/c>
      <c r="AX25268" s="16">
        <v>0</v>
      </c>
      <c r="AY25268" s="16">
        <v>0</v>
      </c>
    </row>
    <row r="25269" spans="1:51" ht="14.75" x14ac:dyDescent="0.75">
      <c r="A25269" s="16" t="s">
        <v>674</v>
      </c>
      <c r="B25269" s="16"/>
      <c r="C25269" s="16" t="s">
        <v>675</v>
      </c>
      <c r="D25269" s="16" t="s">
        <v>728</v>
      </c>
      <c r="E25269" s="16" t="s">
        <v>749</v>
      </c>
      <c r="F25269" s="16" t="s">
        <v>750</v>
      </c>
      <c r="G25269" s="16" t="s">
        <v>756</v>
      </c>
      <c r="H25269" s="16"/>
      <c r="I25269" s="16"/>
      <c r="J25269" s="16"/>
      <c r="K25269" s="16" t="s">
        <v>744</v>
      </c>
      <c r="L25269" s="16"/>
      <c r="M25269" s="16"/>
      <c r="N25269" s="16" t="s">
        <v>4</v>
      </c>
      <c r="O25269" s="16" t="s">
        <v>463</v>
      </c>
      <c r="P25269" s="16" t="s">
        <v>464</v>
      </c>
      <c r="Q25269" s="16" t="s">
        <v>253</v>
      </c>
      <c r="R25269" s="16">
        <v>1</v>
      </c>
      <c r="S25269" s="16">
        <v>-8.4412331160252985E-2</v>
      </c>
      <c r="T25269" s="16">
        <v>-8.4567489085858122E-2</v>
      </c>
      <c r="U25269" s="16">
        <v>-8.4722647011463231E-2</v>
      </c>
      <c r="V25269" s="16">
        <v>-8.4877804937068327E-2</v>
      </c>
      <c r="W25269" s="16">
        <v>-8.503296286267345E-2</v>
      </c>
      <c r="X25269" s="16">
        <v>-8.5188120788278573E-2</v>
      </c>
      <c r="Y25269" s="16">
        <v>-8.5343278713883683E-2</v>
      </c>
      <c r="Z25269" s="16">
        <v>-8.549843663948882E-2</v>
      </c>
      <c r="AA25269" s="16">
        <v>-8.5653594565093916E-2</v>
      </c>
      <c r="AB25269" s="16">
        <v>-8.5808752490699025E-2</v>
      </c>
      <c r="AC25269" s="16">
        <v>-8.5963910416304148E-2</v>
      </c>
      <c r="AD25269" s="16">
        <v>-8.6119068341909258E-2</v>
      </c>
      <c r="AE25269" s="16">
        <v>-8.6330011683402361E-2</v>
      </c>
      <c r="AF25269" s="16">
        <v>-8.6540955024895463E-2</v>
      </c>
      <c r="AG25269" s="16">
        <v>-8.6751898366388608E-2</v>
      </c>
      <c r="AH25269" s="16">
        <v>-8.6962841707881683E-2</v>
      </c>
      <c r="AI25269" s="16">
        <v>-8.7173785049374827E-2</v>
      </c>
      <c r="AJ25269" s="16">
        <v>-8.7156890526116609E-2</v>
      </c>
      <c r="AK25269" s="16">
        <v>-8.7139996002858378E-2</v>
      </c>
      <c r="AL25269" s="16">
        <v>-8.7123101479600201E-2</v>
      </c>
      <c r="AM25269" s="16">
        <v>-8.7106206956341997E-2</v>
      </c>
      <c r="AN25269" s="16">
        <v>-8.7089312433083793E-2</v>
      </c>
      <c r="AO25269" s="16">
        <v>-8.7250815210117405E-2</v>
      </c>
      <c r="AP25269" s="16">
        <v>-8.7412317987151003E-2</v>
      </c>
      <c r="AQ25269" s="16">
        <v>-8.7573820764184643E-2</v>
      </c>
      <c r="AR25269" s="16">
        <v>-8.7735323541218255E-2</v>
      </c>
      <c r="AS25269" s="16">
        <v>-8.7896826318251881E-2</v>
      </c>
      <c r="AT25269" s="16">
        <v>-8.8058329095285492E-2</v>
      </c>
      <c r="AU25269" s="16">
        <v>-8.8219831872319091E-2</v>
      </c>
      <c r="AV25269" s="16">
        <v>-8.8381334649352716E-2</v>
      </c>
      <c r="AW25269" s="16">
        <v>-8.8542837426386328E-2</v>
      </c>
      <c r="AX25269" s="16">
        <v>-8.8704340203419899E-2</v>
      </c>
      <c r="AY25269" s="16">
        <v>-8.886584298045351E-2</v>
      </c>
    </row>
    <row r="25270" spans="1:51" ht="14.75" x14ac:dyDescent="0.75">
      <c r="A25270" s="16" t="s">
        <v>674</v>
      </c>
      <c r="B25270" s="16"/>
      <c r="C25270" s="16" t="s">
        <v>675</v>
      </c>
      <c r="D25270" s="16" t="s">
        <v>728</v>
      </c>
      <c r="E25270" s="16" t="s">
        <v>749</v>
      </c>
      <c r="F25270" s="16" t="s">
        <v>750</v>
      </c>
      <c r="G25270" s="16" t="s">
        <v>756</v>
      </c>
      <c r="H25270" s="16"/>
      <c r="I25270" s="16"/>
      <c r="J25270" s="16"/>
      <c r="K25270" s="16" t="s">
        <v>744</v>
      </c>
      <c r="L25270" s="16"/>
      <c r="M25270" s="16"/>
      <c r="N25270" s="16" t="s">
        <v>11</v>
      </c>
      <c r="O25270" s="16" t="s">
        <v>463</v>
      </c>
      <c r="P25270" s="16" t="s">
        <v>464</v>
      </c>
      <c r="Q25270" s="16" t="s">
        <v>253</v>
      </c>
      <c r="R25270" s="16">
        <v>1</v>
      </c>
      <c r="S25270" s="16">
        <v>0</v>
      </c>
      <c r="T25270" s="16">
        <v>0</v>
      </c>
      <c r="U25270" s="16">
        <v>0</v>
      </c>
      <c r="V25270" s="16">
        <v>0</v>
      </c>
      <c r="W25270" s="16">
        <v>0</v>
      </c>
      <c r="X25270" s="16">
        <v>0</v>
      </c>
      <c r="Y25270" s="16">
        <v>0</v>
      </c>
      <c r="Z25270" s="16">
        <v>0</v>
      </c>
      <c r="AA25270" s="16">
        <v>0</v>
      </c>
      <c r="AB25270" s="16">
        <v>0</v>
      </c>
      <c r="AC25270" s="16">
        <v>0</v>
      </c>
      <c r="AD25270" s="16">
        <v>0</v>
      </c>
      <c r="AE25270" s="16">
        <v>0</v>
      </c>
      <c r="AF25270" s="16">
        <v>0</v>
      </c>
      <c r="AG25270" s="16">
        <v>0</v>
      </c>
      <c r="AH25270" s="16">
        <v>0</v>
      </c>
      <c r="AI25270" s="16">
        <v>0</v>
      </c>
      <c r="AJ25270" s="16">
        <v>0</v>
      </c>
      <c r="AK25270" s="16">
        <v>0</v>
      </c>
      <c r="AL25270" s="16">
        <v>0</v>
      </c>
      <c r="AM25270" s="16">
        <v>0</v>
      </c>
      <c r="AN25270" s="16">
        <v>0</v>
      </c>
      <c r="AO25270" s="16">
        <v>0</v>
      </c>
      <c r="AP25270" s="16">
        <v>0</v>
      </c>
      <c r="AQ25270" s="16">
        <v>0</v>
      </c>
      <c r="AR25270" s="16">
        <v>0</v>
      </c>
      <c r="AS25270" s="16">
        <v>0</v>
      </c>
      <c r="AT25270" s="16">
        <v>0</v>
      </c>
      <c r="AU25270" s="16">
        <v>0</v>
      </c>
      <c r="AV25270" s="16">
        <v>0</v>
      </c>
      <c r="AW25270" s="16">
        <v>0</v>
      </c>
      <c r="AX25270" s="16">
        <v>0</v>
      </c>
      <c r="AY25270" s="16">
        <v>0</v>
      </c>
    </row>
    <row r="25271" spans="1:51" ht="14.75" x14ac:dyDescent="0.75">
      <c r="A25271" s="16" t="s">
        <v>674</v>
      </c>
      <c r="B25271" s="16"/>
      <c r="C25271" s="16" t="s">
        <v>675</v>
      </c>
      <c r="D25271" s="16" t="s">
        <v>728</v>
      </c>
      <c r="E25271" s="16" t="s">
        <v>749</v>
      </c>
      <c r="F25271" s="16" t="s">
        <v>750</v>
      </c>
      <c r="G25271" s="16" t="s">
        <v>756</v>
      </c>
      <c r="H25271" s="16"/>
      <c r="I25271" s="16"/>
      <c r="J25271" s="16"/>
      <c r="K25271" s="16" t="s">
        <v>744</v>
      </c>
      <c r="L25271" s="16"/>
      <c r="M25271" s="16"/>
      <c r="N25271" s="16" t="s">
        <v>474</v>
      </c>
      <c r="O25271" s="16" t="s">
        <v>463</v>
      </c>
      <c r="P25271" s="16" t="s">
        <v>464</v>
      </c>
      <c r="Q25271" s="16" t="s">
        <v>253</v>
      </c>
      <c r="R25271" s="16">
        <v>1</v>
      </c>
      <c r="S25271" s="16">
        <v>0</v>
      </c>
      <c r="T25271" s="16">
        <v>0</v>
      </c>
      <c r="U25271" s="16">
        <v>0</v>
      </c>
      <c r="V25271" s="16">
        <v>0</v>
      </c>
      <c r="W25271" s="16">
        <v>0</v>
      </c>
      <c r="X25271" s="16">
        <v>0</v>
      </c>
      <c r="Y25271" s="16">
        <v>0</v>
      </c>
      <c r="Z25271" s="16">
        <v>0</v>
      </c>
      <c r="AA25271" s="16">
        <v>0</v>
      </c>
      <c r="AB25271" s="16">
        <v>0</v>
      </c>
      <c r="AC25271" s="16">
        <v>0</v>
      </c>
      <c r="AD25271" s="16">
        <v>0</v>
      </c>
      <c r="AE25271" s="16">
        <v>0</v>
      </c>
      <c r="AF25271" s="16">
        <v>0</v>
      </c>
      <c r="AG25271" s="16">
        <v>0</v>
      </c>
      <c r="AH25271" s="16">
        <v>0</v>
      </c>
      <c r="AI25271" s="16">
        <v>0</v>
      </c>
      <c r="AJ25271" s="16">
        <v>0</v>
      </c>
      <c r="AK25271" s="16">
        <v>0</v>
      </c>
      <c r="AL25271" s="16">
        <v>0</v>
      </c>
      <c r="AM25271" s="16">
        <v>0</v>
      </c>
      <c r="AN25271" s="16">
        <v>0</v>
      </c>
      <c r="AO25271" s="16">
        <v>0</v>
      </c>
      <c r="AP25271" s="16">
        <v>0</v>
      </c>
      <c r="AQ25271" s="16">
        <v>0</v>
      </c>
      <c r="AR25271" s="16">
        <v>0</v>
      </c>
      <c r="AS25271" s="16">
        <v>0</v>
      </c>
      <c r="AT25271" s="16">
        <v>0</v>
      </c>
      <c r="AU25271" s="16">
        <v>0</v>
      </c>
      <c r="AV25271" s="16">
        <v>0</v>
      </c>
      <c r="AW25271" s="16">
        <v>0</v>
      </c>
      <c r="AX25271" s="16">
        <v>0</v>
      </c>
      <c r="AY25271" s="16">
        <v>0</v>
      </c>
    </row>
    <row r="25272" spans="1:51" ht="14.75" x14ac:dyDescent="0.75">
      <c r="A25272" s="16" t="s">
        <v>674</v>
      </c>
      <c r="B25272" s="16"/>
      <c r="C25272" s="16" t="s">
        <v>675</v>
      </c>
      <c r="D25272" s="16" t="s">
        <v>728</v>
      </c>
      <c r="E25272" s="16" t="s">
        <v>749</v>
      </c>
      <c r="F25272" s="16" t="s">
        <v>750</v>
      </c>
      <c r="G25272" s="16" t="s">
        <v>756</v>
      </c>
      <c r="H25272" s="16"/>
      <c r="I25272" s="16"/>
      <c r="J25272" s="16"/>
      <c r="K25272" s="16" t="s">
        <v>744</v>
      </c>
      <c r="L25272" s="16"/>
      <c r="M25272" s="16"/>
      <c r="N25272" s="16" t="s">
        <v>9</v>
      </c>
      <c r="O25272" s="16" t="s">
        <v>463</v>
      </c>
      <c r="P25272" s="16" t="s">
        <v>464</v>
      </c>
      <c r="Q25272" s="16" t="s">
        <v>253</v>
      </c>
      <c r="R25272" s="16">
        <v>1</v>
      </c>
      <c r="S25272" s="16">
        <v>0</v>
      </c>
      <c r="T25272" s="16">
        <v>0</v>
      </c>
      <c r="U25272" s="16">
        <v>0</v>
      </c>
      <c r="V25272" s="16">
        <v>0</v>
      </c>
      <c r="W25272" s="16">
        <v>0</v>
      </c>
      <c r="X25272" s="16">
        <v>0</v>
      </c>
      <c r="Y25272" s="16">
        <v>0</v>
      </c>
      <c r="Z25272" s="16">
        <v>0</v>
      </c>
      <c r="AA25272" s="16">
        <v>0</v>
      </c>
      <c r="AB25272" s="16">
        <v>0</v>
      </c>
      <c r="AC25272" s="16">
        <v>0</v>
      </c>
      <c r="AD25272" s="16">
        <v>0</v>
      </c>
      <c r="AE25272" s="16">
        <v>0</v>
      </c>
      <c r="AF25272" s="16">
        <v>0</v>
      </c>
      <c r="AG25272" s="16">
        <v>0</v>
      </c>
      <c r="AH25272" s="16">
        <v>0</v>
      </c>
      <c r="AI25272" s="16">
        <v>0</v>
      </c>
      <c r="AJ25272" s="16">
        <v>0</v>
      </c>
      <c r="AK25272" s="16">
        <v>0</v>
      </c>
      <c r="AL25272" s="16">
        <v>0</v>
      </c>
      <c r="AM25272" s="16">
        <v>0</v>
      </c>
      <c r="AN25272" s="16">
        <v>0</v>
      </c>
      <c r="AO25272" s="16">
        <v>0</v>
      </c>
      <c r="AP25272" s="16">
        <v>0</v>
      </c>
      <c r="AQ25272" s="16">
        <v>0</v>
      </c>
      <c r="AR25272" s="16">
        <v>0</v>
      </c>
      <c r="AS25272" s="16">
        <v>0</v>
      </c>
      <c r="AT25272" s="16">
        <v>0</v>
      </c>
      <c r="AU25272" s="16">
        <v>0</v>
      </c>
      <c r="AV25272" s="16">
        <v>0</v>
      </c>
      <c r="AW25272" s="16">
        <v>0</v>
      </c>
      <c r="AX25272" s="16">
        <v>0</v>
      </c>
      <c r="AY25272" s="16">
        <v>0</v>
      </c>
    </row>
    <row r="25273" spans="1:51" ht="14.75" x14ac:dyDescent="0.75">
      <c r="A25273" s="16" t="s">
        <v>674</v>
      </c>
      <c r="B25273" s="16"/>
      <c r="C25273" s="16" t="s">
        <v>675</v>
      </c>
      <c r="D25273" s="16" t="s">
        <v>728</v>
      </c>
      <c r="E25273" s="16" t="s">
        <v>749</v>
      </c>
      <c r="F25273" s="16" t="s">
        <v>750</v>
      </c>
      <c r="G25273" s="16" t="s">
        <v>756</v>
      </c>
      <c r="H25273" s="16"/>
      <c r="I25273" s="16"/>
      <c r="J25273" s="16"/>
      <c r="K25273" s="16" t="s">
        <v>744</v>
      </c>
      <c r="L25273" s="16"/>
      <c r="M25273" s="16"/>
      <c r="N25273" s="16" t="s">
        <v>13</v>
      </c>
      <c r="O25273" s="16" t="s">
        <v>463</v>
      </c>
      <c r="P25273" s="16" t="s">
        <v>464</v>
      </c>
      <c r="Q25273" s="16" t="s">
        <v>253</v>
      </c>
      <c r="R25273" s="16">
        <v>1</v>
      </c>
      <c r="S25273" s="16">
        <v>-0.18233526593886501</v>
      </c>
      <c r="T25273" s="16">
        <v>-0.18267613966958651</v>
      </c>
      <c r="U25273" s="16">
        <v>-0.18301701340030799</v>
      </c>
      <c r="V25273" s="16">
        <v>-0.1833578871310296</v>
      </c>
      <c r="W25273" s="16">
        <v>-0.1836987608617511</v>
      </c>
      <c r="X25273" s="16">
        <v>-0.18403963459247261</v>
      </c>
      <c r="Y25273" s="16">
        <v>-0.18438050832319419</v>
      </c>
      <c r="Z25273" s="16">
        <v>-0.18472138205391569</v>
      </c>
      <c r="AA25273" s="16">
        <v>-0.1850622557846372</v>
      </c>
      <c r="AB25273" s="16">
        <v>-0.18540312951535881</v>
      </c>
      <c r="AC25273" s="16">
        <v>-0.18574400324608031</v>
      </c>
      <c r="AD25273" s="16">
        <v>-0.1860848769768019</v>
      </c>
      <c r="AE25273" s="16">
        <v>-0.18534931028267779</v>
      </c>
      <c r="AF25273" s="16">
        <v>-0.1846137435885537</v>
      </c>
      <c r="AG25273" s="16">
        <v>-0.18387817689442959</v>
      </c>
      <c r="AH25273" s="16">
        <v>-0.18314261020030551</v>
      </c>
      <c r="AI25273" s="16">
        <v>-0.18240704350618139</v>
      </c>
      <c r="AJ25273" s="16">
        <v>-0.18411185832959381</v>
      </c>
      <c r="AK25273" s="16">
        <v>-0.18581667315300601</v>
      </c>
      <c r="AL25273" s="16">
        <v>-0.18752148797641829</v>
      </c>
      <c r="AM25273" s="16">
        <v>-0.1892263027998306</v>
      </c>
      <c r="AN25273" s="16">
        <v>-0.19093111762324291</v>
      </c>
      <c r="AO25273" s="16">
        <v>-0.19128375908256101</v>
      </c>
      <c r="AP25273" s="16">
        <v>-0.19163640054187911</v>
      </c>
      <c r="AQ25273" s="16">
        <v>-0.19198904200119721</v>
      </c>
      <c r="AR25273" s="16">
        <v>-0.19234168346051531</v>
      </c>
      <c r="AS25273" s="16">
        <v>-0.19269432491983349</v>
      </c>
      <c r="AT25273" s="16">
        <v>-0.19304696637915161</v>
      </c>
      <c r="AU25273" s="16">
        <v>-0.1933996078384696</v>
      </c>
      <c r="AV25273" s="16">
        <v>-0.1937522492977877</v>
      </c>
      <c r="AW25273" s="16">
        <v>-0.1941048907571058</v>
      </c>
      <c r="AX25273" s="16">
        <v>-0.1944575322164239</v>
      </c>
      <c r="AY25273" s="16">
        <v>-0.19481017367574199</v>
      </c>
    </row>
    <row r="25274" spans="1:51" ht="14.75" x14ac:dyDescent="0.75">
      <c r="A25274" s="16" t="s">
        <v>674</v>
      </c>
      <c r="B25274" s="16"/>
      <c r="C25274" s="16" t="s">
        <v>675</v>
      </c>
      <c r="D25274" s="16" t="s">
        <v>728</v>
      </c>
      <c r="E25274" s="16" t="s">
        <v>749</v>
      </c>
      <c r="F25274" s="16" t="s">
        <v>750</v>
      </c>
      <c r="G25274" s="16" t="s">
        <v>756</v>
      </c>
      <c r="H25274" s="16"/>
      <c r="I25274" s="16"/>
      <c r="J25274" s="16"/>
      <c r="K25274" s="16" t="s">
        <v>744</v>
      </c>
      <c r="L25274" s="16"/>
      <c r="M25274" s="16"/>
      <c r="N25274" s="16" t="s">
        <v>15</v>
      </c>
      <c r="O25274" s="16" t="s">
        <v>463</v>
      </c>
      <c r="P25274" s="16" t="s">
        <v>464</v>
      </c>
      <c r="Q25274" s="16" t="s">
        <v>253</v>
      </c>
      <c r="R25274" s="16">
        <v>1</v>
      </c>
      <c r="S25274" s="16">
        <v>0</v>
      </c>
      <c r="T25274" s="16">
        <v>0</v>
      </c>
      <c r="U25274" s="16">
        <v>0</v>
      </c>
      <c r="V25274" s="16">
        <v>0</v>
      </c>
      <c r="W25274" s="16">
        <v>0</v>
      </c>
      <c r="X25274" s="16">
        <v>0</v>
      </c>
      <c r="Y25274" s="16">
        <v>0</v>
      </c>
      <c r="Z25274" s="16">
        <v>0</v>
      </c>
      <c r="AA25274" s="16">
        <v>0</v>
      </c>
      <c r="AB25274" s="16">
        <v>0</v>
      </c>
      <c r="AC25274" s="16">
        <v>0</v>
      </c>
      <c r="AD25274" s="16">
        <v>0</v>
      </c>
      <c r="AE25274" s="16">
        <v>0</v>
      </c>
      <c r="AF25274" s="16">
        <v>0</v>
      </c>
      <c r="AG25274" s="16">
        <v>0</v>
      </c>
      <c r="AH25274" s="16">
        <v>0</v>
      </c>
      <c r="AI25274" s="16">
        <v>0</v>
      </c>
      <c r="AJ25274" s="16">
        <v>0</v>
      </c>
      <c r="AK25274" s="16">
        <v>0</v>
      </c>
      <c r="AL25274" s="16">
        <v>0</v>
      </c>
      <c r="AM25274" s="16">
        <v>0</v>
      </c>
      <c r="AN25274" s="16">
        <v>0</v>
      </c>
      <c r="AO25274" s="16">
        <v>0</v>
      </c>
      <c r="AP25274" s="16">
        <v>0</v>
      </c>
      <c r="AQ25274" s="16">
        <v>0</v>
      </c>
      <c r="AR25274" s="16">
        <v>0</v>
      </c>
      <c r="AS25274" s="16">
        <v>0</v>
      </c>
      <c r="AT25274" s="16">
        <v>0</v>
      </c>
      <c r="AU25274" s="16">
        <v>0</v>
      </c>
      <c r="AV25274" s="16">
        <v>0</v>
      </c>
      <c r="AW25274" s="16">
        <v>0</v>
      </c>
      <c r="AX25274" s="16">
        <v>0</v>
      </c>
      <c r="AY25274" s="16">
        <v>0</v>
      </c>
    </row>
    <row r="25275" spans="1:51" ht="14.75" x14ac:dyDescent="0.75">
      <c r="A25275" s="16" t="s">
        <v>674</v>
      </c>
      <c r="B25275" s="16"/>
      <c r="C25275" s="16" t="s">
        <v>675</v>
      </c>
      <c r="D25275" s="16" t="s">
        <v>728</v>
      </c>
      <c r="E25275" s="16" t="s">
        <v>749</v>
      </c>
      <c r="F25275" s="16" t="s">
        <v>750</v>
      </c>
      <c r="G25275" s="16" t="s">
        <v>756</v>
      </c>
      <c r="H25275" s="16"/>
      <c r="I25275" s="16"/>
      <c r="J25275" s="16"/>
      <c r="K25275" s="16" t="s">
        <v>744</v>
      </c>
      <c r="L25275" s="16"/>
      <c r="M25275" s="16"/>
      <c r="N25275" s="16" t="s">
        <v>18</v>
      </c>
      <c r="O25275" s="16" t="s">
        <v>463</v>
      </c>
      <c r="P25275" s="16" t="s">
        <v>464</v>
      </c>
      <c r="Q25275" s="16" t="s">
        <v>253</v>
      </c>
      <c r="R25275" s="16">
        <v>1</v>
      </c>
      <c r="S25275" s="16">
        <v>-3.1156194275316459E-2</v>
      </c>
      <c r="T25275" s="16">
        <v>-3.115422175597022E-2</v>
      </c>
      <c r="U25275" s="16">
        <v>-3.1152249236623981E-2</v>
      </c>
      <c r="V25275" s="16">
        <v>-3.1150276717277759E-2</v>
      </c>
      <c r="W25275" s="16">
        <v>-3.114830419793152E-2</v>
      </c>
      <c r="X25275" s="16">
        <v>-3.1146331678585281E-2</v>
      </c>
      <c r="Y25275" s="16">
        <v>-3.1144359159239049E-2</v>
      </c>
      <c r="Z25275" s="16">
        <v>-3.114238663989281E-2</v>
      </c>
      <c r="AA25275" s="16">
        <v>-3.1140414120546571E-2</v>
      </c>
      <c r="AB25275" s="16">
        <v>-3.1138441601200339E-2</v>
      </c>
      <c r="AC25275" s="16">
        <v>-3.11364690818541E-2</v>
      </c>
      <c r="AD25275" s="16">
        <v>-3.1134496562507861E-2</v>
      </c>
      <c r="AE25275" s="16">
        <v>-3.1149181621212951E-2</v>
      </c>
      <c r="AF25275" s="16">
        <v>-3.116386667991803E-2</v>
      </c>
      <c r="AG25275" s="16">
        <v>-3.1178551738623109E-2</v>
      </c>
      <c r="AH25275" s="16">
        <v>-3.1193236797328199E-2</v>
      </c>
      <c r="AI25275" s="16">
        <v>-3.1207921856033279E-2</v>
      </c>
      <c r="AJ25275" s="16">
        <v>-3.1200045902958721E-2</v>
      </c>
      <c r="AK25275" s="16">
        <v>-3.1192169949884149E-2</v>
      </c>
      <c r="AL25275" s="16">
        <v>-3.1184293996809598E-2</v>
      </c>
      <c r="AM25275" s="16">
        <v>-3.1176418043735041E-2</v>
      </c>
      <c r="AN25275" s="16">
        <v>-3.1168542090660469E-2</v>
      </c>
      <c r="AO25275" s="16">
        <v>-3.1167081478563431E-2</v>
      </c>
      <c r="AP25275" s="16">
        <v>-3.116562086646639E-2</v>
      </c>
      <c r="AQ25275" s="16">
        <v>-3.1164160254369348E-2</v>
      </c>
      <c r="AR25275" s="16">
        <v>-3.116269964227231E-2</v>
      </c>
      <c r="AS25275" s="16">
        <v>-3.1161239030175269E-2</v>
      </c>
      <c r="AT25275" s="16">
        <v>-3.115977841807821E-2</v>
      </c>
      <c r="AU25275" s="16">
        <v>-3.1158317805981179E-2</v>
      </c>
      <c r="AV25275" s="16">
        <v>-3.1156857193884131E-2</v>
      </c>
      <c r="AW25275" s="16">
        <v>-3.1155396581787089E-2</v>
      </c>
      <c r="AX25275" s="16">
        <v>-3.1153935969690051E-2</v>
      </c>
      <c r="AY25275" s="16">
        <v>-3.115247535759301E-2</v>
      </c>
    </row>
    <row r="25276" spans="1:51" ht="14.75" x14ac:dyDescent="0.75">
      <c r="A25276" s="16" t="s">
        <v>674</v>
      </c>
      <c r="B25276" s="16"/>
      <c r="C25276" s="16" t="s">
        <v>675</v>
      </c>
      <c r="D25276" s="16" t="s">
        <v>728</v>
      </c>
      <c r="E25276" s="16" t="s">
        <v>749</v>
      </c>
      <c r="F25276" s="16" t="s">
        <v>750</v>
      </c>
      <c r="G25276" s="16" t="s">
        <v>756</v>
      </c>
      <c r="H25276" s="16"/>
      <c r="I25276" s="16"/>
      <c r="J25276" s="16"/>
      <c r="K25276" s="16" t="s">
        <v>744</v>
      </c>
      <c r="L25276" s="16"/>
      <c r="M25276" s="16"/>
      <c r="N25276" s="16" t="s">
        <v>465</v>
      </c>
      <c r="O25276" s="16" t="s">
        <v>463</v>
      </c>
      <c r="P25276" s="16" t="s">
        <v>464</v>
      </c>
      <c r="Q25276" s="16" t="s">
        <v>253</v>
      </c>
      <c r="R25276" s="16">
        <v>1</v>
      </c>
      <c r="S25276" s="16">
        <v>-1.177591277641926E-4</v>
      </c>
      <c r="T25276" s="16">
        <v>-1.177591277641926E-4</v>
      </c>
      <c r="U25276" s="16">
        <v>-1.177591277641926E-4</v>
      </c>
      <c r="V25276" s="16">
        <v>-1.177591277641926E-4</v>
      </c>
      <c r="W25276" s="16">
        <v>-1.177591277641926E-4</v>
      </c>
      <c r="X25276" s="16">
        <v>-1.177591277641926E-4</v>
      </c>
      <c r="Y25276" s="16">
        <v>-1.177591277641926E-4</v>
      </c>
      <c r="Z25276" s="16">
        <v>-1.177591277641926E-4</v>
      </c>
      <c r="AA25276" s="16">
        <v>-1.177591277641926E-4</v>
      </c>
      <c r="AB25276" s="16">
        <v>-1.177591277641926E-4</v>
      </c>
      <c r="AC25276" s="16">
        <v>-1.177591277641926E-4</v>
      </c>
      <c r="AD25276" s="16">
        <v>-1.177591277641926E-4</v>
      </c>
      <c r="AE25276" s="16">
        <v>-1.163324404126488E-4</v>
      </c>
      <c r="AF25276" s="16">
        <v>-1.149057530611051E-4</v>
      </c>
      <c r="AG25276" s="16">
        <v>-1.134790657095614E-4</v>
      </c>
      <c r="AH25276" s="16">
        <v>-1.120523783580177E-4</v>
      </c>
      <c r="AI25276" s="16">
        <v>-1.10625691006474E-4</v>
      </c>
      <c r="AJ25276" s="16">
        <v>-1.1117046697796E-4</v>
      </c>
      <c r="AK25276" s="16">
        <v>-1.11715242949446E-4</v>
      </c>
      <c r="AL25276" s="16">
        <v>-1.1226001892093209E-4</v>
      </c>
      <c r="AM25276" s="16">
        <v>-1.128047948924181E-4</v>
      </c>
      <c r="AN25276" s="16">
        <v>-1.133495708639041E-4</v>
      </c>
      <c r="AO25276" s="16">
        <v>-1.131457583851121E-4</v>
      </c>
      <c r="AP25276" s="16">
        <v>-1.1294194590632021E-4</v>
      </c>
      <c r="AQ25276" s="16">
        <v>-1.127381334275282E-4</v>
      </c>
      <c r="AR25276" s="16">
        <v>-1.1253432094873621E-4</v>
      </c>
      <c r="AS25276" s="16">
        <v>-1.1233050846994429E-4</v>
      </c>
      <c r="AT25276" s="16">
        <v>-1.121266959911523E-4</v>
      </c>
      <c r="AU25276" s="16">
        <v>-1.119228835123604E-4</v>
      </c>
      <c r="AV25276" s="16">
        <v>-1.117190710335684E-4</v>
      </c>
      <c r="AW25276" s="16">
        <v>-1.115152585547765E-4</v>
      </c>
      <c r="AX25276" s="16">
        <v>-1.1131144607598451E-4</v>
      </c>
      <c r="AY25276" s="16">
        <v>-1.111076335971925E-4</v>
      </c>
    </row>
    <row r="25277" spans="1:51" ht="14.75" x14ac:dyDescent="0.75">
      <c r="A25277" s="16" t="s">
        <v>674</v>
      </c>
      <c r="B25277" s="16"/>
      <c r="C25277" s="16" t="s">
        <v>675</v>
      </c>
      <c r="D25277" s="16" t="s">
        <v>728</v>
      </c>
      <c r="E25277" s="16" t="s">
        <v>749</v>
      </c>
      <c r="F25277" s="16" t="s">
        <v>750</v>
      </c>
      <c r="G25277" s="16" t="s">
        <v>756</v>
      </c>
      <c r="H25277" s="16"/>
      <c r="I25277" s="16"/>
      <c r="J25277" s="16"/>
      <c r="K25277" s="16" t="s">
        <v>744</v>
      </c>
      <c r="L25277" s="16"/>
      <c r="M25277" s="16"/>
      <c r="N25277" s="16" t="s">
        <v>20</v>
      </c>
      <c r="O25277" s="16" t="s">
        <v>463</v>
      </c>
      <c r="P25277" s="16" t="s">
        <v>464</v>
      </c>
      <c r="Q25277" s="16" t="s">
        <v>253</v>
      </c>
      <c r="R25277" s="16">
        <v>1</v>
      </c>
      <c r="S25277" s="16">
        <v>-0.1276802733259863</v>
      </c>
      <c r="T25277" s="16">
        <v>-0.12766812318498619</v>
      </c>
      <c r="U25277" s="16">
        <v>-0.1276559730439861</v>
      </c>
      <c r="V25277" s="16">
        <v>-0.12764382290298601</v>
      </c>
      <c r="W25277" s="16">
        <v>-0.12763167276198589</v>
      </c>
      <c r="X25277" s="16">
        <v>-0.1276195226209858</v>
      </c>
      <c r="Y25277" s="16">
        <v>-0.12760737247998569</v>
      </c>
      <c r="Z25277" s="16">
        <v>-0.1275952223389856</v>
      </c>
      <c r="AA25277" s="16">
        <v>-0.12758307219798551</v>
      </c>
      <c r="AB25277" s="16">
        <v>-0.12757092205698539</v>
      </c>
      <c r="AC25277" s="16">
        <v>-0.12755877191598519</v>
      </c>
      <c r="AD25277" s="16">
        <v>-0.1275466217749851</v>
      </c>
      <c r="AE25277" s="16">
        <v>-0.1276400277535874</v>
      </c>
      <c r="AF25277" s="16">
        <v>-0.12773343373218959</v>
      </c>
      <c r="AG25277" s="16">
        <v>-0.12782683971079181</v>
      </c>
      <c r="AH25277" s="16">
        <v>-0.12792024568939411</v>
      </c>
      <c r="AI25277" s="16">
        <v>-0.12801365166799619</v>
      </c>
      <c r="AJ25277" s="16">
        <v>-0.12785902822213641</v>
      </c>
      <c r="AK25277" s="16">
        <v>-0.12770440477627651</v>
      </c>
      <c r="AL25277" s="16">
        <v>-0.12754978133041661</v>
      </c>
      <c r="AM25277" s="16">
        <v>-0.12739515788455669</v>
      </c>
      <c r="AN25277" s="16">
        <v>-0.12724053443869679</v>
      </c>
      <c r="AO25277" s="16">
        <v>-0.12704722925880341</v>
      </c>
      <c r="AP25277" s="16">
        <v>-0.12685392407891</v>
      </c>
      <c r="AQ25277" s="16">
        <v>-0.12666061889901661</v>
      </c>
      <c r="AR25277" s="16">
        <v>-0.12646731371912309</v>
      </c>
      <c r="AS25277" s="16">
        <v>-0.12627400853922979</v>
      </c>
      <c r="AT25277" s="16">
        <v>-0.12608070335933641</v>
      </c>
      <c r="AU25277" s="16">
        <v>-0.12588739817944289</v>
      </c>
      <c r="AV25277" s="16">
        <v>-0.12569409299954951</v>
      </c>
      <c r="AW25277" s="16">
        <v>-0.1255007878196561</v>
      </c>
      <c r="AX25277" s="16">
        <v>-0.12530748263976271</v>
      </c>
      <c r="AY25277" s="16">
        <v>-0.12511417745986919</v>
      </c>
    </row>
    <row r="25278" spans="1:51" ht="14.75" x14ac:dyDescent="0.75">
      <c r="A25278" s="16" t="s">
        <v>674</v>
      </c>
      <c r="B25278" s="16"/>
      <c r="C25278" s="16" t="s">
        <v>675</v>
      </c>
      <c r="D25278" s="16" t="s">
        <v>728</v>
      </c>
      <c r="E25278" s="16" t="s">
        <v>749</v>
      </c>
      <c r="F25278" s="16" t="s">
        <v>750</v>
      </c>
      <c r="G25278" s="16" t="s">
        <v>756</v>
      </c>
      <c r="H25278" s="16"/>
      <c r="I25278" s="16"/>
      <c r="J25278" s="16"/>
      <c r="K25278" s="16" t="s">
        <v>744</v>
      </c>
      <c r="L25278" s="16"/>
      <c r="M25278" s="16"/>
      <c r="N25278" s="16" t="s">
        <v>22</v>
      </c>
      <c r="O25278" s="16" t="s">
        <v>463</v>
      </c>
      <c r="P25278" s="16" t="s">
        <v>464</v>
      </c>
      <c r="Q25278" s="16" t="s">
        <v>253</v>
      </c>
      <c r="R25278" s="16">
        <v>1</v>
      </c>
      <c r="S25278" s="16">
        <v>-2.1768877022453128</v>
      </c>
      <c r="T25278" s="16">
        <v>-2.1763543229422679</v>
      </c>
      <c r="U25278" s="16">
        <v>-2.1758209436392248</v>
      </c>
      <c r="V25278" s="16">
        <v>-2.1752875643361822</v>
      </c>
      <c r="W25278" s="16">
        <v>-2.1747541850331382</v>
      </c>
      <c r="X25278" s="16">
        <v>-2.1742208057300951</v>
      </c>
      <c r="Y25278" s="16">
        <v>-2.1736874264270512</v>
      </c>
      <c r="Z25278" s="16">
        <v>-2.1731540471240081</v>
      </c>
      <c r="AA25278" s="16">
        <v>-2.1726206678209641</v>
      </c>
      <c r="AB25278" s="16">
        <v>-2.172087288517921</v>
      </c>
      <c r="AC25278" s="16">
        <v>-2.171553909214877</v>
      </c>
      <c r="AD25278" s="16">
        <v>-2.171020529911833</v>
      </c>
      <c r="AE25278" s="16">
        <v>-2.1700635127753221</v>
      </c>
      <c r="AF25278" s="16">
        <v>-2.1691064956388102</v>
      </c>
      <c r="AG25278" s="16">
        <v>-2.1681494785022992</v>
      </c>
      <c r="AH25278" s="16">
        <v>-2.1671924613657878</v>
      </c>
      <c r="AI25278" s="16">
        <v>-2.1662354442292759</v>
      </c>
      <c r="AJ25278" s="16">
        <v>-2.1671674416679778</v>
      </c>
      <c r="AK25278" s="16">
        <v>-2.168099439106681</v>
      </c>
      <c r="AL25278" s="16">
        <v>-2.1690314365453829</v>
      </c>
      <c r="AM25278" s="16">
        <v>-2.1699634339840839</v>
      </c>
      <c r="AN25278" s="16">
        <v>-2.1708954314227862</v>
      </c>
      <c r="AO25278" s="16">
        <v>-2.170105952961948</v>
      </c>
      <c r="AP25278" s="16">
        <v>-2.1693164745011089</v>
      </c>
      <c r="AQ25278" s="16">
        <v>-2.1685269960402711</v>
      </c>
      <c r="AR25278" s="16">
        <v>-2.167737517579432</v>
      </c>
      <c r="AS25278" s="16">
        <v>-2.1669480391185929</v>
      </c>
      <c r="AT25278" s="16">
        <v>-2.166158560657756</v>
      </c>
      <c r="AU25278" s="16">
        <v>-2.165369082196916</v>
      </c>
      <c r="AV25278" s="16">
        <v>-2.1645796037360778</v>
      </c>
      <c r="AW25278" s="16">
        <v>-2.1637901252752392</v>
      </c>
      <c r="AX25278" s="16">
        <v>-2.163000646814401</v>
      </c>
      <c r="AY25278" s="16">
        <v>-2.1622111683535619</v>
      </c>
    </row>
    <row r="25279" spans="1:51" ht="14.75" x14ac:dyDescent="0.75">
      <c r="A25279" s="16" t="s">
        <v>674</v>
      </c>
      <c r="B25279" s="16"/>
      <c r="C25279" s="16" t="s">
        <v>675</v>
      </c>
      <c r="D25279" s="16" t="s">
        <v>728</v>
      </c>
      <c r="E25279" s="16" t="s">
        <v>749</v>
      </c>
      <c r="F25279" s="16" t="s">
        <v>750</v>
      </c>
      <c r="G25279" s="16" t="s">
        <v>756</v>
      </c>
      <c r="H25279" s="16"/>
      <c r="I25279" s="16"/>
      <c r="J25279" s="16"/>
      <c r="K25279" s="16" t="s">
        <v>744</v>
      </c>
      <c r="L25279" s="16"/>
      <c r="M25279" s="16"/>
      <c r="N25279" s="16" t="s">
        <v>24</v>
      </c>
      <c r="O25279" s="16" t="s">
        <v>463</v>
      </c>
      <c r="P25279" s="16" t="s">
        <v>464</v>
      </c>
      <c r="Q25279" s="16" t="s">
        <v>253</v>
      </c>
      <c r="R25279" s="16">
        <v>1</v>
      </c>
      <c r="S25279" s="16">
        <v>-0.66627704586972569</v>
      </c>
      <c r="T25279" s="16">
        <v>-0.66693376228110968</v>
      </c>
      <c r="U25279" s="16">
        <v>-0.66759047869249399</v>
      </c>
      <c r="V25279" s="16">
        <v>-0.66824719510387809</v>
      </c>
      <c r="W25279" s="16">
        <v>-0.66890391151526207</v>
      </c>
      <c r="X25279" s="16">
        <v>-0.66956062792664617</v>
      </c>
      <c r="Y25279" s="16">
        <v>-0.67021734433803037</v>
      </c>
      <c r="Z25279" s="16">
        <v>-0.67087406074941447</v>
      </c>
      <c r="AA25279" s="16">
        <v>-0.67153077716079868</v>
      </c>
      <c r="AB25279" s="16">
        <v>-0.67218749357218288</v>
      </c>
      <c r="AC25279" s="16">
        <v>-0.67284420998356687</v>
      </c>
      <c r="AD25279" s="16">
        <v>-0.67350092639495129</v>
      </c>
      <c r="AE25279" s="16">
        <v>-0.67396619952735748</v>
      </c>
      <c r="AF25279" s="16">
        <v>-0.67443147265976355</v>
      </c>
      <c r="AG25279" s="16">
        <v>-0.67489674579216974</v>
      </c>
      <c r="AH25279" s="16">
        <v>-0.67536201892457581</v>
      </c>
      <c r="AI25279" s="16">
        <v>-0.67582729205698211</v>
      </c>
      <c r="AJ25279" s="16">
        <v>-0.67769340828700297</v>
      </c>
      <c r="AK25279" s="16">
        <v>-0.67955952451702351</v>
      </c>
      <c r="AL25279" s="16">
        <v>-0.68142564074704426</v>
      </c>
      <c r="AM25279" s="16">
        <v>-0.68329175697706523</v>
      </c>
      <c r="AN25279" s="16">
        <v>-0.68515787320708588</v>
      </c>
      <c r="AO25279" s="16">
        <v>-0.68534264208939366</v>
      </c>
      <c r="AP25279" s="16">
        <v>-0.68552741097170122</v>
      </c>
      <c r="AQ25279" s="16">
        <v>-0.68571217985400912</v>
      </c>
      <c r="AR25279" s="16">
        <v>-0.68589694873631679</v>
      </c>
      <c r="AS25279" s="16">
        <v>-0.6860817176186248</v>
      </c>
      <c r="AT25279" s="16">
        <v>-0.68626648650093236</v>
      </c>
      <c r="AU25279" s="16">
        <v>-0.68645125538324003</v>
      </c>
      <c r="AV25279" s="16">
        <v>-0.68663602426554771</v>
      </c>
      <c r="AW25279" s="16">
        <v>-0.68682079314785527</v>
      </c>
      <c r="AX25279" s="16">
        <v>-0.68700556203016316</v>
      </c>
      <c r="AY25279" s="16">
        <v>-0.68719033091247084</v>
      </c>
    </row>
    <row r="25280" spans="1:51" ht="14.75" x14ac:dyDescent="0.75">
      <c r="A25280" s="16" t="s">
        <v>674</v>
      </c>
      <c r="B25280" s="16"/>
      <c r="C25280" s="16" t="s">
        <v>675</v>
      </c>
      <c r="D25280" s="16" t="s">
        <v>728</v>
      </c>
      <c r="E25280" s="16" t="s">
        <v>749</v>
      </c>
      <c r="F25280" s="16" t="s">
        <v>750</v>
      </c>
      <c r="G25280" s="16" t="s">
        <v>756</v>
      </c>
      <c r="H25280" s="16"/>
      <c r="I25280" s="16"/>
      <c r="J25280" s="16"/>
      <c r="K25280" s="16" t="s">
        <v>744</v>
      </c>
      <c r="L25280" s="16"/>
      <c r="M25280" s="16"/>
      <c r="N25280" s="16" t="s">
        <v>475</v>
      </c>
      <c r="O25280" s="16" t="s">
        <v>463</v>
      </c>
      <c r="P25280" s="16" t="s">
        <v>464</v>
      </c>
      <c r="Q25280" s="16" t="s">
        <v>253</v>
      </c>
      <c r="R25280" s="16">
        <v>1</v>
      </c>
      <c r="S25280" s="16">
        <v>0</v>
      </c>
      <c r="T25280" s="16">
        <v>0</v>
      </c>
      <c r="U25280" s="16">
        <v>0</v>
      </c>
      <c r="V25280" s="16">
        <v>0</v>
      </c>
      <c r="W25280" s="16">
        <v>0</v>
      </c>
      <c r="X25280" s="16">
        <v>0</v>
      </c>
      <c r="Y25280" s="16">
        <v>0</v>
      </c>
      <c r="Z25280" s="16">
        <v>0</v>
      </c>
      <c r="AA25280" s="16">
        <v>0</v>
      </c>
      <c r="AB25280" s="16">
        <v>0</v>
      </c>
      <c r="AC25280" s="16">
        <v>0</v>
      </c>
      <c r="AD25280" s="16">
        <v>0</v>
      </c>
      <c r="AE25280" s="16">
        <v>0</v>
      </c>
      <c r="AF25280" s="16">
        <v>0</v>
      </c>
      <c r="AG25280" s="16">
        <v>0</v>
      </c>
      <c r="AH25280" s="16">
        <v>0</v>
      </c>
      <c r="AI25280" s="16">
        <v>0</v>
      </c>
      <c r="AJ25280" s="16">
        <v>0</v>
      </c>
      <c r="AK25280" s="16">
        <v>0</v>
      </c>
      <c r="AL25280" s="16">
        <v>0</v>
      </c>
      <c r="AM25280" s="16">
        <v>0</v>
      </c>
      <c r="AN25280" s="16">
        <v>0</v>
      </c>
      <c r="AO25280" s="16">
        <v>0</v>
      </c>
      <c r="AP25280" s="16">
        <v>0</v>
      </c>
      <c r="AQ25280" s="16">
        <v>0</v>
      </c>
      <c r="AR25280" s="16">
        <v>0</v>
      </c>
      <c r="AS25280" s="16">
        <v>0</v>
      </c>
      <c r="AT25280" s="16">
        <v>0</v>
      </c>
      <c r="AU25280" s="16">
        <v>0</v>
      </c>
      <c r="AV25280" s="16">
        <v>0</v>
      </c>
      <c r="AW25280" s="16">
        <v>0</v>
      </c>
      <c r="AX25280" s="16">
        <v>0</v>
      </c>
      <c r="AY25280" s="16">
        <v>0</v>
      </c>
    </row>
    <row r="25281" spans="1:51" ht="14.75" x14ac:dyDescent="0.75">
      <c r="A25281" s="16" t="s">
        <v>674</v>
      </c>
      <c r="B25281" s="16"/>
      <c r="C25281" s="16" t="s">
        <v>675</v>
      </c>
      <c r="D25281" s="16" t="s">
        <v>728</v>
      </c>
      <c r="E25281" s="16" t="s">
        <v>749</v>
      </c>
      <c r="F25281" s="16" t="s">
        <v>750</v>
      </c>
      <c r="G25281" s="16" t="s">
        <v>756</v>
      </c>
      <c r="H25281" s="16"/>
      <c r="I25281" s="16"/>
      <c r="J25281" s="16"/>
      <c r="K25281" s="16" t="s">
        <v>744</v>
      </c>
      <c r="L25281" s="16"/>
      <c r="M25281" s="16"/>
      <c r="N25281" s="16" t="s">
        <v>26</v>
      </c>
      <c r="O25281" s="16" t="s">
        <v>463</v>
      </c>
      <c r="P25281" s="16" t="s">
        <v>464</v>
      </c>
      <c r="Q25281" s="16" t="s">
        <v>253</v>
      </c>
      <c r="R25281" s="16">
        <v>1</v>
      </c>
      <c r="S25281" s="16">
        <v>0</v>
      </c>
      <c r="T25281" s="16">
        <v>0</v>
      </c>
      <c r="U25281" s="16">
        <v>0</v>
      </c>
      <c r="V25281" s="16">
        <v>0</v>
      </c>
      <c r="W25281" s="16">
        <v>0</v>
      </c>
      <c r="X25281" s="16">
        <v>0</v>
      </c>
      <c r="Y25281" s="16">
        <v>0</v>
      </c>
      <c r="Z25281" s="16">
        <v>0</v>
      </c>
      <c r="AA25281" s="16">
        <v>0</v>
      </c>
      <c r="AB25281" s="16">
        <v>0</v>
      </c>
      <c r="AC25281" s="16">
        <v>0</v>
      </c>
      <c r="AD25281" s="16">
        <v>0</v>
      </c>
      <c r="AE25281" s="16">
        <v>0</v>
      </c>
      <c r="AF25281" s="16">
        <v>0</v>
      </c>
      <c r="AG25281" s="16">
        <v>0</v>
      </c>
      <c r="AH25281" s="16">
        <v>0</v>
      </c>
      <c r="AI25281" s="16">
        <v>0</v>
      </c>
      <c r="AJ25281" s="16">
        <v>0</v>
      </c>
      <c r="AK25281" s="16">
        <v>0</v>
      </c>
      <c r="AL25281" s="16">
        <v>0</v>
      </c>
      <c r="AM25281" s="16">
        <v>0</v>
      </c>
      <c r="AN25281" s="16">
        <v>0</v>
      </c>
      <c r="AO25281" s="16">
        <v>0</v>
      </c>
      <c r="AP25281" s="16">
        <v>0</v>
      </c>
      <c r="AQ25281" s="16">
        <v>0</v>
      </c>
      <c r="AR25281" s="16">
        <v>0</v>
      </c>
      <c r="AS25281" s="16">
        <v>0</v>
      </c>
      <c r="AT25281" s="16">
        <v>0</v>
      </c>
      <c r="AU25281" s="16">
        <v>0</v>
      </c>
      <c r="AV25281" s="16">
        <v>0</v>
      </c>
      <c r="AW25281" s="16">
        <v>0</v>
      </c>
      <c r="AX25281" s="16">
        <v>0</v>
      </c>
      <c r="AY25281" s="16">
        <v>0</v>
      </c>
    </row>
    <row r="25282" spans="1:51" ht="14.75" x14ac:dyDescent="0.75">
      <c r="A25282" s="16" t="s">
        <v>674</v>
      </c>
      <c r="B25282" s="16"/>
      <c r="C25282" s="16" t="s">
        <v>675</v>
      </c>
      <c r="D25282" s="16" t="s">
        <v>728</v>
      </c>
      <c r="E25282" s="16" t="s">
        <v>749</v>
      </c>
      <c r="F25282" s="16" t="s">
        <v>750</v>
      </c>
      <c r="G25282" s="16" t="s">
        <v>756</v>
      </c>
      <c r="H25282" s="16"/>
      <c r="I25282" s="16"/>
      <c r="J25282" s="16"/>
      <c r="K25282" s="16" t="s">
        <v>744</v>
      </c>
      <c r="L25282" s="16"/>
      <c r="M25282" s="16"/>
      <c r="N25282" s="16" t="s">
        <v>35</v>
      </c>
      <c r="O25282" s="16" t="s">
        <v>463</v>
      </c>
      <c r="P25282" s="16" t="s">
        <v>464</v>
      </c>
      <c r="Q25282" s="16" t="s">
        <v>253</v>
      </c>
      <c r="R25282" s="16">
        <v>1</v>
      </c>
      <c r="S25282" s="16">
        <v>0</v>
      </c>
      <c r="T25282" s="16">
        <v>0</v>
      </c>
      <c r="U25282" s="16">
        <v>0</v>
      </c>
      <c r="V25282" s="16">
        <v>0</v>
      </c>
      <c r="W25282" s="16">
        <v>0</v>
      </c>
      <c r="X25282" s="16">
        <v>0</v>
      </c>
      <c r="Y25282" s="16">
        <v>0</v>
      </c>
      <c r="Z25282" s="16">
        <v>0</v>
      </c>
      <c r="AA25282" s="16">
        <v>0</v>
      </c>
      <c r="AB25282" s="16">
        <v>0</v>
      </c>
      <c r="AC25282" s="16">
        <v>0</v>
      </c>
      <c r="AD25282" s="16">
        <v>0</v>
      </c>
      <c r="AE25282" s="16">
        <v>0</v>
      </c>
      <c r="AF25282" s="16">
        <v>0</v>
      </c>
      <c r="AG25282" s="16">
        <v>0</v>
      </c>
      <c r="AH25282" s="16">
        <v>0</v>
      </c>
      <c r="AI25282" s="16">
        <v>0</v>
      </c>
      <c r="AJ25282" s="16">
        <v>0</v>
      </c>
      <c r="AK25282" s="16">
        <v>0</v>
      </c>
      <c r="AL25282" s="16">
        <v>0</v>
      </c>
      <c r="AM25282" s="16">
        <v>0</v>
      </c>
      <c r="AN25282" s="16">
        <v>0</v>
      </c>
      <c r="AO25282" s="16">
        <v>0</v>
      </c>
      <c r="AP25282" s="16">
        <v>0</v>
      </c>
      <c r="AQ25282" s="16">
        <v>0</v>
      </c>
      <c r="AR25282" s="16">
        <v>0</v>
      </c>
      <c r="AS25282" s="16">
        <v>0</v>
      </c>
      <c r="AT25282" s="16">
        <v>0</v>
      </c>
      <c r="AU25282" s="16">
        <v>0</v>
      </c>
      <c r="AV25282" s="16">
        <v>0</v>
      </c>
      <c r="AW25282" s="16">
        <v>0</v>
      </c>
      <c r="AX25282" s="16">
        <v>0</v>
      </c>
      <c r="AY25282" s="16">
        <v>0</v>
      </c>
    </row>
    <row r="25283" spans="1:51" ht="14.75" x14ac:dyDescent="0.75">
      <c r="A25283" s="16" t="s">
        <v>674</v>
      </c>
      <c r="B25283" s="16"/>
      <c r="C25283" s="16" t="s">
        <v>675</v>
      </c>
      <c r="D25283" s="16" t="s">
        <v>728</v>
      </c>
      <c r="E25283" s="16" t="s">
        <v>749</v>
      </c>
      <c r="F25283" s="16" t="s">
        <v>750</v>
      </c>
      <c r="G25283" s="16" t="s">
        <v>756</v>
      </c>
      <c r="H25283" s="16"/>
      <c r="I25283" s="16"/>
      <c r="J25283" s="16"/>
      <c r="K25283" s="16" t="s">
        <v>744</v>
      </c>
      <c r="L25283" s="16"/>
      <c r="M25283" s="16"/>
      <c r="N25283" s="16" t="s">
        <v>28</v>
      </c>
      <c r="O25283" s="16" t="s">
        <v>463</v>
      </c>
      <c r="P25283" s="16" t="s">
        <v>464</v>
      </c>
      <c r="Q25283" s="16" t="s">
        <v>253</v>
      </c>
      <c r="R25283" s="16">
        <v>1</v>
      </c>
      <c r="S25283" s="16">
        <v>0</v>
      </c>
      <c r="T25283" s="16">
        <v>0</v>
      </c>
      <c r="U25283" s="16">
        <v>0</v>
      </c>
      <c r="V25283" s="16">
        <v>0</v>
      </c>
      <c r="W25283" s="16">
        <v>0</v>
      </c>
      <c r="X25283" s="16">
        <v>0</v>
      </c>
      <c r="Y25283" s="16">
        <v>0</v>
      </c>
      <c r="Z25283" s="16">
        <v>0</v>
      </c>
      <c r="AA25283" s="16">
        <v>0</v>
      </c>
      <c r="AB25283" s="16">
        <v>0</v>
      </c>
      <c r="AC25283" s="16">
        <v>0</v>
      </c>
      <c r="AD25283" s="16">
        <v>0</v>
      </c>
      <c r="AE25283" s="16">
        <v>0</v>
      </c>
      <c r="AF25283" s="16">
        <v>0</v>
      </c>
      <c r="AG25283" s="16">
        <v>0</v>
      </c>
      <c r="AH25283" s="16">
        <v>0</v>
      </c>
      <c r="AI25283" s="16">
        <v>0</v>
      </c>
      <c r="AJ25283" s="16">
        <v>0</v>
      </c>
      <c r="AK25283" s="16">
        <v>0</v>
      </c>
      <c r="AL25283" s="16">
        <v>0</v>
      </c>
      <c r="AM25283" s="16">
        <v>0</v>
      </c>
      <c r="AN25283" s="16">
        <v>0</v>
      </c>
      <c r="AO25283" s="16">
        <v>0</v>
      </c>
      <c r="AP25283" s="16">
        <v>0</v>
      </c>
      <c r="AQ25283" s="16">
        <v>0</v>
      </c>
      <c r="AR25283" s="16">
        <v>0</v>
      </c>
      <c r="AS25283" s="16">
        <v>0</v>
      </c>
      <c r="AT25283" s="16">
        <v>0</v>
      </c>
      <c r="AU25283" s="16">
        <v>0</v>
      </c>
      <c r="AV25283" s="16">
        <v>0</v>
      </c>
      <c r="AW25283" s="16">
        <v>0</v>
      </c>
      <c r="AX25283" s="16">
        <v>0</v>
      </c>
      <c r="AY25283" s="16">
        <v>0</v>
      </c>
    </row>
    <row r="25284" spans="1:51" ht="14.75" x14ac:dyDescent="0.75">
      <c r="A25284" s="16" t="s">
        <v>674</v>
      </c>
      <c r="B25284" s="16"/>
      <c r="C25284" s="16" t="s">
        <v>675</v>
      </c>
      <c r="D25284" s="16" t="s">
        <v>728</v>
      </c>
      <c r="E25284" s="16" t="s">
        <v>749</v>
      </c>
      <c r="F25284" s="16" t="s">
        <v>750</v>
      </c>
      <c r="G25284" s="16" t="s">
        <v>756</v>
      </c>
      <c r="H25284" s="16"/>
      <c r="I25284" s="16"/>
      <c r="J25284" s="16"/>
      <c r="K25284" s="16" t="s">
        <v>744</v>
      </c>
      <c r="L25284" s="16"/>
      <c r="M25284" s="16"/>
      <c r="N25284" s="16" t="s">
        <v>30</v>
      </c>
      <c r="O25284" s="16" t="s">
        <v>463</v>
      </c>
      <c r="P25284" s="16" t="s">
        <v>464</v>
      </c>
      <c r="Q25284" s="16" t="s">
        <v>253</v>
      </c>
      <c r="R25284" s="16">
        <v>1</v>
      </c>
      <c r="S25284" s="16">
        <v>0</v>
      </c>
      <c r="T25284" s="16">
        <v>0</v>
      </c>
      <c r="U25284" s="16">
        <v>0</v>
      </c>
      <c r="V25284" s="16">
        <v>0</v>
      </c>
      <c r="W25284" s="16">
        <v>0</v>
      </c>
      <c r="X25284" s="16">
        <v>0</v>
      </c>
      <c r="Y25284" s="16">
        <v>0</v>
      </c>
      <c r="Z25284" s="16">
        <v>0</v>
      </c>
      <c r="AA25284" s="16">
        <v>0</v>
      </c>
      <c r="AB25284" s="16">
        <v>0</v>
      </c>
      <c r="AC25284" s="16">
        <v>0</v>
      </c>
      <c r="AD25284" s="16">
        <v>0</v>
      </c>
      <c r="AE25284" s="16">
        <v>0</v>
      </c>
      <c r="AF25284" s="16">
        <v>0</v>
      </c>
      <c r="AG25284" s="16">
        <v>0</v>
      </c>
      <c r="AH25284" s="16">
        <v>0</v>
      </c>
      <c r="AI25284" s="16">
        <v>0</v>
      </c>
      <c r="AJ25284" s="16">
        <v>0</v>
      </c>
      <c r="AK25284" s="16">
        <v>0</v>
      </c>
      <c r="AL25284" s="16">
        <v>0</v>
      </c>
      <c r="AM25284" s="16">
        <v>0</v>
      </c>
      <c r="AN25284" s="16">
        <v>0</v>
      </c>
      <c r="AO25284" s="16">
        <v>0</v>
      </c>
      <c r="AP25284" s="16">
        <v>0</v>
      </c>
      <c r="AQ25284" s="16">
        <v>0</v>
      </c>
      <c r="AR25284" s="16">
        <v>0</v>
      </c>
      <c r="AS25284" s="16">
        <v>0</v>
      </c>
      <c r="AT25284" s="16">
        <v>0</v>
      </c>
      <c r="AU25284" s="16">
        <v>0</v>
      </c>
      <c r="AV25284" s="16">
        <v>0</v>
      </c>
      <c r="AW25284" s="16">
        <v>0</v>
      </c>
      <c r="AX25284" s="16">
        <v>0</v>
      </c>
      <c r="AY25284" s="16">
        <v>0</v>
      </c>
    </row>
    <row r="25285" spans="1:51" ht="14.75" x14ac:dyDescent="0.75">
      <c r="A25285" s="16" t="s">
        <v>674</v>
      </c>
      <c r="B25285" s="16"/>
      <c r="C25285" s="16" t="s">
        <v>675</v>
      </c>
      <c r="D25285" s="16" t="s">
        <v>728</v>
      </c>
      <c r="E25285" s="16" t="s">
        <v>749</v>
      </c>
      <c r="F25285" s="16" t="s">
        <v>750</v>
      </c>
      <c r="G25285" s="16" t="s">
        <v>756</v>
      </c>
      <c r="H25285" s="16"/>
      <c r="I25285" s="16"/>
      <c r="J25285" s="16"/>
      <c r="K25285" s="16" t="s">
        <v>744</v>
      </c>
      <c r="L25285" s="16"/>
      <c r="M25285" s="16"/>
      <c r="N25285" s="16" t="s">
        <v>32</v>
      </c>
      <c r="O25285" s="16" t="s">
        <v>463</v>
      </c>
      <c r="P25285" s="16" t="s">
        <v>464</v>
      </c>
      <c r="Q25285" s="16" t="s">
        <v>253</v>
      </c>
      <c r="R25285" s="16">
        <v>1</v>
      </c>
      <c r="S25285" s="16">
        <v>0</v>
      </c>
      <c r="T25285" s="16">
        <v>0</v>
      </c>
      <c r="U25285" s="16">
        <v>0</v>
      </c>
      <c r="V25285" s="16">
        <v>0</v>
      </c>
      <c r="W25285" s="16">
        <v>0</v>
      </c>
      <c r="X25285" s="16">
        <v>0</v>
      </c>
      <c r="Y25285" s="16">
        <v>0</v>
      </c>
      <c r="Z25285" s="16">
        <v>0</v>
      </c>
      <c r="AA25285" s="16">
        <v>0</v>
      </c>
      <c r="AB25285" s="16">
        <v>0</v>
      </c>
      <c r="AC25285" s="16">
        <v>0</v>
      </c>
      <c r="AD25285" s="16">
        <v>0</v>
      </c>
      <c r="AE25285" s="16">
        <v>0</v>
      </c>
      <c r="AF25285" s="16">
        <v>0</v>
      </c>
      <c r="AG25285" s="16">
        <v>0</v>
      </c>
      <c r="AH25285" s="16">
        <v>0</v>
      </c>
      <c r="AI25285" s="16">
        <v>0</v>
      </c>
      <c r="AJ25285" s="16">
        <v>0</v>
      </c>
      <c r="AK25285" s="16">
        <v>0</v>
      </c>
      <c r="AL25285" s="16">
        <v>0</v>
      </c>
      <c r="AM25285" s="16">
        <v>0</v>
      </c>
      <c r="AN25285" s="16">
        <v>0</v>
      </c>
      <c r="AO25285" s="16">
        <v>0</v>
      </c>
      <c r="AP25285" s="16">
        <v>0</v>
      </c>
      <c r="AQ25285" s="16">
        <v>0</v>
      </c>
      <c r="AR25285" s="16">
        <v>0</v>
      </c>
      <c r="AS25285" s="16">
        <v>0</v>
      </c>
      <c r="AT25285" s="16">
        <v>0</v>
      </c>
      <c r="AU25285" s="16">
        <v>0</v>
      </c>
      <c r="AV25285" s="16">
        <v>0</v>
      </c>
      <c r="AW25285" s="16">
        <v>0</v>
      </c>
      <c r="AX25285" s="16">
        <v>0</v>
      </c>
      <c r="AY25285" s="16">
        <v>0</v>
      </c>
    </row>
    <row r="25286" spans="1:51" ht="14.75" x14ac:dyDescent="0.75">
      <c r="A25286" s="16" t="s">
        <v>674</v>
      </c>
      <c r="B25286" s="16"/>
      <c r="C25286" s="16" t="s">
        <v>675</v>
      </c>
      <c r="D25286" s="16" t="s">
        <v>728</v>
      </c>
      <c r="E25286" s="16" t="s">
        <v>749</v>
      </c>
      <c r="F25286" s="16" t="s">
        <v>750</v>
      </c>
      <c r="G25286" s="16" t="s">
        <v>756</v>
      </c>
      <c r="H25286" s="16"/>
      <c r="I25286" s="16"/>
      <c r="J25286" s="16"/>
      <c r="K25286" s="16" t="s">
        <v>744</v>
      </c>
      <c r="L25286" s="16"/>
      <c r="M25286" s="16"/>
      <c r="N25286" s="16" t="s">
        <v>38</v>
      </c>
      <c r="O25286" s="16" t="s">
        <v>463</v>
      </c>
      <c r="P25286" s="16" t="s">
        <v>464</v>
      </c>
      <c r="Q25286" s="16" t="s">
        <v>253</v>
      </c>
      <c r="R25286" s="16">
        <v>1</v>
      </c>
      <c r="S25286" s="16">
        <v>0</v>
      </c>
      <c r="T25286" s="16">
        <v>0</v>
      </c>
      <c r="U25286" s="16">
        <v>0</v>
      </c>
      <c r="V25286" s="16">
        <v>0</v>
      </c>
      <c r="W25286" s="16">
        <v>0</v>
      </c>
      <c r="X25286" s="16">
        <v>0</v>
      </c>
      <c r="Y25286" s="16">
        <v>0</v>
      </c>
      <c r="Z25286" s="16">
        <v>0</v>
      </c>
      <c r="AA25286" s="16">
        <v>0</v>
      </c>
      <c r="AB25286" s="16">
        <v>0</v>
      </c>
      <c r="AC25286" s="16">
        <v>0</v>
      </c>
      <c r="AD25286" s="16">
        <v>0</v>
      </c>
      <c r="AE25286" s="16">
        <v>0</v>
      </c>
      <c r="AF25286" s="16">
        <v>0</v>
      </c>
      <c r="AG25286" s="16">
        <v>0</v>
      </c>
      <c r="AH25286" s="16">
        <v>0</v>
      </c>
      <c r="AI25286" s="16">
        <v>0</v>
      </c>
      <c r="AJ25286" s="16">
        <v>0</v>
      </c>
      <c r="AK25286" s="16">
        <v>0</v>
      </c>
      <c r="AL25286" s="16">
        <v>0</v>
      </c>
      <c r="AM25286" s="16">
        <v>0</v>
      </c>
      <c r="AN25286" s="16">
        <v>0</v>
      </c>
      <c r="AO25286" s="16">
        <v>0</v>
      </c>
      <c r="AP25286" s="16">
        <v>0</v>
      </c>
      <c r="AQ25286" s="16">
        <v>0</v>
      </c>
      <c r="AR25286" s="16">
        <v>0</v>
      </c>
      <c r="AS25286" s="16">
        <v>0</v>
      </c>
      <c r="AT25286" s="16">
        <v>0</v>
      </c>
      <c r="AU25286" s="16">
        <v>0</v>
      </c>
      <c r="AV25286" s="16">
        <v>0</v>
      </c>
      <c r="AW25286" s="16">
        <v>0</v>
      </c>
      <c r="AX25286" s="16">
        <v>0</v>
      </c>
      <c r="AY25286" s="16">
        <v>0</v>
      </c>
    </row>
    <row r="25287" spans="1:51" ht="14.75" x14ac:dyDescent="0.75">
      <c r="A25287" s="16" t="s">
        <v>674</v>
      </c>
      <c r="B25287" s="16"/>
      <c r="C25287" s="16" t="s">
        <v>675</v>
      </c>
      <c r="D25287" s="16" t="s">
        <v>728</v>
      </c>
      <c r="E25287" s="16" t="s">
        <v>749</v>
      </c>
      <c r="F25287" s="16" t="s">
        <v>750</v>
      </c>
      <c r="G25287" s="16" t="s">
        <v>756</v>
      </c>
      <c r="H25287" s="16"/>
      <c r="I25287" s="16"/>
      <c r="J25287" s="16"/>
      <c r="K25287" s="16" t="s">
        <v>744</v>
      </c>
      <c r="L25287" s="16"/>
      <c r="M25287" s="16"/>
      <c r="N25287" s="16" t="s">
        <v>40</v>
      </c>
      <c r="O25287" s="16" t="s">
        <v>463</v>
      </c>
      <c r="P25287" s="16" t="s">
        <v>464</v>
      </c>
      <c r="Q25287" s="16" t="s">
        <v>253</v>
      </c>
      <c r="R25287" s="16">
        <v>1</v>
      </c>
      <c r="S25287" s="16">
        <v>0</v>
      </c>
      <c r="T25287" s="16">
        <v>0</v>
      </c>
      <c r="U25287" s="16">
        <v>0</v>
      </c>
      <c r="V25287" s="16">
        <v>0</v>
      </c>
      <c r="W25287" s="16">
        <v>0</v>
      </c>
      <c r="X25287" s="16">
        <v>0</v>
      </c>
      <c r="Y25287" s="16">
        <v>0</v>
      </c>
      <c r="Z25287" s="16">
        <v>0</v>
      </c>
      <c r="AA25287" s="16">
        <v>0</v>
      </c>
      <c r="AB25287" s="16">
        <v>0</v>
      </c>
      <c r="AC25287" s="16">
        <v>0</v>
      </c>
      <c r="AD25287" s="16">
        <v>0</v>
      </c>
      <c r="AE25287" s="16">
        <v>0</v>
      </c>
      <c r="AF25287" s="16">
        <v>0</v>
      </c>
      <c r="AG25287" s="16">
        <v>0</v>
      </c>
      <c r="AH25287" s="16">
        <v>0</v>
      </c>
      <c r="AI25287" s="16">
        <v>0</v>
      </c>
      <c r="AJ25287" s="16">
        <v>0</v>
      </c>
      <c r="AK25287" s="16">
        <v>0</v>
      </c>
      <c r="AL25287" s="16">
        <v>0</v>
      </c>
      <c r="AM25287" s="16">
        <v>0</v>
      </c>
      <c r="AN25287" s="16">
        <v>0</v>
      </c>
      <c r="AO25287" s="16">
        <v>0</v>
      </c>
      <c r="AP25287" s="16">
        <v>0</v>
      </c>
      <c r="AQ25287" s="16">
        <v>0</v>
      </c>
      <c r="AR25287" s="16">
        <v>0</v>
      </c>
      <c r="AS25287" s="16">
        <v>0</v>
      </c>
      <c r="AT25287" s="16">
        <v>0</v>
      </c>
      <c r="AU25287" s="16">
        <v>0</v>
      </c>
      <c r="AV25287" s="16">
        <v>0</v>
      </c>
      <c r="AW25287" s="16">
        <v>0</v>
      </c>
      <c r="AX25287" s="16">
        <v>0</v>
      </c>
      <c r="AY25287" s="16">
        <v>0</v>
      </c>
    </row>
    <row r="25288" spans="1:51" ht="14.75" x14ac:dyDescent="0.75">
      <c r="A25288" s="16" t="s">
        <v>674</v>
      </c>
      <c r="B25288" s="16"/>
      <c r="C25288" s="16" t="s">
        <v>675</v>
      </c>
      <c r="D25288" s="16" t="s">
        <v>728</v>
      </c>
      <c r="E25288" s="16" t="s">
        <v>749</v>
      </c>
      <c r="F25288" s="16" t="s">
        <v>750</v>
      </c>
      <c r="G25288" s="16" t="s">
        <v>756</v>
      </c>
      <c r="H25288" s="16"/>
      <c r="I25288" s="16"/>
      <c r="J25288" s="16"/>
      <c r="K25288" s="16" t="s">
        <v>744</v>
      </c>
      <c r="L25288" s="16"/>
      <c r="M25288" s="16"/>
      <c r="N25288" s="16" t="s">
        <v>42</v>
      </c>
      <c r="O25288" s="16" t="s">
        <v>463</v>
      </c>
      <c r="P25288" s="16" t="s">
        <v>464</v>
      </c>
      <c r="Q25288" s="16" t="s">
        <v>253</v>
      </c>
      <c r="R25288" s="16">
        <v>1</v>
      </c>
      <c r="S25288" s="16">
        <v>-4.9410814910305803</v>
      </c>
      <c r="T25288" s="16">
        <v>-4.934899481284531</v>
      </c>
      <c r="U25288" s="16">
        <v>-4.9287174715384801</v>
      </c>
      <c r="V25288" s="16">
        <v>-4.92253546179243</v>
      </c>
      <c r="W25288" s="16">
        <v>-4.9163534520463781</v>
      </c>
      <c r="X25288" s="16">
        <v>-4.9101714423003289</v>
      </c>
      <c r="Y25288" s="16">
        <v>-4.9039894325542797</v>
      </c>
      <c r="Z25288" s="16">
        <v>-4.8978074228082278</v>
      </c>
      <c r="AA25288" s="16">
        <v>-4.8916254130621768</v>
      </c>
      <c r="AB25288" s="16">
        <v>-4.8854434033161267</v>
      </c>
      <c r="AC25288" s="16">
        <v>-4.8792613935700766</v>
      </c>
      <c r="AD25288" s="16">
        <v>-4.8730793838240274</v>
      </c>
      <c r="AE25288" s="16">
        <v>-4.872710285101058</v>
      </c>
      <c r="AF25288" s="16">
        <v>-4.8723411863780912</v>
      </c>
      <c r="AG25288" s="16">
        <v>-4.8719720876551236</v>
      </c>
      <c r="AH25288" s="16">
        <v>-4.8716029889321568</v>
      </c>
      <c r="AI25288" s="16">
        <v>-4.8712338902091883</v>
      </c>
      <c r="AJ25288" s="16">
        <v>-4.8370236795276709</v>
      </c>
      <c r="AK25288" s="16">
        <v>-4.8028134688461526</v>
      </c>
      <c r="AL25288" s="16">
        <v>-4.768603258164636</v>
      </c>
      <c r="AM25288" s="16">
        <v>-4.7343930474831177</v>
      </c>
      <c r="AN25288" s="16">
        <v>-4.7001828368015994</v>
      </c>
      <c r="AO25288" s="16">
        <v>-4.7021938675321264</v>
      </c>
      <c r="AP25288" s="16">
        <v>-4.7042048982626508</v>
      </c>
      <c r="AQ25288" s="16">
        <v>-4.7062159289931769</v>
      </c>
      <c r="AR25288" s="16">
        <v>-4.7082269597237039</v>
      </c>
      <c r="AS25288" s="16">
        <v>-4.7102379904542291</v>
      </c>
      <c r="AT25288" s="16">
        <v>-4.7122490211847552</v>
      </c>
      <c r="AU25288" s="16">
        <v>-4.7142600519152804</v>
      </c>
      <c r="AV25288" s="16">
        <v>-4.7162710826458074</v>
      </c>
      <c r="AW25288" s="16">
        <v>-4.7182821133763344</v>
      </c>
      <c r="AX25288" s="16">
        <v>-4.7202931441068614</v>
      </c>
      <c r="AY25288" s="16">
        <v>-4.7223041748373857</v>
      </c>
    </row>
    <row r="25289" spans="1:51" ht="14.75" x14ac:dyDescent="0.75">
      <c r="A25289" s="16" t="s">
        <v>674</v>
      </c>
      <c r="B25289" s="16"/>
      <c r="C25289" s="16" t="s">
        <v>675</v>
      </c>
      <c r="D25289" s="16" t="s">
        <v>728</v>
      </c>
      <c r="E25289" s="16" t="s">
        <v>749</v>
      </c>
      <c r="F25289" s="16" t="s">
        <v>750</v>
      </c>
      <c r="G25289" s="16" t="s">
        <v>756</v>
      </c>
      <c r="H25289" s="16"/>
      <c r="I25289" s="16"/>
      <c r="J25289" s="16"/>
      <c r="K25289" s="16" t="s">
        <v>744</v>
      </c>
      <c r="L25289" s="16"/>
      <c r="M25289" s="16"/>
      <c r="N25289" s="16" t="s">
        <v>48</v>
      </c>
      <c r="O25289" s="16" t="s">
        <v>463</v>
      </c>
      <c r="P25289" s="16" t="s">
        <v>464</v>
      </c>
      <c r="Q25289" s="16" t="s">
        <v>253</v>
      </c>
      <c r="R25289" s="16">
        <v>1</v>
      </c>
      <c r="S25289" s="16">
        <v>-0.1211273737096078</v>
      </c>
      <c r="T25289" s="16">
        <v>-0.1211271969577236</v>
      </c>
      <c r="U25289" s="16">
        <v>-0.1211270202058395</v>
      </c>
      <c r="V25289" s="16">
        <v>-0.1211268434539553</v>
      </c>
      <c r="W25289" s="16">
        <v>-0.1211266667020712</v>
      </c>
      <c r="X25289" s="16">
        <v>-0.1211264899501871</v>
      </c>
      <c r="Y25289" s="16">
        <v>-0.1211263131983029</v>
      </c>
      <c r="Z25289" s="16">
        <v>-0.1211261364464188</v>
      </c>
      <c r="AA25289" s="16">
        <v>-0.1211259596945346</v>
      </c>
      <c r="AB25289" s="16">
        <v>-0.1211257829426505</v>
      </c>
      <c r="AC25289" s="16">
        <v>-0.1211256061907664</v>
      </c>
      <c r="AD25289" s="16">
        <v>-0.1211254294388822</v>
      </c>
      <c r="AE25289" s="16">
        <v>-0.12117331401914889</v>
      </c>
      <c r="AF25289" s="16">
        <v>-0.12122119859941551</v>
      </c>
      <c r="AG25289" s="16">
        <v>-0.1212690831796822</v>
      </c>
      <c r="AH25289" s="16">
        <v>-0.1213169677599488</v>
      </c>
      <c r="AI25289" s="16">
        <v>-0.1213648523402155</v>
      </c>
      <c r="AJ25289" s="16">
        <v>-0.1213274007412143</v>
      </c>
      <c r="AK25289" s="16">
        <v>-0.121289949142213</v>
      </c>
      <c r="AL25289" s="16">
        <v>-0.1212524975432118</v>
      </c>
      <c r="AM25289" s="16">
        <v>-0.12121504594421061</v>
      </c>
      <c r="AN25289" s="16">
        <v>-0.12117759434520931</v>
      </c>
      <c r="AO25289" s="16">
        <v>-0.1211796176856724</v>
      </c>
      <c r="AP25289" s="16">
        <v>-0.12118164102613541</v>
      </c>
      <c r="AQ25289" s="16">
        <v>-0.1211836643665985</v>
      </c>
      <c r="AR25289" s="16">
        <v>-0.12118568770706151</v>
      </c>
      <c r="AS25289" s="16">
        <v>-0.1211877110475245</v>
      </c>
      <c r="AT25289" s="16">
        <v>-0.1211897343879875</v>
      </c>
      <c r="AU25289" s="16">
        <v>-0.1211917577284506</v>
      </c>
      <c r="AV25289" s="16">
        <v>-0.1211937810689136</v>
      </c>
      <c r="AW25289" s="16">
        <v>-0.1211958044093767</v>
      </c>
      <c r="AX25289" s="16">
        <v>-0.1211978277498397</v>
      </c>
      <c r="AY25289" s="16">
        <v>-0.12119985109030269</v>
      </c>
    </row>
    <row r="25290" spans="1:51" ht="14.75" x14ac:dyDescent="0.75">
      <c r="A25290" s="16" t="s">
        <v>674</v>
      </c>
      <c r="B25290" s="16"/>
      <c r="C25290" s="16" t="s">
        <v>675</v>
      </c>
      <c r="D25290" s="16" t="s">
        <v>728</v>
      </c>
      <c r="E25290" s="16" t="s">
        <v>749</v>
      </c>
      <c r="F25290" s="16" t="s">
        <v>750</v>
      </c>
      <c r="G25290" s="16" t="s">
        <v>756</v>
      </c>
      <c r="H25290" s="16"/>
      <c r="I25290" s="16"/>
      <c r="J25290" s="16"/>
      <c r="K25290" s="16" t="s">
        <v>744</v>
      </c>
      <c r="L25290" s="16"/>
      <c r="M25290" s="16"/>
      <c r="N25290" s="16" t="s">
        <v>46</v>
      </c>
      <c r="O25290" s="16" t="s">
        <v>463</v>
      </c>
      <c r="P25290" s="16" t="s">
        <v>464</v>
      </c>
      <c r="Q25290" s="16" t="s">
        <v>253</v>
      </c>
      <c r="R25290" s="16">
        <v>1</v>
      </c>
      <c r="S25290" s="16">
        <v>-0.34669272226023978</v>
      </c>
      <c r="T25290" s="16">
        <v>-0.34662169275336202</v>
      </c>
      <c r="U25290" s="16">
        <v>-0.34655066324648409</v>
      </c>
      <c r="V25290" s="16">
        <v>-0.34647963373960622</v>
      </c>
      <c r="W25290" s="16">
        <v>-0.34640860423272851</v>
      </c>
      <c r="X25290" s="16">
        <v>-0.34633757472585058</v>
      </c>
      <c r="Y25290" s="16">
        <v>-0.34626654521897282</v>
      </c>
      <c r="Z25290" s="16">
        <v>-0.34619551571209489</v>
      </c>
      <c r="AA25290" s="16">
        <v>-0.34612448620521707</v>
      </c>
      <c r="AB25290" s="16">
        <v>-0.34605345669833931</v>
      </c>
      <c r="AC25290" s="16">
        <v>-0.34598242719146138</v>
      </c>
      <c r="AD25290" s="16">
        <v>-0.34591139768458351</v>
      </c>
      <c r="AE25290" s="16">
        <v>-0.34632451429284672</v>
      </c>
      <c r="AF25290" s="16">
        <v>-0.34673763090111009</v>
      </c>
      <c r="AG25290" s="16">
        <v>-0.3471507475093733</v>
      </c>
      <c r="AH25290" s="16">
        <v>-0.34756386411763662</v>
      </c>
      <c r="AI25290" s="16">
        <v>-0.3479769807259</v>
      </c>
      <c r="AJ25290" s="16">
        <v>-0.34819031391391009</v>
      </c>
      <c r="AK25290" s="16">
        <v>-0.34840364710192029</v>
      </c>
      <c r="AL25290" s="16">
        <v>-0.34861698028993032</v>
      </c>
      <c r="AM25290" s="16">
        <v>-0.34883031347794041</v>
      </c>
      <c r="AN25290" s="16">
        <v>-0.34904364666595061</v>
      </c>
      <c r="AO25290" s="16">
        <v>-0.34908280809852549</v>
      </c>
      <c r="AP25290" s="16">
        <v>-0.34912196953110047</v>
      </c>
      <c r="AQ25290" s="16">
        <v>-0.34916113096367551</v>
      </c>
      <c r="AR25290" s="16">
        <v>-0.34920029239625039</v>
      </c>
      <c r="AS25290" s="16">
        <v>-0.34923945382882532</v>
      </c>
      <c r="AT25290" s="16">
        <v>-0.34927861526140019</v>
      </c>
      <c r="AU25290" s="16">
        <v>-0.34931777669397518</v>
      </c>
      <c r="AV25290" s="16">
        <v>-0.34935693812655022</v>
      </c>
      <c r="AW25290" s="16">
        <v>-0.3493960995591251</v>
      </c>
      <c r="AX25290" s="16">
        <v>-0.34943526099170003</v>
      </c>
      <c r="AY25290" s="16">
        <v>-0.34947442242427501</v>
      </c>
    </row>
    <row r="25291" spans="1:51" ht="14.75" x14ac:dyDescent="0.75">
      <c r="A25291" s="16" t="s">
        <v>674</v>
      </c>
      <c r="B25291" s="16"/>
      <c r="C25291" s="16" t="s">
        <v>675</v>
      </c>
      <c r="D25291" s="16" t="s">
        <v>728</v>
      </c>
      <c r="E25291" s="16" t="s">
        <v>749</v>
      </c>
      <c r="F25291" s="16" t="s">
        <v>750</v>
      </c>
      <c r="G25291" s="16" t="s">
        <v>756</v>
      </c>
      <c r="H25291" s="16"/>
      <c r="I25291" s="16"/>
      <c r="J25291" s="16"/>
      <c r="K25291" s="16" t="s">
        <v>744</v>
      </c>
      <c r="L25291" s="16"/>
      <c r="M25291" s="16"/>
      <c r="N25291" s="16" t="s">
        <v>44</v>
      </c>
      <c r="O25291" s="16" t="s">
        <v>463</v>
      </c>
      <c r="P25291" s="16" t="s">
        <v>464</v>
      </c>
      <c r="Q25291" s="16" t="s">
        <v>253</v>
      </c>
      <c r="R25291" s="16">
        <v>1</v>
      </c>
      <c r="S25291" s="16">
        <v>-6.1650081420392348E-2</v>
      </c>
      <c r="T25291" s="16">
        <v>-6.1659557512630053E-2</v>
      </c>
      <c r="U25291" s="16">
        <v>-6.1669033604867779E-2</v>
      </c>
      <c r="V25291" s="16">
        <v>-6.1678509697105477E-2</v>
      </c>
      <c r="W25291" s="16">
        <v>-6.1687985789343203E-2</v>
      </c>
      <c r="X25291" s="16">
        <v>-6.1697461881580928E-2</v>
      </c>
      <c r="Y25291" s="16">
        <v>-6.1706937973818668E-2</v>
      </c>
      <c r="Z25291" s="16">
        <v>-6.1716414066056373E-2</v>
      </c>
      <c r="AA25291" s="16">
        <v>-6.1725890158294078E-2</v>
      </c>
      <c r="AB25291" s="16">
        <v>-6.173536625053181E-2</v>
      </c>
      <c r="AC25291" s="16">
        <v>-6.1744842342769529E-2</v>
      </c>
      <c r="AD25291" s="16">
        <v>-6.1754318435007248E-2</v>
      </c>
      <c r="AE25291" s="16">
        <v>-6.1762997757735909E-2</v>
      </c>
      <c r="AF25291" s="16">
        <v>-6.1771677080464583E-2</v>
      </c>
      <c r="AG25291" s="16">
        <v>-6.1780356403193223E-2</v>
      </c>
      <c r="AH25291" s="16">
        <v>-6.178903572592187E-2</v>
      </c>
      <c r="AI25291" s="16">
        <v>-6.1797715048650552E-2</v>
      </c>
      <c r="AJ25291" s="16">
        <v>-6.1774819145511653E-2</v>
      </c>
      <c r="AK25291" s="16">
        <v>-6.1751923242372733E-2</v>
      </c>
      <c r="AL25291" s="16">
        <v>-6.1729027339233827E-2</v>
      </c>
      <c r="AM25291" s="16">
        <v>-6.1706131436094928E-2</v>
      </c>
      <c r="AN25291" s="16">
        <v>-6.1683235532956029E-2</v>
      </c>
      <c r="AO25291" s="16">
        <v>-6.1679396492592881E-2</v>
      </c>
      <c r="AP25291" s="16">
        <v>-6.1675557452229718E-2</v>
      </c>
      <c r="AQ25291" s="16">
        <v>-6.167171841186659E-2</v>
      </c>
      <c r="AR25291" s="16">
        <v>-6.1667879371503427E-2</v>
      </c>
      <c r="AS25291" s="16">
        <v>-6.1664040331140292E-2</v>
      </c>
      <c r="AT25291" s="16">
        <v>-6.1660201290777129E-2</v>
      </c>
      <c r="AU25291" s="16">
        <v>-6.1656362250413967E-2</v>
      </c>
      <c r="AV25291" s="16">
        <v>-6.1652523210050818E-2</v>
      </c>
      <c r="AW25291" s="16">
        <v>-6.1648684169687683E-2</v>
      </c>
      <c r="AX25291" s="16">
        <v>-6.1644845129324527E-2</v>
      </c>
      <c r="AY25291" s="16">
        <v>-6.1641006088961371E-2</v>
      </c>
    </row>
    <row r="25292" spans="1:51" ht="14.75" x14ac:dyDescent="0.75">
      <c r="A25292" s="16" t="s">
        <v>674</v>
      </c>
      <c r="B25292" s="16"/>
      <c r="C25292" s="16" t="s">
        <v>675</v>
      </c>
      <c r="D25292" s="16" t="s">
        <v>728</v>
      </c>
      <c r="E25292" s="16" t="s">
        <v>749</v>
      </c>
      <c r="F25292" s="16" t="s">
        <v>750</v>
      </c>
      <c r="G25292" s="16" t="s">
        <v>756</v>
      </c>
      <c r="H25292" s="16"/>
      <c r="I25292" s="16"/>
      <c r="J25292" s="16"/>
      <c r="K25292" s="16" t="s">
        <v>744</v>
      </c>
      <c r="L25292" s="16"/>
      <c r="M25292" s="16"/>
      <c r="N25292" s="16" t="s">
        <v>50</v>
      </c>
      <c r="O25292" s="16" t="s">
        <v>463</v>
      </c>
      <c r="P25292" s="16" t="s">
        <v>464</v>
      </c>
      <c r="Q25292" s="16" t="s">
        <v>253</v>
      </c>
      <c r="R25292" s="16">
        <v>1</v>
      </c>
      <c r="S25292" s="16">
        <v>0</v>
      </c>
      <c r="T25292" s="16">
        <v>0</v>
      </c>
      <c r="U25292" s="16">
        <v>0</v>
      </c>
      <c r="V25292" s="16">
        <v>0</v>
      </c>
      <c r="W25292" s="16">
        <v>0</v>
      </c>
      <c r="X25292" s="16">
        <v>0</v>
      </c>
      <c r="Y25292" s="16">
        <v>0</v>
      </c>
      <c r="Z25292" s="16">
        <v>0</v>
      </c>
      <c r="AA25292" s="16">
        <v>0</v>
      </c>
      <c r="AB25292" s="16">
        <v>0</v>
      </c>
      <c r="AC25292" s="16">
        <v>0</v>
      </c>
      <c r="AD25292" s="16">
        <v>0</v>
      </c>
      <c r="AE25292" s="16">
        <v>0</v>
      </c>
      <c r="AF25292" s="16">
        <v>0</v>
      </c>
      <c r="AG25292" s="16">
        <v>0</v>
      </c>
      <c r="AH25292" s="16">
        <v>0</v>
      </c>
      <c r="AI25292" s="16">
        <v>0</v>
      </c>
      <c r="AJ25292" s="16">
        <v>0</v>
      </c>
      <c r="AK25292" s="16">
        <v>0</v>
      </c>
      <c r="AL25292" s="16">
        <v>0</v>
      </c>
      <c r="AM25292" s="16">
        <v>0</v>
      </c>
      <c r="AN25292" s="16">
        <v>0</v>
      </c>
      <c r="AO25292" s="16">
        <v>0</v>
      </c>
      <c r="AP25292" s="16">
        <v>0</v>
      </c>
      <c r="AQ25292" s="16">
        <v>0</v>
      </c>
      <c r="AR25292" s="16">
        <v>0</v>
      </c>
      <c r="AS25292" s="16">
        <v>0</v>
      </c>
      <c r="AT25292" s="16">
        <v>0</v>
      </c>
      <c r="AU25292" s="16">
        <v>0</v>
      </c>
      <c r="AV25292" s="16">
        <v>0</v>
      </c>
      <c r="AW25292" s="16">
        <v>0</v>
      </c>
      <c r="AX25292" s="16">
        <v>0</v>
      </c>
      <c r="AY25292" s="16">
        <v>0</v>
      </c>
    </row>
    <row r="25293" spans="1:51" ht="14.75" x14ac:dyDescent="0.75">
      <c r="A25293" s="16" t="s">
        <v>674</v>
      </c>
      <c r="B25293" s="16"/>
      <c r="C25293" s="16" t="s">
        <v>675</v>
      </c>
      <c r="D25293" s="16" t="s">
        <v>728</v>
      </c>
      <c r="E25293" s="16" t="s">
        <v>749</v>
      </c>
      <c r="F25293" s="16" t="s">
        <v>750</v>
      </c>
      <c r="G25293" s="16" t="s">
        <v>756</v>
      </c>
      <c r="H25293" s="16"/>
      <c r="I25293" s="16"/>
      <c r="J25293" s="16"/>
      <c r="K25293" s="16" t="s">
        <v>744</v>
      </c>
      <c r="L25293" s="16"/>
      <c r="M25293" s="16"/>
      <c r="N25293" s="16" t="s">
        <v>52</v>
      </c>
      <c r="O25293" s="16" t="s">
        <v>463</v>
      </c>
      <c r="P25293" s="16" t="s">
        <v>464</v>
      </c>
      <c r="Q25293" s="16" t="s">
        <v>253</v>
      </c>
      <c r="R25293" s="16">
        <v>1</v>
      </c>
      <c r="S25293" s="16">
        <v>0</v>
      </c>
      <c r="T25293" s="16">
        <v>0</v>
      </c>
      <c r="U25293" s="16">
        <v>0</v>
      </c>
      <c r="V25293" s="16">
        <v>0</v>
      </c>
      <c r="W25293" s="16">
        <v>0</v>
      </c>
      <c r="X25293" s="16">
        <v>0</v>
      </c>
      <c r="Y25293" s="16">
        <v>0</v>
      </c>
      <c r="Z25293" s="16">
        <v>0</v>
      </c>
      <c r="AA25293" s="16">
        <v>0</v>
      </c>
      <c r="AB25293" s="16">
        <v>0</v>
      </c>
      <c r="AC25293" s="16">
        <v>0</v>
      </c>
      <c r="AD25293" s="16">
        <v>0</v>
      </c>
      <c r="AE25293" s="16">
        <v>0</v>
      </c>
      <c r="AF25293" s="16">
        <v>0</v>
      </c>
      <c r="AG25293" s="16">
        <v>0</v>
      </c>
      <c r="AH25293" s="16">
        <v>0</v>
      </c>
      <c r="AI25293" s="16">
        <v>0</v>
      </c>
      <c r="AJ25293" s="16">
        <v>0</v>
      </c>
      <c r="AK25293" s="16">
        <v>0</v>
      </c>
      <c r="AL25293" s="16">
        <v>0</v>
      </c>
      <c r="AM25293" s="16">
        <v>0</v>
      </c>
      <c r="AN25293" s="16">
        <v>0</v>
      </c>
      <c r="AO25293" s="16">
        <v>0</v>
      </c>
      <c r="AP25293" s="16">
        <v>0</v>
      </c>
      <c r="AQ25293" s="16">
        <v>0</v>
      </c>
      <c r="AR25293" s="16">
        <v>0</v>
      </c>
      <c r="AS25293" s="16">
        <v>0</v>
      </c>
      <c r="AT25293" s="16">
        <v>0</v>
      </c>
      <c r="AU25293" s="16">
        <v>0</v>
      </c>
      <c r="AV25293" s="16">
        <v>0</v>
      </c>
      <c r="AW25293" s="16">
        <v>0</v>
      </c>
      <c r="AX25293" s="16">
        <v>0</v>
      </c>
      <c r="AY25293" s="16">
        <v>0</v>
      </c>
    </row>
    <row r="25294" spans="1:51" ht="14.75" x14ac:dyDescent="0.75">
      <c r="A25294" s="16" t="s">
        <v>674</v>
      </c>
      <c r="B25294" s="16"/>
      <c r="C25294" s="16" t="s">
        <v>675</v>
      </c>
      <c r="D25294" s="16" t="s">
        <v>728</v>
      </c>
      <c r="E25294" s="16" t="s">
        <v>749</v>
      </c>
      <c r="F25294" s="16" t="s">
        <v>750</v>
      </c>
      <c r="G25294" s="16" t="s">
        <v>756</v>
      </c>
      <c r="H25294" s="16"/>
      <c r="I25294" s="16"/>
      <c r="J25294" s="16"/>
      <c r="K25294" s="16" t="s">
        <v>744</v>
      </c>
      <c r="L25294" s="16"/>
      <c r="M25294" s="16"/>
      <c r="N25294" s="16" t="s">
        <v>56</v>
      </c>
      <c r="O25294" s="16" t="s">
        <v>463</v>
      </c>
      <c r="P25294" s="16" t="s">
        <v>464</v>
      </c>
      <c r="Q25294" s="16" t="s">
        <v>253</v>
      </c>
      <c r="R25294" s="16">
        <v>1</v>
      </c>
      <c r="S25294" s="16">
        <v>0</v>
      </c>
      <c r="T25294" s="16">
        <v>0</v>
      </c>
      <c r="U25294" s="16">
        <v>0</v>
      </c>
      <c r="V25294" s="16">
        <v>0</v>
      </c>
      <c r="W25294" s="16">
        <v>0</v>
      </c>
      <c r="X25294" s="16">
        <v>0</v>
      </c>
      <c r="Y25294" s="16">
        <v>0</v>
      </c>
      <c r="Z25294" s="16">
        <v>0</v>
      </c>
      <c r="AA25294" s="16">
        <v>0</v>
      </c>
      <c r="AB25294" s="16">
        <v>0</v>
      </c>
      <c r="AC25294" s="16">
        <v>0</v>
      </c>
      <c r="AD25294" s="16">
        <v>0</v>
      </c>
      <c r="AE25294" s="16">
        <v>0</v>
      </c>
      <c r="AF25294" s="16">
        <v>0</v>
      </c>
      <c r="AG25294" s="16">
        <v>0</v>
      </c>
      <c r="AH25294" s="16">
        <v>0</v>
      </c>
      <c r="AI25294" s="16">
        <v>0</v>
      </c>
      <c r="AJ25294" s="16">
        <v>0</v>
      </c>
      <c r="AK25294" s="16">
        <v>0</v>
      </c>
      <c r="AL25294" s="16">
        <v>0</v>
      </c>
      <c r="AM25294" s="16">
        <v>0</v>
      </c>
      <c r="AN25294" s="16">
        <v>0</v>
      </c>
      <c r="AO25294" s="16">
        <v>0</v>
      </c>
      <c r="AP25294" s="16">
        <v>0</v>
      </c>
      <c r="AQ25294" s="16">
        <v>0</v>
      </c>
      <c r="AR25294" s="16">
        <v>0</v>
      </c>
      <c r="AS25294" s="16">
        <v>0</v>
      </c>
      <c r="AT25294" s="16">
        <v>0</v>
      </c>
      <c r="AU25294" s="16">
        <v>0</v>
      </c>
      <c r="AV25294" s="16">
        <v>0</v>
      </c>
      <c r="AW25294" s="16">
        <v>0</v>
      </c>
      <c r="AX25294" s="16">
        <v>0</v>
      </c>
      <c r="AY25294" s="16">
        <v>0</v>
      </c>
    </row>
    <row r="25295" spans="1:51" ht="14.75" x14ac:dyDescent="0.75">
      <c r="A25295" s="16" t="s">
        <v>674</v>
      </c>
      <c r="B25295" s="16"/>
      <c r="C25295" s="16" t="s">
        <v>675</v>
      </c>
      <c r="D25295" s="16" t="s">
        <v>728</v>
      </c>
      <c r="E25295" s="16" t="s">
        <v>749</v>
      </c>
      <c r="F25295" s="16" t="s">
        <v>750</v>
      </c>
      <c r="G25295" s="16" t="s">
        <v>756</v>
      </c>
      <c r="H25295" s="16"/>
      <c r="I25295" s="16"/>
      <c r="J25295" s="16"/>
      <c r="K25295" s="16" t="s">
        <v>744</v>
      </c>
      <c r="L25295" s="16"/>
      <c r="M25295" s="16"/>
      <c r="N25295" s="16" t="s">
        <v>476</v>
      </c>
      <c r="O25295" s="16" t="s">
        <v>463</v>
      </c>
      <c r="P25295" s="16" t="s">
        <v>464</v>
      </c>
      <c r="Q25295" s="16" t="s">
        <v>253</v>
      </c>
      <c r="R25295" s="16">
        <v>1</v>
      </c>
      <c r="S25295" s="16">
        <v>0</v>
      </c>
      <c r="T25295" s="16">
        <v>0</v>
      </c>
      <c r="U25295" s="16">
        <v>0</v>
      </c>
      <c r="V25295" s="16">
        <v>0</v>
      </c>
      <c r="W25295" s="16">
        <v>0</v>
      </c>
      <c r="X25295" s="16">
        <v>0</v>
      </c>
      <c r="Y25295" s="16">
        <v>0</v>
      </c>
      <c r="Z25295" s="16">
        <v>0</v>
      </c>
      <c r="AA25295" s="16">
        <v>0</v>
      </c>
      <c r="AB25295" s="16">
        <v>0</v>
      </c>
      <c r="AC25295" s="16">
        <v>0</v>
      </c>
      <c r="AD25295" s="16">
        <v>0</v>
      </c>
      <c r="AE25295" s="16">
        <v>0</v>
      </c>
      <c r="AF25295" s="16">
        <v>0</v>
      </c>
      <c r="AG25295" s="16">
        <v>0</v>
      </c>
      <c r="AH25295" s="16">
        <v>0</v>
      </c>
      <c r="AI25295" s="16">
        <v>0</v>
      </c>
      <c r="AJ25295" s="16">
        <v>0</v>
      </c>
      <c r="AK25295" s="16">
        <v>0</v>
      </c>
      <c r="AL25295" s="16">
        <v>0</v>
      </c>
      <c r="AM25295" s="16">
        <v>0</v>
      </c>
      <c r="AN25295" s="16">
        <v>0</v>
      </c>
      <c r="AO25295" s="16">
        <v>0</v>
      </c>
      <c r="AP25295" s="16">
        <v>0</v>
      </c>
      <c r="AQ25295" s="16">
        <v>0</v>
      </c>
      <c r="AR25295" s="16">
        <v>0</v>
      </c>
      <c r="AS25295" s="16">
        <v>0</v>
      </c>
      <c r="AT25295" s="16">
        <v>0</v>
      </c>
      <c r="AU25295" s="16">
        <v>0</v>
      </c>
      <c r="AV25295" s="16">
        <v>0</v>
      </c>
      <c r="AW25295" s="16">
        <v>0</v>
      </c>
      <c r="AX25295" s="16">
        <v>0</v>
      </c>
      <c r="AY25295" s="16">
        <v>0</v>
      </c>
    </row>
    <row r="25296" spans="1:51" ht="14.75" x14ac:dyDescent="0.75">
      <c r="A25296" s="16" t="s">
        <v>674</v>
      </c>
      <c r="B25296" s="16"/>
      <c r="C25296" s="16" t="s">
        <v>675</v>
      </c>
      <c r="D25296" s="16" t="s">
        <v>728</v>
      </c>
      <c r="E25296" s="16" t="s">
        <v>749</v>
      </c>
      <c r="F25296" s="16" t="s">
        <v>750</v>
      </c>
      <c r="G25296" s="16" t="s">
        <v>756</v>
      </c>
      <c r="H25296" s="16"/>
      <c r="I25296" s="16"/>
      <c r="J25296" s="16"/>
      <c r="K25296" s="16" t="s">
        <v>744</v>
      </c>
      <c r="L25296" s="16"/>
      <c r="M25296" s="16"/>
      <c r="N25296" s="16" t="s">
        <v>54</v>
      </c>
      <c r="O25296" s="16" t="s">
        <v>463</v>
      </c>
      <c r="P25296" s="16" t="s">
        <v>464</v>
      </c>
      <c r="Q25296" s="16" t="s">
        <v>253</v>
      </c>
      <c r="R25296" s="16">
        <v>1</v>
      </c>
      <c r="S25296" s="16">
        <v>-0.14577956910714229</v>
      </c>
      <c r="T25296" s="16">
        <v>-0.14580032379122779</v>
      </c>
      <c r="U25296" s="16">
        <v>-0.14582107847531331</v>
      </c>
      <c r="V25296" s="16">
        <v>-0.1458418331593988</v>
      </c>
      <c r="W25296" s="16">
        <v>-0.14586258784348419</v>
      </c>
      <c r="X25296" s="16">
        <v>-0.14588334252756971</v>
      </c>
      <c r="Y25296" s="16">
        <v>-0.1459040972116552</v>
      </c>
      <c r="Z25296" s="16">
        <v>-0.1459248518957407</v>
      </c>
      <c r="AA25296" s="16">
        <v>-0.14594560657982619</v>
      </c>
      <c r="AB25296" s="16">
        <v>-0.14596636126391169</v>
      </c>
      <c r="AC25296" s="16">
        <v>-0.14598711594799721</v>
      </c>
      <c r="AD25296" s="16">
        <v>-0.14600787063208259</v>
      </c>
      <c r="AE25296" s="16">
        <v>-0.1460879706522856</v>
      </c>
      <c r="AF25296" s="16">
        <v>-0.14616807067248849</v>
      </c>
      <c r="AG25296" s="16">
        <v>-0.1462481706926915</v>
      </c>
      <c r="AH25296" s="16">
        <v>-0.14632827071289439</v>
      </c>
      <c r="AI25296" s="16">
        <v>-0.1464083707330974</v>
      </c>
      <c r="AJ25296" s="16">
        <v>-0.1463093585912994</v>
      </c>
      <c r="AK25296" s="16">
        <v>-0.1462103464495014</v>
      </c>
      <c r="AL25296" s="16">
        <v>-0.1461113343077034</v>
      </c>
      <c r="AM25296" s="16">
        <v>-0.14601232216590529</v>
      </c>
      <c r="AN25296" s="16">
        <v>-0.14591331002410729</v>
      </c>
      <c r="AO25296" s="16">
        <v>-0.14590526484331401</v>
      </c>
      <c r="AP25296" s="16">
        <v>-0.14589721966252059</v>
      </c>
      <c r="AQ25296" s="16">
        <v>-0.14588917448172731</v>
      </c>
      <c r="AR25296" s="16">
        <v>-0.145881129300934</v>
      </c>
      <c r="AS25296" s="16">
        <v>-0.14587308412014061</v>
      </c>
      <c r="AT25296" s="16">
        <v>-0.14586503893934721</v>
      </c>
      <c r="AU25296" s="16">
        <v>-0.1458569937585539</v>
      </c>
      <c r="AV25296" s="16">
        <v>-0.14584894857776051</v>
      </c>
      <c r="AW25296" s="16">
        <v>-0.1458409033969672</v>
      </c>
      <c r="AX25296" s="16">
        <v>-0.14583285821617389</v>
      </c>
      <c r="AY25296" s="16">
        <v>-0.1458248130353805</v>
      </c>
    </row>
    <row r="25297" spans="1:51" ht="14.75" x14ac:dyDescent="0.75">
      <c r="A25297" s="16" t="s">
        <v>674</v>
      </c>
      <c r="B25297" s="16"/>
      <c r="C25297" s="16" t="s">
        <v>675</v>
      </c>
      <c r="D25297" s="16" t="s">
        <v>728</v>
      </c>
      <c r="E25297" s="16" t="s">
        <v>749</v>
      </c>
      <c r="F25297" s="16" t="s">
        <v>750</v>
      </c>
      <c r="G25297" s="16" t="s">
        <v>756</v>
      </c>
      <c r="H25297" s="16"/>
      <c r="I25297" s="16"/>
      <c r="J25297" s="16"/>
      <c r="K25297" s="16" t="s">
        <v>744</v>
      </c>
      <c r="L25297" s="16"/>
      <c r="M25297" s="16"/>
      <c r="N25297" s="16" t="s">
        <v>58</v>
      </c>
      <c r="O25297" s="16" t="s">
        <v>463</v>
      </c>
      <c r="P25297" s="16" t="s">
        <v>464</v>
      </c>
      <c r="Q25297" s="16" t="s">
        <v>253</v>
      </c>
      <c r="R25297" s="16">
        <v>1</v>
      </c>
      <c r="S25297" s="16">
        <v>0</v>
      </c>
      <c r="T25297" s="16">
        <v>0</v>
      </c>
      <c r="U25297" s="16">
        <v>0</v>
      </c>
      <c r="V25297" s="16">
        <v>0</v>
      </c>
      <c r="W25297" s="16">
        <v>0</v>
      </c>
      <c r="X25297" s="16">
        <v>0</v>
      </c>
      <c r="Y25297" s="16">
        <v>0</v>
      </c>
      <c r="Z25297" s="16">
        <v>0</v>
      </c>
      <c r="AA25297" s="16">
        <v>0</v>
      </c>
      <c r="AB25297" s="16">
        <v>0</v>
      </c>
      <c r="AC25297" s="16">
        <v>0</v>
      </c>
      <c r="AD25297" s="16">
        <v>0</v>
      </c>
      <c r="AE25297" s="16">
        <v>0</v>
      </c>
      <c r="AF25297" s="16">
        <v>0</v>
      </c>
      <c r="AG25297" s="16">
        <v>0</v>
      </c>
      <c r="AH25297" s="16">
        <v>0</v>
      </c>
      <c r="AI25297" s="16">
        <v>0</v>
      </c>
      <c r="AJ25297" s="16">
        <v>0</v>
      </c>
      <c r="AK25297" s="16">
        <v>0</v>
      </c>
      <c r="AL25297" s="16">
        <v>0</v>
      </c>
      <c r="AM25297" s="16">
        <v>0</v>
      </c>
      <c r="AN25297" s="16">
        <v>0</v>
      </c>
      <c r="AO25297" s="16">
        <v>0</v>
      </c>
      <c r="AP25297" s="16">
        <v>0</v>
      </c>
      <c r="AQ25297" s="16">
        <v>0</v>
      </c>
      <c r="AR25297" s="16">
        <v>0</v>
      </c>
      <c r="AS25297" s="16">
        <v>0</v>
      </c>
      <c r="AT25297" s="16">
        <v>0</v>
      </c>
      <c r="AU25297" s="16">
        <v>0</v>
      </c>
      <c r="AV25297" s="16">
        <v>0</v>
      </c>
      <c r="AW25297" s="16">
        <v>0</v>
      </c>
      <c r="AX25297" s="16">
        <v>0</v>
      </c>
      <c r="AY25297" s="16">
        <v>0</v>
      </c>
    </row>
    <row r="25298" spans="1:51" ht="14.75" x14ac:dyDescent="0.75">
      <c r="A25298" s="16" t="s">
        <v>674</v>
      </c>
      <c r="B25298" s="16"/>
      <c r="C25298" s="16" t="s">
        <v>675</v>
      </c>
      <c r="D25298" s="16" t="s">
        <v>728</v>
      </c>
      <c r="E25298" s="16" t="s">
        <v>749</v>
      </c>
      <c r="F25298" s="16" t="s">
        <v>750</v>
      </c>
      <c r="G25298" s="16" t="s">
        <v>756</v>
      </c>
      <c r="H25298" s="16"/>
      <c r="I25298" s="16"/>
      <c r="J25298" s="16"/>
      <c r="K25298" s="16" t="s">
        <v>744</v>
      </c>
      <c r="L25298" s="16"/>
      <c r="M25298" s="16"/>
      <c r="N25298" s="16" t="s">
        <v>72</v>
      </c>
      <c r="O25298" s="16" t="s">
        <v>463</v>
      </c>
      <c r="P25298" s="16" t="s">
        <v>464</v>
      </c>
      <c r="Q25298" s="16" t="s">
        <v>253</v>
      </c>
      <c r="R25298" s="16">
        <v>1</v>
      </c>
      <c r="S25298" s="16">
        <v>-0.61079524496968274</v>
      </c>
      <c r="T25298" s="16">
        <v>-0.61577136914432262</v>
      </c>
      <c r="U25298" s="16">
        <v>-0.6207474933189624</v>
      </c>
      <c r="V25298" s="16">
        <v>-0.62572361749360195</v>
      </c>
      <c r="W25298" s="16">
        <v>-0.63069974166824194</v>
      </c>
      <c r="X25298" s="16">
        <v>-0.6356758658428816</v>
      </c>
      <c r="Y25298" s="16">
        <v>-0.64065199001752138</v>
      </c>
      <c r="Z25298" s="16">
        <v>-0.64562811419216104</v>
      </c>
      <c r="AA25298" s="16">
        <v>-0.65060423836680081</v>
      </c>
      <c r="AB25298" s="16">
        <v>-0.65558036254144048</v>
      </c>
      <c r="AC25298" s="16">
        <v>-0.66055648671608036</v>
      </c>
      <c r="AD25298" s="16">
        <v>-0.66553261089072002</v>
      </c>
      <c r="AE25298" s="16">
        <v>-0.6704855533099392</v>
      </c>
      <c r="AF25298" s="16">
        <v>-0.67543849572915859</v>
      </c>
      <c r="AG25298" s="16">
        <v>-0.68039143814837766</v>
      </c>
      <c r="AH25298" s="16">
        <v>-0.68534438056759683</v>
      </c>
      <c r="AI25298" s="16">
        <v>-0.69029732298681612</v>
      </c>
      <c r="AJ25298" s="16">
        <v>-0.69454642085700735</v>
      </c>
      <c r="AK25298" s="16">
        <v>-0.69879551872719869</v>
      </c>
      <c r="AL25298" s="16">
        <v>-0.70304461659739004</v>
      </c>
      <c r="AM25298" s="16">
        <v>-0.70729371446758127</v>
      </c>
      <c r="AN25298" s="16">
        <v>-0.7115428123377725</v>
      </c>
      <c r="AO25298" s="16">
        <v>-0.71257109203228308</v>
      </c>
      <c r="AP25298" s="16">
        <v>-0.71359937172679355</v>
      </c>
      <c r="AQ25298" s="16">
        <v>-0.71462765142130413</v>
      </c>
      <c r="AR25298" s="16">
        <v>-0.71565593111581471</v>
      </c>
      <c r="AS25298" s="16">
        <v>-0.7166842108103253</v>
      </c>
      <c r="AT25298" s="16">
        <v>-0.71771249050483588</v>
      </c>
      <c r="AU25298" s="16">
        <v>-0.71874077019934635</v>
      </c>
      <c r="AV25298" s="16">
        <v>-0.71976904989385693</v>
      </c>
      <c r="AW25298" s="16">
        <v>-0.72079732958836762</v>
      </c>
      <c r="AX25298" s="16">
        <v>-0.72182560928287798</v>
      </c>
      <c r="AY25298" s="16">
        <v>-0.72285388897738878</v>
      </c>
    </row>
    <row r="25299" spans="1:51" ht="14.75" x14ac:dyDescent="0.75">
      <c r="A25299" s="16" t="s">
        <v>674</v>
      </c>
      <c r="B25299" s="16"/>
      <c r="C25299" s="16" t="s">
        <v>675</v>
      </c>
      <c r="D25299" s="16" t="s">
        <v>728</v>
      </c>
      <c r="E25299" s="16" t="s">
        <v>749</v>
      </c>
      <c r="F25299" s="16" t="s">
        <v>750</v>
      </c>
      <c r="G25299" s="16" t="s">
        <v>756</v>
      </c>
      <c r="H25299" s="16"/>
      <c r="I25299" s="16"/>
      <c r="J25299" s="16"/>
      <c r="K25299" s="16" t="s">
        <v>744</v>
      </c>
      <c r="L25299" s="16"/>
      <c r="M25299" s="16"/>
      <c r="N25299" s="16" t="s">
        <v>75</v>
      </c>
      <c r="O25299" s="16" t="s">
        <v>463</v>
      </c>
      <c r="P25299" s="16" t="s">
        <v>464</v>
      </c>
      <c r="Q25299" s="16" t="s">
        <v>253</v>
      </c>
      <c r="R25299" s="16">
        <v>1</v>
      </c>
      <c r="S25299" s="16">
        <v>0</v>
      </c>
      <c r="T25299" s="16">
        <v>0</v>
      </c>
      <c r="U25299" s="16">
        <v>0</v>
      </c>
      <c r="V25299" s="16">
        <v>0</v>
      </c>
      <c r="W25299" s="16">
        <v>0</v>
      </c>
      <c r="X25299" s="16">
        <v>0</v>
      </c>
      <c r="Y25299" s="16">
        <v>0</v>
      </c>
      <c r="Z25299" s="16">
        <v>0</v>
      </c>
      <c r="AA25299" s="16">
        <v>0</v>
      </c>
      <c r="AB25299" s="16">
        <v>0</v>
      </c>
      <c r="AC25299" s="16">
        <v>0</v>
      </c>
      <c r="AD25299" s="16">
        <v>0</v>
      </c>
      <c r="AE25299" s="16">
        <v>0</v>
      </c>
      <c r="AF25299" s="16">
        <v>0</v>
      </c>
      <c r="AG25299" s="16">
        <v>0</v>
      </c>
      <c r="AH25299" s="16">
        <v>0</v>
      </c>
      <c r="AI25299" s="16">
        <v>0</v>
      </c>
      <c r="AJ25299" s="16">
        <v>0</v>
      </c>
      <c r="AK25299" s="16">
        <v>0</v>
      </c>
      <c r="AL25299" s="16">
        <v>0</v>
      </c>
      <c r="AM25299" s="16">
        <v>0</v>
      </c>
      <c r="AN25299" s="16">
        <v>0</v>
      </c>
      <c r="AO25299" s="16">
        <v>0</v>
      </c>
      <c r="AP25299" s="16">
        <v>0</v>
      </c>
      <c r="AQ25299" s="16">
        <v>0</v>
      </c>
      <c r="AR25299" s="16">
        <v>0</v>
      </c>
      <c r="AS25299" s="16">
        <v>0</v>
      </c>
      <c r="AT25299" s="16">
        <v>0</v>
      </c>
      <c r="AU25299" s="16">
        <v>0</v>
      </c>
      <c r="AV25299" s="16">
        <v>0</v>
      </c>
      <c r="AW25299" s="16">
        <v>0</v>
      </c>
      <c r="AX25299" s="16">
        <v>0</v>
      </c>
      <c r="AY25299" s="16">
        <v>0</v>
      </c>
    </row>
    <row r="25300" spans="1:51" ht="14.75" x14ac:dyDescent="0.75">
      <c r="A25300" s="16" t="s">
        <v>674</v>
      </c>
      <c r="B25300" s="16"/>
      <c r="C25300" s="16" t="s">
        <v>675</v>
      </c>
      <c r="D25300" s="16" t="s">
        <v>728</v>
      </c>
      <c r="E25300" s="16" t="s">
        <v>749</v>
      </c>
      <c r="F25300" s="16" t="s">
        <v>750</v>
      </c>
      <c r="G25300" s="16" t="s">
        <v>756</v>
      </c>
      <c r="H25300" s="16"/>
      <c r="I25300" s="16"/>
      <c r="J25300" s="16"/>
      <c r="K25300" s="16" t="s">
        <v>744</v>
      </c>
      <c r="L25300" s="16"/>
      <c r="M25300" s="16"/>
      <c r="N25300" s="16" t="s">
        <v>60</v>
      </c>
      <c r="O25300" s="16" t="s">
        <v>463</v>
      </c>
      <c r="P25300" s="16" t="s">
        <v>464</v>
      </c>
      <c r="Q25300" s="16" t="s">
        <v>253</v>
      </c>
      <c r="R25300" s="16">
        <v>1</v>
      </c>
      <c r="S25300" s="16">
        <v>0</v>
      </c>
      <c r="T25300" s="16">
        <v>0</v>
      </c>
      <c r="U25300" s="16">
        <v>0</v>
      </c>
      <c r="V25300" s="16">
        <v>0</v>
      </c>
      <c r="W25300" s="16">
        <v>0</v>
      </c>
      <c r="X25300" s="16">
        <v>0</v>
      </c>
      <c r="Y25300" s="16">
        <v>0</v>
      </c>
      <c r="Z25300" s="16">
        <v>0</v>
      </c>
      <c r="AA25300" s="16">
        <v>0</v>
      </c>
      <c r="AB25300" s="16">
        <v>0</v>
      </c>
      <c r="AC25300" s="16">
        <v>0</v>
      </c>
      <c r="AD25300" s="16">
        <v>0</v>
      </c>
      <c r="AE25300" s="16">
        <v>0</v>
      </c>
      <c r="AF25300" s="16">
        <v>0</v>
      </c>
      <c r="AG25300" s="16">
        <v>0</v>
      </c>
      <c r="AH25300" s="16">
        <v>0</v>
      </c>
      <c r="AI25300" s="16">
        <v>0</v>
      </c>
      <c r="AJ25300" s="16">
        <v>0</v>
      </c>
      <c r="AK25300" s="16">
        <v>0</v>
      </c>
      <c r="AL25300" s="16">
        <v>0</v>
      </c>
      <c r="AM25300" s="16">
        <v>0</v>
      </c>
      <c r="AN25300" s="16">
        <v>0</v>
      </c>
      <c r="AO25300" s="16">
        <v>0</v>
      </c>
      <c r="AP25300" s="16">
        <v>0</v>
      </c>
      <c r="AQ25300" s="16">
        <v>0</v>
      </c>
      <c r="AR25300" s="16">
        <v>0</v>
      </c>
      <c r="AS25300" s="16">
        <v>0</v>
      </c>
      <c r="AT25300" s="16">
        <v>0</v>
      </c>
      <c r="AU25300" s="16">
        <v>0</v>
      </c>
      <c r="AV25300" s="16">
        <v>0</v>
      </c>
      <c r="AW25300" s="16">
        <v>0</v>
      </c>
      <c r="AX25300" s="16">
        <v>0</v>
      </c>
      <c r="AY25300" s="16">
        <v>0</v>
      </c>
    </row>
    <row r="25301" spans="1:51" ht="14.75" x14ac:dyDescent="0.75">
      <c r="A25301" s="16" t="s">
        <v>674</v>
      </c>
      <c r="B25301" s="16"/>
      <c r="C25301" s="16" t="s">
        <v>675</v>
      </c>
      <c r="D25301" s="16" t="s">
        <v>728</v>
      </c>
      <c r="E25301" s="16" t="s">
        <v>749</v>
      </c>
      <c r="F25301" s="16" t="s">
        <v>750</v>
      </c>
      <c r="G25301" s="16" t="s">
        <v>756</v>
      </c>
      <c r="H25301" s="16"/>
      <c r="I25301" s="16"/>
      <c r="J25301" s="16"/>
      <c r="K25301" s="16" t="s">
        <v>744</v>
      </c>
      <c r="L25301" s="16"/>
      <c r="M25301" s="16"/>
      <c r="N25301" s="16" t="s">
        <v>64</v>
      </c>
      <c r="O25301" s="16" t="s">
        <v>463</v>
      </c>
      <c r="P25301" s="16" t="s">
        <v>464</v>
      </c>
      <c r="Q25301" s="16" t="s">
        <v>253</v>
      </c>
      <c r="R25301" s="16">
        <v>1</v>
      </c>
      <c r="S25301" s="16">
        <v>-1.262130449795517E-2</v>
      </c>
      <c r="T25301" s="16">
        <v>-1.2613278457582431E-2</v>
      </c>
      <c r="U25301" s="16">
        <v>-1.2605252417209689E-2</v>
      </c>
      <c r="V25301" s="16">
        <v>-1.2597226376836961E-2</v>
      </c>
      <c r="W25301" s="16">
        <v>-1.2589200336464219E-2</v>
      </c>
      <c r="X25301" s="16">
        <v>-1.258117429609148E-2</v>
      </c>
      <c r="Y25301" s="16">
        <v>-1.2573148255718741E-2</v>
      </c>
      <c r="Z25301" s="16">
        <v>-1.2565122215345999E-2</v>
      </c>
      <c r="AA25301" s="16">
        <v>-1.255709617497326E-2</v>
      </c>
      <c r="AB25301" s="16">
        <v>-1.2549070134600521E-2</v>
      </c>
      <c r="AC25301" s="16">
        <v>-1.254104409422778E-2</v>
      </c>
      <c r="AD25301" s="16">
        <v>-1.2533018053855051E-2</v>
      </c>
      <c r="AE25301" s="16">
        <v>-1.253203278420368E-2</v>
      </c>
      <c r="AF25301" s="16">
        <v>-1.2531047514552319E-2</v>
      </c>
      <c r="AG25301" s="16">
        <v>-1.253006224490096E-2</v>
      </c>
      <c r="AH25301" s="16">
        <v>-1.25290769752496E-2</v>
      </c>
      <c r="AI25301" s="16">
        <v>-1.2528091705598239E-2</v>
      </c>
      <c r="AJ25301" s="16">
        <v>-1.252643150511523E-2</v>
      </c>
      <c r="AK25301" s="16">
        <v>-1.2524771304632211E-2</v>
      </c>
      <c r="AL25301" s="16">
        <v>-1.252311110414921E-2</v>
      </c>
      <c r="AM25301" s="16">
        <v>-1.2521450903666201E-2</v>
      </c>
      <c r="AN25301" s="16">
        <v>-1.251979070318319E-2</v>
      </c>
      <c r="AO25301" s="16">
        <v>-1.2519524057323631E-2</v>
      </c>
      <c r="AP25301" s="16">
        <v>-1.251925741146407E-2</v>
      </c>
      <c r="AQ25301" s="16">
        <v>-1.2518990765604509E-2</v>
      </c>
      <c r="AR25301" s="16">
        <v>-1.251872411974495E-2</v>
      </c>
      <c r="AS25301" s="16">
        <v>-1.2518457473885389E-2</v>
      </c>
      <c r="AT25301" s="16">
        <v>-1.251819082802583E-2</v>
      </c>
      <c r="AU25301" s="16">
        <v>-1.251792418216627E-2</v>
      </c>
      <c r="AV25301" s="16">
        <v>-1.2517657536306711E-2</v>
      </c>
      <c r="AW25301" s="16">
        <v>-1.251739089044716E-2</v>
      </c>
      <c r="AX25301" s="16">
        <v>-1.2517124244587599E-2</v>
      </c>
      <c r="AY25301" s="16">
        <v>-1.251685759872804E-2</v>
      </c>
    </row>
    <row r="25302" spans="1:51" ht="14.75" x14ac:dyDescent="0.75">
      <c r="A25302" s="16" t="s">
        <v>674</v>
      </c>
      <c r="B25302" s="16"/>
      <c r="C25302" s="16" t="s">
        <v>675</v>
      </c>
      <c r="D25302" s="16" t="s">
        <v>728</v>
      </c>
      <c r="E25302" s="16" t="s">
        <v>749</v>
      </c>
      <c r="F25302" s="16" t="s">
        <v>750</v>
      </c>
      <c r="G25302" s="16" t="s">
        <v>756</v>
      </c>
      <c r="H25302" s="16"/>
      <c r="I25302" s="16"/>
      <c r="J25302" s="16"/>
      <c r="K25302" s="16" t="s">
        <v>744</v>
      </c>
      <c r="L25302" s="16"/>
      <c r="M25302" s="16"/>
      <c r="N25302" s="16" t="s">
        <v>66</v>
      </c>
      <c r="O25302" s="16" t="s">
        <v>463</v>
      </c>
      <c r="P25302" s="16" t="s">
        <v>464</v>
      </c>
      <c r="Q25302" s="16" t="s">
        <v>253</v>
      </c>
      <c r="R25302" s="16">
        <v>1</v>
      </c>
      <c r="S25302" s="16">
        <v>-0.35826068868902511</v>
      </c>
      <c r="T25302" s="16">
        <v>-0.35809158848503758</v>
      </c>
      <c r="U25302" s="16">
        <v>-0.35792248828105011</v>
      </c>
      <c r="V25302" s="16">
        <v>-0.35775338807706247</v>
      </c>
      <c r="W25302" s="16">
        <v>-0.35758428787307489</v>
      </c>
      <c r="X25302" s="16">
        <v>-0.35741518766908742</v>
      </c>
      <c r="Y25302" s="16">
        <v>-0.35724608746509989</v>
      </c>
      <c r="Z25302" s="16">
        <v>-0.35707698726111231</v>
      </c>
      <c r="AA25302" s="16">
        <v>-0.35690788705712467</v>
      </c>
      <c r="AB25302" s="16">
        <v>-0.35673878685313731</v>
      </c>
      <c r="AC25302" s="16">
        <v>-0.35656968664914968</v>
      </c>
      <c r="AD25302" s="16">
        <v>-0.35640058644516209</v>
      </c>
      <c r="AE25302" s="16">
        <v>-0.35617111702455728</v>
      </c>
      <c r="AF25302" s="16">
        <v>-0.35594164760395242</v>
      </c>
      <c r="AG25302" s="16">
        <v>-0.35571217818334749</v>
      </c>
      <c r="AH25302" s="16">
        <v>-0.35548270876274263</v>
      </c>
      <c r="AI25302" s="16">
        <v>-0.35525323934213782</v>
      </c>
      <c r="AJ25302" s="16">
        <v>-0.3550187660215719</v>
      </c>
      <c r="AK25302" s="16">
        <v>-0.35478429270100609</v>
      </c>
      <c r="AL25302" s="16">
        <v>-0.35454981938044022</v>
      </c>
      <c r="AM25302" s="16">
        <v>-0.35431534605987441</v>
      </c>
      <c r="AN25302" s="16">
        <v>-0.35408087273930838</v>
      </c>
      <c r="AO25302" s="16">
        <v>-0.35380962288257589</v>
      </c>
      <c r="AP25302" s="16">
        <v>-0.3535383730258434</v>
      </c>
      <c r="AQ25302" s="16">
        <v>-0.3532671231691108</v>
      </c>
      <c r="AR25302" s="16">
        <v>-0.35299587331237831</v>
      </c>
      <c r="AS25302" s="16">
        <v>-0.35272462345564581</v>
      </c>
      <c r="AT25302" s="16">
        <v>-0.35245337359891321</v>
      </c>
      <c r="AU25302" s="16">
        <v>-0.35218212374218072</v>
      </c>
      <c r="AV25302" s="16">
        <v>-0.35191087388544801</v>
      </c>
      <c r="AW25302" s="16">
        <v>-0.35163962402871551</v>
      </c>
      <c r="AX25302" s="16">
        <v>-0.35136837417198291</v>
      </c>
      <c r="AY25302" s="16">
        <v>-0.35109712431525048</v>
      </c>
    </row>
    <row r="25303" spans="1:51" ht="14.75" x14ac:dyDescent="0.75">
      <c r="A25303" s="16" t="s">
        <v>674</v>
      </c>
      <c r="B25303" s="16"/>
      <c r="C25303" s="16" t="s">
        <v>675</v>
      </c>
      <c r="D25303" s="16" t="s">
        <v>728</v>
      </c>
      <c r="E25303" s="16" t="s">
        <v>749</v>
      </c>
      <c r="F25303" s="16" t="s">
        <v>750</v>
      </c>
      <c r="G25303" s="16" t="s">
        <v>756</v>
      </c>
      <c r="H25303" s="16"/>
      <c r="I25303" s="16"/>
      <c r="J25303" s="16"/>
      <c r="K25303" s="16" t="s">
        <v>744</v>
      </c>
      <c r="L25303" s="16"/>
      <c r="M25303" s="16"/>
      <c r="N25303" s="16" t="s">
        <v>68</v>
      </c>
      <c r="O25303" s="16" t="s">
        <v>463</v>
      </c>
      <c r="P25303" s="16" t="s">
        <v>464</v>
      </c>
      <c r="Q25303" s="16" t="s">
        <v>253</v>
      </c>
      <c r="R25303" s="16">
        <v>1</v>
      </c>
      <c r="S25303" s="16">
        <v>0</v>
      </c>
      <c r="T25303" s="16">
        <v>0</v>
      </c>
      <c r="U25303" s="16">
        <v>0</v>
      </c>
      <c r="V25303" s="16">
        <v>0</v>
      </c>
      <c r="W25303" s="16">
        <v>0</v>
      </c>
      <c r="X25303" s="16">
        <v>0</v>
      </c>
      <c r="Y25303" s="16">
        <v>0</v>
      </c>
      <c r="Z25303" s="16">
        <v>0</v>
      </c>
      <c r="AA25303" s="16">
        <v>0</v>
      </c>
      <c r="AB25303" s="16">
        <v>0</v>
      </c>
      <c r="AC25303" s="16">
        <v>0</v>
      </c>
      <c r="AD25303" s="16">
        <v>0</v>
      </c>
      <c r="AE25303" s="16">
        <v>0</v>
      </c>
      <c r="AF25303" s="16">
        <v>0</v>
      </c>
      <c r="AG25303" s="16">
        <v>0</v>
      </c>
      <c r="AH25303" s="16">
        <v>0</v>
      </c>
      <c r="AI25303" s="16">
        <v>0</v>
      </c>
      <c r="AJ25303" s="16">
        <v>0</v>
      </c>
      <c r="AK25303" s="16">
        <v>0</v>
      </c>
      <c r="AL25303" s="16">
        <v>0</v>
      </c>
      <c r="AM25303" s="16">
        <v>0</v>
      </c>
      <c r="AN25303" s="16">
        <v>0</v>
      </c>
      <c r="AO25303" s="16">
        <v>0</v>
      </c>
      <c r="AP25303" s="16">
        <v>0</v>
      </c>
      <c r="AQ25303" s="16">
        <v>0</v>
      </c>
      <c r="AR25303" s="16">
        <v>0</v>
      </c>
      <c r="AS25303" s="16">
        <v>0</v>
      </c>
      <c r="AT25303" s="16">
        <v>0</v>
      </c>
      <c r="AU25303" s="16">
        <v>0</v>
      </c>
      <c r="AV25303" s="16">
        <v>0</v>
      </c>
      <c r="AW25303" s="16">
        <v>0</v>
      </c>
      <c r="AX25303" s="16">
        <v>0</v>
      </c>
      <c r="AY25303" s="16">
        <v>0</v>
      </c>
    </row>
    <row r="25304" spans="1:51" ht="14.75" x14ac:dyDescent="0.75">
      <c r="A25304" s="16" t="s">
        <v>674</v>
      </c>
      <c r="B25304" s="16"/>
      <c r="C25304" s="16" t="s">
        <v>675</v>
      </c>
      <c r="D25304" s="16" t="s">
        <v>728</v>
      </c>
      <c r="E25304" s="16" t="s">
        <v>749</v>
      </c>
      <c r="F25304" s="16" t="s">
        <v>750</v>
      </c>
      <c r="G25304" s="16" t="s">
        <v>756</v>
      </c>
      <c r="H25304" s="16"/>
      <c r="I25304" s="16"/>
      <c r="J25304" s="16"/>
      <c r="K25304" s="16" t="s">
        <v>744</v>
      </c>
      <c r="L25304" s="16"/>
      <c r="M25304" s="16"/>
      <c r="N25304" s="16" t="s">
        <v>62</v>
      </c>
      <c r="O25304" s="16" t="s">
        <v>463</v>
      </c>
      <c r="P25304" s="16" t="s">
        <v>464</v>
      </c>
      <c r="Q25304" s="16" t="s">
        <v>253</v>
      </c>
      <c r="R25304" s="16">
        <v>1</v>
      </c>
      <c r="S25304" s="16">
        <v>0</v>
      </c>
      <c r="T25304" s="16">
        <v>0</v>
      </c>
      <c r="U25304" s="16">
        <v>0</v>
      </c>
      <c r="V25304" s="16">
        <v>0</v>
      </c>
      <c r="W25304" s="16">
        <v>0</v>
      </c>
      <c r="X25304" s="16">
        <v>0</v>
      </c>
      <c r="Y25304" s="16">
        <v>0</v>
      </c>
      <c r="Z25304" s="16">
        <v>0</v>
      </c>
      <c r="AA25304" s="16">
        <v>0</v>
      </c>
      <c r="AB25304" s="16">
        <v>0</v>
      </c>
      <c r="AC25304" s="16">
        <v>0</v>
      </c>
      <c r="AD25304" s="16">
        <v>0</v>
      </c>
      <c r="AE25304" s="16">
        <v>0</v>
      </c>
      <c r="AF25304" s="16">
        <v>0</v>
      </c>
      <c r="AG25304" s="16">
        <v>0</v>
      </c>
      <c r="AH25304" s="16">
        <v>0</v>
      </c>
      <c r="AI25304" s="16">
        <v>0</v>
      </c>
      <c r="AJ25304" s="16">
        <v>0</v>
      </c>
      <c r="AK25304" s="16">
        <v>0</v>
      </c>
      <c r="AL25304" s="16">
        <v>0</v>
      </c>
      <c r="AM25304" s="16">
        <v>0</v>
      </c>
      <c r="AN25304" s="16">
        <v>0</v>
      </c>
      <c r="AO25304" s="16">
        <v>0</v>
      </c>
      <c r="AP25304" s="16">
        <v>0</v>
      </c>
      <c r="AQ25304" s="16">
        <v>0</v>
      </c>
      <c r="AR25304" s="16">
        <v>0</v>
      </c>
      <c r="AS25304" s="16">
        <v>0</v>
      </c>
      <c r="AT25304" s="16">
        <v>0</v>
      </c>
      <c r="AU25304" s="16">
        <v>0</v>
      </c>
      <c r="AV25304" s="16">
        <v>0</v>
      </c>
      <c r="AW25304" s="16">
        <v>0</v>
      </c>
      <c r="AX25304" s="16">
        <v>0</v>
      </c>
      <c r="AY25304" s="16">
        <v>0</v>
      </c>
    </row>
    <row r="25305" spans="1:51" ht="14.75" x14ac:dyDescent="0.75">
      <c r="A25305" s="16" t="s">
        <v>674</v>
      </c>
      <c r="B25305" s="16"/>
      <c r="C25305" s="16" t="s">
        <v>675</v>
      </c>
      <c r="D25305" s="16" t="s">
        <v>728</v>
      </c>
      <c r="E25305" s="16" t="s">
        <v>749</v>
      </c>
      <c r="F25305" s="16" t="s">
        <v>750</v>
      </c>
      <c r="G25305" s="16" t="s">
        <v>756</v>
      </c>
      <c r="H25305" s="16"/>
      <c r="I25305" s="16"/>
      <c r="J25305" s="16"/>
      <c r="K25305" s="16" t="s">
        <v>744</v>
      </c>
      <c r="L25305" s="16"/>
      <c r="M25305" s="16"/>
      <c r="N25305" s="16" t="s">
        <v>70</v>
      </c>
      <c r="O25305" s="16" t="s">
        <v>463</v>
      </c>
      <c r="P25305" s="16" t="s">
        <v>464</v>
      </c>
      <c r="Q25305" s="16" t="s">
        <v>253</v>
      </c>
      <c r="R25305" s="16">
        <v>1</v>
      </c>
      <c r="S25305" s="16">
        <v>-8.3233479188907292E-2</v>
      </c>
      <c r="T25305" s="16">
        <v>-8.3227641822630802E-2</v>
      </c>
      <c r="U25305" s="16">
        <v>-8.3221804456354312E-2</v>
      </c>
      <c r="V25305" s="16">
        <v>-8.3215967090077808E-2</v>
      </c>
      <c r="W25305" s="16">
        <v>-8.3210129723801332E-2</v>
      </c>
      <c r="X25305" s="16">
        <v>-8.3204292357524828E-2</v>
      </c>
      <c r="Y25305" s="16">
        <v>-8.3198454991248325E-2</v>
      </c>
      <c r="Z25305" s="16">
        <v>-8.3192617624971835E-2</v>
      </c>
      <c r="AA25305" s="16">
        <v>-8.3186780258695345E-2</v>
      </c>
      <c r="AB25305" s="16">
        <v>-8.3180942892418841E-2</v>
      </c>
      <c r="AC25305" s="16">
        <v>-8.3175105526142365E-2</v>
      </c>
      <c r="AD25305" s="16">
        <v>-8.3169268159865875E-2</v>
      </c>
      <c r="AE25305" s="16">
        <v>-8.3392192150634509E-2</v>
      </c>
      <c r="AF25305" s="16">
        <v>-8.3615116141403142E-2</v>
      </c>
      <c r="AG25305" s="16">
        <v>-8.3838040132171762E-2</v>
      </c>
      <c r="AH25305" s="16">
        <v>-8.4060964122940396E-2</v>
      </c>
      <c r="AI25305" s="16">
        <v>-8.4283888113709016E-2</v>
      </c>
      <c r="AJ25305" s="16">
        <v>-8.4042425239547275E-2</v>
      </c>
      <c r="AK25305" s="16">
        <v>-8.3800962365385534E-2</v>
      </c>
      <c r="AL25305" s="16">
        <v>-8.3559499491223765E-2</v>
      </c>
      <c r="AM25305" s="16">
        <v>-8.3318036617062025E-2</v>
      </c>
      <c r="AN25305" s="16">
        <v>-8.307657374290027E-2</v>
      </c>
      <c r="AO25305" s="16">
        <v>-8.3138913300815964E-2</v>
      </c>
      <c r="AP25305" s="16">
        <v>-8.3201252858731631E-2</v>
      </c>
      <c r="AQ25305" s="16">
        <v>-8.3263592416647325E-2</v>
      </c>
      <c r="AR25305" s="16">
        <v>-8.3325931974563006E-2</v>
      </c>
      <c r="AS25305" s="16">
        <v>-8.33882715324787E-2</v>
      </c>
      <c r="AT25305" s="16">
        <v>-8.3450611090394367E-2</v>
      </c>
      <c r="AU25305" s="16">
        <v>-8.3512950648310075E-2</v>
      </c>
      <c r="AV25305" s="16">
        <v>-8.3575290206225755E-2</v>
      </c>
      <c r="AW25305" s="16">
        <v>-8.3637629764141422E-2</v>
      </c>
      <c r="AX25305" s="16">
        <v>-8.3699969322057088E-2</v>
      </c>
      <c r="AY25305" s="16">
        <v>-8.3762308879972769E-2</v>
      </c>
    </row>
    <row r="25306" spans="1:51" ht="14.75" x14ac:dyDescent="0.75">
      <c r="A25306" s="16" t="s">
        <v>674</v>
      </c>
      <c r="B25306" s="16"/>
      <c r="C25306" s="16" t="s">
        <v>675</v>
      </c>
      <c r="D25306" s="16" t="s">
        <v>728</v>
      </c>
      <c r="E25306" s="16" t="s">
        <v>749</v>
      </c>
      <c r="F25306" s="16" t="s">
        <v>750</v>
      </c>
      <c r="G25306" s="16" t="s">
        <v>756</v>
      </c>
      <c r="H25306" s="16"/>
      <c r="I25306" s="16"/>
      <c r="J25306" s="16"/>
      <c r="K25306" s="16" t="s">
        <v>744</v>
      </c>
      <c r="L25306" s="16"/>
      <c r="M25306" s="16"/>
      <c r="N25306" s="16" t="s">
        <v>77</v>
      </c>
      <c r="O25306" s="16" t="s">
        <v>463</v>
      </c>
      <c r="P25306" s="16" t="s">
        <v>464</v>
      </c>
      <c r="Q25306" s="16" t="s">
        <v>253</v>
      </c>
      <c r="R25306" s="16">
        <v>1</v>
      </c>
      <c r="S25306" s="16">
        <v>0</v>
      </c>
      <c r="T25306" s="16">
        <v>0</v>
      </c>
      <c r="U25306" s="16">
        <v>0</v>
      </c>
      <c r="V25306" s="16">
        <v>0</v>
      </c>
      <c r="W25306" s="16">
        <v>0</v>
      </c>
      <c r="X25306" s="16">
        <v>0</v>
      </c>
      <c r="Y25306" s="16">
        <v>0</v>
      </c>
      <c r="Z25306" s="16">
        <v>0</v>
      </c>
      <c r="AA25306" s="16">
        <v>0</v>
      </c>
      <c r="AB25306" s="16">
        <v>0</v>
      </c>
      <c r="AC25306" s="16">
        <v>0</v>
      </c>
      <c r="AD25306" s="16">
        <v>0</v>
      </c>
      <c r="AE25306" s="16">
        <v>0</v>
      </c>
      <c r="AF25306" s="16">
        <v>0</v>
      </c>
      <c r="AG25306" s="16">
        <v>0</v>
      </c>
      <c r="AH25306" s="16">
        <v>0</v>
      </c>
      <c r="AI25306" s="16">
        <v>0</v>
      </c>
      <c r="AJ25306" s="16">
        <v>0</v>
      </c>
      <c r="AK25306" s="16">
        <v>0</v>
      </c>
      <c r="AL25306" s="16">
        <v>0</v>
      </c>
      <c r="AM25306" s="16">
        <v>0</v>
      </c>
      <c r="AN25306" s="16">
        <v>0</v>
      </c>
      <c r="AO25306" s="16">
        <v>0</v>
      </c>
      <c r="AP25306" s="16">
        <v>0</v>
      </c>
      <c r="AQ25306" s="16">
        <v>0</v>
      </c>
      <c r="AR25306" s="16">
        <v>0</v>
      </c>
      <c r="AS25306" s="16">
        <v>0</v>
      </c>
      <c r="AT25306" s="16">
        <v>0</v>
      </c>
      <c r="AU25306" s="16">
        <v>0</v>
      </c>
      <c r="AV25306" s="16">
        <v>0</v>
      </c>
      <c r="AW25306" s="16">
        <v>0</v>
      </c>
      <c r="AX25306" s="16">
        <v>0</v>
      </c>
      <c r="AY25306" s="16">
        <v>0</v>
      </c>
    </row>
    <row r="25307" spans="1:51" ht="14.75" x14ac:dyDescent="0.75">
      <c r="A25307" s="16" t="s">
        <v>674</v>
      </c>
      <c r="B25307" s="16"/>
      <c r="C25307" s="16" t="s">
        <v>675</v>
      </c>
      <c r="D25307" s="16" t="s">
        <v>728</v>
      </c>
      <c r="E25307" s="16" t="s">
        <v>749</v>
      </c>
      <c r="F25307" s="16" t="s">
        <v>750</v>
      </c>
      <c r="G25307" s="16" t="s">
        <v>756</v>
      </c>
      <c r="H25307" s="16"/>
      <c r="I25307" s="16"/>
      <c r="J25307" s="16"/>
      <c r="K25307" s="16" t="s">
        <v>744</v>
      </c>
      <c r="L25307" s="16"/>
      <c r="M25307" s="16"/>
      <c r="N25307" s="16" t="s">
        <v>79</v>
      </c>
      <c r="O25307" s="16" t="s">
        <v>463</v>
      </c>
      <c r="P25307" s="16" t="s">
        <v>464</v>
      </c>
      <c r="Q25307" s="16" t="s">
        <v>253</v>
      </c>
      <c r="R25307" s="16">
        <v>1</v>
      </c>
      <c r="S25307" s="16">
        <v>0</v>
      </c>
      <c r="T25307" s="16">
        <v>0</v>
      </c>
      <c r="U25307" s="16">
        <v>0</v>
      </c>
      <c r="V25307" s="16">
        <v>0</v>
      </c>
      <c r="W25307" s="16">
        <v>0</v>
      </c>
      <c r="X25307" s="16">
        <v>0</v>
      </c>
      <c r="Y25307" s="16">
        <v>0</v>
      </c>
      <c r="Z25307" s="16">
        <v>0</v>
      </c>
      <c r="AA25307" s="16">
        <v>0</v>
      </c>
      <c r="AB25307" s="16">
        <v>0</v>
      </c>
      <c r="AC25307" s="16">
        <v>0</v>
      </c>
      <c r="AD25307" s="16">
        <v>0</v>
      </c>
      <c r="AE25307" s="16">
        <v>0</v>
      </c>
      <c r="AF25307" s="16">
        <v>0</v>
      </c>
      <c r="AG25307" s="16">
        <v>0</v>
      </c>
      <c r="AH25307" s="16">
        <v>0</v>
      </c>
      <c r="AI25307" s="16">
        <v>0</v>
      </c>
      <c r="AJ25307" s="16">
        <v>0</v>
      </c>
      <c r="AK25307" s="16">
        <v>0</v>
      </c>
      <c r="AL25307" s="16">
        <v>0</v>
      </c>
      <c r="AM25307" s="16">
        <v>0</v>
      </c>
      <c r="AN25307" s="16">
        <v>0</v>
      </c>
      <c r="AO25307" s="16">
        <v>0</v>
      </c>
      <c r="AP25307" s="16">
        <v>0</v>
      </c>
      <c r="AQ25307" s="16">
        <v>0</v>
      </c>
      <c r="AR25307" s="16">
        <v>0</v>
      </c>
      <c r="AS25307" s="16">
        <v>0</v>
      </c>
      <c r="AT25307" s="16">
        <v>0</v>
      </c>
      <c r="AU25307" s="16">
        <v>0</v>
      </c>
      <c r="AV25307" s="16">
        <v>0</v>
      </c>
      <c r="AW25307" s="16">
        <v>0</v>
      </c>
      <c r="AX25307" s="16">
        <v>0</v>
      </c>
      <c r="AY25307" s="16">
        <v>0</v>
      </c>
    </row>
    <row r="25308" spans="1:51" ht="14.75" x14ac:dyDescent="0.75">
      <c r="A25308" s="16" t="s">
        <v>674</v>
      </c>
      <c r="B25308" s="16"/>
      <c r="C25308" s="16" t="s">
        <v>675</v>
      </c>
      <c r="D25308" s="16" t="s">
        <v>728</v>
      </c>
      <c r="E25308" s="16" t="s">
        <v>749</v>
      </c>
      <c r="F25308" s="16" t="s">
        <v>750</v>
      </c>
      <c r="G25308" s="16" t="s">
        <v>756</v>
      </c>
      <c r="H25308" s="16"/>
      <c r="I25308" s="16"/>
      <c r="J25308" s="16"/>
      <c r="K25308" s="16" t="s">
        <v>744</v>
      </c>
      <c r="L25308" s="16"/>
      <c r="M25308" s="16"/>
      <c r="N25308" s="16" t="s">
        <v>81</v>
      </c>
      <c r="O25308" s="16" t="s">
        <v>463</v>
      </c>
      <c r="P25308" s="16" t="s">
        <v>464</v>
      </c>
      <c r="Q25308" s="16" t="s">
        <v>253</v>
      </c>
      <c r="R25308" s="16">
        <v>1</v>
      </c>
      <c r="S25308" s="16">
        <v>-0.1776656603539904</v>
      </c>
      <c r="T25308" s="16">
        <v>-0.17769038449730501</v>
      </c>
      <c r="U25308" s="16">
        <v>-0.17771510864061951</v>
      </c>
      <c r="V25308" s="16">
        <v>-0.1777398327839341</v>
      </c>
      <c r="W25308" s="16">
        <v>-0.1777645569272488</v>
      </c>
      <c r="X25308" s="16">
        <v>-0.1777892810705633</v>
      </c>
      <c r="Y25308" s="16">
        <v>-0.17781400521387791</v>
      </c>
      <c r="Z25308" s="16">
        <v>-0.17783872935719261</v>
      </c>
      <c r="AA25308" s="16">
        <v>-0.17786345350050711</v>
      </c>
      <c r="AB25308" s="16">
        <v>-0.17788817764382181</v>
      </c>
      <c r="AC25308" s="16">
        <v>-0.17791290178713631</v>
      </c>
      <c r="AD25308" s="16">
        <v>-0.1779376259304509</v>
      </c>
      <c r="AE25308" s="16">
        <v>-0.1779095737960035</v>
      </c>
      <c r="AF25308" s="16">
        <v>-0.1778815216615561</v>
      </c>
      <c r="AG25308" s="16">
        <v>-0.1778534695271087</v>
      </c>
      <c r="AH25308" s="16">
        <v>-0.17782541739266131</v>
      </c>
      <c r="AI25308" s="16">
        <v>-0.17779736525821391</v>
      </c>
      <c r="AJ25308" s="16">
        <v>-0.17825637201491609</v>
      </c>
      <c r="AK25308" s="16">
        <v>-0.17871537877161819</v>
      </c>
      <c r="AL25308" s="16">
        <v>-0.17917438552832041</v>
      </c>
      <c r="AM25308" s="16">
        <v>-0.17963339228502251</v>
      </c>
      <c r="AN25308" s="16">
        <v>-0.18009239904172469</v>
      </c>
      <c r="AO25308" s="16">
        <v>-0.18026154808678549</v>
      </c>
      <c r="AP25308" s="16">
        <v>-0.1804306971318464</v>
      </c>
      <c r="AQ25308" s="16">
        <v>-0.18059984617690719</v>
      </c>
      <c r="AR25308" s="16">
        <v>-0.18076899522196799</v>
      </c>
      <c r="AS25308" s="16">
        <v>-0.18093814426702881</v>
      </c>
      <c r="AT25308" s="16">
        <v>-0.18110729331208969</v>
      </c>
      <c r="AU25308" s="16">
        <v>-0.18127644235715051</v>
      </c>
      <c r="AV25308" s="16">
        <v>-0.18144559140221131</v>
      </c>
      <c r="AW25308" s="16">
        <v>-0.18161474044727219</v>
      </c>
      <c r="AX25308" s="16">
        <v>-0.18178388949233301</v>
      </c>
      <c r="AY25308" s="16">
        <v>-0.18195303853739381</v>
      </c>
    </row>
    <row r="25309" spans="1:51" ht="14.75" x14ac:dyDescent="0.75">
      <c r="A25309" s="16" t="s">
        <v>674</v>
      </c>
      <c r="B25309" s="16"/>
      <c r="C25309" s="16" t="s">
        <v>675</v>
      </c>
      <c r="D25309" s="16" t="s">
        <v>728</v>
      </c>
      <c r="E25309" s="16" t="s">
        <v>749</v>
      </c>
      <c r="F25309" s="16" t="s">
        <v>750</v>
      </c>
      <c r="G25309" s="16" t="s">
        <v>756</v>
      </c>
      <c r="H25309" s="16"/>
      <c r="I25309" s="16"/>
      <c r="J25309" s="16"/>
      <c r="K25309" s="16" t="s">
        <v>744</v>
      </c>
      <c r="L25309" s="16"/>
      <c r="M25309" s="16"/>
      <c r="N25309" s="16" t="s">
        <v>83</v>
      </c>
      <c r="O25309" s="16" t="s">
        <v>463</v>
      </c>
      <c r="P25309" s="16" t="s">
        <v>464</v>
      </c>
      <c r="Q25309" s="16" t="s">
        <v>253</v>
      </c>
      <c r="R25309" s="16">
        <v>1</v>
      </c>
      <c r="S25309" s="16">
        <v>-2.3718753781096758E-3</v>
      </c>
      <c r="T25309" s="16">
        <v>-2.371977284349072E-3</v>
      </c>
      <c r="U25309" s="16">
        <v>-2.3720791905884682E-3</v>
      </c>
      <c r="V25309" s="16">
        <v>-2.372181096827864E-3</v>
      </c>
      <c r="W25309" s="16">
        <v>-2.3722830030672589E-3</v>
      </c>
      <c r="X25309" s="16">
        <v>-2.372384909306656E-3</v>
      </c>
      <c r="Y25309" s="16">
        <v>-2.3724868155460522E-3</v>
      </c>
      <c r="Z25309" s="16">
        <v>-2.3725887217854479E-3</v>
      </c>
      <c r="AA25309" s="16">
        <v>-2.3726906280248442E-3</v>
      </c>
      <c r="AB25309" s="16">
        <v>-2.3727925342642399E-3</v>
      </c>
      <c r="AC25309" s="16">
        <v>-2.372894440503637E-3</v>
      </c>
      <c r="AD25309" s="16">
        <v>-2.372996346743031E-3</v>
      </c>
      <c r="AE25309" s="16">
        <v>-2.3358606966848001E-3</v>
      </c>
      <c r="AF25309" s="16">
        <v>-2.29872504662657E-3</v>
      </c>
      <c r="AG25309" s="16">
        <v>-2.261589396568339E-3</v>
      </c>
      <c r="AH25309" s="16">
        <v>-2.224453746510108E-3</v>
      </c>
      <c r="AI25309" s="16">
        <v>-2.187318096451877E-3</v>
      </c>
      <c r="AJ25309" s="16">
        <v>-2.184866934587441E-3</v>
      </c>
      <c r="AK25309" s="16">
        <v>-2.1824157727230072E-3</v>
      </c>
      <c r="AL25309" s="16">
        <v>-2.179964610858572E-3</v>
      </c>
      <c r="AM25309" s="16">
        <v>-2.177513448994136E-3</v>
      </c>
      <c r="AN25309" s="16">
        <v>-2.1750622871297008E-3</v>
      </c>
      <c r="AO25309" s="16">
        <v>-2.1531779222194142E-3</v>
      </c>
      <c r="AP25309" s="16">
        <v>-2.131293557309127E-3</v>
      </c>
      <c r="AQ25309" s="16">
        <v>-2.1094091923988399E-3</v>
      </c>
      <c r="AR25309" s="16">
        <v>-2.087524827488555E-3</v>
      </c>
      <c r="AS25309" s="16">
        <v>-2.065640462578267E-3</v>
      </c>
      <c r="AT25309" s="16">
        <v>-2.0437560976679812E-3</v>
      </c>
      <c r="AU25309" s="16">
        <v>-2.0218717327576941E-3</v>
      </c>
      <c r="AV25309" s="16">
        <v>-1.999987367847407E-3</v>
      </c>
      <c r="AW25309" s="16">
        <v>-1.9781030029371212E-3</v>
      </c>
      <c r="AX25309" s="16">
        <v>-1.9562186380268341E-3</v>
      </c>
      <c r="AY25309" s="16">
        <v>-1.934334273116547E-3</v>
      </c>
    </row>
    <row r="25310" spans="1:51" ht="14.75" x14ac:dyDescent="0.75">
      <c r="A25310" s="16" t="s">
        <v>674</v>
      </c>
      <c r="B25310" s="16"/>
      <c r="C25310" s="16" t="s">
        <v>675</v>
      </c>
      <c r="D25310" s="16" t="s">
        <v>728</v>
      </c>
      <c r="E25310" s="16" t="s">
        <v>749</v>
      </c>
      <c r="F25310" s="16" t="s">
        <v>750</v>
      </c>
      <c r="G25310" s="16" t="s">
        <v>756</v>
      </c>
      <c r="H25310" s="16"/>
      <c r="I25310" s="16"/>
      <c r="J25310" s="16"/>
      <c r="K25310" s="16" t="s">
        <v>744</v>
      </c>
      <c r="L25310" s="16"/>
      <c r="M25310" s="16"/>
      <c r="N25310" s="16" t="s">
        <v>477</v>
      </c>
      <c r="O25310" s="16" t="s">
        <v>463</v>
      </c>
      <c r="P25310" s="16" t="s">
        <v>464</v>
      </c>
      <c r="Q25310" s="16" t="s">
        <v>253</v>
      </c>
      <c r="R25310" s="16">
        <v>1</v>
      </c>
      <c r="S25310" s="16">
        <v>0</v>
      </c>
      <c r="T25310" s="16">
        <v>0</v>
      </c>
      <c r="U25310" s="16">
        <v>0</v>
      </c>
      <c r="V25310" s="16">
        <v>0</v>
      </c>
      <c r="W25310" s="16">
        <v>0</v>
      </c>
      <c r="X25310" s="16">
        <v>0</v>
      </c>
      <c r="Y25310" s="16">
        <v>0</v>
      </c>
      <c r="Z25310" s="16">
        <v>0</v>
      </c>
      <c r="AA25310" s="16">
        <v>0</v>
      </c>
      <c r="AB25310" s="16">
        <v>0</v>
      </c>
      <c r="AC25310" s="16">
        <v>0</v>
      </c>
      <c r="AD25310" s="16">
        <v>0</v>
      </c>
      <c r="AE25310" s="16">
        <v>0</v>
      </c>
      <c r="AF25310" s="16">
        <v>0</v>
      </c>
      <c r="AG25310" s="16">
        <v>0</v>
      </c>
      <c r="AH25310" s="16">
        <v>0</v>
      </c>
      <c r="AI25310" s="16">
        <v>0</v>
      </c>
      <c r="AJ25310" s="16">
        <v>0</v>
      </c>
      <c r="AK25310" s="16">
        <v>0</v>
      </c>
      <c r="AL25310" s="16">
        <v>0</v>
      </c>
      <c r="AM25310" s="16">
        <v>0</v>
      </c>
      <c r="AN25310" s="16">
        <v>0</v>
      </c>
      <c r="AO25310" s="16">
        <v>0</v>
      </c>
      <c r="AP25310" s="16">
        <v>0</v>
      </c>
      <c r="AQ25310" s="16">
        <v>0</v>
      </c>
      <c r="AR25310" s="16">
        <v>0</v>
      </c>
      <c r="AS25310" s="16">
        <v>0</v>
      </c>
      <c r="AT25310" s="16">
        <v>0</v>
      </c>
      <c r="AU25310" s="16">
        <v>0</v>
      </c>
      <c r="AV25310" s="16">
        <v>0</v>
      </c>
      <c r="AW25310" s="16">
        <v>0</v>
      </c>
      <c r="AX25310" s="16">
        <v>0</v>
      </c>
      <c r="AY25310" s="16">
        <v>0</v>
      </c>
    </row>
    <row r="25311" spans="1:51" ht="14.75" x14ac:dyDescent="0.75">
      <c r="A25311" s="16" t="s">
        <v>674</v>
      </c>
      <c r="B25311" s="16"/>
      <c r="C25311" s="16" t="s">
        <v>675</v>
      </c>
      <c r="D25311" s="16" t="s">
        <v>728</v>
      </c>
      <c r="E25311" s="16" t="s">
        <v>749</v>
      </c>
      <c r="F25311" s="16" t="s">
        <v>750</v>
      </c>
      <c r="G25311" s="16" t="s">
        <v>756</v>
      </c>
      <c r="H25311" s="16"/>
      <c r="I25311" s="16"/>
      <c r="J25311" s="16"/>
      <c r="K25311" s="16" t="s">
        <v>744</v>
      </c>
      <c r="L25311" s="16"/>
      <c r="M25311" s="16"/>
      <c r="N25311" s="16" t="s">
        <v>85</v>
      </c>
      <c r="O25311" s="16" t="s">
        <v>463</v>
      </c>
      <c r="P25311" s="16" t="s">
        <v>464</v>
      </c>
      <c r="Q25311" s="16" t="s">
        <v>253</v>
      </c>
      <c r="R25311" s="16">
        <v>1</v>
      </c>
      <c r="S25311" s="16">
        <v>-1.4797871024140621E-2</v>
      </c>
      <c r="T25311" s="16">
        <v>-1.4797337732421499E-2</v>
      </c>
      <c r="U25311" s="16">
        <v>-1.4796804440702379E-2</v>
      </c>
      <c r="V25311" s="16">
        <v>-1.4796271148983259E-2</v>
      </c>
      <c r="W25311" s="16">
        <v>-1.479573785726415E-2</v>
      </c>
      <c r="X25311" s="16">
        <v>-1.479520456554503E-2</v>
      </c>
      <c r="Y25311" s="16">
        <v>-1.479467127382591E-2</v>
      </c>
      <c r="Z25311" s="16">
        <v>-1.4794137982106791E-2</v>
      </c>
      <c r="AA25311" s="16">
        <v>-1.4793604690387671E-2</v>
      </c>
      <c r="AB25311" s="16">
        <v>-1.4793071398668549E-2</v>
      </c>
      <c r="AC25311" s="16">
        <v>-1.4792538106949429E-2</v>
      </c>
      <c r="AD25311" s="16">
        <v>-1.479200481523031E-2</v>
      </c>
      <c r="AE25311" s="16">
        <v>-1.479959722607402E-2</v>
      </c>
      <c r="AF25311" s="16">
        <v>-1.480718963691772E-2</v>
      </c>
      <c r="AG25311" s="16">
        <v>-1.481478204776142E-2</v>
      </c>
      <c r="AH25311" s="16">
        <v>-1.482237445860512E-2</v>
      </c>
      <c r="AI25311" s="16">
        <v>-1.4829966869448831E-2</v>
      </c>
      <c r="AJ25311" s="16">
        <v>-1.482773219234166E-2</v>
      </c>
      <c r="AK25311" s="16">
        <v>-1.482549751523449E-2</v>
      </c>
      <c r="AL25311" s="16">
        <v>-1.482326283812732E-2</v>
      </c>
      <c r="AM25311" s="16">
        <v>-1.482102816102015E-2</v>
      </c>
      <c r="AN25311" s="16">
        <v>-1.481879348391299E-2</v>
      </c>
      <c r="AO25311" s="16">
        <v>-1.4807946673553649E-2</v>
      </c>
      <c r="AP25311" s="16">
        <v>-1.479709986319431E-2</v>
      </c>
      <c r="AQ25311" s="16">
        <v>-1.478625305283498E-2</v>
      </c>
      <c r="AR25311" s="16">
        <v>-1.477540624247564E-2</v>
      </c>
      <c r="AS25311" s="16">
        <v>-1.476455943211631E-2</v>
      </c>
      <c r="AT25311" s="16">
        <v>-1.4753712621756969E-2</v>
      </c>
      <c r="AU25311" s="16">
        <v>-1.474286581139763E-2</v>
      </c>
      <c r="AV25311" s="16">
        <v>-1.47320190010383E-2</v>
      </c>
      <c r="AW25311" s="16">
        <v>-1.472117219067896E-2</v>
      </c>
      <c r="AX25311" s="16">
        <v>-1.4710325380319619E-2</v>
      </c>
      <c r="AY25311" s="16">
        <v>-1.4699478569960281E-2</v>
      </c>
    </row>
    <row r="25312" spans="1:51" ht="14.75" x14ac:dyDescent="0.75">
      <c r="A25312" s="16" t="s">
        <v>674</v>
      </c>
      <c r="B25312" s="16"/>
      <c r="C25312" s="16" t="s">
        <v>675</v>
      </c>
      <c r="D25312" s="16" t="s">
        <v>728</v>
      </c>
      <c r="E25312" s="16" t="s">
        <v>749</v>
      </c>
      <c r="F25312" s="16" t="s">
        <v>750</v>
      </c>
      <c r="G25312" s="16" t="s">
        <v>756</v>
      </c>
      <c r="H25312" s="16"/>
      <c r="I25312" s="16"/>
      <c r="J25312" s="16"/>
      <c r="K25312" s="16" t="s">
        <v>744</v>
      </c>
      <c r="L25312" s="16"/>
      <c r="M25312" s="16"/>
      <c r="N25312" s="16" t="s">
        <v>87</v>
      </c>
      <c r="O25312" s="16" t="s">
        <v>463</v>
      </c>
      <c r="P25312" s="16" t="s">
        <v>464</v>
      </c>
      <c r="Q25312" s="16" t="s">
        <v>253</v>
      </c>
      <c r="R25312" s="16">
        <v>1</v>
      </c>
      <c r="S25312" s="16">
        <v>-0.77215142367379441</v>
      </c>
      <c r="T25312" s="16">
        <v>-0.77524298685308846</v>
      </c>
      <c r="U25312" s="16">
        <v>-0.77833455003238261</v>
      </c>
      <c r="V25312" s="16">
        <v>-0.78142611321167688</v>
      </c>
      <c r="W25312" s="16">
        <v>-0.78451767639097081</v>
      </c>
      <c r="X25312" s="16">
        <v>-0.78760923957026496</v>
      </c>
      <c r="Y25312" s="16">
        <v>-0.79070080274955878</v>
      </c>
      <c r="Z25312" s="16">
        <v>-0.79379236592885305</v>
      </c>
      <c r="AA25312" s="16">
        <v>-0.7968839291081472</v>
      </c>
      <c r="AB25312" s="16">
        <v>-0.79997549228744125</v>
      </c>
      <c r="AC25312" s="16">
        <v>-0.8030670554667354</v>
      </c>
      <c r="AD25312" s="16">
        <v>-0.80615861864602967</v>
      </c>
      <c r="AE25312" s="16">
        <v>-0.80624608383408247</v>
      </c>
      <c r="AF25312" s="16">
        <v>-0.8063335490221355</v>
      </c>
      <c r="AG25312" s="16">
        <v>-0.80642101421018841</v>
      </c>
      <c r="AH25312" s="16">
        <v>-0.80650847939824133</v>
      </c>
      <c r="AI25312" s="16">
        <v>-0.80659594458629436</v>
      </c>
      <c r="AJ25312" s="16">
        <v>-0.80746563830586826</v>
      </c>
      <c r="AK25312" s="16">
        <v>-0.80833533202544228</v>
      </c>
      <c r="AL25312" s="16">
        <v>-0.80920502574501618</v>
      </c>
      <c r="AM25312" s="16">
        <v>-0.81007471946458998</v>
      </c>
      <c r="AN25312" s="16">
        <v>-0.81094441318416366</v>
      </c>
      <c r="AO25312" s="16">
        <v>-0.81112357022715076</v>
      </c>
      <c r="AP25312" s="16">
        <v>-0.81130272727013808</v>
      </c>
      <c r="AQ25312" s="16">
        <v>-0.8114818843131254</v>
      </c>
      <c r="AR25312" s="16">
        <v>-0.81166104135611272</v>
      </c>
      <c r="AS25312" s="16">
        <v>-0.81184019839909971</v>
      </c>
      <c r="AT25312" s="16">
        <v>-0.81201935544208692</v>
      </c>
      <c r="AU25312" s="16">
        <v>-0.81219851248507413</v>
      </c>
      <c r="AV25312" s="16">
        <v>-0.81237766952806123</v>
      </c>
      <c r="AW25312" s="16">
        <v>-0.81255682657104855</v>
      </c>
      <c r="AX25312" s="16">
        <v>-0.81273598361403587</v>
      </c>
      <c r="AY25312" s="16">
        <v>-0.81291514065702308</v>
      </c>
    </row>
    <row r="25313" spans="1:51" ht="14.75" x14ac:dyDescent="0.75">
      <c r="A25313" s="16" t="s">
        <v>674</v>
      </c>
      <c r="B25313" s="16"/>
      <c r="C25313" s="16" t="s">
        <v>675</v>
      </c>
      <c r="D25313" s="16" t="s">
        <v>728</v>
      </c>
      <c r="E25313" s="16" t="s">
        <v>749</v>
      </c>
      <c r="F25313" s="16" t="s">
        <v>750</v>
      </c>
      <c r="G25313" s="16" t="s">
        <v>756</v>
      </c>
      <c r="H25313" s="16"/>
      <c r="I25313" s="16"/>
      <c r="J25313" s="16"/>
      <c r="K25313" s="16" t="s">
        <v>744</v>
      </c>
      <c r="L25313" s="16"/>
      <c r="M25313" s="16"/>
      <c r="N25313" s="16" t="s">
        <v>89</v>
      </c>
      <c r="O25313" s="16" t="s">
        <v>463</v>
      </c>
      <c r="P25313" s="16" t="s">
        <v>464</v>
      </c>
      <c r="Q25313" s="16" t="s">
        <v>253</v>
      </c>
      <c r="R25313" s="16">
        <v>1</v>
      </c>
      <c r="S25313" s="16">
        <v>0</v>
      </c>
      <c r="T25313" s="16">
        <v>0</v>
      </c>
      <c r="U25313" s="16">
        <v>0</v>
      </c>
      <c r="V25313" s="16">
        <v>0</v>
      </c>
      <c r="W25313" s="16">
        <v>0</v>
      </c>
      <c r="X25313" s="16">
        <v>0</v>
      </c>
      <c r="Y25313" s="16">
        <v>0</v>
      </c>
      <c r="Z25313" s="16">
        <v>0</v>
      </c>
      <c r="AA25313" s="16">
        <v>0</v>
      </c>
      <c r="AB25313" s="16">
        <v>0</v>
      </c>
      <c r="AC25313" s="16">
        <v>0</v>
      </c>
      <c r="AD25313" s="16">
        <v>0</v>
      </c>
      <c r="AE25313" s="16">
        <v>0</v>
      </c>
      <c r="AF25313" s="16">
        <v>0</v>
      </c>
      <c r="AG25313" s="16">
        <v>0</v>
      </c>
      <c r="AH25313" s="16">
        <v>0</v>
      </c>
      <c r="AI25313" s="16">
        <v>0</v>
      </c>
      <c r="AJ25313" s="16">
        <v>0</v>
      </c>
      <c r="AK25313" s="16">
        <v>0</v>
      </c>
      <c r="AL25313" s="16">
        <v>0</v>
      </c>
      <c r="AM25313" s="16">
        <v>0</v>
      </c>
      <c r="AN25313" s="16">
        <v>0</v>
      </c>
      <c r="AO25313" s="16">
        <v>0</v>
      </c>
      <c r="AP25313" s="16">
        <v>0</v>
      </c>
      <c r="AQ25313" s="16">
        <v>0</v>
      </c>
      <c r="AR25313" s="16">
        <v>0</v>
      </c>
      <c r="AS25313" s="16">
        <v>0</v>
      </c>
      <c r="AT25313" s="16">
        <v>0</v>
      </c>
      <c r="AU25313" s="16">
        <v>0</v>
      </c>
      <c r="AV25313" s="16">
        <v>0</v>
      </c>
      <c r="AW25313" s="16">
        <v>0</v>
      </c>
      <c r="AX25313" s="16">
        <v>0</v>
      </c>
      <c r="AY25313" s="16">
        <v>0</v>
      </c>
    </row>
    <row r="25314" spans="1:51" ht="14.75" x14ac:dyDescent="0.75">
      <c r="A25314" s="16" t="s">
        <v>674</v>
      </c>
      <c r="B25314" s="16"/>
      <c r="C25314" s="16" t="s">
        <v>675</v>
      </c>
      <c r="D25314" s="16" t="s">
        <v>728</v>
      </c>
      <c r="E25314" s="16" t="s">
        <v>749</v>
      </c>
      <c r="F25314" s="16" t="s">
        <v>750</v>
      </c>
      <c r="G25314" s="16" t="s">
        <v>756</v>
      </c>
      <c r="H25314" s="16"/>
      <c r="I25314" s="16"/>
      <c r="J25314" s="16"/>
      <c r="K25314" s="16" t="s">
        <v>744</v>
      </c>
      <c r="L25314" s="16"/>
      <c r="M25314" s="16"/>
      <c r="N25314" s="16" t="s">
        <v>91</v>
      </c>
      <c r="O25314" s="16" t="s">
        <v>463</v>
      </c>
      <c r="P25314" s="16" t="s">
        <v>464</v>
      </c>
      <c r="Q25314" s="16" t="s">
        <v>253</v>
      </c>
      <c r="R25314" s="16">
        <v>1</v>
      </c>
      <c r="S25314" s="16">
        <v>0</v>
      </c>
      <c r="T25314" s="16">
        <v>0</v>
      </c>
      <c r="U25314" s="16">
        <v>0</v>
      </c>
      <c r="V25314" s="16">
        <v>0</v>
      </c>
      <c r="W25314" s="16">
        <v>0</v>
      </c>
      <c r="X25314" s="16">
        <v>0</v>
      </c>
      <c r="Y25314" s="16">
        <v>0</v>
      </c>
      <c r="Z25314" s="16">
        <v>0</v>
      </c>
      <c r="AA25314" s="16">
        <v>0</v>
      </c>
      <c r="AB25314" s="16">
        <v>0</v>
      </c>
      <c r="AC25314" s="16">
        <v>0</v>
      </c>
      <c r="AD25314" s="16">
        <v>0</v>
      </c>
      <c r="AE25314" s="16">
        <v>0</v>
      </c>
      <c r="AF25314" s="16">
        <v>0</v>
      </c>
      <c r="AG25314" s="16">
        <v>0</v>
      </c>
      <c r="AH25314" s="16">
        <v>0</v>
      </c>
      <c r="AI25314" s="16">
        <v>0</v>
      </c>
      <c r="AJ25314" s="16">
        <v>0</v>
      </c>
      <c r="AK25314" s="16">
        <v>0</v>
      </c>
      <c r="AL25314" s="16">
        <v>0</v>
      </c>
      <c r="AM25314" s="16">
        <v>0</v>
      </c>
      <c r="AN25314" s="16">
        <v>0</v>
      </c>
      <c r="AO25314" s="16">
        <v>0</v>
      </c>
      <c r="AP25314" s="16">
        <v>0</v>
      </c>
      <c r="AQ25314" s="16">
        <v>0</v>
      </c>
      <c r="AR25314" s="16">
        <v>0</v>
      </c>
      <c r="AS25314" s="16">
        <v>0</v>
      </c>
      <c r="AT25314" s="16">
        <v>0</v>
      </c>
      <c r="AU25314" s="16">
        <v>0</v>
      </c>
      <c r="AV25314" s="16">
        <v>0</v>
      </c>
      <c r="AW25314" s="16">
        <v>0</v>
      </c>
      <c r="AX25314" s="16">
        <v>0</v>
      </c>
      <c r="AY25314" s="16">
        <v>0</v>
      </c>
    </row>
    <row r="25315" spans="1:51" ht="14.75" x14ac:dyDescent="0.75">
      <c r="A25315" s="16" t="s">
        <v>674</v>
      </c>
      <c r="B25315" s="16"/>
      <c r="C25315" s="16" t="s">
        <v>675</v>
      </c>
      <c r="D25315" s="16" t="s">
        <v>728</v>
      </c>
      <c r="E25315" s="16" t="s">
        <v>749</v>
      </c>
      <c r="F25315" s="16" t="s">
        <v>750</v>
      </c>
      <c r="G25315" s="16" t="s">
        <v>756</v>
      </c>
      <c r="H25315" s="16"/>
      <c r="I25315" s="16"/>
      <c r="J25315" s="16"/>
      <c r="K25315" s="16" t="s">
        <v>744</v>
      </c>
      <c r="L25315" s="16"/>
      <c r="M25315" s="16"/>
      <c r="N25315" s="16" t="s">
        <v>93</v>
      </c>
      <c r="O25315" s="16" t="s">
        <v>463</v>
      </c>
      <c r="P25315" s="16" t="s">
        <v>464</v>
      </c>
      <c r="Q25315" s="16" t="s">
        <v>253</v>
      </c>
      <c r="R25315" s="16">
        <v>1</v>
      </c>
      <c r="S25315" s="16">
        <v>-1.1728174757653309</v>
      </c>
      <c r="T25315" s="16">
        <v>-1.172948659720106</v>
      </c>
      <c r="U25315" s="16">
        <v>-1.1730798436748819</v>
      </c>
      <c r="V25315" s="16">
        <v>-1.1732110276296579</v>
      </c>
      <c r="W25315" s="16">
        <v>-1.1733422115844341</v>
      </c>
      <c r="X25315" s="16">
        <v>-1.1734733955392089</v>
      </c>
      <c r="Y25315" s="16">
        <v>-1.1736045794939849</v>
      </c>
      <c r="Z25315" s="16">
        <v>-1.17373576344876</v>
      </c>
      <c r="AA25315" s="16">
        <v>-1.1738669474035359</v>
      </c>
      <c r="AB25315" s="16">
        <v>-1.173998131358311</v>
      </c>
      <c r="AC25315" s="16">
        <v>-1.174129315313087</v>
      </c>
      <c r="AD25315" s="16">
        <v>-1.174260499267862</v>
      </c>
      <c r="AE25315" s="16">
        <v>-1.1746080072003711</v>
      </c>
      <c r="AF25315" s="16">
        <v>-1.1749555151328801</v>
      </c>
      <c r="AG25315" s="16">
        <v>-1.175303023065388</v>
      </c>
      <c r="AH25315" s="16">
        <v>-1.1756505309978971</v>
      </c>
      <c r="AI25315" s="16">
        <v>-1.175998038930405</v>
      </c>
      <c r="AJ25315" s="16">
        <v>-1.1762832935688941</v>
      </c>
      <c r="AK25315" s="16">
        <v>-1.176568548207382</v>
      </c>
      <c r="AL25315" s="16">
        <v>-1.176853802845871</v>
      </c>
      <c r="AM25315" s="16">
        <v>-1.177139057484359</v>
      </c>
      <c r="AN25315" s="16">
        <v>-1.177424312122848</v>
      </c>
      <c r="AO25315" s="16">
        <v>-1.1769582698095391</v>
      </c>
      <c r="AP25315" s="16">
        <v>-1.1764922274962299</v>
      </c>
      <c r="AQ25315" s="16">
        <v>-1.176026185182921</v>
      </c>
      <c r="AR25315" s="16">
        <v>-1.175560142869611</v>
      </c>
      <c r="AS25315" s="16">
        <v>-1.1750941005563029</v>
      </c>
      <c r="AT25315" s="16">
        <v>-1.174628058242994</v>
      </c>
      <c r="AU25315" s="16">
        <v>-1.1741620159296851</v>
      </c>
      <c r="AV25315" s="16">
        <v>-1.1736959736163759</v>
      </c>
      <c r="AW25315" s="16">
        <v>-1.173229931303067</v>
      </c>
      <c r="AX25315" s="16">
        <v>-1.172763888989758</v>
      </c>
      <c r="AY25315" s="16">
        <v>-1.1722978466764491</v>
      </c>
    </row>
    <row r="25316" spans="1:51" ht="14.75" x14ac:dyDescent="0.75">
      <c r="A25316" s="16" t="s">
        <v>674</v>
      </c>
      <c r="B25316" s="16"/>
      <c r="C25316" s="16" t="s">
        <v>675</v>
      </c>
      <c r="D25316" s="16" t="s">
        <v>728</v>
      </c>
      <c r="E25316" s="16" t="s">
        <v>749</v>
      </c>
      <c r="F25316" s="16" t="s">
        <v>750</v>
      </c>
      <c r="G25316" s="16" t="s">
        <v>756</v>
      </c>
      <c r="H25316" s="16"/>
      <c r="I25316" s="16"/>
      <c r="J25316" s="16"/>
      <c r="K25316" s="16" t="s">
        <v>744</v>
      </c>
      <c r="L25316" s="16"/>
      <c r="M25316" s="16"/>
      <c r="N25316" s="16" t="s">
        <v>478</v>
      </c>
      <c r="O25316" s="16" t="s">
        <v>463</v>
      </c>
      <c r="P25316" s="16" t="s">
        <v>464</v>
      </c>
      <c r="Q25316" s="16" t="s">
        <v>253</v>
      </c>
      <c r="R25316" s="16">
        <v>1</v>
      </c>
      <c r="S25316" s="16">
        <v>0</v>
      </c>
      <c r="T25316" s="16">
        <v>0</v>
      </c>
      <c r="U25316" s="16">
        <v>0</v>
      </c>
      <c r="V25316" s="16">
        <v>0</v>
      </c>
      <c r="W25316" s="16">
        <v>0</v>
      </c>
      <c r="X25316" s="16">
        <v>0</v>
      </c>
      <c r="Y25316" s="16">
        <v>0</v>
      </c>
      <c r="Z25316" s="16">
        <v>0</v>
      </c>
      <c r="AA25316" s="16">
        <v>0</v>
      </c>
      <c r="AB25316" s="16">
        <v>0</v>
      </c>
      <c r="AC25316" s="16">
        <v>0</v>
      </c>
      <c r="AD25316" s="16">
        <v>0</v>
      </c>
      <c r="AE25316" s="16">
        <v>0</v>
      </c>
      <c r="AF25316" s="16">
        <v>0</v>
      </c>
      <c r="AG25316" s="16">
        <v>0</v>
      </c>
      <c r="AH25316" s="16">
        <v>0</v>
      </c>
      <c r="AI25316" s="16">
        <v>0</v>
      </c>
      <c r="AJ25316" s="16">
        <v>0</v>
      </c>
      <c r="AK25316" s="16">
        <v>0</v>
      </c>
      <c r="AL25316" s="16">
        <v>0</v>
      </c>
      <c r="AM25316" s="16">
        <v>0</v>
      </c>
      <c r="AN25316" s="16">
        <v>0</v>
      </c>
      <c r="AO25316" s="16">
        <v>0</v>
      </c>
      <c r="AP25316" s="16">
        <v>0</v>
      </c>
      <c r="AQ25316" s="16">
        <v>0</v>
      </c>
      <c r="AR25316" s="16">
        <v>0</v>
      </c>
      <c r="AS25316" s="16">
        <v>0</v>
      </c>
      <c r="AT25316" s="16">
        <v>0</v>
      </c>
      <c r="AU25316" s="16">
        <v>0</v>
      </c>
      <c r="AV25316" s="16">
        <v>0</v>
      </c>
      <c r="AW25316" s="16">
        <v>0</v>
      </c>
      <c r="AX25316" s="16">
        <v>0</v>
      </c>
      <c r="AY25316" s="16">
        <v>0</v>
      </c>
    </row>
    <row r="25317" spans="1:51" ht="14.75" x14ac:dyDescent="0.75">
      <c r="A25317" s="16" t="s">
        <v>674</v>
      </c>
      <c r="B25317" s="16"/>
      <c r="C25317" s="16" t="s">
        <v>675</v>
      </c>
      <c r="D25317" s="16" t="s">
        <v>728</v>
      </c>
      <c r="E25317" s="16" t="s">
        <v>749</v>
      </c>
      <c r="F25317" s="16" t="s">
        <v>750</v>
      </c>
      <c r="G25317" s="16" t="s">
        <v>756</v>
      </c>
      <c r="H25317" s="16"/>
      <c r="I25317" s="16"/>
      <c r="J25317" s="16"/>
      <c r="K25317" s="16" t="s">
        <v>744</v>
      </c>
      <c r="L25317" s="16"/>
      <c r="M25317" s="16"/>
      <c r="N25317" s="16" t="s">
        <v>95</v>
      </c>
      <c r="O25317" s="16" t="s">
        <v>463</v>
      </c>
      <c r="P25317" s="16" t="s">
        <v>464</v>
      </c>
      <c r="Q25317" s="16" t="s">
        <v>253</v>
      </c>
      <c r="R25317" s="16">
        <v>1</v>
      </c>
      <c r="S25317" s="16">
        <v>0</v>
      </c>
      <c r="T25317" s="16">
        <v>0</v>
      </c>
      <c r="U25317" s="16">
        <v>0</v>
      </c>
      <c r="V25317" s="16">
        <v>0</v>
      </c>
      <c r="W25317" s="16">
        <v>0</v>
      </c>
      <c r="X25317" s="16">
        <v>0</v>
      </c>
      <c r="Y25317" s="16">
        <v>0</v>
      </c>
      <c r="Z25317" s="16">
        <v>0</v>
      </c>
      <c r="AA25317" s="16">
        <v>0</v>
      </c>
      <c r="AB25317" s="16">
        <v>0</v>
      </c>
      <c r="AC25317" s="16">
        <v>0</v>
      </c>
      <c r="AD25317" s="16">
        <v>0</v>
      </c>
      <c r="AE25317" s="16">
        <v>0</v>
      </c>
      <c r="AF25317" s="16">
        <v>0</v>
      </c>
      <c r="AG25317" s="16">
        <v>0</v>
      </c>
      <c r="AH25317" s="16">
        <v>0</v>
      </c>
      <c r="AI25317" s="16">
        <v>0</v>
      </c>
      <c r="AJ25317" s="16">
        <v>0</v>
      </c>
      <c r="AK25317" s="16">
        <v>0</v>
      </c>
      <c r="AL25317" s="16">
        <v>0</v>
      </c>
      <c r="AM25317" s="16">
        <v>0</v>
      </c>
      <c r="AN25317" s="16">
        <v>0</v>
      </c>
      <c r="AO25317" s="16">
        <v>0</v>
      </c>
      <c r="AP25317" s="16">
        <v>0</v>
      </c>
      <c r="AQ25317" s="16">
        <v>0</v>
      </c>
      <c r="AR25317" s="16">
        <v>0</v>
      </c>
      <c r="AS25317" s="16">
        <v>0</v>
      </c>
      <c r="AT25317" s="16">
        <v>0</v>
      </c>
      <c r="AU25317" s="16">
        <v>0</v>
      </c>
      <c r="AV25317" s="16">
        <v>0</v>
      </c>
      <c r="AW25317" s="16">
        <v>0</v>
      </c>
      <c r="AX25317" s="16">
        <v>0</v>
      </c>
      <c r="AY25317" s="16">
        <v>0</v>
      </c>
    </row>
    <row r="25318" spans="1:51" ht="14.75" x14ac:dyDescent="0.75">
      <c r="A25318" s="16" t="s">
        <v>674</v>
      </c>
      <c r="B25318" s="16"/>
      <c r="C25318" s="16" t="s">
        <v>675</v>
      </c>
      <c r="D25318" s="16" t="s">
        <v>728</v>
      </c>
      <c r="E25318" s="16" t="s">
        <v>749</v>
      </c>
      <c r="F25318" s="16" t="s">
        <v>750</v>
      </c>
      <c r="G25318" s="16" t="s">
        <v>756</v>
      </c>
      <c r="H25318" s="16"/>
      <c r="I25318" s="16"/>
      <c r="J25318" s="16"/>
      <c r="K25318" s="16" t="s">
        <v>744</v>
      </c>
      <c r="L25318" s="16"/>
      <c r="M25318" s="16"/>
      <c r="N25318" s="16" t="s">
        <v>99</v>
      </c>
      <c r="O25318" s="16" t="s">
        <v>463</v>
      </c>
      <c r="P25318" s="16" t="s">
        <v>464</v>
      </c>
      <c r="Q25318" s="16" t="s">
        <v>253</v>
      </c>
      <c r="R25318" s="16">
        <v>1</v>
      </c>
      <c r="S25318" s="16">
        <v>-0.33584511341535761</v>
      </c>
      <c r="T25318" s="16">
        <v>-0.33572931763273811</v>
      </c>
      <c r="U25318" s="16">
        <v>-0.33561352185011861</v>
      </c>
      <c r="V25318" s="16">
        <v>-0.33549772606749889</v>
      </c>
      <c r="W25318" s="16">
        <v>-0.33538193028487928</v>
      </c>
      <c r="X25318" s="16">
        <v>-0.33526613450225978</v>
      </c>
      <c r="Y25318" s="16">
        <v>-0.33515033871964017</v>
      </c>
      <c r="Z25318" s="16">
        <v>-0.33503454293702067</v>
      </c>
      <c r="AA25318" s="16">
        <v>-0.33491874715440118</v>
      </c>
      <c r="AB25318" s="16">
        <v>-0.33480295137178151</v>
      </c>
      <c r="AC25318" s="16">
        <v>-0.33468715558916201</v>
      </c>
      <c r="AD25318" s="16">
        <v>-0.3345713598065424</v>
      </c>
      <c r="AE25318" s="16">
        <v>-0.33620047703849543</v>
      </c>
      <c r="AF25318" s="16">
        <v>-0.3378295942704484</v>
      </c>
      <c r="AG25318" s="16">
        <v>-0.33945871150240142</v>
      </c>
      <c r="AH25318" s="16">
        <v>-0.34108782873435428</v>
      </c>
      <c r="AI25318" s="16">
        <v>-0.34271694596630742</v>
      </c>
      <c r="AJ25318" s="16">
        <v>-0.34315574545495359</v>
      </c>
      <c r="AK25318" s="16">
        <v>-0.34359454494359992</v>
      </c>
      <c r="AL25318" s="16">
        <v>-0.34403334443224598</v>
      </c>
      <c r="AM25318" s="16">
        <v>-0.3444721439208922</v>
      </c>
      <c r="AN25318" s="16">
        <v>-0.34491094340953832</v>
      </c>
      <c r="AO25318" s="16">
        <v>-0.34500475371302558</v>
      </c>
      <c r="AP25318" s="16">
        <v>-0.3450985640165129</v>
      </c>
      <c r="AQ25318" s="16">
        <v>-0.34519237432000022</v>
      </c>
      <c r="AR25318" s="16">
        <v>-0.34528618462348742</v>
      </c>
      <c r="AS25318" s="16">
        <v>-0.34537999492697469</v>
      </c>
      <c r="AT25318" s="16">
        <v>-0.34547380523046201</v>
      </c>
      <c r="AU25318" s="16">
        <v>-0.34556761553394932</v>
      </c>
      <c r="AV25318" s="16">
        <v>-0.34566142583743659</v>
      </c>
      <c r="AW25318" s="16">
        <v>-0.34575523614092379</v>
      </c>
      <c r="AX25318" s="16">
        <v>-0.34584904644441122</v>
      </c>
      <c r="AY25318" s="16">
        <v>-0.34594285674789849</v>
      </c>
    </row>
    <row r="25319" spans="1:51" ht="14.75" x14ac:dyDescent="0.75">
      <c r="A25319" s="16" t="s">
        <v>674</v>
      </c>
      <c r="B25319" s="16"/>
      <c r="C25319" s="16" t="s">
        <v>675</v>
      </c>
      <c r="D25319" s="16" t="s">
        <v>728</v>
      </c>
      <c r="E25319" s="16" t="s">
        <v>749</v>
      </c>
      <c r="F25319" s="16" t="s">
        <v>750</v>
      </c>
      <c r="G25319" s="16" t="s">
        <v>756</v>
      </c>
      <c r="H25319" s="16"/>
      <c r="I25319" s="16"/>
      <c r="J25319" s="16"/>
      <c r="K25319" s="16" t="s">
        <v>744</v>
      </c>
      <c r="L25319" s="16"/>
      <c r="M25319" s="16"/>
      <c r="N25319" s="16" t="s">
        <v>479</v>
      </c>
      <c r="O25319" s="16" t="s">
        <v>463</v>
      </c>
      <c r="P25319" s="16" t="s">
        <v>464</v>
      </c>
      <c r="Q25319" s="16" t="s">
        <v>253</v>
      </c>
      <c r="R25319" s="16">
        <v>1</v>
      </c>
      <c r="S25319" s="16">
        <v>0</v>
      </c>
      <c r="T25319" s="16">
        <v>0</v>
      </c>
      <c r="U25319" s="16">
        <v>0</v>
      </c>
      <c r="V25319" s="16">
        <v>0</v>
      </c>
      <c r="W25319" s="16">
        <v>0</v>
      </c>
      <c r="X25319" s="16">
        <v>0</v>
      </c>
      <c r="Y25319" s="16">
        <v>0</v>
      </c>
      <c r="Z25319" s="16">
        <v>0</v>
      </c>
      <c r="AA25319" s="16">
        <v>0</v>
      </c>
      <c r="AB25319" s="16">
        <v>0</v>
      </c>
      <c r="AC25319" s="16">
        <v>0</v>
      </c>
      <c r="AD25319" s="16">
        <v>0</v>
      </c>
      <c r="AE25319" s="16">
        <v>0</v>
      </c>
      <c r="AF25319" s="16">
        <v>0</v>
      </c>
      <c r="AG25319" s="16">
        <v>0</v>
      </c>
      <c r="AH25319" s="16">
        <v>0</v>
      </c>
      <c r="AI25319" s="16">
        <v>0</v>
      </c>
      <c r="AJ25319" s="16">
        <v>0</v>
      </c>
      <c r="AK25319" s="16">
        <v>0</v>
      </c>
      <c r="AL25319" s="16">
        <v>0</v>
      </c>
      <c r="AM25319" s="16">
        <v>0</v>
      </c>
      <c r="AN25319" s="16">
        <v>0</v>
      </c>
      <c r="AO25319" s="16">
        <v>0</v>
      </c>
      <c r="AP25319" s="16">
        <v>0</v>
      </c>
      <c r="AQ25319" s="16">
        <v>0</v>
      </c>
      <c r="AR25319" s="16">
        <v>0</v>
      </c>
      <c r="AS25319" s="16">
        <v>0</v>
      </c>
      <c r="AT25319" s="16">
        <v>0</v>
      </c>
      <c r="AU25319" s="16">
        <v>0</v>
      </c>
      <c r="AV25319" s="16">
        <v>0</v>
      </c>
      <c r="AW25319" s="16">
        <v>0</v>
      </c>
      <c r="AX25319" s="16">
        <v>0</v>
      </c>
      <c r="AY25319" s="16">
        <v>0</v>
      </c>
    </row>
    <row r="25320" spans="1:51" ht="14.75" x14ac:dyDescent="0.75">
      <c r="A25320" s="16" t="s">
        <v>674</v>
      </c>
      <c r="B25320" s="16"/>
      <c r="C25320" s="16" t="s">
        <v>675</v>
      </c>
      <c r="D25320" s="16" t="s">
        <v>728</v>
      </c>
      <c r="E25320" s="16" t="s">
        <v>749</v>
      </c>
      <c r="F25320" s="16" t="s">
        <v>750</v>
      </c>
      <c r="G25320" s="16" t="s">
        <v>756</v>
      </c>
      <c r="H25320" s="16"/>
      <c r="I25320" s="16"/>
      <c r="J25320" s="16"/>
      <c r="K25320" s="16" t="s">
        <v>744</v>
      </c>
      <c r="L25320" s="16"/>
      <c r="M25320" s="16"/>
      <c r="N25320" s="16" t="s">
        <v>97</v>
      </c>
      <c r="O25320" s="16" t="s">
        <v>463</v>
      </c>
      <c r="P25320" s="16" t="s">
        <v>464</v>
      </c>
      <c r="Q25320" s="16" t="s">
        <v>253</v>
      </c>
      <c r="R25320" s="16">
        <v>1</v>
      </c>
      <c r="S25320" s="16">
        <v>0</v>
      </c>
      <c r="T25320" s="16">
        <v>0</v>
      </c>
      <c r="U25320" s="16">
        <v>0</v>
      </c>
      <c r="V25320" s="16">
        <v>0</v>
      </c>
      <c r="W25320" s="16">
        <v>0</v>
      </c>
      <c r="X25320" s="16">
        <v>0</v>
      </c>
      <c r="Y25320" s="16">
        <v>0</v>
      </c>
      <c r="Z25320" s="16">
        <v>0</v>
      </c>
      <c r="AA25320" s="16">
        <v>0</v>
      </c>
      <c r="AB25320" s="16">
        <v>0</v>
      </c>
      <c r="AC25320" s="16">
        <v>0</v>
      </c>
      <c r="AD25320" s="16">
        <v>0</v>
      </c>
      <c r="AE25320" s="16">
        <v>0</v>
      </c>
      <c r="AF25320" s="16">
        <v>0</v>
      </c>
      <c r="AG25320" s="16">
        <v>0</v>
      </c>
      <c r="AH25320" s="16">
        <v>0</v>
      </c>
      <c r="AI25320" s="16">
        <v>0</v>
      </c>
      <c r="AJ25320" s="16">
        <v>0</v>
      </c>
      <c r="AK25320" s="16">
        <v>0</v>
      </c>
      <c r="AL25320" s="16">
        <v>0</v>
      </c>
      <c r="AM25320" s="16">
        <v>0</v>
      </c>
      <c r="AN25320" s="16">
        <v>0</v>
      </c>
      <c r="AO25320" s="16">
        <v>0</v>
      </c>
      <c r="AP25320" s="16">
        <v>0</v>
      </c>
      <c r="AQ25320" s="16">
        <v>0</v>
      </c>
      <c r="AR25320" s="16">
        <v>0</v>
      </c>
      <c r="AS25320" s="16">
        <v>0</v>
      </c>
      <c r="AT25320" s="16">
        <v>0</v>
      </c>
      <c r="AU25320" s="16">
        <v>0</v>
      </c>
      <c r="AV25320" s="16">
        <v>0</v>
      </c>
      <c r="AW25320" s="16">
        <v>0</v>
      </c>
      <c r="AX25320" s="16">
        <v>0</v>
      </c>
      <c r="AY25320" s="16">
        <v>0</v>
      </c>
    </row>
    <row r="25321" spans="1:51" ht="14.75" x14ac:dyDescent="0.75">
      <c r="A25321" s="16" t="s">
        <v>674</v>
      </c>
      <c r="B25321" s="16"/>
      <c r="C25321" s="16" t="s">
        <v>675</v>
      </c>
      <c r="D25321" s="16" t="s">
        <v>728</v>
      </c>
      <c r="E25321" s="16" t="s">
        <v>749</v>
      </c>
      <c r="F25321" s="16" t="s">
        <v>750</v>
      </c>
      <c r="G25321" s="16" t="s">
        <v>756</v>
      </c>
      <c r="H25321" s="16"/>
      <c r="I25321" s="16"/>
      <c r="J25321" s="16"/>
      <c r="K25321" s="16" t="s">
        <v>744</v>
      </c>
      <c r="L25321" s="16"/>
      <c r="M25321" s="16"/>
      <c r="N25321" s="16" t="s">
        <v>101</v>
      </c>
      <c r="O25321" s="16" t="s">
        <v>463</v>
      </c>
      <c r="P25321" s="16" t="s">
        <v>464</v>
      </c>
      <c r="Q25321" s="16" t="s">
        <v>253</v>
      </c>
      <c r="R25321" s="16">
        <v>1</v>
      </c>
      <c r="S25321" s="16">
        <v>-0.1198816822674604</v>
      </c>
      <c r="T25321" s="16">
        <v>-0.11991333029292781</v>
      </c>
      <c r="U25321" s="16">
        <v>-0.1199449783183951</v>
      </c>
      <c r="V25321" s="16">
        <v>-0.1199766263438624</v>
      </c>
      <c r="W25321" s="16">
        <v>-0.1200082743693298</v>
      </c>
      <c r="X25321" s="16">
        <v>-0.12003992239479711</v>
      </c>
      <c r="Y25321" s="16">
        <v>-0.12007157042026451</v>
      </c>
      <c r="Z25321" s="16">
        <v>-0.1201032184457318</v>
      </c>
      <c r="AA25321" s="16">
        <v>-0.1201348664711991</v>
      </c>
      <c r="AB25321" s="16">
        <v>-0.1201665144966665</v>
      </c>
      <c r="AC25321" s="16">
        <v>-0.12019816252213381</v>
      </c>
      <c r="AD25321" s="16">
        <v>-0.1202298105476011</v>
      </c>
      <c r="AE25321" s="16">
        <v>-0.11997203323692859</v>
      </c>
      <c r="AF25321" s="16">
        <v>-0.11971425592625611</v>
      </c>
      <c r="AG25321" s="16">
        <v>-0.1194564786155836</v>
      </c>
      <c r="AH25321" s="16">
        <v>-0.1191987013049111</v>
      </c>
      <c r="AI25321" s="16">
        <v>-0.1189409239942386</v>
      </c>
      <c r="AJ25321" s="16">
        <v>-0.1189990960225725</v>
      </c>
      <c r="AK25321" s="16">
        <v>-0.1190572680509065</v>
      </c>
      <c r="AL25321" s="16">
        <v>-0.11911544007924051</v>
      </c>
      <c r="AM25321" s="16">
        <v>-0.1191736121075745</v>
      </c>
      <c r="AN25321" s="16">
        <v>-0.1192317841359084</v>
      </c>
      <c r="AO25321" s="16">
        <v>-0.1198787286365542</v>
      </c>
      <c r="AP25321" s="16">
        <v>-0.1205256731372</v>
      </c>
      <c r="AQ25321" s="16">
        <v>-0.1211726176378459</v>
      </c>
      <c r="AR25321" s="16">
        <v>-0.1218195621384917</v>
      </c>
      <c r="AS25321" s="16">
        <v>-0.1224665066391375</v>
      </c>
      <c r="AT25321" s="16">
        <v>-0.12311345113978341</v>
      </c>
      <c r="AU25321" s="16">
        <v>-0.1237603956404292</v>
      </c>
      <c r="AV25321" s="16">
        <v>-0.124407340141075</v>
      </c>
      <c r="AW25321" s="16">
        <v>-0.12505428464172089</v>
      </c>
      <c r="AX25321" s="16">
        <v>-0.1257012291423667</v>
      </c>
      <c r="AY25321" s="16">
        <v>-0.1263481736430126</v>
      </c>
    </row>
    <row r="25322" spans="1:51" ht="14.75" x14ac:dyDescent="0.75">
      <c r="A25322" s="16" t="s">
        <v>674</v>
      </c>
      <c r="B25322" s="16"/>
      <c r="C25322" s="16" t="s">
        <v>675</v>
      </c>
      <c r="D25322" s="16" t="s">
        <v>728</v>
      </c>
      <c r="E25322" s="16" t="s">
        <v>749</v>
      </c>
      <c r="F25322" s="16" t="s">
        <v>750</v>
      </c>
      <c r="G25322" s="16" t="s">
        <v>756</v>
      </c>
      <c r="H25322" s="16"/>
      <c r="I25322" s="16"/>
      <c r="J25322" s="16"/>
      <c r="K25322" s="16" t="s">
        <v>744</v>
      </c>
      <c r="L25322" s="16"/>
      <c r="M25322" s="16"/>
      <c r="N25322" s="16" t="s">
        <v>104</v>
      </c>
      <c r="O25322" s="16" t="s">
        <v>463</v>
      </c>
      <c r="P25322" s="16" t="s">
        <v>464</v>
      </c>
      <c r="Q25322" s="16" t="s">
        <v>253</v>
      </c>
      <c r="R25322" s="16">
        <v>1</v>
      </c>
      <c r="S25322" s="16">
        <v>0</v>
      </c>
      <c r="T25322" s="16">
        <v>0</v>
      </c>
      <c r="U25322" s="16">
        <v>0</v>
      </c>
      <c r="V25322" s="16">
        <v>0</v>
      </c>
      <c r="W25322" s="16">
        <v>0</v>
      </c>
      <c r="X25322" s="16">
        <v>0</v>
      </c>
      <c r="Y25322" s="16">
        <v>0</v>
      </c>
      <c r="Z25322" s="16">
        <v>0</v>
      </c>
      <c r="AA25322" s="16">
        <v>0</v>
      </c>
      <c r="AB25322" s="16">
        <v>0</v>
      </c>
      <c r="AC25322" s="16">
        <v>0</v>
      </c>
      <c r="AD25322" s="16">
        <v>0</v>
      </c>
      <c r="AE25322" s="16">
        <v>0</v>
      </c>
      <c r="AF25322" s="16">
        <v>0</v>
      </c>
      <c r="AG25322" s="16">
        <v>0</v>
      </c>
      <c r="AH25322" s="16">
        <v>0</v>
      </c>
      <c r="AI25322" s="16">
        <v>0</v>
      </c>
      <c r="AJ25322" s="16">
        <v>0</v>
      </c>
      <c r="AK25322" s="16">
        <v>0</v>
      </c>
      <c r="AL25322" s="16">
        <v>0</v>
      </c>
      <c r="AM25322" s="16">
        <v>0</v>
      </c>
      <c r="AN25322" s="16">
        <v>0</v>
      </c>
      <c r="AO25322" s="16">
        <v>0</v>
      </c>
      <c r="AP25322" s="16">
        <v>0</v>
      </c>
      <c r="AQ25322" s="16">
        <v>0</v>
      </c>
      <c r="AR25322" s="16">
        <v>0</v>
      </c>
      <c r="AS25322" s="16">
        <v>0</v>
      </c>
      <c r="AT25322" s="16">
        <v>0</v>
      </c>
      <c r="AU25322" s="16">
        <v>0</v>
      </c>
      <c r="AV25322" s="16">
        <v>0</v>
      </c>
      <c r="AW25322" s="16">
        <v>0</v>
      </c>
      <c r="AX25322" s="16">
        <v>0</v>
      </c>
      <c r="AY25322" s="16">
        <v>0</v>
      </c>
    </row>
    <row r="25323" spans="1:51" ht="14.75" x14ac:dyDescent="0.75">
      <c r="A25323" s="16" t="s">
        <v>674</v>
      </c>
      <c r="B25323" s="16"/>
      <c r="C25323" s="16" t="s">
        <v>675</v>
      </c>
      <c r="D25323" s="16" t="s">
        <v>728</v>
      </c>
      <c r="E25323" s="16" t="s">
        <v>749</v>
      </c>
      <c r="F25323" s="16" t="s">
        <v>750</v>
      </c>
      <c r="G25323" s="16" t="s">
        <v>756</v>
      </c>
      <c r="H25323" s="16"/>
      <c r="I25323" s="16"/>
      <c r="J25323" s="16"/>
      <c r="K25323" s="16" t="s">
        <v>744</v>
      </c>
      <c r="L25323" s="16"/>
      <c r="M25323" s="16"/>
      <c r="N25323" s="16" t="s">
        <v>103</v>
      </c>
      <c r="O25323" s="16" t="s">
        <v>463</v>
      </c>
      <c r="P25323" s="16" t="s">
        <v>464</v>
      </c>
      <c r="Q25323" s="16" t="s">
        <v>253</v>
      </c>
      <c r="R25323" s="16">
        <v>1</v>
      </c>
      <c r="S25323" s="16">
        <v>0</v>
      </c>
      <c r="T25323" s="16">
        <v>0</v>
      </c>
      <c r="U25323" s="16">
        <v>0</v>
      </c>
      <c r="V25323" s="16">
        <v>0</v>
      </c>
      <c r="W25323" s="16">
        <v>0</v>
      </c>
      <c r="X25323" s="16">
        <v>0</v>
      </c>
      <c r="Y25323" s="16">
        <v>0</v>
      </c>
      <c r="Z25323" s="16">
        <v>0</v>
      </c>
      <c r="AA25323" s="16">
        <v>0</v>
      </c>
      <c r="AB25323" s="16">
        <v>0</v>
      </c>
      <c r="AC25323" s="16">
        <v>0</v>
      </c>
      <c r="AD25323" s="16">
        <v>0</v>
      </c>
      <c r="AE25323" s="16">
        <v>0</v>
      </c>
      <c r="AF25323" s="16">
        <v>0</v>
      </c>
      <c r="AG25323" s="16">
        <v>0</v>
      </c>
      <c r="AH25323" s="16">
        <v>0</v>
      </c>
      <c r="AI25323" s="16">
        <v>0</v>
      </c>
      <c r="AJ25323" s="16">
        <v>0</v>
      </c>
      <c r="AK25323" s="16">
        <v>0</v>
      </c>
      <c r="AL25323" s="16">
        <v>0</v>
      </c>
      <c r="AM25323" s="16">
        <v>0</v>
      </c>
      <c r="AN25323" s="16">
        <v>0</v>
      </c>
      <c r="AO25323" s="16">
        <v>0</v>
      </c>
      <c r="AP25323" s="16">
        <v>0</v>
      </c>
      <c r="AQ25323" s="16">
        <v>0</v>
      </c>
      <c r="AR25323" s="16">
        <v>0</v>
      </c>
      <c r="AS25323" s="16">
        <v>0</v>
      </c>
      <c r="AT25323" s="16">
        <v>0</v>
      </c>
      <c r="AU25323" s="16">
        <v>0</v>
      </c>
      <c r="AV25323" s="16">
        <v>0</v>
      </c>
      <c r="AW25323" s="16">
        <v>0</v>
      </c>
      <c r="AX25323" s="16">
        <v>0</v>
      </c>
      <c r="AY25323" s="16">
        <v>0</v>
      </c>
    </row>
    <row r="25324" spans="1:51" ht="14.75" x14ac:dyDescent="0.75">
      <c r="A25324" s="16" t="s">
        <v>674</v>
      </c>
      <c r="B25324" s="16"/>
      <c r="C25324" s="16" t="s">
        <v>675</v>
      </c>
      <c r="D25324" s="16" t="s">
        <v>728</v>
      </c>
      <c r="E25324" s="16" t="s">
        <v>749</v>
      </c>
      <c r="F25324" s="16" t="s">
        <v>750</v>
      </c>
      <c r="G25324" s="16" t="s">
        <v>756</v>
      </c>
      <c r="H25324" s="16"/>
      <c r="I25324" s="16"/>
      <c r="J25324" s="16"/>
      <c r="K25324" s="16" t="s">
        <v>744</v>
      </c>
      <c r="L25324" s="16"/>
      <c r="M25324" s="16"/>
      <c r="N25324" s="16" t="s">
        <v>106</v>
      </c>
      <c r="O25324" s="16" t="s">
        <v>463</v>
      </c>
      <c r="P25324" s="16" t="s">
        <v>464</v>
      </c>
      <c r="Q25324" s="16" t="s">
        <v>253</v>
      </c>
      <c r="R25324" s="16">
        <v>1</v>
      </c>
      <c r="S25324" s="16">
        <v>0</v>
      </c>
      <c r="T25324" s="16">
        <v>0</v>
      </c>
      <c r="U25324" s="16">
        <v>0</v>
      </c>
      <c r="V25324" s="16">
        <v>0</v>
      </c>
      <c r="W25324" s="16">
        <v>0</v>
      </c>
      <c r="X25324" s="16">
        <v>0</v>
      </c>
      <c r="Y25324" s="16">
        <v>0</v>
      </c>
      <c r="Z25324" s="16">
        <v>0</v>
      </c>
      <c r="AA25324" s="16">
        <v>0</v>
      </c>
      <c r="AB25324" s="16">
        <v>0</v>
      </c>
      <c r="AC25324" s="16">
        <v>0</v>
      </c>
      <c r="AD25324" s="16">
        <v>0</v>
      </c>
      <c r="AE25324" s="16">
        <v>0</v>
      </c>
      <c r="AF25324" s="16">
        <v>0</v>
      </c>
      <c r="AG25324" s="16">
        <v>0</v>
      </c>
      <c r="AH25324" s="16">
        <v>0</v>
      </c>
      <c r="AI25324" s="16">
        <v>0</v>
      </c>
      <c r="AJ25324" s="16">
        <v>0</v>
      </c>
      <c r="AK25324" s="16">
        <v>0</v>
      </c>
      <c r="AL25324" s="16">
        <v>0</v>
      </c>
      <c r="AM25324" s="16">
        <v>0</v>
      </c>
      <c r="AN25324" s="16">
        <v>0</v>
      </c>
      <c r="AO25324" s="16">
        <v>0</v>
      </c>
      <c r="AP25324" s="16">
        <v>0</v>
      </c>
      <c r="AQ25324" s="16">
        <v>0</v>
      </c>
      <c r="AR25324" s="16">
        <v>0</v>
      </c>
      <c r="AS25324" s="16">
        <v>0</v>
      </c>
      <c r="AT25324" s="16">
        <v>0</v>
      </c>
      <c r="AU25324" s="16">
        <v>0</v>
      </c>
      <c r="AV25324" s="16">
        <v>0</v>
      </c>
      <c r="AW25324" s="16">
        <v>0</v>
      </c>
      <c r="AX25324" s="16">
        <v>0</v>
      </c>
      <c r="AY25324" s="16">
        <v>0</v>
      </c>
    </row>
    <row r="25325" spans="1:51" ht="14.75" x14ac:dyDescent="0.75">
      <c r="A25325" s="16" t="s">
        <v>674</v>
      </c>
      <c r="B25325" s="16"/>
      <c r="C25325" s="16" t="s">
        <v>675</v>
      </c>
      <c r="D25325" s="16" t="s">
        <v>728</v>
      </c>
      <c r="E25325" s="16" t="s">
        <v>749</v>
      </c>
      <c r="F25325" s="16" t="s">
        <v>757</v>
      </c>
      <c r="G25325" s="16" t="s">
        <v>758</v>
      </c>
      <c r="H25325" s="16"/>
      <c r="I25325" s="16"/>
      <c r="J25325" s="16"/>
      <c r="K25325" s="16"/>
      <c r="L25325" s="16"/>
      <c r="M25325" s="16"/>
      <c r="N25325" s="16" t="s">
        <v>7</v>
      </c>
      <c r="O25325" s="16" t="s">
        <v>463</v>
      </c>
      <c r="P25325" s="16" t="s">
        <v>467</v>
      </c>
      <c r="Q25325" s="16" t="s">
        <v>73</v>
      </c>
      <c r="R25325" s="16">
        <v>28</v>
      </c>
      <c r="S25325" s="16">
        <v>2.6365281602754931E-4</v>
      </c>
      <c r="T25325" s="16">
        <v>2.9998958233903861E-4</v>
      </c>
      <c r="U25325" s="16">
        <v>3.1203141768645058E-4</v>
      </c>
      <c r="V25325" s="16">
        <v>2.453999287641037E-4</v>
      </c>
      <c r="W25325" s="16">
        <v>1.757938952506765E-4</v>
      </c>
      <c r="X25325" s="16">
        <v>7.3694623924367076E-5</v>
      </c>
      <c r="Y25325" s="16">
        <v>7.6264957200276697E-5</v>
      </c>
      <c r="Z25325" s="16">
        <v>1.2390062691230549E-4</v>
      </c>
      <c r="AA25325" s="16">
        <v>1.4075567539419481E-4</v>
      </c>
      <c r="AB25325" s="16">
        <v>5.860359869073894E-5</v>
      </c>
      <c r="AC25325" s="16">
        <v>5.8913447085643087E-5</v>
      </c>
      <c r="AD25325" s="16">
        <v>5.9828908252405438E-5</v>
      </c>
      <c r="AE25325" s="16">
        <v>5.7427583191898098E-5</v>
      </c>
      <c r="AF25325" s="16">
        <v>6.1617578532079505E-5</v>
      </c>
      <c r="AG25325" s="16">
        <v>3.6331087635451661E-4</v>
      </c>
      <c r="AH25325" s="16">
        <v>9.5996497340276933E-5</v>
      </c>
      <c r="AI25325" s="16">
        <v>1.194148671951701E-4</v>
      </c>
      <c r="AJ25325" s="16">
        <v>1.30470518479683E-4</v>
      </c>
      <c r="AK25325" s="16">
        <v>1.457405938335119E-4</v>
      </c>
      <c r="AL25325" s="16">
        <v>3.9462594381381167E-4</v>
      </c>
      <c r="AM25325" s="16">
        <v>1.2002478967652101E-4</v>
      </c>
      <c r="AN25325" s="16">
        <v>1.3641144597344089E-4</v>
      </c>
      <c r="AO25325" s="16">
        <v>2.2298070731063279E-4</v>
      </c>
      <c r="AP25325" s="16">
        <v>1.938216917392423E-4</v>
      </c>
      <c r="AQ25325" s="16">
        <v>1.8781836500395609E-4</v>
      </c>
      <c r="AR25325" s="16">
        <v>1.9210645552916061E-4</v>
      </c>
      <c r="AS25325" s="16">
        <v>1.852455106888334E-4</v>
      </c>
      <c r="AT25325" s="16">
        <v>3.0702728160464067E-4</v>
      </c>
      <c r="AU25325" s="16">
        <v>1.9553692794932421E-4</v>
      </c>
      <c r="AV25325" s="16">
        <v>3.0273919107943608E-4</v>
      </c>
      <c r="AW25325" s="16">
        <v>3.9450432831881192E-4</v>
      </c>
      <c r="AX25325" s="16">
        <v>3.9450432831881192E-4</v>
      </c>
      <c r="AY25325" s="16">
        <v>3.9450432831881192E-4</v>
      </c>
    </row>
    <row r="25326" spans="1:51" ht="14.75" x14ac:dyDescent="0.75">
      <c r="A25326" s="16" t="s">
        <v>674</v>
      </c>
      <c r="B25326" s="16"/>
      <c r="C25326" s="16" t="s">
        <v>675</v>
      </c>
      <c r="D25326" s="16" t="s">
        <v>728</v>
      </c>
      <c r="E25326" s="16" t="s">
        <v>749</v>
      </c>
      <c r="F25326" s="16" t="s">
        <v>757</v>
      </c>
      <c r="G25326" s="16" t="s">
        <v>758</v>
      </c>
      <c r="H25326" s="16"/>
      <c r="I25326" s="16"/>
      <c r="J25326" s="16"/>
      <c r="K25326" s="16"/>
      <c r="L25326" s="16"/>
      <c r="M25326" s="16"/>
      <c r="N25326" s="16" t="s">
        <v>4</v>
      </c>
      <c r="O25326" s="16" t="s">
        <v>463</v>
      </c>
      <c r="P25326" s="16" t="s">
        <v>467</v>
      </c>
      <c r="Q25326" s="16" t="s">
        <v>73</v>
      </c>
      <c r="R25326" s="16">
        <v>28</v>
      </c>
      <c r="S25326" s="16">
        <v>0</v>
      </c>
      <c r="T25326" s="16">
        <v>0</v>
      </c>
      <c r="U25326" s="16">
        <v>0</v>
      </c>
      <c r="V25326" s="16">
        <v>0</v>
      </c>
      <c r="W25326" s="16">
        <v>0</v>
      </c>
      <c r="X25326" s="16">
        <v>0</v>
      </c>
      <c r="Y25326" s="16">
        <v>0</v>
      </c>
      <c r="Z25326" s="16">
        <v>0</v>
      </c>
      <c r="AA25326" s="16">
        <v>0</v>
      </c>
      <c r="AB25326" s="16">
        <v>0</v>
      </c>
      <c r="AC25326" s="16">
        <v>0</v>
      </c>
      <c r="AD25326" s="16">
        <v>0</v>
      </c>
      <c r="AE25326" s="16">
        <v>0</v>
      </c>
      <c r="AF25326" s="16">
        <v>0</v>
      </c>
      <c r="AG25326" s="16">
        <v>0</v>
      </c>
      <c r="AH25326" s="16">
        <v>0</v>
      </c>
      <c r="AI25326" s="16">
        <v>0</v>
      </c>
      <c r="AJ25326" s="16">
        <v>0</v>
      </c>
      <c r="AK25326" s="16">
        <v>0</v>
      </c>
      <c r="AL25326" s="16">
        <v>0</v>
      </c>
      <c r="AM25326" s="16">
        <v>0</v>
      </c>
      <c r="AN25326" s="16">
        <v>0</v>
      </c>
      <c r="AO25326" s="16">
        <v>0</v>
      </c>
      <c r="AP25326" s="16">
        <v>0</v>
      </c>
      <c r="AQ25326" s="16">
        <v>0</v>
      </c>
      <c r="AR25326" s="16">
        <v>0</v>
      </c>
      <c r="AS25326" s="16">
        <v>0</v>
      </c>
      <c r="AT25326" s="16">
        <v>0</v>
      </c>
      <c r="AU25326" s="16">
        <v>0</v>
      </c>
      <c r="AV25326" s="16">
        <v>0</v>
      </c>
      <c r="AW25326" s="16">
        <v>0</v>
      </c>
      <c r="AX25326" s="16">
        <v>0</v>
      </c>
      <c r="AY25326" s="16">
        <v>0</v>
      </c>
    </row>
    <row r="25327" spans="1:51" ht="14.75" x14ac:dyDescent="0.75">
      <c r="A25327" s="16" t="s">
        <v>674</v>
      </c>
      <c r="B25327" s="16"/>
      <c r="C25327" s="16" t="s">
        <v>675</v>
      </c>
      <c r="D25327" s="16" t="s">
        <v>728</v>
      </c>
      <c r="E25327" s="16" t="s">
        <v>749</v>
      </c>
      <c r="F25327" s="16" t="s">
        <v>757</v>
      </c>
      <c r="G25327" s="16" t="s">
        <v>758</v>
      </c>
      <c r="H25327" s="16"/>
      <c r="I25327" s="16"/>
      <c r="J25327" s="16"/>
      <c r="K25327" s="16"/>
      <c r="L25327" s="16"/>
      <c r="M25327" s="16"/>
      <c r="N25327" s="16" t="s">
        <v>11</v>
      </c>
      <c r="O25327" s="16" t="s">
        <v>463</v>
      </c>
      <c r="P25327" s="16" t="s">
        <v>467</v>
      </c>
      <c r="Q25327" s="16" t="s">
        <v>73</v>
      </c>
      <c r="R25327" s="16">
        <v>28</v>
      </c>
      <c r="S25327" s="16">
        <v>0</v>
      </c>
      <c r="T25327" s="16">
        <v>0</v>
      </c>
      <c r="U25327" s="16">
        <v>0</v>
      </c>
      <c r="V25327" s="16">
        <v>0</v>
      </c>
      <c r="W25327" s="16">
        <v>0</v>
      </c>
      <c r="X25327" s="16">
        <v>0</v>
      </c>
      <c r="Y25327" s="16">
        <v>0</v>
      </c>
      <c r="Z25327" s="16">
        <v>0</v>
      </c>
      <c r="AA25327" s="16">
        <v>0</v>
      </c>
      <c r="AB25327" s="16">
        <v>0</v>
      </c>
      <c r="AC25327" s="16">
        <v>0</v>
      </c>
      <c r="AD25327" s="16">
        <v>0</v>
      </c>
      <c r="AE25327" s="16">
        <v>0</v>
      </c>
      <c r="AF25327" s="16">
        <v>0</v>
      </c>
      <c r="AG25327" s="16">
        <v>0</v>
      </c>
      <c r="AH25327" s="16">
        <v>0</v>
      </c>
      <c r="AI25327" s="16">
        <v>0</v>
      </c>
      <c r="AJ25327" s="16">
        <v>0</v>
      </c>
      <c r="AK25327" s="16">
        <v>0</v>
      </c>
      <c r="AL25327" s="16">
        <v>0</v>
      </c>
      <c r="AM25327" s="16">
        <v>0</v>
      </c>
      <c r="AN25327" s="16">
        <v>0</v>
      </c>
      <c r="AO25327" s="16">
        <v>0</v>
      </c>
      <c r="AP25327" s="16">
        <v>0</v>
      </c>
      <c r="AQ25327" s="16">
        <v>0</v>
      </c>
      <c r="AR25327" s="16">
        <v>0</v>
      </c>
      <c r="AS25327" s="16">
        <v>0</v>
      </c>
      <c r="AT25327" s="16">
        <v>0</v>
      </c>
      <c r="AU25327" s="16">
        <v>0</v>
      </c>
      <c r="AV25327" s="16">
        <v>0</v>
      </c>
      <c r="AW25327" s="16">
        <v>0</v>
      </c>
      <c r="AX25327" s="16">
        <v>0</v>
      </c>
      <c r="AY25327" s="16">
        <v>0</v>
      </c>
    </row>
    <row r="25328" spans="1:51" ht="14.75" x14ac:dyDescent="0.75">
      <c r="A25328" s="16" t="s">
        <v>674</v>
      </c>
      <c r="B25328" s="16"/>
      <c r="C25328" s="16" t="s">
        <v>675</v>
      </c>
      <c r="D25328" s="16" t="s">
        <v>728</v>
      </c>
      <c r="E25328" s="16" t="s">
        <v>749</v>
      </c>
      <c r="F25328" s="16" t="s">
        <v>757</v>
      </c>
      <c r="G25328" s="16" t="s">
        <v>758</v>
      </c>
      <c r="H25328" s="16"/>
      <c r="I25328" s="16"/>
      <c r="J25328" s="16"/>
      <c r="K25328" s="16"/>
      <c r="L25328" s="16"/>
      <c r="M25328" s="16"/>
      <c r="N25328" s="16" t="s">
        <v>474</v>
      </c>
      <c r="O25328" s="16" t="s">
        <v>463</v>
      </c>
      <c r="P25328" s="16" t="s">
        <v>467</v>
      </c>
      <c r="Q25328" s="16" t="s">
        <v>73</v>
      </c>
      <c r="R25328" s="16">
        <v>28</v>
      </c>
      <c r="S25328" s="16">
        <v>0</v>
      </c>
      <c r="T25328" s="16">
        <v>0</v>
      </c>
      <c r="U25328" s="16">
        <v>0</v>
      </c>
      <c r="V25328" s="16">
        <v>0</v>
      </c>
      <c r="W25328" s="16">
        <v>0</v>
      </c>
      <c r="X25328" s="16">
        <v>0</v>
      </c>
      <c r="Y25328" s="16">
        <v>0</v>
      </c>
      <c r="Z25328" s="16">
        <v>0</v>
      </c>
      <c r="AA25328" s="16">
        <v>0</v>
      </c>
      <c r="AB25328" s="16">
        <v>0</v>
      </c>
      <c r="AC25328" s="16">
        <v>0</v>
      </c>
      <c r="AD25328" s="16">
        <v>0</v>
      </c>
      <c r="AE25328" s="16">
        <v>0</v>
      </c>
      <c r="AF25328" s="16">
        <v>0</v>
      </c>
      <c r="AG25328" s="16">
        <v>0</v>
      </c>
      <c r="AH25328" s="16">
        <v>0</v>
      </c>
      <c r="AI25328" s="16">
        <v>0</v>
      </c>
      <c r="AJ25328" s="16">
        <v>0</v>
      </c>
      <c r="AK25328" s="16">
        <v>0</v>
      </c>
      <c r="AL25328" s="16">
        <v>0</v>
      </c>
      <c r="AM25328" s="16">
        <v>0</v>
      </c>
      <c r="AN25328" s="16">
        <v>0</v>
      </c>
      <c r="AO25328" s="16">
        <v>0</v>
      </c>
      <c r="AP25328" s="16">
        <v>0</v>
      </c>
      <c r="AQ25328" s="16">
        <v>0</v>
      </c>
      <c r="AR25328" s="16">
        <v>0</v>
      </c>
      <c r="AS25328" s="16">
        <v>0</v>
      </c>
      <c r="AT25328" s="16">
        <v>0</v>
      </c>
      <c r="AU25328" s="16">
        <v>0</v>
      </c>
      <c r="AV25328" s="16">
        <v>0</v>
      </c>
      <c r="AW25328" s="16">
        <v>0</v>
      </c>
      <c r="AX25328" s="16">
        <v>0</v>
      </c>
      <c r="AY25328" s="16">
        <v>0</v>
      </c>
    </row>
    <row r="25329" spans="1:51" ht="14.75" x14ac:dyDescent="0.75">
      <c r="A25329" s="16" t="s">
        <v>674</v>
      </c>
      <c r="B25329" s="16"/>
      <c r="C25329" s="16" t="s">
        <v>675</v>
      </c>
      <c r="D25329" s="16" t="s">
        <v>728</v>
      </c>
      <c r="E25329" s="16" t="s">
        <v>749</v>
      </c>
      <c r="F25329" s="16" t="s">
        <v>757</v>
      </c>
      <c r="G25329" s="16" t="s">
        <v>758</v>
      </c>
      <c r="H25329" s="16"/>
      <c r="I25329" s="16"/>
      <c r="J25329" s="16"/>
      <c r="K25329" s="16"/>
      <c r="L25329" s="16"/>
      <c r="M25329" s="16"/>
      <c r="N25329" s="16" t="s">
        <v>9</v>
      </c>
      <c r="O25329" s="16" t="s">
        <v>463</v>
      </c>
      <c r="P25329" s="16" t="s">
        <v>467</v>
      </c>
      <c r="Q25329" s="16" t="s">
        <v>73</v>
      </c>
      <c r="R25329" s="16">
        <v>28</v>
      </c>
      <c r="S25329" s="16">
        <v>0</v>
      </c>
      <c r="T25329" s="16">
        <v>0</v>
      </c>
      <c r="U25329" s="16">
        <v>0</v>
      </c>
      <c r="V25329" s="16">
        <v>0</v>
      </c>
      <c r="W25329" s="16">
        <v>0</v>
      </c>
      <c r="X25329" s="16">
        <v>0</v>
      </c>
      <c r="Y25329" s="16">
        <v>0</v>
      </c>
      <c r="Z25329" s="16">
        <v>0</v>
      </c>
      <c r="AA25329" s="16">
        <v>0</v>
      </c>
      <c r="AB25329" s="16">
        <v>0</v>
      </c>
      <c r="AC25329" s="16">
        <v>0</v>
      </c>
      <c r="AD25329" s="16">
        <v>0</v>
      </c>
      <c r="AE25329" s="16">
        <v>0</v>
      </c>
      <c r="AF25329" s="16">
        <v>0</v>
      </c>
      <c r="AG25329" s="16">
        <v>0</v>
      </c>
      <c r="AH25329" s="16">
        <v>0</v>
      </c>
      <c r="AI25329" s="16">
        <v>0</v>
      </c>
      <c r="AJ25329" s="16">
        <v>0</v>
      </c>
      <c r="AK25329" s="16">
        <v>0</v>
      </c>
      <c r="AL25329" s="16">
        <v>0</v>
      </c>
      <c r="AM25329" s="16">
        <v>0</v>
      </c>
      <c r="AN25329" s="16">
        <v>0</v>
      </c>
      <c r="AO25329" s="16">
        <v>0</v>
      </c>
      <c r="AP25329" s="16">
        <v>0</v>
      </c>
      <c r="AQ25329" s="16">
        <v>0</v>
      </c>
      <c r="AR25329" s="16">
        <v>0</v>
      </c>
      <c r="AS25329" s="16">
        <v>0</v>
      </c>
      <c r="AT25329" s="16">
        <v>0</v>
      </c>
      <c r="AU25329" s="16">
        <v>0</v>
      </c>
      <c r="AV25329" s="16">
        <v>0</v>
      </c>
      <c r="AW25329" s="16">
        <v>0</v>
      </c>
      <c r="AX25329" s="16">
        <v>0</v>
      </c>
      <c r="AY25329" s="16">
        <v>0</v>
      </c>
    </row>
    <row r="25330" spans="1:51" ht="14.75" x14ac:dyDescent="0.75">
      <c r="A25330" s="16" t="s">
        <v>674</v>
      </c>
      <c r="B25330" s="16"/>
      <c r="C25330" s="16" t="s">
        <v>675</v>
      </c>
      <c r="D25330" s="16" t="s">
        <v>728</v>
      </c>
      <c r="E25330" s="16" t="s">
        <v>749</v>
      </c>
      <c r="F25330" s="16" t="s">
        <v>757</v>
      </c>
      <c r="G25330" s="16" t="s">
        <v>758</v>
      </c>
      <c r="H25330" s="16"/>
      <c r="I25330" s="16"/>
      <c r="J25330" s="16"/>
      <c r="K25330" s="16"/>
      <c r="L25330" s="16"/>
      <c r="M25330" s="16"/>
      <c r="N25330" s="16" t="s">
        <v>13</v>
      </c>
      <c r="O25330" s="16" t="s">
        <v>463</v>
      </c>
      <c r="P25330" s="16" t="s">
        <v>467</v>
      </c>
      <c r="Q25330" s="16" t="s">
        <v>73</v>
      </c>
      <c r="R25330" s="16">
        <v>28</v>
      </c>
      <c r="S25330" s="16">
        <v>0</v>
      </c>
      <c r="T25330" s="16">
        <v>0</v>
      </c>
      <c r="U25330" s="16">
        <v>0</v>
      </c>
      <c r="V25330" s="16">
        <v>0</v>
      </c>
      <c r="W25330" s="16">
        <v>0</v>
      </c>
      <c r="X25330" s="16">
        <v>0</v>
      </c>
      <c r="Y25330" s="16">
        <v>0</v>
      </c>
      <c r="Z25330" s="16">
        <v>0</v>
      </c>
      <c r="AA25330" s="16">
        <v>0</v>
      </c>
      <c r="AB25330" s="16">
        <v>0</v>
      </c>
      <c r="AC25330" s="16">
        <v>0</v>
      </c>
      <c r="AD25330" s="16">
        <v>0</v>
      </c>
      <c r="AE25330" s="16">
        <v>0</v>
      </c>
      <c r="AF25330" s="16">
        <v>0</v>
      </c>
      <c r="AG25330" s="16">
        <v>0</v>
      </c>
      <c r="AH25330" s="16">
        <v>0</v>
      </c>
      <c r="AI25330" s="16">
        <v>0</v>
      </c>
      <c r="AJ25330" s="16">
        <v>0</v>
      </c>
      <c r="AK25330" s="16">
        <v>0</v>
      </c>
      <c r="AL25330" s="16">
        <v>0</v>
      </c>
      <c r="AM25330" s="16">
        <v>0</v>
      </c>
      <c r="AN25330" s="16">
        <v>0</v>
      </c>
      <c r="AO25330" s="16">
        <v>0</v>
      </c>
      <c r="AP25330" s="16">
        <v>0</v>
      </c>
      <c r="AQ25330" s="16">
        <v>0</v>
      </c>
      <c r="AR25330" s="16">
        <v>0</v>
      </c>
      <c r="AS25330" s="16">
        <v>0</v>
      </c>
      <c r="AT25330" s="16">
        <v>0</v>
      </c>
      <c r="AU25330" s="16">
        <v>0</v>
      </c>
      <c r="AV25330" s="16">
        <v>0</v>
      </c>
      <c r="AW25330" s="16">
        <v>0</v>
      </c>
      <c r="AX25330" s="16">
        <v>0</v>
      </c>
      <c r="AY25330" s="16">
        <v>0</v>
      </c>
    </row>
    <row r="25331" spans="1:51" ht="14.75" x14ac:dyDescent="0.75">
      <c r="A25331" s="16" t="s">
        <v>674</v>
      </c>
      <c r="B25331" s="16"/>
      <c r="C25331" s="16" t="s">
        <v>675</v>
      </c>
      <c r="D25331" s="16" t="s">
        <v>728</v>
      </c>
      <c r="E25331" s="16" t="s">
        <v>749</v>
      </c>
      <c r="F25331" s="16" t="s">
        <v>757</v>
      </c>
      <c r="G25331" s="16" t="s">
        <v>758</v>
      </c>
      <c r="H25331" s="16"/>
      <c r="I25331" s="16"/>
      <c r="J25331" s="16"/>
      <c r="K25331" s="16"/>
      <c r="L25331" s="16"/>
      <c r="M25331" s="16"/>
      <c r="N25331" s="16" t="s">
        <v>15</v>
      </c>
      <c r="O25331" s="16" t="s">
        <v>463</v>
      </c>
      <c r="P25331" s="16" t="s">
        <v>467</v>
      </c>
      <c r="Q25331" s="16" t="s">
        <v>73</v>
      </c>
      <c r="R25331" s="16">
        <v>28</v>
      </c>
      <c r="S25331" s="16">
        <v>9.8596873098818195E-5</v>
      </c>
      <c r="T25331" s="16">
        <v>1.217098493289E-4</v>
      </c>
      <c r="U25331" s="16">
        <v>9.4150292669999982E-5</v>
      </c>
      <c r="V25331" s="16">
        <v>9.3421800000000014E-5</v>
      </c>
      <c r="W25331" s="16">
        <v>1.845334869109947E-5</v>
      </c>
      <c r="X25331" s="16">
        <v>2.279975348047538E-5</v>
      </c>
      <c r="Y25331" s="16">
        <v>2.072385E-5</v>
      </c>
      <c r="Z25331" s="16">
        <v>1.383683318181818E-5</v>
      </c>
      <c r="AA25331" s="16">
        <v>1.491110428360414E-5</v>
      </c>
      <c r="AB25331" s="16">
        <v>0</v>
      </c>
      <c r="AC25331" s="16">
        <v>0</v>
      </c>
      <c r="AD25331" s="16">
        <v>0</v>
      </c>
      <c r="AE25331" s="16">
        <v>0</v>
      </c>
      <c r="AF25331" s="16">
        <v>0</v>
      </c>
      <c r="AG25331" s="16">
        <v>0</v>
      </c>
      <c r="AH25331" s="16">
        <v>0</v>
      </c>
      <c r="AI25331" s="16">
        <v>0</v>
      </c>
      <c r="AJ25331" s="16">
        <v>0</v>
      </c>
      <c r="AK25331" s="16">
        <v>0</v>
      </c>
      <c r="AL25331" s="16">
        <v>0</v>
      </c>
      <c r="AM25331" s="16">
        <v>0</v>
      </c>
      <c r="AN25331" s="16">
        <v>0</v>
      </c>
      <c r="AO25331" s="16">
        <v>0</v>
      </c>
      <c r="AP25331" s="16">
        <v>0</v>
      </c>
      <c r="AQ25331" s="16">
        <v>0</v>
      </c>
      <c r="AR25331" s="16">
        <v>0</v>
      </c>
      <c r="AS25331" s="16">
        <v>0</v>
      </c>
      <c r="AT25331" s="16">
        <v>0</v>
      </c>
      <c r="AU25331" s="16">
        <v>0</v>
      </c>
      <c r="AV25331" s="16">
        <v>0</v>
      </c>
      <c r="AW25331" s="16">
        <v>0</v>
      </c>
      <c r="AX25331" s="16">
        <v>0</v>
      </c>
      <c r="AY25331" s="16">
        <v>0</v>
      </c>
    </row>
    <row r="25332" spans="1:51" ht="14.75" x14ac:dyDescent="0.75">
      <c r="A25332" s="16" t="s">
        <v>674</v>
      </c>
      <c r="B25332" s="16"/>
      <c r="C25332" s="16" t="s">
        <v>675</v>
      </c>
      <c r="D25332" s="16" t="s">
        <v>728</v>
      </c>
      <c r="E25332" s="16" t="s">
        <v>749</v>
      </c>
      <c r="F25332" s="16" t="s">
        <v>757</v>
      </c>
      <c r="G25332" s="16" t="s">
        <v>758</v>
      </c>
      <c r="H25332" s="16"/>
      <c r="I25332" s="16"/>
      <c r="J25332" s="16"/>
      <c r="K25332" s="16"/>
      <c r="L25332" s="16"/>
      <c r="M25332" s="16"/>
      <c r="N25332" s="16" t="s">
        <v>18</v>
      </c>
      <c r="O25332" s="16" t="s">
        <v>463</v>
      </c>
      <c r="P25332" s="16" t="s">
        <v>467</v>
      </c>
      <c r="Q25332" s="16" t="s">
        <v>73</v>
      </c>
      <c r="R25332" s="16">
        <v>28</v>
      </c>
      <c r="S25332" s="16">
        <v>0</v>
      </c>
      <c r="T25332" s="16">
        <v>0</v>
      </c>
      <c r="U25332" s="16">
        <v>0</v>
      </c>
      <c r="V25332" s="16">
        <v>0</v>
      </c>
      <c r="W25332" s="16">
        <v>0</v>
      </c>
      <c r="X25332" s="16">
        <v>0</v>
      </c>
      <c r="Y25332" s="16">
        <v>0</v>
      </c>
      <c r="Z25332" s="16">
        <v>0</v>
      </c>
      <c r="AA25332" s="16">
        <v>0</v>
      </c>
      <c r="AB25332" s="16">
        <v>0</v>
      </c>
      <c r="AC25332" s="16">
        <v>0</v>
      </c>
      <c r="AD25332" s="16">
        <v>0</v>
      </c>
      <c r="AE25332" s="16">
        <v>0</v>
      </c>
      <c r="AF25332" s="16">
        <v>0</v>
      </c>
      <c r="AG25332" s="16">
        <v>0</v>
      </c>
      <c r="AH25332" s="16">
        <v>0</v>
      </c>
      <c r="AI25332" s="16">
        <v>0</v>
      </c>
      <c r="AJ25332" s="16">
        <v>0</v>
      </c>
      <c r="AK25332" s="16">
        <v>0</v>
      </c>
      <c r="AL25332" s="16">
        <v>0</v>
      </c>
      <c r="AM25332" s="16">
        <v>0</v>
      </c>
      <c r="AN25332" s="16">
        <v>0</v>
      </c>
      <c r="AO25332" s="16">
        <v>0</v>
      </c>
      <c r="AP25332" s="16">
        <v>0</v>
      </c>
      <c r="AQ25332" s="16">
        <v>0</v>
      </c>
      <c r="AR25332" s="16">
        <v>0</v>
      </c>
      <c r="AS25332" s="16">
        <v>0</v>
      </c>
      <c r="AT25332" s="16">
        <v>0</v>
      </c>
      <c r="AU25332" s="16">
        <v>0</v>
      </c>
      <c r="AV25332" s="16">
        <v>0</v>
      </c>
      <c r="AW25332" s="16">
        <v>0</v>
      </c>
      <c r="AX25332" s="16">
        <v>0</v>
      </c>
      <c r="AY25332" s="16">
        <v>0</v>
      </c>
    </row>
    <row r="25333" spans="1:51" ht="14.75" x14ac:dyDescent="0.75">
      <c r="A25333" s="16" t="s">
        <v>674</v>
      </c>
      <c r="B25333" s="16"/>
      <c r="C25333" s="16" t="s">
        <v>675</v>
      </c>
      <c r="D25333" s="16" t="s">
        <v>728</v>
      </c>
      <c r="E25333" s="16" t="s">
        <v>749</v>
      </c>
      <c r="F25333" s="16" t="s">
        <v>757</v>
      </c>
      <c r="G25333" s="16" t="s">
        <v>758</v>
      </c>
      <c r="H25333" s="16"/>
      <c r="I25333" s="16"/>
      <c r="J25333" s="16"/>
      <c r="K25333" s="16"/>
      <c r="L25333" s="16"/>
      <c r="M25333" s="16"/>
      <c r="N25333" s="16" t="s">
        <v>465</v>
      </c>
      <c r="O25333" s="16" t="s">
        <v>463</v>
      </c>
      <c r="P25333" s="16" t="s">
        <v>467</v>
      </c>
      <c r="Q25333" s="16" t="s">
        <v>73</v>
      </c>
      <c r="R25333" s="16">
        <v>28</v>
      </c>
      <c r="S25333" s="16">
        <v>0</v>
      </c>
      <c r="T25333" s="16">
        <v>0</v>
      </c>
      <c r="U25333" s="16">
        <v>0</v>
      </c>
      <c r="V25333" s="16">
        <v>0</v>
      </c>
      <c r="W25333" s="16">
        <v>0</v>
      </c>
      <c r="X25333" s="16">
        <v>0</v>
      </c>
      <c r="Y25333" s="16">
        <v>0</v>
      </c>
      <c r="Z25333" s="16">
        <v>0</v>
      </c>
      <c r="AA25333" s="16">
        <v>0</v>
      </c>
      <c r="AB25333" s="16">
        <v>0</v>
      </c>
      <c r="AC25333" s="16">
        <v>0</v>
      </c>
      <c r="AD25333" s="16">
        <v>0</v>
      </c>
      <c r="AE25333" s="16">
        <v>0</v>
      </c>
      <c r="AF25333" s="16">
        <v>0</v>
      </c>
      <c r="AG25333" s="16">
        <v>0</v>
      </c>
      <c r="AH25333" s="16">
        <v>0</v>
      </c>
      <c r="AI25333" s="16">
        <v>0</v>
      </c>
      <c r="AJ25333" s="16">
        <v>0</v>
      </c>
      <c r="AK25333" s="16">
        <v>0</v>
      </c>
      <c r="AL25333" s="16">
        <v>0</v>
      </c>
      <c r="AM25333" s="16">
        <v>0</v>
      </c>
      <c r="AN25333" s="16">
        <v>0</v>
      </c>
      <c r="AO25333" s="16">
        <v>0</v>
      </c>
      <c r="AP25333" s="16">
        <v>0</v>
      </c>
      <c r="AQ25333" s="16">
        <v>0</v>
      </c>
      <c r="AR25333" s="16">
        <v>0</v>
      </c>
      <c r="AS25333" s="16">
        <v>0</v>
      </c>
      <c r="AT25333" s="16">
        <v>0</v>
      </c>
      <c r="AU25333" s="16">
        <v>0</v>
      </c>
      <c r="AV25333" s="16">
        <v>0</v>
      </c>
      <c r="AW25333" s="16">
        <v>0</v>
      </c>
      <c r="AX25333" s="16">
        <v>0</v>
      </c>
      <c r="AY25333" s="16">
        <v>0</v>
      </c>
    </row>
    <row r="25334" spans="1:51" ht="14.75" x14ac:dyDescent="0.75">
      <c r="A25334" s="16" t="s">
        <v>674</v>
      </c>
      <c r="B25334" s="16"/>
      <c r="C25334" s="16" t="s">
        <v>675</v>
      </c>
      <c r="D25334" s="16" t="s">
        <v>728</v>
      </c>
      <c r="E25334" s="16" t="s">
        <v>749</v>
      </c>
      <c r="F25334" s="16" t="s">
        <v>757</v>
      </c>
      <c r="G25334" s="16" t="s">
        <v>758</v>
      </c>
      <c r="H25334" s="16"/>
      <c r="I25334" s="16"/>
      <c r="J25334" s="16"/>
      <c r="K25334" s="16"/>
      <c r="L25334" s="16"/>
      <c r="M25334" s="16"/>
      <c r="N25334" s="16" t="s">
        <v>20</v>
      </c>
      <c r="O25334" s="16" t="s">
        <v>463</v>
      </c>
      <c r="P25334" s="16" t="s">
        <v>467</v>
      </c>
      <c r="Q25334" s="16" t="s">
        <v>73</v>
      </c>
      <c r="R25334" s="16">
        <v>28</v>
      </c>
      <c r="S25334" s="16">
        <v>0</v>
      </c>
      <c r="T25334" s="16">
        <v>0</v>
      </c>
      <c r="U25334" s="16">
        <v>0</v>
      </c>
      <c r="V25334" s="16">
        <v>0</v>
      </c>
      <c r="W25334" s="16">
        <v>0</v>
      </c>
      <c r="X25334" s="16">
        <v>0</v>
      </c>
      <c r="Y25334" s="16">
        <v>0</v>
      </c>
      <c r="Z25334" s="16">
        <v>0</v>
      </c>
      <c r="AA25334" s="16">
        <v>0</v>
      </c>
      <c r="AB25334" s="16">
        <v>0</v>
      </c>
      <c r="AC25334" s="16">
        <v>0</v>
      </c>
      <c r="AD25334" s="16">
        <v>0</v>
      </c>
      <c r="AE25334" s="16">
        <v>0</v>
      </c>
      <c r="AF25334" s="16">
        <v>0</v>
      </c>
      <c r="AG25334" s="16">
        <v>0</v>
      </c>
      <c r="AH25334" s="16">
        <v>0</v>
      </c>
      <c r="AI25334" s="16">
        <v>0</v>
      </c>
      <c r="AJ25334" s="16">
        <v>0</v>
      </c>
      <c r="AK25334" s="16">
        <v>0</v>
      </c>
      <c r="AL25334" s="16">
        <v>0</v>
      </c>
      <c r="AM25334" s="16">
        <v>0</v>
      </c>
      <c r="AN25334" s="16">
        <v>0</v>
      </c>
      <c r="AO25334" s="16">
        <v>0</v>
      </c>
      <c r="AP25334" s="16">
        <v>0</v>
      </c>
      <c r="AQ25334" s="16">
        <v>0</v>
      </c>
      <c r="AR25334" s="16">
        <v>0</v>
      </c>
      <c r="AS25334" s="16">
        <v>0</v>
      </c>
      <c r="AT25334" s="16">
        <v>0</v>
      </c>
      <c r="AU25334" s="16">
        <v>0</v>
      </c>
      <c r="AV25334" s="16">
        <v>0</v>
      </c>
      <c r="AW25334" s="16">
        <v>0</v>
      </c>
      <c r="AX25334" s="16">
        <v>0</v>
      </c>
      <c r="AY25334" s="16">
        <v>0</v>
      </c>
    </row>
    <row r="25335" spans="1:51" ht="14.75" x14ac:dyDescent="0.75">
      <c r="A25335" s="16" t="s">
        <v>674</v>
      </c>
      <c r="B25335" s="16"/>
      <c r="C25335" s="16" t="s">
        <v>675</v>
      </c>
      <c r="D25335" s="16" t="s">
        <v>728</v>
      </c>
      <c r="E25335" s="16" t="s">
        <v>749</v>
      </c>
      <c r="F25335" s="16" t="s">
        <v>757</v>
      </c>
      <c r="G25335" s="16" t="s">
        <v>758</v>
      </c>
      <c r="H25335" s="16"/>
      <c r="I25335" s="16"/>
      <c r="J25335" s="16"/>
      <c r="K25335" s="16"/>
      <c r="L25335" s="16"/>
      <c r="M25335" s="16"/>
      <c r="N25335" s="16" t="s">
        <v>22</v>
      </c>
      <c r="O25335" s="16" t="s">
        <v>463</v>
      </c>
      <c r="P25335" s="16" t="s">
        <v>467</v>
      </c>
      <c r="Q25335" s="16" t="s">
        <v>73</v>
      </c>
      <c r="R25335" s="16">
        <v>28</v>
      </c>
      <c r="S25335" s="16">
        <v>2.2059095945039988E-3</v>
      </c>
      <c r="T25335" s="16">
        <v>2.1139966947329998E-3</v>
      </c>
      <c r="U25335" s="16">
        <v>1.9886609223179999E-3</v>
      </c>
      <c r="V25335" s="16">
        <v>2.0355426000000002E-3</v>
      </c>
      <c r="W25335" s="16">
        <v>1.9745083099476442E-3</v>
      </c>
      <c r="X25335" s="16">
        <v>2.513039494736843E-3</v>
      </c>
      <c r="Y25335" s="16">
        <v>2.0631743999999998E-3</v>
      </c>
      <c r="Z25335" s="16">
        <v>2.7304684145454542E-3</v>
      </c>
      <c r="AA25335" s="16">
        <v>2.8517486942392909E-3</v>
      </c>
      <c r="AB25335" s="16">
        <v>2.8460754000000001E-3</v>
      </c>
      <c r="AC25335" s="16">
        <v>3.6618905705960271E-3</v>
      </c>
      <c r="AD25335" s="16">
        <v>3.7479307696551729E-3</v>
      </c>
      <c r="AE25335" s="16">
        <v>3.4870383238689551E-3</v>
      </c>
      <c r="AF25335" s="16">
        <v>3.4908173999999999E-3</v>
      </c>
      <c r="AG25335" s="16">
        <v>4.0434533999999999E-3</v>
      </c>
      <c r="AH25335" s="16">
        <v>4.0216926842105262E-3</v>
      </c>
      <c r="AI25335" s="16">
        <v>3.7695047934782622E-3</v>
      </c>
      <c r="AJ25335" s="16">
        <v>4.3750350000000002E-3</v>
      </c>
      <c r="AK25335" s="16">
        <v>4.4323022045454543E-3</v>
      </c>
      <c r="AL25335" s="16">
        <v>4.377058312131147E-3</v>
      </c>
      <c r="AM25335" s="16">
        <v>4.3220996756756763E-3</v>
      </c>
      <c r="AN25335" s="16">
        <v>4.1411733145284976E-3</v>
      </c>
      <c r="AO25335" s="16">
        <v>3.0867528094955E-3</v>
      </c>
      <c r="AP25335" s="16">
        <v>3.1328841031819459E-3</v>
      </c>
      <c r="AQ25335" s="16">
        <v>3.221920044419767E-3</v>
      </c>
      <c r="AR25335" s="16">
        <v>2.8938341115349198E-3</v>
      </c>
      <c r="AS25335" s="16">
        <v>2.522674736842105E-3</v>
      </c>
      <c r="AT25335" s="16">
        <v>3.0677458132155051E-3</v>
      </c>
      <c r="AU25335" s="16">
        <v>2.399879833486353E-3</v>
      </c>
      <c r="AV25335" s="16">
        <v>2.607171086037289E-3</v>
      </c>
      <c r="AW25335" s="16">
        <v>2.3378651732973701E-3</v>
      </c>
      <c r="AX25335" s="16">
        <v>2.1397410060687789E-3</v>
      </c>
      <c r="AY25335" s="16">
        <v>2.245407228590695E-3</v>
      </c>
    </row>
    <row r="25336" spans="1:51" ht="14.75" x14ac:dyDescent="0.75">
      <c r="A25336" s="16" t="s">
        <v>674</v>
      </c>
      <c r="B25336" s="16"/>
      <c r="C25336" s="16" t="s">
        <v>675</v>
      </c>
      <c r="D25336" s="16" t="s">
        <v>728</v>
      </c>
      <c r="E25336" s="16" t="s">
        <v>749</v>
      </c>
      <c r="F25336" s="16" t="s">
        <v>757</v>
      </c>
      <c r="G25336" s="16" t="s">
        <v>758</v>
      </c>
      <c r="H25336" s="16"/>
      <c r="I25336" s="16"/>
      <c r="J25336" s="16"/>
      <c r="K25336" s="16"/>
      <c r="L25336" s="16"/>
      <c r="M25336" s="16"/>
      <c r="N25336" s="16" t="s">
        <v>24</v>
      </c>
      <c r="O25336" s="16" t="s">
        <v>463</v>
      </c>
      <c r="P25336" s="16" t="s">
        <v>467</v>
      </c>
      <c r="Q25336" s="16" t="s">
        <v>73</v>
      </c>
      <c r="R25336" s="16">
        <v>28</v>
      </c>
      <c r="S25336" s="16">
        <v>9.8596873098818195E-5</v>
      </c>
      <c r="T25336" s="16">
        <v>0</v>
      </c>
      <c r="U25336" s="16">
        <v>0</v>
      </c>
      <c r="V25336" s="16">
        <v>0</v>
      </c>
      <c r="W25336" s="16">
        <v>0</v>
      </c>
      <c r="X25336" s="16">
        <v>0</v>
      </c>
      <c r="Y25336" s="16">
        <v>0</v>
      </c>
      <c r="Z25336" s="16">
        <v>0</v>
      </c>
      <c r="AA25336" s="16">
        <v>0</v>
      </c>
      <c r="AB25336" s="16">
        <v>0</v>
      </c>
      <c r="AC25336" s="16">
        <v>0</v>
      </c>
      <c r="AD25336" s="16">
        <v>0</v>
      </c>
      <c r="AE25336" s="16">
        <v>0</v>
      </c>
      <c r="AF25336" s="16">
        <v>0</v>
      </c>
      <c r="AG25336" s="16">
        <v>0</v>
      </c>
      <c r="AH25336" s="16">
        <v>0</v>
      </c>
      <c r="AI25336" s="16">
        <v>0</v>
      </c>
      <c r="AJ25336" s="16">
        <v>0</v>
      </c>
      <c r="AK25336" s="16">
        <v>0</v>
      </c>
      <c r="AL25336" s="16">
        <v>0</v>
      </c>
      <c r="AM25336" s="16">
        <v>0</v>
      </c>
      <c r="AN25336" s="16">
        <v>0</v>
      </c>
      <c r="AO25336" s="16">
        <v>0</v>
      </c>
      <c r="AP25336" s="16">
        <v>0</v>
      </c>
      <c r="AQ25336" s="16">
        <v>0</v>
      </c>
      <c r="AR25336" s="16">
        <v>0</v>
      </c>
      <c r="AS25336" s="16">
        <v>0</v>
      </c>
      <c r="AT25336" s="16">
        <v>0</v>
      </c>
      <c r="AU25336" s="16">
        <v>0</v>
      </c>
      <c r="AV25336" s="16">
        <v>0</v>
      </c>
      <c r="AW25336" s="16">
        <v>0</v>
      </c>
      <c r="AX25336" s="16">
        <v>0</v>
      </c>
      <c r="AY25336" s="16">
        <v>0</v>
      </c>
    </row>
    <row r="25337" spans="1:51" ht="14.75" x14ac:dyDescent="0.75">
      <c r="A25337" s="16" t="s">
        <v>674</v>
      </c>
      <c r="B25337" s="16"/>
      <c r="C25337" s="16" t="s">
        <v>675</v>
      </c>
      <c r="D25337" s="16" t="s">
        <v>728</v>
      </c>
      <c r="E25337" s="16" t="s">
        <v>749</v>
      </c>
      <c r="F25337" s="16" t="s">
        <v>757</v>
      </c>
      <c r="G25337" s="16" t="s">
        <v>758</v>
      </c>
      <c r="H25337" s="16"/>
      <c r="I25337" s="16"/>
      <c r="J25337" s="16"/>
      <c r="K25337" s="16"/>
      <c r="L25337" s="16"/>
      <c r="M25337" s="16"/>
      <c r="N25337" s="16" t="s">
        <v>475</v>
      </c>
      <c r="O25337" s="16" t="s">
        <v>463</v>
      </c>
      <c r="P25337" s="16" t="s">
        <v>467</v>
      </c>
      <c r="Q25337" s="16" t="s">
        <v>73</v>
      </c>
      <c r="R25337" s="16">
        <v>28</v>
      </c>
      <c r="S25337" s="16">
        <v>0</v>
      </c>
      <c r="T25337" s="16">
        <v>0</v>
      </c>
      <c r="U25337" s="16">
        <v>0</v>
      </c>
      <c r="V25337" s="16">
        <v>0</v>
      </c>
      <c r="W25337" s="16">
        <v>0</v>
      </c>
      <c r="X25337" s="16">
        <v>0</v>
      </c>
      <c r="Y25337" s="16">
        <v>0</v>
      </c>
      <c r="Z25337" s="16">
        <v>0</v>
      </c>
      <c r="AA25337" s="16">
        <v>0</v>
      </c>
      <c r="AB25337" s="16">
        <v>0</v>
      </c>
      <c r="AC25337" s="16">
        <v>0</v>
      </c>
      <c r="AD25337" s="16">
        <v>0</v>
      </c>
      <c r="AE25337" s="16">
        <v>0</v>
      </c>
      <c r="AF25337" s="16">
        <v>0</v>
      </c>
      <c r="AG25337" s="16">
        <v>0</v>
      </c>
      <c r="AH25337" s="16">
        <v>0</v>
      </c>
      <c r="AI25337" s="16">
        <v>0</v>
      </c>
      <c r="AJ25337" s="16">
        <v>0</v>
      </c>
      <c r="AK25337" s="16">
        <v>0</v>
      </c>
      <c r="AL25337" s="16">
        <v>0</v>
      </c>
      <c r="AM25337" s="16">
        <v>0</v>
      </c>
      <c r="AN25337" s="16">
        <v>0</v>
      </c>
      <c r="AO25337" s="16">
        <v>0</v>
      </c>
      <c r="AP25337" s="16">
        <v>0</v>
      </c>
      <c r="AQ25337" s="16">
        <v>0</v>
      </c>
      <c r="AR25337" s="16">
        <v>0</v>
      </c>
      <c r="AS25337" s="16">
        <v>0</v>
      </c>
      <c r="AT25337" s="16">
        <v>0</v>
      </c>
      <c r="AU25337" s="16">
        <v>0</v>
      </c>
      <c r="AV25337" s="16">
        <v>0</v>
      </c>
      <c r="AW25337" s="16">
        <v>0</v>
      </c>
      <c r="AX25337" s="16">
        <v>0</v>
      </c>
      <c r="AY25337" s="16">
        <v>0</v>
      </c>
    </row>
    <row r="25338" spans="1:51" ht="14.75" x14ac:dyDescent="0.75">
      <c r="A25338" s="16" t="s">
        <v>674</v>
      </c>
      <c r="B25338" s="16"/>
      <c r="C25338" s="16" t="s">
        <v>675</v>
      </c>
      <c r="D25338" s="16" t="s">
        <v>728</v>
      </c>
      <c r="E25338" s="16" t="s">
        <v>749</v>
      </c>
      <c r="F25338" s="16" t="s">
        <v>757</v>
      </c>
      <c r="G25338" s="16" t="s">
        <v>758</v>
      </c>
      <c r="H25338" s="16"/>
      <c r="I25338" s="16"/>
      <c r="J25338" s="16"/>
      <c r="K25338" s="16"/>
      <c r="L25338" s="16"/>
      <c r="M25338" s="16"/>
      <c r="N25338" s="16" t="s">
        <v>26</v>
      </c>
      <c r="O25338" s="16" t="s">
        <v>463</v>
      </c>
      <c r="P25338" s="16" t="s">
        <v>467</v>
      </c>
      <c r="Q25338" s="16" t="s">
        <v>73</v>
      </c>
      <c r="R25338" s="16">
        <v>28</v>
      </c>
      <c r="S25338" s="16">
        <v>0</v>
      </c>
      <c r="T25338" s="16">
        <v>0</v>
      </c>
      <c r="U25338" s="16">
        <v>0</v>
      </c>
      <c r="V25338" s="16">
        <v>0</v>
      </c>
      <c r="W25338" s="16">
        <v>0</v>
      </c>
      <c r="X25338" s="16">
        <v>0</v>
      </c>
      <c r="Y25338" s="16">
        <v>0</v>
      </c>
      <c r="Z25338" s="16">
        <v>0</v>
      </c>
      <c r="AA25338" s="16">
        <v>0</v>
      </c>
      <c r="AB25338" s="16">
        <v>0</v>
      </c>
      <c r="AC25338" s="16">
        <v>0</v>
      </c>
      <c r="AD25338" s="16">
        <v>0</v>
      </c>
      <c r="AE25338" s="16">
        <v>0</v>
      </c>
      <c r="AF25338" s="16">
        <v>0</v>
      </c>
      <c r="AG25338" s="16">
        <v>0</v>
      </c>
      <c r="AH25338" s="16">
        <v>0</v>
      </c>
      <c r="AI25338" s="16">
        <v>0</v>
      </c>
      <c r="AJ25338" s="16">
        <v>0</v>
      </c>
      <c r="AK25338" s="16">
        <v>0</v>
      </c>
      <c r="AL25338" s="16">
        <v>0</v>
      </c>
      <c r="AM25338" s="16">
        <v>0</v>
      </c>
      <c r="AN25338" s="16">
        <v>0</v>
      </c>
      <c r="AO25338" s="16">
        <v>0</v>
      </c>
      <c r="AP25338" s="16">
        <v>0</v>
      </c>
      <c r="AQ25338" s="16">
        <v>0</v>
      </c>
      <c r="AR25338" s="16">
        <v>0</v>
      </c>
      <c r="AS25338" s="16">
        <v>0</v>
      </c>
      <c r="AT25338" s="16">
        <v>0</v>
      </c>
      <c r="AU25338" s="16">
        <v>0</v>
      </c>
      <c r="AV25338" s="16">
        <v>0</v>
      </c>
      <c r="AW25338" s="16">
        <v>0</v>
      </c>
      <c r="AX25338" s="16">
        <v>0</v>
      </c>
      <c r="AY25338" s="16">
        <v>0</v>
      </c>
    </row>
    <row r="25339" spans="1:51" ht="14.75" x14ac:dyDescent="0.75">
      <c r="A25339" s="16" t="s">
        <v>674</v>
      </c>
      <c r="B25339" s="16"/>
      <c r="C25339" s="16" t="s">
        <v>675</v>
      </c>
      <c r="D25339" s="16" t="s">
        <v>728</v>
      </c>
      <c r="E25339" s="16" t="s">
        <v>749</v>
      </c>
      <c r="F25339" s="16" t="s">
        <v>757</v>
      </c>
      <c r="G25339" s="16" t="s">
        <v>758</v>
      </c>
      <c r="H25339" s="16"/>
      <c r="I25339" s="16"/>
      <c r="J25339" s="16"/>
      <c r="K25339" s="16"/>
      <c r="L25339" s="16"/>
      <c r="M25339" s="16"/>
      <c r="N25339" s="16" t="s">
        <v>35</v>
      </c>
      <c r="O25339" s="16" t="s">
        <v>463</v>
      </c>
      <c r="P25339" s="16" t="s">
        <v>467</v>
      </c>
      <c r="Q25339" s="16" t="s">
        <v>73</v>
      </c>
      <c r="R25339" s="16">
        <v>28</v>
      </c>
      <c r="S25339" s="16">
        <v>9.8596873098818195E-5</v>
      </c>
      <c r="T25339" s="16">
        <v>1.217098493289E-4</v>
      </c>
      <c r="U25339" s="16">
        <v>9.4150292669999982E-5</v>
      </c>
      <c r="V25339" s="16">
        <v>9.3421800000000014E-5</v>
      </c>
      <c r="W25339" s="16">
        <v>1.845334869109947E-5</v>
      </c>
      <c r="X25339" s="16">
        <v>2.279975348047538E-5</v>
      </c>
      <c r="Y25339" s="16">
        <v>2.072385E-5</v>
      </c>
      <c r="Z25339" s="16">
        <v>1.383683318181818E-5</v>
      </c>
      <c r="AA25339" s="16">
        <v>1.491110428360414E-5</v>
      </c>
      <c r="AB25339" s="16">
        <v>2.5329150000000001E-5</v>
      </c>
      <c r="AC25339" s="16">
        <v>4.8309901986754968E-5</v>
      </c>
      <c r="AD25339" s="16">
        <v>1.818123034482758E-5</v>
      </c>
      <c r="AE25339" s="16">
        <v>2.152492792511701E-5</v>
      </c>
      <c r="AF25339" s="16">
        <v>1.5350999999999999E-5</v>
      </c>
      <c r="AG25339" s="16">
        <v>8.9803350000000018E-5</v>
      </c>
      <c r="AH25339" s="16">
        <v>1.844813157894737E-5</v>
      </c>
      <c r="AI25339" s="16">
        <v>1.838782826086956E-5</v>
      </c>
      <c r="AJ25339" s="16">
        <v>9.2105999999999995E-6</v>
      </c>
      <c r="AK25339" s="16">
        <v>9.1956477272727282E-6</v>
      </c>
      <c r="AL25339" s="16">
        <v>1.22606675409836E-5</v>
      </c>
      <c r="AM25339" s="16">
        <v>1.226127567567567E-5</v>
      </c>
      <c r="AN25339" s="16">
        <v>3.4740355199830769E-6</v>
      </c>
      <c r="AO25339" s="16">
        <v>5.559226452922246E-6</v>
      </c>
      <c r="AP25339" s="16">
        <v>5.5593335556463939E-6</v>
      </c>
      <c r="AQ25339" s="16">
        <v>4.1731535813436974E-6</v>
      </c>
      <c r="AR25339" s="16">
        <v>9.7379814546889398E-6</v>
      </c>
      <c r="AS25339" s="16">
        <v>1.4638878947368419E-5</v>
      </c>
      <c r="AT25339" s="16">
        <v>2.717672717413135E-5</v>
      </c>
      <c r="AU25339" s="16">
        <v>2.3325934830147731E-5</v>
      </c>
      <c r="AV25339" s="16">
        <v>2.1529472282715858E-5</v>
      </c>
      <c r="AW25339" s="16">
        <v>2.01540101146325E-5</v>
      </c>
      <c r="AX25339" s="16">
        <v>1.8446043155765341E-5</v>
      </c>
      <c r="AY25339" s="16">
        <v>1.935695886716116E-5</v>
      </c>
    </row>
    <row r="25340" spans="1:51" ht="14.75" x14ac:dyDescent="0.75">
      <c r="A25340" s="16" t="s">
        <v>674</v>
      </c>
      <c r="B25340" s="16"/>
      <c r="C25340" s="16" t="s">
        <v>675</v>
      </c>
      <c r="D25340" s="16" t="s">
        <v>728</v>
      </c>
      <c r="E25340" s="16" t="s">
        <v>749</v>
      </c>
      <c r="F25340" s="16" t="s">
        <v>757</v>
      </c>
      <c r="G25340" s="16" t="s">
        <v>758</v>
      </c>
      <c r="H25340" s="16"/>
      <c r="I25340" s="16"/>
      <c r="J25340" s="16"/>
      <c r="K25340" s="16"/>
      <c r="L25340" s="16"/>
      <c r="M25340" s="16"/>
      <c r="N25340" s="16" t="s">
        <v>28</v>
      </c>
      <c r="O25340" s="16" t="s">
        <v>463</v>
      </c>
      <c r="P25340" s="16" t="s">
        <v>467</v>
      </c>
      <c r="Q25340" s="16" t="s">
        <v>73</v>
      </c>
      <c r="R25340" s="16">
        <v>28</v>
      </c>
      <c r="S25340" s="16">
        <v>0</v>
      </c>
      <c r="T25340" s="16">
        <v>0</v>
      </c>
      <c r="U25340" s="16">
        <v>0</v>
      </c>
      <c r="V25340" s="16">
        <v>0</v>
      </c>
      <c r="W25340" s="16">
        <v>0</v>
      </c>
      <c r="X25340" s="16">
        <v>0</v>
      </c>
      <c r="Y25340" s="16">
        <v>0</v>
      </c>
      <c r="Z25340" s="16">
        <v>0</v>
      </c>
      <c r="AA25340" s="16">
        <v>0</v>
      </c>
      <c r="AB25340" s="16">
        <v>0</v>
      </c>
      <c r="AC25340" s="16">
        <v>0</v>
      </c>
      <c r="AD25340" s="16">
        <v>0</v>
      </c>
      <c r="AE25340" s="16">
        <v>0</v>
      </c>
      <c r="AF25340" s="16">
        <v>0</v>
      </c>
      <c r="AG25340" s="16">
        <v>0</v>
      </c>
      <c r="AH25340" s="16">
        <v>0</v>
      </c>
      <c r="AI25340" s="16">
        <v>0</v>
      </c>
      <c r="AJ25340" s="16">
        <v>0</v>
      </c>
      <c r="AK25340" s="16">
        <v>0</v>
      </c>
      <c r="AL25340" s="16">
        <v>0</v>
      </c>
      <c r="AM25340" s="16">
        <v>0</v>
      </c>
      <c r="AN25340" s="16">
        <v>0</v>
      </c>
      <c r="AO25340" s="16">
        <v>0</v>
      </c>
      <c r="AP25340" s="16">
        <v>0</v>
      </c>
      <c r="AQ25340" s="16">
        <v>0</v>
      </c>
      <c r="AR25340" s="16">
        <v>0</v>
      </c>
      <c r="AS25340" s="16">
        <v>0</v>
      </c>
      <c r="AT25340" s="16">
        <v>0</v>
      </c>
      <c r="AU25340" s="16">
        <v>0</v>
      </c>
      <c r="AV25340" s="16">
        <v>0</v>
      </c>
      <c r="AW25340" s="16">
        <v>0</v>
      </c>
      <c r="AX25340" s="16">
        <v>0</v>
      </c>
      <c r="AY25340" s="16">
        <v>0</v>
      </c>
    </row>
    <row r="25341" spans="1:51" ht="14.75" x14ac:dyDescent="0.75">
      <c r="A25341" s="16" t="s">
        <v>674</v>
      </c>
      <c r="B25341" s="16"/>
      <c r="C25341" s="16" t="s">
        <v>675</v>
      </c>
      <c r="D25341" s="16" t="s">
        <v>728</v>
      </c>
      <c r="E25341" s="16" t="s">
        <v>749</v>
      </c>
      <c r="F25341" s="16" t="s">
        <v>757</v>
      </c>
      <c r="G25341" s="16" t="s">
        <v>758</v>
      </c>
      <c r="H25341" s="16"/>
      <c r="I25341" s="16"/>
      <c r="J25341" s="16"/>
      <c r="K25341" s="16"/>
      <c r="L25341" s="16"/>
      <c r="M25341" s="16"/>
      <c r="N25341" s="16" t="s">
        <v>30</v>
      </c>
      <c r="O25341" s="16" t="s">
        <v>463</v>
      </c>
      <c r="P25341" s="16" t="s">
        <v>467</v>
      </c>
      <c r="Q25341" s="16" t="s">
        <v>73</v>
      </c>
      <c r="R25341" s="16">
        <v>28</v>
      </c>
      <c r="S25341" s="16">
        <v>2.08892954025E-4</v>
      </c>
      <c r="T25341" s="16">
        <v>1.217098493289E-4</v>
      </c>
      <c r="U25341" s="16">
        <v>9.4150292669999982E-5</v>
      </c>
      <c r="V25341" s="16">
        <v>9.3421800000000014E-5</v>
      </c>
      <c r="W25341" s="16">
        <v>1.3148010942408379E-4</v>
      </c>
      <c r="X25341" s="16">
        <v>1.5959827436332771E-4</v>
      </c>
      <c r="Y25341" s="16">
        <v>1.4736959999999999E-4</v>
      </c>
      <c r="Z25341" s="16">
        <v>1.4759288727272729E-4</v>
      </c>
      <c r="AA25341" s="16">
        <v>1.5610062296898079E-4</v>
      </c>
      <c r="AB25341" s="16">
        <v>2.2796234999999999E-4</v>
      </c>
      <c r="AC25341" s="16">
        <v>1.8599312264900661E-4</v>
      </c>
      <c r="AD25341" s="16">
        <v>1.5583911724137929E-4</v>
      </c>
      <c r="AE25341" s="16">
        <v>1.3837453666146649E-4</v>
      </c>
      <c r="AF25341" s="16">
        <v>1.5888284999999999E-4</v>
      </c>
      <c r="AG25341" s="16">
        <v>1.0131660000000001E-4</v>
      </c>
      <c r="AH25341" s="16">
        <v>1.5988380701754379E-4</v>
      </c>
      <c r="AI25341" s="16">
        <v>1.133916076086957E-4</v>
      </c>
      <c r="AJ25341" s="16">
        <v>9.6711299999999997E-5</v>
      </c>
      <c r="AK25341" s="16">
        <v>8.2760829545454505E-5</v>
      </c>
      <c r="AL25341" s="16">
        <v>8.2759505901639331E-5</v>
      </c>
      <c r="AM25341" s="16">
        <v>7.8165632432432441E-5</v>
      </c>
      <c r="AN25341" s="16">
        <v>7.6321178569539692E-5</v>
      </c>
      <c r="AO25341" s="16">
        <v>8.0163431171972703E-5</v>
      </c>
      <c r="AP25341" s="16">
        <v>7.6248870452442932E-5</v>
      </c>
      <c r="AQ25341" s="16">
        <v>7.5945258189894519E-5</v>
      </c>
      <c r="AR25341" s="16">
        <v>8.4288660232802827E-5</v>
      </c>
      <c r="AS25341" s="16">
        <v>7.8948671052631598E-5</v>
      </c>
      <c r="AT25341" s="16">
        <v>1.0271881626832699E-4</v>
      </c>
      <c r="AU25341" s="16">
        <v>6.9342322291544948E-5</v>
      </c>
      <c r="AV25341" s="16">
        <v>6.6656427907893886E-5</v>
      </c>
      <c r="AW25341" s="16">
        <v>6.1561339986513811E-5</v>
      </c>
      <c r="AX25341" s="16">
        <v>5.6344277275792307E-5</v>
      </c>
      <c r="AY25341" s="16">
        <v>5.9126710721510442E-5</v>
      </c>
    </row>
    <row r="25342" spans="1:51" ht="14.75" x14ac:dyDescent="0.75">
      <c r="A25342" s="16" t="s">
        <v>674</v>
      </c>
      <c r="B25342" s="16"/>
      <c r="C25342" s="16" t="s">
        <v>675</v>
      </c>
      <c r="D25342" s="16" t="s">
        <v>728</v>
      </c>
      <c r="E25342" s="16" t="s">
        <v>749</v>
      </c>
      <c r="F25342" s="16" t="s">
        <v>757</v>
      </c>
      <c r="G25342" s="16" t="s">
        <v>758</v>
      </c>
      <c r="H25342" s="16"/>
      <c r="I25342" s="16"/>
      <c r="J25342" s="16"/>
      <c r="K25342" s="16"/>
      <c r="L25342" s="16"/>
      <c r="M25342" s="16"/>
      <c r="N25342" s="16" t="s">
        <v>32</v>
      </c>
      <c r="O25342" s="16" t="s">
        <v>463</v>
      </c>
      <c r="P25342" s="16" t="s">
        <v>467</v>
      </c>
      <c r="Q25342" s="16" t="s">
        <v>73</v>
      </c>
      <c r="R25342" s="16">
        <v>28</v>
      </c>
      <c r="S25342" s="16">
        <v>2.5067154483000002E-4</v>
      </c>
      <c r="T25342" s="16">
        <v>1.83825799542E-4</v>
      </c>
      <c r="U25342" s="16">
        <v>9.4150292669999982E-5</v>
      </c>
      <c r="V25342" s="16">
        <v>2.2105439999999999E-4</v>
      </c>
      <c r="W25342" s="16">
        <v>1.3148010942408379E-4</v>
      </c>
      <c r="X25342" s="16">
        <v>1.5959827436332771E-4</v>
      </c>
      <c r="Y25342" s="16">
        <v>1.4736959999999999E-4</v>
      </c>
      <c r="Z25342" s="16">
        <v>1.4759288727272729E-4</v>
      </c>
      <c r="AA25342" s="16">
        <v>1.5610062296898079E-4</v>
      </c>
      <c r="AB25342" s="16">
        <v>2.2796234999999999E-4</v>
      </c>
      <c r="AC25342" s="16">
        <v>1.8599312264900661E-4</v>
      </c>
      <c r="AD25342" s="16">
        <v>1.5583911724137929E-4</v>
      </c>
      <c r="AE25342" s="16">
        <v>1.3837453666146649E-4</v>
      </c>
      <c r="AF25342" s="16">
        <v>1.5888284999999999E-4</v>
      </c>
      <c r="AG25342" s="16">
        <v>1.0131660000000001E-4</v>
      </c>
      <c r="AH25342" s="16">
        <v>1.5988380701754379E-4</v>
      </c>
      <c r="AI25342" s="16">
        <v>1.133916076086957E-4</v>
      </c>
      <c r="AJ25342" s="16">
        <v>9.6711299999999997E-5</v>
      </c>
      <c r="AK25342" s="16">
        <v>8.2760829545454505E-5</v>
      </c>
      <c r="AL25342" s="16">
        <v>8.2759505901639331E-5</v>
      </c>
      <c r="AM25342" s="16">
        <v>7.8165632432432441E-5</v>
      </c>
      <c r="AN25342" s="16">
        <v>7.6321178569539692E-5</v>
      </c>
      <c r="AO25342" s="16">
        <v>8.0163431171972703E-5</v>
      </c>
      <c r="AP25342" s="16">
        <v>7.6248870452442932E-5</v>
      </c>
      <c r="AQ25342" s="16">
        <v>7.5945258189894519E-5</v>
      </c>
      <c r="AR25342" s="16">
        <v>8.4288660232802827E-5</v>
      </c>
      <c r="AS25342" s="16">
        <v>7.8948671052631598E-5</v>
      </c>
      <c r="AT25342" s="16">
        <v>1.0271881626832699E-4</v>
      </c>
      <c r="AU25342" s="16">
        <v>6.9342322291544948E-5</v>
      </c>
      <c r="AV25342" s="16">
        <v>6.6656427907893886E-5</v>
      </c>
      <c r="AW25342" s="16">
        <v>6.1561339986513811E-5</v>
      </c>
      <c r="AX25342" s="16">
        <v>5.6344277275792307E-5</v>
      </c>
      <c r="AY25342" s="16">
        <v>5.9126710721510442E-5</v>
      </c>
    </row>
    <row r="25343" spans="1:51" ht="14.75" x14ac:dyDescent="0.75">
      <c r="A25343" s="16" t="s">
        <v>674</v>
      </c>
      <c r="B25343" s="16"/>
      <c r="C25343" s="16" t="s">
        <v>675</v>
      </c>
      <c r="D25343" s="16" t="s">
        <v>728</v>
      </c>
      <c r="E25343" s="16" t="s">
        <v>749</v>
      </c>
      <c r="F25343" s="16" t="s">
        <v>757</v>
      </c>
      <c r="G25343" s="16" t="s">
        <v>758</v>
      </c>
      <c r="H25343" s="16"/>
      <c r="I25343" s="16"/>
      <c r="J25343" s="16"/>
      <c r="K25343" s="16"/>
      <c r="L25343" s="16"/>
      <c r="M25343" s="16"/>
      <c r="N25343" s="16" t="s">
        <v>38</v>
      </c>
      <c r="O25343" s="16" t="s">
        <v>463</v>
      </c>
      <c r="P25343" s="16" t="s">
        <v>467</v>
      </c>
      <c r="Q25343" s="16" t="s">
        <v>73</v>
      </c>
      <c r="R25343" s="16">
        <v>28</v>
      </c>
      <c r="S25343" s="16">
        <v>0</v>
      </c>
      <c r="T25343" s="16">
        <v>0</v>
      </c>
      <c r="U25343" s="16">
        <v>0</v>
      </c>
      <c r="V25343" s="16">
        <v>0</v>
      </c>
      <c r="W25343" s="16">
        <v>0</v>
      </c>
      <c r="X25343" s="16">
        <v>0</v>
      </c>
      <c r="Y25343" s="16">
        <v>0</v>
      </c>
      <c r="Z25343" s="16">
        <v>0</v>
      </c>
      <c r="AA25343" s="16">
        <v>0</v>
      </c>
      <c r="AB25343" s="16">
        <v>0</v>
      </c>
      <c r="AC25343" s="16">
        <v>0</v>
      </c>
      <c r="AD25343" s="16">
        <v>0</v>
      </c>
      <c r="AE25343" s="16">
        <v>0</v>
      </c>
      <c r="AF25343" s="16">
        <v>0</v>
      </c>
      <c r="AG25343" s="16">
        <v>0</v>
      </c>
      <c r="AH25343" s="16">
        <v>0</v>
      </c>
      <c r="AI25343" s="16">
        <v>0</v>
      </c>
      <c r="AJ25343" s="16">
        <v>0</v>
      </c>
      <c r="AK25343" s="16">
        <v>0</v>
      </c>
      <c r="AL25343" s="16">
        <v>0</v>
      </c>
      <c r="AM25343" s="16">
        <v>0</v>
      </c>
      <c r="AN25343" s="16">
        <v>0</v>
      </c>
      <c r="AO25343" s="16">
        <v>0</v>
      </c>
      <c r="AP25343" s="16">
        <v>0</v>
      </c>
      <c r="AQ25343" s="16">
        <v>0</v>
      </c>
      <c r="AR25343" s="16">
        <v>0</v>
      </c>
      <c r="AS25343" s="16">
        <v>0</v>
      </c>
      <c r="AT25343" s="16">
        <v>0</v>
      </c>
      <c r="AU25343" s="16">
        <v>0</v>
      </c>
      <c r="AV25343" s="16">
        <v>0</v>
      </c>
      <c r="AW25343" s="16">
        <v>0</v>
      </c>
      <c r="AX25343" s="16">
        <v>0</v>
      </c>
      <c r="AY25343" s="16">
        <v>0</v>
      </c>
    </row>
    <row r="25344" spans="1:51" ht="14.75" x14ac:dyDescent="0.75">
      <c r="A25344" s="16" t="s">
        <v>674</v>
      </c>
      <c r="B25344" s="16"/>
      <c r="C25344" s="16" t="s">
        <v>675</v>
      </c>
      <c r="D25344" s="16" t="s">
        <v>728</v>
      </c>
      <c r="E25344" s="16" t="s">
        <v>749</v>
      </c>
      <c r="F25344" s="16" t="s">
        <v>757</v>
      </c>
      <c r="G25344" s="16" t="s">
        <v>758</v>
      </c>
      <c r="H25344" s="16"/>
      <c r="I25344" s="16"/>
      <c r="J25344" s="16"/>
      <c r="K25344" s="16"/>
      <c r="L25344" s="16"/>
      <c r="M25344" s="16"/>
      <c r="N25344" s="16" t="s">
        <v>40</v>
      </c>
      <c r="O25344" s="16" t="s">
        <v>463</v>
      </c>
      <c r="P25344" s="16" t="s">
        <v>467</v>
      </c>
      <c r="Q25344" s="16" t="s">
        <v>73</v>
      </c>
      <c r="R25344" s="16">
        <v>28</v>
      </c>
      <c r="S25344" s="16">
        <v>0</v>
      </c>
      <c r="T25344" s="16">
        <v>0</v>
      </c>
      <c r="U25344" s="16">
        <v>0</v>
      </c>
      <c r="V25344" s="16">
        <v>0</v>
      </c>
      <c r="W25344" s="16">
        <v>0</v>
      </c>
      <c r="X25344" s="16">
        <v>0</v>
      </c>
      <c r="Y25344" s="16">
        <v>0</v>
      </c>
      <c r="Z25344" s="16">
        <v>0</v>
      </c>
      <c r="AA25344" s="16">
        <v>0</v>
      </c>
      <c r="AB25344" s="16">
        <v>0</v>
      </c>
      <c r="AC25344" s="16">
        <v>0</v>
      </c>
      <c r="AD25344" s="16">
        <v>0</v>
      </c>
      <c r="AE25344" s="16">
        <v>0</v>
      </c>
      <c r="AF25344" s="16">
        <v>0</v>
      </c>
      <c r="AG25344" s="16">
        <v>0</v>
      </c>
      <c r="AH25344" s="16">
        <v>0</v>
      </c>
      <c r="AI25344" s="16">
        <v>0</v>
      </c>
      <c r="AJ25344" s="16">
        <v>0</v>
      </c>
      <c r="AK25344" s="16">
        <v>0</v>
      </c>
      <c r="AL25344" s="16">
        <v>0</v>
      </c>
      <c r="AM25344" s="16">
        <v>0</v>
      </c>
      <c r="AN25344" s="16">
        <v>0</v>
      </c>
      <c r="AO25344" s="16">
        <v>0</v>
      </c>
      <c r="AP25344" s="16">
        <v>0</v>
      </c>
      <c r="AQ25344" s="16">
        <v>0</v>
      </c>
      <c r="AR25344" s="16">
        <v>0</v>
      </c>
      <c r="AS25344" s="16">
        <v>0</v>
      </c>
      <c r="AT25344" s="16">
        <v>0</v>
      </c>
      <c r="AU25344" s="16">
        <v>0</v>
      </c>
      <c r="AV25344" s="16">
        <v>0</v>
      </c>
      <c r="AW25344" s="16">
        <v>0</v>
      </c>
      <c r="AX25344" s="16">
        <v>0</v>
      </c>
      <c r="AY25344" s="16">
        <v>0</v>
      </c>
    </row>
    <row r="25345" spans="1:51" ht="14.75" x14ac:dyDescent="0.75">
      <c r="A25345" s="16" t="s">
        <v>674</v>
      </c>
      <c r="B25345" s="16"/>
      <c r="C25345" s="16" t="s">
        <v>675</v>
      </c>
      <c r="D25345" s="16" t="s">
        <v>728</v>
      </c>
      <c r="E25345" s="16" t="s">
        <v>749</v>
      </c>
      <c r="F25345" s="16" t="s">
        <v>757</v>
      </c>
      <c r="G25345" s="16" t="s">
        <v>758</v>
      </c>
      <c r="H25345" s="16"/>
      <c r="I25345" s="16"/>
      <c r="J25345" s="16"/>
      <c r="K25345" s="16"/>
      <c r="L25345" s="16"/>
      <c r="M25345" s="16"/>
      <c r="N25345" s="16" t="s">
        <v>42</v>
      </c>
      <c r="O25345" s="16" t="s">
        <v>463</v>
      </c>
      <c r="P25345" s="16" t="s">
        <v>467</v>
      </c>
      <c r="Q25345" s="16" t="s">
        <v>73</v>
      </c>
      <c r="R25345" s="16">
        <v>28</v>
      </c>
      <c r="S25345" s="16">
        <v>0</v>
      </c>
      <c r="T25345" s="16">
        <v>0</v>
      </c>
      <c r="U25345" s="16">
        <v>0</v>
      </c>
      <c r="V25345" s="16">
        <v>0</v>
      </c>
      <c r="W25345" s="16">
        <v>0</v>
      </c>
      <c r="X25345" s="16">
        <v>0</v>
      </c>
      <c r="Y25345" s="16">
        <v>0</v>
      </c>
      <c r="Z25345" s="16">
        <v>0</v>
      </c>
      <c r="AA25345" s="16">
        <v>0</v>
      </c>
      <c r="AB25345" s="16">
        <v>0</v>
      </c>
      <c r="AC25345" s="16">
        <v>0</v>
      </c>
      <c r="AD25345" s="16">
        <v>0</v>
      </c>
      <c r="AE25345" s="16">
        <v>0</v>
      </c>
      <c r="AF25345" s="16">
        <v>0</v>
      </c>
      <c r="AG25345" s="16">
        <v>0</v>
      </c>
      <c r="AH25345" s="16">
        <v>0</v>
      </c>
      <c r="AI25345" s="16">
        <v>0</v>
      </c>
      <c r="AJ25345" s="16">
        <v>0</v>
      </c>
      <c r="AK25345" s="16">
        <v>0</v>
      </c>
      <c r="AL25345" s="16">
        <v>0</v>
      </c>
      <c r="AM25345" s="16">
        <v>0</v>
      </c>
      <c r="AN25345" s="16">
        <v>0</v>
      </c>
      <c r="AO25345" s="16">
        <v>0</v>
      </c>
      <c r="AP25345" s="16">
        <v>0</v>
      </c>
      <c r="AQ25345" s="16">
        <v>0</v>
      </c>
      <c r="AR25345" s="16">
        <v>0</v>
      </c>
      <c r="AS25345" s="16">
        <v>0</v>
      </c>
      <c r="AT25345" s="16">
        <v>0</v>
      </c>
      <c r="AU25345" s="16">
        <v>0</v>
      </c>
      <c r="AV25345" s="16">
        <v>0</v>
      </c>
      <c r="AW25345" s="16">
        <v>0</v>
      </c>
      <c r="AX25345" s="16">
        <v>0</v>
      </c>
      <c r="AY25345" s="16">
        <v>0</v>
      </c>
    </row>
    <row r="25346" spans="1:51" ht="14.75" x14ac:dyDescent="0.75">
      <c r="A25346" s="16" t="s">
        <v>674</v>
      </c>
      <c r="B25346" s="16"/>
      <c r="C25346" s="16" t="s">
        <v>675</v>
      </c>
      <c r="D25346" s="16" t="s">
        <v>728</v>
      </c>
      <c r="E25346" s="16" t="s">
        <v>749</v>
      </c>
      <c r="F25346" s="16" t="s">
        <v>757</v>
      </c>
      <c r="G25346" s="16" t="s">
        <v>758</v>
      </c>
      <c r="H25346" s="16"/>
      <c r="I25346" s="16"/>
      <c r="J25346" s="16"/>
      <c r="K25346" s="16"/>
      <c r="L25346" s="16"/>
      <c r="M25346" s="16"/>
      <c r="N25346" s="16" t="s">
        <v>48</v>
      </c>
      <c r="O25346" s="16" t="s">
        <v>463</v>
      </c>
      <c r="P25346" s="16" t="s">
        <v>467</v>
      </c>
      <c r="Q25346" s="16" t="s">
        <v>73</v>
      </c>
      <c r="R25346" s="16">
        <v>28</v>
      </c>
      <c r="S25346" s="16">
        <v>9.8596873098818195E-5</v>
      </c>
      <c r="T25346" s="16">
        <v>1.217098493289E-4</v>
      </c>
      <c r="U25346" s="16">
        <v>9.4150292669999982E-5</v>
      </c>
      <c r="V25346" s="16">
        <v>9.3421800000000014E-5</v>
      </c>
      <c r="W25346" s="16">
        <v>1.1625609675392669E-4</v>
      </c>
      <c r="X25346" s="16">
        <v>1.21598685229202E-4</v>
      </c>
      <c r="Y25346" s="16">
        <v>7.3684799999999996E-5</v>
      </c>
      <c r="Z25346" s="16">
        <v>1.365234207272727E-4</v>
      </c>
      <c r="AA25346" s="16">
        <v>0</v>
      </c>
      <c r="AB25346" s="16">
        <v>0</v>
      </c>
      <c r="AC25346" s="16">
        <v>0</v>
      </c>
      <c r="AD25346" s="16">
        <v>0</v>
      </c>
      <c r="AE25346" s="16">
        <v>0</v>
      </c>
      <c r="AF25346" s="16">
        <v>0</v>
      </c>
      <c r="AG25346" s="16">
        <v>0</v>
      </c>
      <c r="AH25346" s="16">
        <v>0</v>
      </c>
      <c r="AI25346" s="16">
        <v>0</v>
      </c>
      <c r="AJ25346" s="16">
        <v>0</v>
      </c>
      <c r="AK25346" s="16">
        <v>0</v>
      </c>
      <c r="AL25346" s="16">
        <v>0</v>
      </c>
      <c r="AM25346" s="16">
        <v>0</v>
      </c>
      <c r="AN25346" s="16">
        <v>0</v>
      </c>
      <c r="AO25346" s="16">
        <v>0</v>
      </c>
      <c r="AP25346" s="16">
        <v>0</v>
      </c>
      <c r="AQ25346" s="16">
        <v>0</v>
      </c>
      <c r="AR25346" s="16">
        <v>0</v>
      </c>
      <c r="AS25346" s="16">
        <v>0</v>
      </c>
      <c r="AT25346" s="16">
        <v>0</v>
      </c>
      <c r="AU25346" s="16">
        <v>0</v>
      </c>
      <c r="AV25346" s="16">
        <v>0</v>
      </c>
      <c r="AW25346" s="16">
        <v>0</v>
      </c>
      <c r="AX25346" s="16">
        <v>0</v>
      </c>
      <c r="AY25346" s="16">
        <v>0</v>
      </c>
    </row>
    <row r="25347" spans="1:51" ht="14.75" x14ac:dyDescent="0.75">
      <c r="A25347" s="16" t="s">
        <v>674</v>
      </c>
      <c r="B25347" s="16"/>
      <c r="C25347" s="16" t="s">
        <v>675</v>
      </c>
      <c r="D25347" s="16" t="s">
        <v>728</v>
      </c>
      <c r="E25347" s="16" t="s">
        <v>749</v>
      </c>
      <c r="F25347" s="16" t="s">
        <v>757</v>
      </c>
      <c r="G25347" s="16" t="s">
        <v>758</v>
      </c>
      <c r="H25347" s="16"/>
      <c r="I25347" s="16"/>
      <c r="J25347" s="16"/>
      <c r="K25347" s="16"/>
      <c r="L25347" s="16"/>
      <c r="M25347" s="16"/>
      <c r="N25347" s="16" t="s">
        <v>46</v>
      </c>
      <c r="O25347" s="16" t="s">
        <v>463</v>
      </c>
      <c r="P25347" s="16" t="s">
        <v>467</v>
      </c>
      <c r="Q25347" s="16" t="s">
        <v>73</v>
      </c>
      <c r="R25347" s="16">
        <v>28</v>
      </c>
      <c r="S25347" s="16">
        <v>9.1912899771E-5</v>
      </c>
      <c r="T25347" s="16">
        <v>0</v>
      </c>
      <c r="U25347" s="16">
        <v>0</v>
      </c>
      <c r="V25347" s="16">
        <v>0</v>
      </c>
      <c r="W25347" s="16">
        <v>0</v>
      </c>
      <c r="X25347" s="16">
        <v>0</v>
      </c>
      <c r="Y25347" s="16">
        <v>0</v>
      </c>
      <c r="Z25347" s="16">
        <v>0</v>
      </c>
      <c r="AA25347" s="16">
        <v>0</v>
      </c>
      <c r="AB25347" s="16">
        <v>0</v>
      </c>
      <c r="AC25347" s="16">
        <v>0</v>
      </c>
      <c r="AD25347" s="16">
        <v>0</v>
      </c>
      <c r="AE25347" s="16">
        <v>0</v>
      </c>
      <c r="AF25347" s="16">
        <v>0</v>
      </c>
      <c r="AG25347" s="16">
        <v>0</v>
      </c>
      <c r="AH25347" s="16">
        <v>0</v>
      </c>
      <c r="AI25347" s="16">
        <v>0</v>
      </c>
      <c r="AJ25347" s="16">
        <v>0</v>
      </c>
      <c r="AK25347" s="16">
        <v>0</v>
      </c>
      <c r="AL25347" s="16">
        <v>0</v>
      </c>
      <c r="AM25347" s="16">
        <v>0</v>
      </c>
      <c r="AN25347" s="16">
        <v>0</v>
      </c>
      <c r="AO25347" s="16">
        <v>0</v>
      </c>
      <c r="AP25347" s="16">
        <v>0</v>
      </c>
      <c r="AQ25347" s="16">
        <v>0</v>
      </c>
      <c r="AR25347" s="16">
        <v>0</v>
      </c>
      <c r="AS25347" s="16">
        <v>0</v>
      </c>
      <c r="AT25347" s="16">
        <v>0</v>
      </c>
      <c r="AU25347" s="16">
        <v>0</v>
      </c>
      <c r="AV25347" s="16">
        <v>0</v>
      </c>
      <c r="AW25347" s="16">
        <v>0</v>
      </c>
      <c r="AX25347" s="16">
        <v>0</v>
      </c>
      <c r="AY25347" s="16">
        <v>0</v>
      </c>
    </row>
    <row r="25348" spans="1:51" ht="14.75" x14ac:dyDescent="0.75">
      <c r="A25348" s="16" t="s">
        <v>674</v>
      </c>
      <c r="B25348" s="16"/>
      <c r="C25348" s="16" t="s">
        <v>675</v>
      </c>
      <c r="D25348" s="16" t="s">
        <v>728</v>
      </c>
      <c r="E25348" s="16" t="s">
        <v>749</v>
      </c>
      <c r="F25348" s="16" t="s">
        <v>757</v>
      </c>
      <c r="G25348" s="16" t="s">
        <v>758</v>
      </c>
      <c r="H25348" s="16"/>
      <c r="I25348" s="16"/>
      <c r="J25348" s="16"/>
      <c r="K25348" s="16"/>
      <c r="L25348" s="16"/>
      <c r="M25348" s="16"/>
      <c r="N25348" s="16" t="s">
        <v>44</v>
      </c>
      <c r="O25348" s="16" t="s">
        <v>463</v>
      </c>
      <c r="P25348" s="16" t="s">
        <v>467</v>
      </c>
      <c r="Q25348" s="16" t="s">
        <v>73</v>
      </c>
      <c r="R25348" s="16">
        <v>28</v>
      </c>
      <c r="S25348" s="16">
        <v>9.8596873098818195E-5</v>
      </c>
      <c r="T25348" s="16">
        <v>1.217098493289E-4</v>
      </c>
      <c r="U25348" s="16">
        <v>9.4150292669999982E-5</v>
      </c>
      <c r="V25348" s="16">
        <v>9.3421800000000014E-5</v>
      </c>
      <c r="W25348" s="16">
        <v>1.1625609675392669E-4</v>
      </c>
      <c r="X25348" s="16">
        <v>1.21598685229202E-4</v>
      </c>
      <c r="Y25348" s="16">
        <v>7.3684799999999996E-5</v>
      </c>
      <c r="Z25348" s="16">
        <v>1.365234207272727E-4</v>
      </c>
      <c r="AA25348" s="16">
        <v>1.0810550605612999E-4</v>
      </c>
      <c r="AB25348" s="16">
        <v>1.2894839999999999E-4</v>
      </c>
      <c r="AC25348" s="16">
        <v>4.6377505907284767E-5</v>
      </c>
      <c r="AD25348" s="16">
        <v>1.137625555862069E-4</v>
      </c>
      <c r="AE25348" s="16">
        <v>3.2287391887675513E-5</v>
      </c>
      <c r="AF25348" s="16">
        <v>3.2237099999999997E-5</v>
      </c>
      <c r="AG25348" s="16">
        <v>3.2237099999999997E-5</v>
      </c>
      <c r="AH25348" s="16">
        <v>4.8426345394736832E-5</v>
      </c>
      <c r="AI25348" s="16">
        <v>7.5849791576086957E-5</v>
      </c>
      <c r="AJ25348" s="16">
        <v>1.5658020000000001E-4</v>
      </c>
      <c r="AK25348" s="16">
        <v>1.4406514772727271E-4</v>
      </c>
      <c r="AL25348" s="16">
        <v>8.5824672786885228E-5</v>
      </c>
      <c r="AM25348" s="16">
        <v>1.379393513513514E-4</v>
      </c>
      <c r="AN25348" s="16">
        <v>5.7644394689984653E-5</v>
      </c>
      <c r="AO25348" s="16">
        <v>8.0624140546524295E-5</v>
      </c>
      <c r="AP25348" s="16">
        <v>3.9161051289774321E-5</v>
      </c>
      <c r="AQ25348" s="16">
        <v>5.7534286507495837E-5</v>
      </c>
      <c r="AR25348" s="16">
        <v>6.8900812179402868E-5</v>
      </c>
      <c r="AS25348" s="16">
        <v>9.6671842105263149E-5</v>
      </c>
      <c r="AT25348" s="16">
        <v>6.6790261699136363E-5</v>
      </c>
      <c r="AU25348" s="16">
        <v>4.4857566981053342E-5</v>
      </c>
      <c r="AV25348" s="16">
        <v>2.0310822908222511E-5</v>
      </c>
      <c r="AW25348" s="16">
        <v>6.7790761294672945E-5</v>
      </c>
      <c r="AX25348" s="16">
        <v>6.2045781523937965E-5</v>
      </c>
      <c r="AY25348" s="16">
        <v>6.5109770734996634E-5</v>
      </c>
    </row>
    <row r="25349" spans="1:51" ht="14.75" x14ac:dyDescent="0.75">
      <c r="A25349" s="16" t="s">
        <v>674</v>
      </c>
      <c r="B25349" s="16"/>
      <c r="C25349" s="16" t="s">
        <v>675</v>
      </c>
      <c r="D25349" s="16" t="s">
        <v>728</v>
      </c>
      <c r="E25349" s="16" t="s">
        <v>749</v>
      </c>
      <c r="F25349" s="16" t="s">
        <v>757</v>
      </c>
      <c r="G25349" s="16" t="s">
        <v>758</v>
      </c>
      <c r="H25349" s="16"/>
      <c r="I25349" s="16"/>
      <c r="J25349" s="16"/>
      <c r="K25349" s="16"/>
      <c r="L25349" s="16"/>
      <c r="M25349" s="16"/>
      <c r="N25349" s="16" t="s">
        <v>50</v>
      </c>
      <c r="O25349" s="16" t="s">
        <v>463</v>
      </c>
      <c r="P25349" s="16" t="s">
        <v>467</v>
      </c>
      <c r="Q25349" s="16" t="s">
        <v>73</v>
      </c>
      <c r="R25349" s="16">
        <v>28</v>
      </c>
      <c r="S25349" s="16">
        <v>1.6126536050730001E-3</v>
      </c>
      <c r="T25349" s="16">
        <v>1.554163577946E-3</v>
      </c>
      <c r="U25349" s="16">
        <v>1.5625192961070001E-3</v>
      </c>
      <c r="V25349" s="16">
        <v>1.7408034000000001E-3</v>
      </c>
      <c r="W25349" s="16">
        <v>1.439361197905759E-3</v>
      </c>
      <c r="X25349" s="16">
        <v>1.519983565365026E-3</v>
      </c>
      <c r="Y25349" s="16">
        <v>1.5750126E-3</v>
      </c>
      <c r="Z25349" s="16">
        <v>1.6235217599999999E-3</v>
      </c>
      <c r="AA25349" s="16">
        <v>1.770693633677991E-3</v>
      </c>
      <c r="AB25349" s="16">
        <v>1.6394868E-3</v>
      </c>
      <c r="AC25349" s="16">
        <v>1.826114295099338E-3</v>
      </c>
      <c r="AD25349" s="16">
        <v>1.2155451144827589E-3</v>
      </c>
      <c r="AE25349" s="16">
        <v>1.208470953510141E-3</v>
      </c>
      <c r="AF25349" s="16">
        <v>1.1513249999999999E-3</v>
      </c>
      <c r="AG25349" s="16">
        <v>1.1236931999999999E-3</v>
      </c>
      <c r="AH25349" s="16">
        <v>1.0792156973684209E-3</v>
      </c>
      <c r="AI25349" s="16">
        <v>1.2871479782608689E-4</v>
      </c>
      <c r="AJ25349" s="16">
        <v>9.6711299999999997E-5</v>
      </c>
      <c r="AK25349" s="16">
        <v>8.2760829545454505E-5</v>
      </c>
      <c r="AL25349" s="16">
        <v>8.2759505901639331E-5</v>
      </c>
      <c r="AM25349" s="16">
        <v>7.8165632432432441E-5</v>
      </c>
      <c r="AN25349" s="16">
        <v>7.6321178569539692E-5</v>
      </c>
      <c r="AO25349" s="16">
        <v>8.0163431171972703E-5</v>
      </c>
      <c r="AP25349" s="16">
        <v>7.6248870452442932E-5</v>
      </c>
      <c r="AQ25349" s="16">
        <v>7.5945258189894519E-5</v>
      </c>
      <c r="AR25349" s="16">
        <v>8.4288660232802827E-5</v>
      </c>
      <c r="AS25349" s="16">
        <v>7.8948671052631598E-5</v>
      </c>
      <c r="AT25349" s="16">
        <v>1.0271881626832699E-4</v>
      </c>
      <c r="AU25349" s="16">
        <v>6.9342322291544948E-5</v>
      </c>
      <c r="AV25349" s="16">
        <v>6.6656427907893886E-5</v>
      </c>
      <c r="AW25349" s="16">
        <v>6.1561339986513811E-5</v>
      </c>
      <c r="AX25349" s="16">
        <v>5.6344277275792307E-5</v>
      </c>
      <c r="AY25349" s="16">
        <v>5.9126710721510442E-5</v>
      </c>
    </row>
    <row r="25350" spans="1:51" ht="14.75" x14ac:dyDescent="0.75">
      <c r="A25350" s="16" t="s">
        <v>674</v>
      </c>
      <c r="B25350" s="16"/>
      <c r="C25350" s="16" t="s">
        <v>675</v>
      </c>
      <c r="D25350" s="16" t="s">
        <v>728</v>
      </c>
      <c r="E25350" s="16" t="s">
        <v>749</v>
      </c>
      <c r="F25350" s="16" t="s">
        <v>757</v>
      </c>
      <c r="G25350" s="16" t="s">
        <v>758</v>
      </c>
      <c r="H25350" s="16"/>
      <c r="I25350" s="16"/>
      <c r="J25350" s="16"/>
      <c r="K25350" s="16"/>
      <c r="L25350" s="16"/>
      <c r="M25350" s="16"/>
      <c r="N25350" s="16" t="s">
        <v>52</v>
      </c>
      <c r="O25350" s="16" t="s">
        <v>463</v>
      </c>
      <c r="P25350" s="16" t="s">
        <v>467</v>
      </c>
      <c r="Q25350" s="16" t="s">
        <v>73</v>
      </c>
      <c r="R25350" s="16">
        <v>28</v>
      </c>
      <c r="S25350" s="16">
        <v>3.7600731724500011E-4</v>
      </c>
      <c r="T25350" s="16">
        <v>2.6738298115200012E-4</v>
      </c>
      <c r="U25350" s="16">
        <v>3.2587300827900001E-4</v>
      </c>
      <c r="V25350" s="16">
        <v>2.7631800000000001E-4</v>
      </c>
      <c r="W25350" s="16">
        <v>3.4138695078534033E-4</v>
      </c>
      <c r="X25350" s="16">
        <v>2.3306414668930391E-4</v>
      </c>
      <c r="Y25350" s="16">
        <v>1.7500139999999999E-4</v>
      </c>
      <c r="Z25350" s="16">
        <v>1.8449110909090911E-4</v>
      </c>
      <c r="AA25350" s="16">
        <v>3.5413872673559828E-4</v>
      </c>
      <c r="AB25350" s="16">
        <v>5.2500419999999999E-4</v>
      </c>
      <c r="AC25350" s="16">
        <v>6.1836674543046353E-4</v>
      </c>
      <c r="AD25350" s="16">
        <v>4.5972539586206889E-4</v>
      </c>
      <c r="AE25350" s="16">
        <v>4.3357354820592827E-4</v>
      </c>
      <c r="AF25350" s="16">
        <v>3.1316040000000002E-4</v>
      </c>
      <c r="AG25350" s="16">
        <v>3.5000279999999998E-4</v>
      </c>
      <c r="AH25350" s="16">
        <v>3.9663482894736841E-4</v>
      </c>
      <c r="AI25350" s="16">
        <v>4.5969570652173932E-4</v>
      </c>
      <c r="AJ25350" s="16">
        <v>4.1447700000000001E-4</v>
      </c>
      <c r="AK25350" s="16">
        <v>4.2299979545454551E-4</v>
      </c>
      <c r="AL25350" s="16">
        <v>5.7931654131147532E-4</v>
      </c>
      <c r="AM25350" s="16">
        <v>6.8050080000000006E-4</v>
      </c>
      <c r="AN25350" s="16">
        <v>5.4416308587345533E-4</v>
      </c>
      <c r="AO25350" s="16">
        <v>7.4819202427174516E-4</v>
      </c>
      <c r="AP25350" s="16">
        <v>6.7172720918224672E-4</v>
      </c>
      <c r="AQ25350" s="16">
        <v>5.4220311604664083E-4</v>
      </c>
      <c r="AR25350" s="16">
        <v>6.5501705445218986E-4</v>
      </c>
      <c r="AS25350" s="16">
        <v>8.0744005263157876E-4</v>
      </c>
      <c r="AT25350" s="16">
        <v>7.8674322056637887E-4</v>
      </c>
      <c r="AU25350" s="16">
        <v>6.7959213976295806E-4</v>
      </c>
      <c r="AV25350" s="16">
        <v>3.729805661328134E-4</v>
      </c>
      <c r="AW25350" s="16">
        <v>3.6497080134861772E-4</v>
      </c>
      <c r="AX25350" s="16">
        <v>3.3404107242076869E-4</v>
      </c>
      <c r="AY25350" s="16">
        <v>3.5053692784895482E-4</v>
      </c>
    </row>
    <row r="25351" spans="1:51" ht="14.75" x14ac:dyDescent="0.75">
      <c r="A25351" s="16" t="s">
        <v>674</v>
      </c>
      <c r="B25351" s="16"/>
      <c r="C25351" s="16" t="s">
        <v>675</v>
      </c>
      <c r="D25351" s="16" t="s">
        <v>728</v>
      </c>
      <c r="E25351" s="16" t="s">
        <v>749</v>
      </c>
      <c r="F25351" s="16" t="s">
        <v>757</v>
      </c>
      <c r="G25351" s="16" t="s">
        <v>758</v>
      </c>
      <c r="H25351" s="16"/>
      <c r="I25351" s="16"/>
      <c r="J25351" s="16"/>
      <c r="K25351" s="16"/>
      <c r="L25351" s="16"/>
      <c r="M25351" s="16"/>
      <c r="N25351" s="16" t="s">
        <v>56</v>
      </c>
      <c r="O25351" s="16" t="s">
        <v>463</v>
      </c>
      <c r="P25351" s="16" t="s">
        <v>467</v>
      </c>
      <c r="Q25351" s="16" t="s">
        <v>73</v>
      </c>
      <c r="R25351" s="16">
        <v>28</v>
      </c>
      <c r="S25351" s="16">
        <v>0</v>
      </c>
      <c r="T25351" s="16">
        <v>0</v>
      </c>
      <c r="U25351" s="16">
        <v>0</v>
      </c>
      <c r="V25351" s="16">
        <v>0</v>
      </c>
      <c r="W25351" s="16">
        <v>0</v>
      </c>
      <c r="X25351" s="16">
        <v>0</v>
      </c>
      <c r="Y25351" s="16">
        <v>0</v>
      </c>
      <c r="Z25351" s="16">
        <v>0</v>
      </c>
      <c r="AA25351" s="16">
        <v>0</v>
      </c>
      <c r="AB25351" s="16">
        <v>0</v>
      </c>
      <c r="AC25351" s="16">
        <v>0</v>
      </c>
      <c r="AD25351" s="16">
        <v>0</v>
      </c>
      <c r="AE25351" s="16">
        <v>0</v>
      </c>
      <c r="AF25351" s="16">
        <v>0</v>
      </c>
      <c r="AG25351" s="16">
        <v>0</v>
      </c>
      <c r="AH25351" s="16">
        <v>0</v>
      </c>
      <c r="AI25351" s="16">
        <v>0</v>
      </c>
      <c r="AJ25351" s="16">
        <v>0</v>
      </c>
      <c r="AK25351" s="16">
        <v>0</v>
      </c>
      <c r="AL25351" s="16">
        <v>0</v>
      </c>
      <c r="AM25351" s="16">
        <v>0</v>
      </c>
      <c r="AN25351" s="16">
        <v>0</v>
      </c>
      <c r="AO25351" s="16">
        <v>0</v>
      </c>
      <c r="AP25351" s="16">
        <v>0</v>
      </c>
      <c r="AQ25351" s="16">
        <v>0</v>
      </c>
      <c r="AR25351" s="16">
        <v>0</v>
      </c>
      <c r="AS25351" s="16">
        <v>0</v>
      </c>
      <c r="AT25351" s="16">
        <v>0</v>
      </c>
      <c r="AU25351" s="16">
        <v>0</v>
      </c>
      <c r="AV25351" s="16">
        <v>0</v>
      </c>
      <c r="AW25351" s="16">
        <v>0</v>
      </c>
      <c r="AX25351" s="16">
        <v>0</v>
      </c>
      <c r="AY25351" s="16">
        <v>0</v>
      </c>
    </row>
    <row r="25352" spans="1:51" ht="14.75" x14ac:dyDescent="0.75">
      <c r="A25352" s="16" t="s">
        <v>674</v>
      </c>
      <c r="B25352" s="16"/>
      <c r="C25352" s="16" t="s">
        <v>675</v>
      </c>
      <c r="D25352" s="16" t="s">
        <v>728</v>
      </c>
      <c r="E25352" s="16" t="s">
        <v>749</v>
      </c>
      <c r="F25352" s="16" t="s">
        <v>757</v>
      </c>
      <c r="G25352" s="16" t="s">
        <v>758</v>
      </c>
      <c r="H25352" s="16"/>
      <c r="I25352" s="16"/>
      <c r="J25352" s="16"/>
      <c r="K25352" s="16"/>
      <c r="L25352" s="16"/>
      <c r="M25352" s="16"/>
      <c r="N25352" s="16" t="s">
        <v>476</v>
      </c>
      <c r="O25352" s="16" t="s">
        <v>463</v>
      </c>
      <c r="P25352" s="16" t="s">
        <v>467</v>
      </c>
      <c r="Q25352" s="16" t="s">
        <v>73</v>
      </c>
      <c r="R25352" s="16">
        <v>28</v>
      </c>
      <c r="S25352" s="16">
        <v>0</v>
      </c>
      <c r="T25352" s="16">
        <v>0</v>
      </c>
      <c r="U25352" s="16">
        <v>0</v>
      </c>
      <c r="V25352" s="16">
        <v>0</v>
      </c>
      <c r="W25352" s="16">
        <v>0</v>
      </c>
      <c r="X25352" s="16">
        <v>0</v>
      </c>
      <c r="Y25352" s="16">
        <v>0</v>
      </c>
      <c r="Z25352" s="16">
        <v>0</v>
      </c>
      <c r="AA25352" s="16">
        <v>0</v>
      </c>
      <c r="AB25352" s="16">
        <v>0</v>
      </c>
      <c r="AC25352" s="16">
        <v>0</v>
      </c>
      <c r="AD25352" s="16">
        <v>0</v>
      </c>
      <c r="AE25352" s="16">
        <v>0</v>
      </c>
      <c r="AF25352" s="16">
        <v>0</v>
      </c>
      <c r="AG25352" s="16">
        <v>0</v>
      </c>
      <c r="AH25352" s="16">
        <v>0</v>
      </c>
      <c r="AI25352" s="16">
        <v>0</v>
      </c>
      <c r="AJ25352" s="16">
        <v>0</v>
      </c>
      <c r="AK25352" s="16">
        <v>0</v>
      </c>
      <c r="AL25352" s="16">
        <v>0</v>
      </c>
      <c r="AM25352" s="16">
        <v>0</v>
      </c>
      <c r="AN25352" s="16">
        <v>0</v>
      </c>
      <c r="AO25352" s="16">
        <v>0</v>
      </c>
      <c r="AP25352" s="16">
        <v>0</v>
      </c>
      <c r="AQ25352" s="16">
        <v>0</v>
      </c>
      <c r="AR25352" s="16">
        <v>0</v>
      </c>
      <c r="AS25352" s="16">
        <v>0</v>
      </c>
      <c r="AT25352" s="16">
        <v>0</v>
      </c>
      <c r="AU25352" s="16">
        <v>0</v>
      </c>
      <c r="AV25352" s="16">
        <v>0</v>
      </c>
      <c r="AW25352" s="16">
        <v>0</v>
      </c>
      <c r="AX25352" s="16">
        <v>0</v>
      </c>
      <c r="AY25352" s="16">
        <v>0</v>
      </c>
    </row>
    <row r="25353" spans="1:51" ht="14.75" x14ac:dyDescent="0.75">
      <c r="A25353" s="16" t="s">
        <v>674</v>
      </c>
      <c r="B25353" s="16"/>
      <c r="C25353" s="16" t="s">
        <v>675</v>
      </c>
      <c r="D25353" s="16" t="s">
        <v>728</v>
      </c>
      <c r="E25353" s="16" t="s">
        <v>749</v>
      </c>
      <c r="F25353" s="16" t="s">
        <v>757</v>
      </c>
      <c r="G25353" s="16" t="s">
        <v>758</v>
      </c>
      <c r="H25353" s="16"/>
      <c r="I25353" s="16"/>
      <c r="J25353" s="16"/>
      <c r="K25353" s="16"/>
      <c r="L25353" s="16"/>
      <c r="M25353" s="16"/>
      <c r="N25353" s="16" t="s">
        <v>54</v>
      </c>
      <c r="O25353" s="16" t="s">
        <v>463</v>
      </c>
      <c r="P25353" s="16" t="s">
        <v>467</v>
      </c>
      <c r="Q25353" s="16" t="s">
        <v>73</v>
      </c>
      <c r="R25353" s="16">
        <v>28</v>
      </c>
      <c r="S25353" s="16">
        <v>0</v>
      </c>
      <c r="T25353" s="16">
        <v>0</v>
      </c>
      <c r="U25353" s="16">
        <v>0</v>
      </c>
      <c r="V25353" s="16">
        <v>0</v>
      </c>
      <c r="W25353" s="16">
        <v>0</v>
      </c>
      <c r="X25353" s="16">
        <v>0</v>
      </c>
      <c r="Y25353" s="16">
        <v>0</v>
      </c>
      <c r="Z25353" s="16">
        <v>0</v>
      </c>
      <c r="AA25353" s="16">
        <v>0</v>
      </c>
      <c r="AB25353" s="16">
        <v>0</v>
      </c>
      <c r="AC25353" s="16">
        <v>0</v>
      </c>
      <c r="AD25353" s="16">
        <v>0</v>
      </c>
      <c r="AE25353" s="16">
        <v>0</v>
      </c>
      <c r="AF25353" s="16">
        <v>0</v>
      </c>
      <c r="AG25353" s="16">
        <v>0</v>
      </c>
      <c r="AH25353" s="16">
        <v>0</v>
      </c>
      <c r="AI25353" s="16">
        <v>0</v>
      </c>
      <c r="AJ25353" s="16">
        <v>0</v>
      </c>
      <c r="AK25353" s="16">
        <v>0</v>
      </c>
      <c r="AL25353" s="16">
        <v>0</v>
      </c>
      <c r="AM25353" s="16">
        <v>0</v>
      </c>
      <c r="AN25353" s="16">
        <v>0</v>
      </c>
      <c r="AO25353" s="16">
        <v>0</v>
      </c>
      <c r="AP25353" s="16">
        <v>0</v>
      </c>
      <c r="AQ25353" s="16">
        <v>0</v>
      </c>
      <c r="AR25353" s="16">
        <v>0</v>
      </c>
      <c r="AS25353" s="16">
        <v>0</v>
      </c>
      <c r="AT25353" s="16">
        <v>0</v>
      </c>
      <c r="AU25353" s="16">
        <v>0</v>
      </c>
      <c r="AV25353" s="16">
        <v>0</v>
      </c>
      <c r="AW25353" s="16">
        <v>0</v>
      </c>
      <c r="AX25353" s="16">
        <v>0</v>
      </c>
      <c r="AY25353" s="16">
        <v>0</v>
      </c>
    </row>
    <row r="25354" spans="1:51" ht="14.75" x14ac:dyDescent="0.75">
      <c r="A25354" s="16" t="s">
        <v>674</v>
      </c>
      <c r="B25354" s="16"/>
      <c r="C25354" s="16" t="s">
        <v>675</v>
      </c>
      <c r="D25354" s="16" t="s">
        <v>728</v>
      </c>
      <c r="E25354" s="16" t="s">
        <v>749</v>
      </c>
      <c r="F25354" s="16" t="s">
        <v>757</v>
      </c>
      <c r="G25354" s="16" t="s">
        <v>758</v>
      </c>
      <c r="H25354" s="16"/>
      <c r="I25354" s="16"/>
      <c r="J25354" s="16"/>
      <c r="K25354" s="16"/>
      <c r="L25354" s="16"/>
      <c r="M25354" s="16"/>
      <c r="N25354" s="16" t="s">
        <v>58</v>
      </c>
      <c r="O25354" s="16" t="s">
        <v>463</v>
      </c>
      <c r="P25354" s="16" t="s">
        <v>467</v>
      </c>
      <c r="Q25354" s="16" t="s">
        <v>73</v>
      </c>
      <c r="R25354" s="16">
        <v>28</v>
      </c>
      <c r="S25354" s="16">
        <v>9.8596873098818195E-5</v>
      </c>
      <c r="T25354" s="16">
        <v>1.217098493289E-4</v>
      </c>
      <c r="U25354" s="16">
        <v>9.4150292669999982E-5</v>
      </c>
      <c r="V25354" s="16">
        <v>9.3421800000000014E-5</v>
      </c>
      <c r="W25354" s="16">
        <v>1.845334869109947E-5</v>
      </c>
      <c r="X25354" s="16">
        <v>2.279975348047538E-5</v>
      </c>
      <c r="Y25354" s="16">
        <v>2.072385E-5</v>
      </c>
      <c r="Z25354" s="16">
        <v>1.383683318181818E-5</v>
      </c>
      <c r="AA25354" s="16">
        <v>1.491110428360414E-5</v>
      </c>
      <c r="AB25354" s="16">
        <v>2.5329150000000001E-5</v>
      </c>
      <c r="AC25354" s="16">
        <v>4.8309901986754968E-5</v>
      </c>
      <c r="AD25354" s="16">
        <v>1.818123034482758E-5</v>
      </c>
      <c r="AE25354" s="16">
        <v>2.152492792511701E-5</v>
      </c>
      <c r="AF25354" s="16">
        <v>1.5350999999999999E-5</v>
      </c>
      <c r="AG25354" s="16">
        <v>8.9803350000000018E-5</v>
      </c>
      <c r="AH25354" s="16">
        <v>1.844813157894737E-5</v>
      </c>
      <c r="AI25354" s="16">
        <v>0</v>
      </c>
      <c r="AJ25354" s="16">
        <v>0</v>
      </c>
      <c r="AK25354" s="16">
        <v>0</v>
      </c>
      <c r="AL25354" s="16">
        <v>0</v>
      </c>
      <c r="AM25354" s="16">
        <v>0</v>
      </c>
      <c r="AN25354" s="16">
        <v>0</v>
      </c>
      <c r="AO25354" s="16">
        <v>0</v>
      </c>
      <c r="AP25354" s="16">
        <v>0</v>
      </c>
      <c r="AQ25354" s="16">
        <v>0</v>
      </c>
      <c r="AR25354" s="16">
        <v>0</v>
      </c>
      <c r="AS25354" s="16">
        <v>0</v>
      </c>
      <c r="AT25354" s="16">
        <v>0</v>
      </c>
      <c r="AU25354" s="16">
        <v>0</v>
      </c>
      <c r="AV25354" s="16">
        <v>0</v>
      </c>
      <c r="AW25354" s="16">
        <v>0</v>
      </c>
      <c r="AX25354" s="16">
        <v>0</v>
      </c>
      <c r="AY25354" s="16">
        <v>0</v>
      </c>
    </row>
    <row r="25355" spans="1:51" ht="14.75" x14ac:dyDescent="0.75">
      <c r="A25355" s="16" t="s">
        <v>674</v>
      </c>
      <c r="B25355" s="16"/>
      <c r="C25355" s="16" t="s">
        <v>675</v>
      </c>
      <c r="D25355" s="16" t="s">
        <v>728</v>
      </c>
      <c r="E25355" s="16" t="s">
        <v>749</v>
      </c>
      <c r="F25355" s="16" t="s">
        <v>757</v>
      </c>
      <c r="G25355" s="16" t="s">
        <v>758</v>
      </c>
      <c r="H25355" s="16"/>
      <c r="I25355" s="16"/>
      <c r="J25355" s="16"/>
      <c r="K25355" s="16"/>
      <c r="L25355" s="16"/>
      <c r="M25355" s="16"/>
      <c r="N25355" s="16" t="s">
        <v>72</v>
      </c>
      <c r="O25355" s="16" t="s">
        <v>463</v>
      </c>
      <c r="P25355" s="16" t="s">
        <v>467</v>
      </c>
      <c r="Q25355" s="16" t="s">
        <v>73</v>
      </c>
      <c r="R25355" s="16">
        <v>28</v>
      </c>
      <c r="S25355" s="16">
        <v>2.1724867218599999E-4</v>
      </c>
      <c r="T25355" s="16">
        <v>1.7547008138100011E-4</v>
      </c>
      <c r="U25355" s="16">
        <v>9.4150292669999982E-5</v>
      </c>
      <c r="V25355" s="16">
        <v>9.3421800000000014E-5</v>
      </c>
      <c r="W25355" s="16">
        <v>1.107200921465969E-4</v>
      </c>
      <c r="X25355" s="16">
        <v>1.1146546146010191E-4</v>
      </c>
      <c r="Y25355" s="16">
        <v>6.9079500000000002E-5</v>
      </c>
      <c r="Z25355" s="16">
        <v>8.3020999090909099E-5</v>
      </c>
      <c r="AA25355" s="16">
        <v>1.0810550605612999E-4</v>
      </c>
      <c r="AB25355" s="16">
        <v>1.2894839999999999E-4</v>
      </c>
      <c r="AC25355" s="16">
        <v>4.6377505907284767E-5</v>
      </c>
      <c r="AD25355" s="16">
        <v>1.137625555862069E-4</v>
      </c>
      <c r="AE25355" s="16">
        <v>0</v>
      </c>
      <c r="AF25355" s="16">
        <v>0</v>
      </c>
      <c r="AG25355" s="16">
        <v>0</v>
      </c>
      <c r="AH25355" s="16">
        <v>0</v>
      </c>
      <c r="AI25355" s="16">
        <v>0</v>
      </c>
      <c r="AJ25355" s="16">
        <v>0</v>
      </c>
      <c r="AK25355" s="16">
        <v>0</v>
      </c>
      <c r="AL25355" s="16">
        <v>0</v>
      </c>
      <c r="AM25355" s="16">
        <v>0</v>
      </c>
      <c r="AN25355" s="16">
        <v>0</v>
      </c>
      <c r="AO25355" s="16">
        <v>0</v>
      </c>
      <c r="AP25355" s="16">
        <v>0</v>
      </c>
      <c r="AQ25355" s="16">
        <v>0</v>
      </c>
      <c r="AR25355" s="16">
        <v>0</v>
      </c>
      <c r="AS25355" s="16">
        <v>0</v>
      </c>
      <c r="AT25355" s="16">
        <v>0</v>
      </c>
      <c r="AU25355" s="16">
        <v>0</v>
      </c>
      <c r="AV25355" s="16">
        <v>0</v>
      </c>
      <c r="AW25355" s="16">
        <v>0</v>
      </c>
      <c r="AX25355" s="16">
        <v>0</v>
      </c>
      <c r="AY25355" s="16">
        <v>0</v>
      </c>
    </row>
    <row r="25356" spans="1:51" ht="14.75" x14ac:dyDescent="0.75">
      <c r="A25356" s="16" t="s">
        <v>674</v>
      </c>
      <c r="B25356" s="16"/>
      <c r="C25356" s="16" t="s">
        <v>675</v>
      </c>
      <c r="D25356" s="16" t="s">
        <v>728</v>
      </c>
      <c r="E25356" s="16" t="s">
        <v>749</v>
      </c>
      <c r="F25356" s="16" t="s">
        <v>757</v>
      </c>
      <c r="G25356" s="16" t="s">
        <v>758</v>
      </c>
      <c r="H25356" s="16"/>
      <c r="I25356" s="16"/>
      <c r="J25356" s="16"/>
      <c r="K25356" s="16"/>
      <c r="L25356" s="16"/>
      <c r="M25356" s="16"/>
      <c r="N25356" s="16" t="s">
        <v>75</v>
      </c>
      <c r="O25356" s="16" t="s">
        <v>463</v>
      </c>
      <c r="P25356" s="16" t="s">
        <v>467</v>
      </c>
      <c r="Q25356" s="16" t="s">
        <v>73</v>
      </c>
      <c r="R25356" s="16">
        <v>28</v>
      </c>
      <c r="S25356" s="16">
        <v>9.8596873098818195E-5</v>
      </c>
      <c r="T25356" s="16">
        <v>1.217098493289E-4</v>
      </c>
      <c r="U25356" s="16">
        <v>9.4150292669999982E-5</v>
      </c>
      <c r="V25356" s="16">
        <v>9.2105999999999995E-6</v>
      </c>
      <c r="W25356" s="16">
        <v>1.845334869109947E-5</v>
      </c>
      <c r="X25356" s="16">
        <v>2.279975348047538E-5</v>
      </c>
      <c r="Y25356" s="16">
        <v>2.072385E-5</v>
      </c>
      <c r="Z25356" s="16">
        <v>1.383683318181818E-5</v>
      </c>
      <c r="AA25356" s="16">
        <v>1.491110428360414E-5</v>
      </c>
      <c r="AB25356" s="16">
        <v>2.5329150000000001E-5</v>
      </c>
      <c r="AC25356" s="16">
        <v>0</v>
      </c>
      <c r="AD25356" s="16">
        <v>0</v>
      </c>
      <c r="AE25356" s="16">
        <v>0</v>
      </c>
      <c r="AF25356" s="16">
        <v>0</v>
      </c>
      <c r="AG25356" s="16">
        <v>0</v>
      </c>
      <c r="AH25356" s="16">
        <v>0</v>
      </c>
      <c r="AI25356" s="16">
        <v>0</v>
      </c>
      <c r="AJ25356" s="16">
        <v>0</v>
      </c>
      <c r="AK25356" s="16">
        <v>0</v>
      </c>
      <c r="AL25356" s="16">
        <v>0</v>
      </c>
      <c r="AM25356" s="16">
        <v>0</v>
      </c>
      <c r="AN25356" s="16">
        <v>0</v>
      </c>
      <c r="AO25356" s="16">
        <v>0</v>
      </c>
      <c r="AP25356" s="16">
        <v>0</v>
      </c>
      <c r="AQ25356" s="16">
        <v>0</v>
      </c>
      <c r="AR25356" s="16">
        <v>0</v>
      </c>
      <c r="AS25356" s="16">
        <v>0</v>
      </c>
      <c r="AT25356" s="16">
        <v>0</v>
      </c>
      <c r="AU25356" s="16">
        <v>0</v>
      </c>
      <c r="AV25356" s="16">
        <v>0</v>
      </c>
      <c r="AW25356" s="16">
        <v>0</v>
      </c>
      <c r="AX25356" s="16">
        <v>0</v>
      </c>
      <c r="AY25356" s="16">
        <v>0</v>
      </c>
    </row>
    <row r="25357" spans="1:51" ht="14.75" x14ac:dyDescent="0.75">
      <c r="A25357" s="16" t="s">
        <v>674</v>
      </c>
      <c r="B25357" s="16"/>
      <c r="C25357" s="16" t="s">
        <v>675</v>
      </c>
      <c r="D25357" s="16" t="s">
        <v>728</v>
      </c>
      <c r="E25357" s="16" t="s">
        <v>749</v>
      </c>
      <c r="F25357" s="16" t="s">
        <v>757</v>
      </c>
      <c r="G25357" s="16" t="s">
        <v>758</v>
      </c>
      <c r="H25357" s="16"/>
      <c r="I25357" s="16"/>
      <c r="J25357" s="16"/>
      <c r="K25357" s="16"/>
      <c r="L25357" s="16"/>
      <c r="M25357" s="16"/>
      <c r="N25357" s="16" t="s">
        <v>60</v>
      </c>
      <c r="O25357" s="16" t="s">
        <v>463</v>
      </c>
      <c r="P25357" s="16" t="s">
        <v>467</v>
      </c>
      <c r="Q25357" s="16" t="s">
        <v>73</v>
      </c>
      <c r="R25357" s="16">
        <v>28</v>
      </c>
      <c r="S25357" s="16">
        <v>0</v>
      </c>
      <c r="T25357" s="16">
        <v>0</v>
      </c>
      <c r="U25357" s="16">
        <v>0</v>
      </c>
      <c r="V25357" s="16">
        <v>0</v>
      </c>
      <c r="W25357" s="16">
        <v>0</v>
      </c>
      <c r="X25357" s="16">
        <v>0</v>
      </c>
      <c r="Y25357" s="16">
        <v>0</v>
      </c>
      <c r="Z25357" s="16">
        <v>0</v>
      </c>
      <c r="AA25357" s="16">
        <v>0</v>
      </c>
      <c r="AB25357" s="16">
        <v>0</v>
      </c>
      <c r="AC25357" s="16">
        <v>0</v>
      </c>
      <c r="AD25357" s="16">
        <v>0</v>
      </c>
      <c r="AE25357" s="16">
        <v>0</v>
      </c>
      <c r="AF25357" s="16">
        <v>0</v>
      </c>
      <c r="AG25357" s="16">
        <v>0</v>
      </c>
      <c r="AH25357" s="16">
        <v>0</v>
      </c>
      <c r="AI25357" s="16">
        <v>0</v>
      </c>
      <c r="AJ25357" s="16">
        <v>0</v>
      </c>
      <c r="AK25357" s="16">
        <v>0</v>
      </c>
      <c r="AL25357" s="16">
        <v>0</v>
      </c>
      <c r="AM25357" s="16">
        <v>0</v>
      </c>
      <c r="AN25357" s="16">
        <v>0</v>
      </c>
      <c r="AO25357" s="16">
        <v>0</v>
      </c>
      <c r="AP25357" s="16">
        <v>0</v>
      </c>
      <c r="AQ25357" s="16">
        <v>0</v>
      </c>
      <c r="AR25357" s="16">
        <v>0</v>
      </c>
      <c r="AS25357" s="16">
        <v>0</v>
      </c>
      <c r="AT25357" s="16">
        <v>0</v>
      </c>
      <c r="AU25357" s="16">
        <v>0</v>
      </c>
      <c r="AV25357" s="16">
        <v>0</v>
      </c>
      <c r="AW25357" s="16">
        <v>0</v>
      </c>
      <c r="AX25357" s="16">
        <v>0</v>
      </c>
      <c r="AY25357" s="16">
        <v>0</v>
      </c>
    </row>
    <row r="25358" spans="1:51" ht="14.75" x14ac:dyDescent="0.75">
      <c r="A25358" s="16" t="s">
        <v>674</v>
      </c>
      <c r="B25358" s="16"/>
      <c r="C25358" s="16" t="s">
        <v>675</v>
      </c>
      <c r="D25358" s="16" t="s">
        <v>728</v>
      </c>
      <c r="E25358" s="16" t="s">
        <v>749</v>
      </c>
      <c r="F25358" s="16" t="s">
        <v>757</v>
      </c>
      <c r="G25358" s="16" t="s">
        <v>758</v>
      </c>
      <c r="H25358" s="16"/>
      <c r="I25358" s="16"/>
      <c r="J25358" s="16"/>
      <c r="K25358" s="16"/>
      <c r="L25358" s="16"/>
      <c r="M25358" s="16"/>
      <c r="N25358" s="16" t="s">
        <v>64</v>
      </c>
      <c r="O25358" s="16" t="s">
        <v>463</v>
      </c>
      <c r="P25358" s="16" t="s">
        <v>467</v>
      </c>
      <c r="Q25358" s="16" t="s">
        <v>73</v>
      </c>
      <c r="R25358" s="16">
        <v>28</v>
      </c>
      <c r="S25358" s="16">
        <v>0</v>
      </c>
      <c r="T25358" s="16">
        <v>0</v>
      </c>
      <c r="U25358" s="16">
        <v>0</v>
      </c>
      <c r="V25358" s="16">
        <v>0</v>
      </c>
      <c r="W25358" s="16">
        <v>0</v>
      </c>
      <c r="X25358" s="16">
        <v>0</v>
      </c>
      <c r="Y25358" s="16">
        <v>0</v>
      </c>
      <c r="Z25358" s="16">
        <v>0</v>
      </c>
      <c r="AA25358" s="16">
        <v>0</v>
      </c>
      <c r="AB25358" s="16">
        <v>0</v>
      </c>
      <c r="AC25358" s="16">
        <v>0</v>
      </c>
      <c r="AD25358" s="16">
        <v>0</v>
      </c>
      <c r="AE25358" s="16">
        <v>0</v>
      </c>
      <c r="AF25358" s="16">
        <v>0</v>
      </c>
      <c r="AG25358" s="16">
        <v>0</v>
      </c>
      <c r="AH25358" s="16">
        <v>0</v>
      </c>
      <c r="AI25358" s="16">
        <v>0</v>
      </c>
      <c r="AJ25358" s="16">
        <v>0</v>
      </c>
      <c r="AK25358" s="16">
        <v>0</v>
      </c>
      <c r="AL25358" s="16">
        <v>0</v>
      </c>
      <c r="AM25358" s="16">
        <v>0</v>
      </c>
      <c r="AN25358" s="16">
        <v>0</v>
      </c>
      <c r="AO25358" s="16">
        <v>0</v>
      </c>
      <c r="AP25358" s="16">
        <v>0</v>
      </c>
      <c r="AQ25358" s="16">
        <v>0</v>
      </c>
      <c r="AR25358" s="16">
        <v>0</v>
      </c>
      <c r="AS25358" s="16">
        <v>0</v>
      </c>
      <c r="AT25358" s="16">
        <v>0</v>
      </c>
      <c r="AU25358" s="16">
        <v>0</v>
      </c>
      <c r="AV25358" s="16">
        <v>0</v>
      </c>
      <c r="AW25358" s="16">
        <v>0</v>
      </c>
      <c r="AX25358" s="16">
        <v>0</v>
      </c>
      <c r="AY25358" s="16">
        <v>0</v>
      </c>
    </row>
    <row r="25359" spans="1:51" ht="14.75" x14ac:dyDescent="0.75">
      <c r="A25359" s="16" t="s">
        <v>674</v>
      </c>
      <c r="B25359" s="16"/>
      <c r="C25359" s="16" t="s">
        <v>675</v>
      </c>
      <c r="D25359" s="16" t="s">
        <v>728</v>
      </c>
      <c r="E25359" s="16" t="s">
        <v>749</v>
      </c>
      <c r="F25359" s="16" t="s">
        <v>757</v>
      </c>
      <c r="G25359" s="16" t="s">
        <v>758</v>
      </c>
      <c r="H25359" s="16"/>
      <c r="I25359" s="16"/>
      <c r="J25359" s="16"/>
      <c r="K25359" s="16"/>
      <c r="L25359" s="16"/>
      <c r="M25359" s="16"/>
      <c r="N25359" s="16" t="s">
        <v>66</v>
      </c>
      <c r="O25359" s="16" t="s">
        <v>463</v>
      </c>
      <c r="P25359" s="16" t="s">
        <v>467</v>
      </c>
      <c r="Q25359" s="16" t="s">
        <v>73</v>
      </c>
      <c r="R25359" s="16">
        <v>28</v>
      </c>
      <c r="S25359" s="16">
        <v>1.16980054254E-4</v>
      </c>
      <c r="T25359" s="16">
        <v>1.217098493289E-4</v>
      </c>
      <c r="U25359" s="16">
        <v>9.4150292669999982E-5</v>
      </c>
      <c r="V25359" s="16">
        <v>9.3421800000000014E-5</v>
      </c>
      <c r="W25359" s="16">
        <v>1.1625609675392669E-4</v>
      </c>
      <c r="X25359" s="16">
        <v>1.21598685229202E-4</v>
      </c>
      <c r="Y25359" s="16">
        <v>7.3684799999999996E-5</v>
      </c>
      <c r="Z25359" s="16">
        <v>1.365234207272727E-4</v>
      </c>
      <c r="AA25359" s="16">
        <v>1.0810550605612999E-4</v>
      </c>
      <c r="AB25359" s="16">
        <v>1.2894839999999999E-4</v>
      </c>
      <c r="AC25359" s="16">
        <v>4.6377505907284767E-5</v>
      </c>
      <c r="AD25359" s="16">
        <v>1.137625555862069E-4</v>
      </c>
      <c r="AE25359" s="16">
        <v>3.2287391887675513E-5</v>
      </c>
      <c r="AF25359" s="16">
        <v>3.2237099999999997E-5</v>
      </c>
      <c r="AG25359" s="16">
        <v>3.2237099999999997E-5</v>
      </c>
      <c r="AH25359" s="16">
        <v>4.8426345394736832E-5</v>
      </c>
      <c r="AI25359" s="16">
        <v>7.5849791576086957E-5</v>
      </c>
      <c r="AJ25359" s="16">
        <v>1.5658020000000001E-4</v>
      </c>
      <c r="AK25359" s="16">
        <v>1.4406514772727271E-4</v>
      </c>
      <c r="AL25359" s="16">
        <v>8.5824672786885228E-5</v>
      </c>
      <c r="AM25359" s="16">
        <v>1.379393513513514E-4</v>
      </c>
      <c r="AN25359" s="16">
        <v>5.7644394689984653E-5</v>
      </c>
      <c r="AO25359" s="16">
        <v>8.0624140546524295E-5</v>
      </c>
      <c r="AP25359" s="16">
        <v>3.9161051289774321E-5</v>
      </c>
      <c r="AQ25359" s="16">
        <v>5.7534286507495837E-5</v>
      </c>
      <c r="AR25359" s="16">
        <v>6.8900812179402868E-5</v>
      </c>
      <c r="AS25359" s="16">
        <v>9.6671842105263149E-5</v>
      </c>
      <c r="AT25359" s="16">
        <v>6.6790261699136363E-5</v>
      </c>
      <c r="AU25359" s="16">
        <v>4.4857566981053342E-5</v>
      </c>
      <c r="AV25359" s="16">
        <v>2.0310822908222511E-5</v>
      </c>
      <c r="AW25359" s="16">
        <v>6.7790761294672945E-5</v>
      </c>
      <c r="AX25359" s="16">
        <v>6.2045781523937965E-5</v>
      </c>
      <c r="AY25359" s="16">
        <v>6.5109770734996634E-5</v>
      </c>
    </row>
    <row r="25360" spans="1:51" ht="14.75" x14ac:dyDescent="0.75">
      <c r="A25360" s="16" t="s">
        <v>674</v>
      </c>
      <c r="B25360" s="16"/>
      <c r="C25360" s="16" t="s">
        <v>675</v>
      </c>
      <c r="D25360" s="16" t="s">
        <v>728</v>
      </c>
      <c r="E25360" s="16" t="s">
        <v>749</v>
      </c>
      <c r="F25360" s="16" t="s">
        <v>757</v>
      </c>
      <c r="G25360" s="16" t="s">
        <v>758</v>
      </c>
      <c r="H25360" s="16"/>
      <c r="I25360" s="16"/>
      <c r="J25360" s="16"/>
      <c r="K25360" s="16"/>
      <c r="L25360" s="16"/>
      <c r="M25360" s="16"/>
      <c r="N25360" s="16" t="s">
        <v>68</v>
      </c>
      <c r="O25360" s="16" t="s">
        <v>463</v>
      </c>
      <c r="P25360" s="16" t="s">
        <v>467</v>
      </c>
      <c r="Q25360" s="16" t="s">
        <v>73</v>
      </c>
      <c r="R25360" s="16">
        <v>28</v>
      </c>
      <c r="S25360" s="16">
        <v>0</v>
      </c>
      <c r="T25360" s="16">
        <v>0</v>
      </c>
      <c r="U25360" s="16">
        <v>0</v>
      </c>
      <c r="V25360" s="16">
        <v>0</v>
      </c>
      <c r="W25360" s="16">
        <v>0</v>
      </c>
      <c r="X25360" s="16">
        <v>0</v>
      </c>
      <c r="Y25360" s="16">
        <v>0</v>
      </c>
      <c r="Z25360" s="16">
        <v>0</v>
      </c>
      <c r="AA25360" s="16">
        <v>0</v>
      </c>
      <c r="AB25360" s="16">
        <v>0</v>
      </c>
      <c r="AC25360" s="16">
        <v>0</v>
      </c>
      <c r="AD25360" s="16">
        <v>0</v>
      </c>
      <c r="AE25360" s="16">
        <v>0</v>
      </c>
      <c r="AF25360" s="16">
        <v>0</v>
      </c>
      <c r="AG25360" s="16">
        <v>0</v>
      </c>
      <c r="AH25360" s="16">
        <v>0</v>
      </c>
      <c r="AI25360" s="16">
        <v>0</v>
      </c>
      <c r="AJ25360" s="16">
        <v>0</v>
      </c>
      <c r="AK25360" s="16">
        <v>0</v>
      </c>
      <c r="AL25360" s="16">
        <v>0</v>
      </c>
      <c r="AM25360" s="16">
        <v>0</v>
      </c>
      <c r="AN25360" s="16">
        <v>0</v>
      </c>
      <c r="AO25360" s="16">
        <v>0</v>
      </c>
      <c r="AP25360" s="16">
        <v>0</v>
      </c>
      <c r="AQ25360" s="16">
        <v>0</v>
      </c>
      <c r="AR25360" s="16">
        <v>0</v>
      </c>
      <c r="AS25360" s="16">
        <v>0</v>
      </c>
      <c r="AT25360" s="16">
        <v>0</v>
      </c>
      <c r="AU25360" s="16">
        <v>0</v>
      </c>
      <c r="AV25360" s="16">
        <v>0</v>
      </c>
      <c r="AW25360" s="16">
        <v>0</v>
      </c>
      <c r="AX25360" s="16">
        <v>0</v>
      </c>
      <c r="AY25360" s="16">
        <v>0</v>
      </c>
    </row>
    <row r="25361" spans="1:51" ht="14.75" x14ac:dyDescent="0.75">
      <c r="A25361" s="16" t="s">
        <v>674</v>
      </c>
      <c r="B25361" s="16"/>
      <c r="C25361" s="16" t="s">
        <v>675</v>
      </c>
      <c r="D25361" s="16" t="s">
        <v>728</v>
      </c>
      <c r="E25361" s="16" t="s">
        <v>749</v>
      </c>
      <c r="F25361" s="16" t="s">
        <v>757</v>
      </c>
      <c r="G25361" s="16" t="s">
        <v>758</v>
      </c>
      <c r="H25361" s="16"/>
      <c r="I25361" s="16"/>
      <c r="J25361" s="16"/>
      <c r="K25361" s="16"/>
      <c r="L25361" s="16"/>
      <c r="M25361" s="16"/>
      <c r="N25361" s="16" t="s">
        <v>62</v>
      </c>
      <c r="O25361" s="16" t="s">
        <v>463</v>
      </c>
      <c r="P25361" s="16" t="s">
        <v>467</v>
      </c>
      <c r="Q25361" s="16" t="s">
        <v>73</v>
      </c>
      <c r="R25361" s="16">
        <v>28</v>
      </c>
      <c r="S25361" s="16">
        <v>0</v>
      </c>
      <c r="T25361" s="16">
        <v>0</v>
      </c>
      <c r="U25361" s="16">
        <v>0</v>
      </c>
      <c r="V25361" s="16">
        <v>0</v>
      </c>
      <c r="W25361" s="16">
        <v>0</v>
      </c>
      <c r="X25361" s="16">
        <v>0</v>
      </c>
      <c r="Y25361" s="16">
        <v>0</v>
      </c>
      <c r="Z25361" s="16">
        <v>0</v>
      </c>
      <c r="AA25361" s="16">
        <v>0</v>
      </c>
      <c r="AB25361" s="16">
        <v>0</v>
      </c>
      <c r="AC25361" s="16">
        <v>0</v>
      </c>
      <c r="AD25361" s="16">
        <v>0</v>
      </c>
      <c r="AE25361" s="16">
        <v>0</v>
      </c>
      <c r="AF25361" s="16">
        <v>0</v>
      </c>
      <c r="AG25361" s="16">
        <v>0</v>
      </c>
      <c r="AH25361" s="16">
        <v>0</v>
      </c>
      <c r="AI25361" s="16">
        <v>0</v>
      </c>
      <c r="AJ25361" s="16">
        <v>0</v>
      </c>
      <c r="AK25361" s="16">
        <v>0</v>
      </c>
      <c r="AL25361" s="16">
        <v>0</v>
      </c>
      <c r="AM25361" s="16">
        <v>0</v>
      </c>
      <c r="AN25361" s="16">
        <v>0</v>
      </c>
      <c r="AO25361" s="16">
        <v>0</v>
      </c>
      <c r="AP25361" s="16">
        <v>0</v>
      </c>
      <c r="AQ25361" s="16">
        <v>0</v>
      </c>
      <c r="AR25361" s="16">
        <v>0</v>
      </c>
      <c r="AS25361" s="16">
        <v>0</v>
      </c>
      <c r="AT25361" s="16">
        <v>0</v>
      </c>
      <c r="AU25361" s="16">
        <v>0</v>
      </c>
      <c r="AV25361" s="16">
        <v>0</v>
      </c>
      <c r="AW25361" s="16">
        <v>0</v>
      </c>
      <c r="AX25361" s="16">
        <v>0</v>
      </c>
      <c r="AY25361" s="16">
        <v>0</v>
      </c>
    </row>
    <row r="25362" spans="1:51" ht="14.75" x14ac:dyDescent="0.75">
      <c r="A25362" s="16" t="s">
        <v>674</v>
      </c>
      <c r="B25362" s="16"/>
      <c r="C25362" s="16" t="s">
        <v>675</v>
      </c>
      <c r="D25362" s="16" t="s">
        <v>728</v>
      </c>
      <c r="E25362" s="16" t="s">
        <v>749</v>
      </c>
      <c r="F25362" s="16" t="s">
        <v>757</v>
      </c>
      <c r="G25362" s="16" t="s">
        <v>758</v>
      </c>
      <c r="H25362" s="16"/>
      <c r="I25362" s="16"/>
      <c r="J25362" s="16"/>
      <c r="K25362" s="16"/>
      <c r="L25362" s="16"/>
      <c r="M25362" s="16"/>
      <c r="N25362" s="16" t="s">
        <v>70</v>
      </c>
      <c r="O25362" s="16" t="s">
        <v>463</v>
      </c>
      <c r="P25362" s="16" t="s">
        <v>467</v>
      </c>
      <c r="Q25362" s="16" t="s">
        <v>73</v>
      </c>
      <c r="R25362" s="16">
        <v>28</v>
      </c>
      <c r="S25362" s="16">
        <v>9.8596873098818195E-5</v>
      </c>
      <c r="T25362" s="16">
        <v>8.3557181610000021E-6</v>
      </c>
      <c r="U25362" s="16">
        <v>9.4150292669999982E-5</v>
      </c>
      <c r="V25362" s="16">
        <v>9.3421800000000014E-5</v>
      </c>
      <c r="W25362" s="16">
        <v>1.1625609675392669E-4</v>
      </c>
      <c r="X25362" s="16">
        <v>1.21598685229202E-4</v>
      </c>
      <c r="Y25362" s="16">
        <v>7.3684799999999996E-5</v>
      </c>
      <c r="Z25362" s="16">
        <v>1.365234207272727E-4</v>
      </c>
      <c r="AA25362" s="16">
        <v>1.0810550605612999E-4</v>
      </c>
      <c r="AB25362" s="16">
        <v>1.2894839999999999E-4</v>
      </c>
      <c r="AC25362" s="16">
        <v>4.6377505907284767E-5</v>
      </c>
      <c r="AD25362" s="16">
        <v>1.137625555862069E-4</v>
      </c>
      <c r="AE25362" s="16">
        <v>3.2287391887675513E-5</v>
      </c>
      <c r="AF25362" s="16">
        <v>3.2237099999999997E-5</v>
      </c>
      <c r="AG25362" s="16">
        <v>3.2237099999999997E-5</v>
      </c>
      <c r="AH25362" s="16">
        <v>4.8426345394736832E-5</v>
      </c>
      <c r="AI25362" s="16">
        <v>7.5849791576086957E-5</v>
      </c>
      <c r="AJ25362" s="16">
        <v>1.5658020000000001E-4</v>
      </c>
      <c r="AK25362" s="16">
        <v>1.4406514772727271E-4</v>
      </c>
      <c r="AL25362" s="16">
        <v>8.5824672786885228E-5</v>
      </c>
      <c r="AM25362" s="16">
        <v>1.379393513513514E-4</v>
      </c>
      <c r="AN25362" s="16">
        <v>5.7644394689984653E-5</v>
      </c>
      <c r="AO25362" s="16">
        <v>8.0624140546524295E-5</v>
      </c>
      <c r="AP25362" s="16">
        <v>3.9161051289774321E-5</v>
      </c>
      <c r="AQ25362" s="16">
        <v>5.7534286507495837E-5</v>
      </c>
      <c r="AR25362" s="16">
        <v>6.8900812179402868E-5</v>
      </c>
      <c r="AS25362" s="16">
        <v>9.6671842105263149E-5</v>
      </c>
      <c r="AT25362" s="16">
        <v>6.6790261699136363E-5</v>
      </c>
      <c r="AU25362" s="16">
        <v>4.4857566981053342E-5</v>
      </c>
      <c r="AV25362" s="16">
        <v>2.0310822908222511E-5</v>
      </c>
      <c r="AW25362" s="16">
        <v>6.7790761294672945E-5</v>
      </c>
      <c r="AX25362" s="16">
        <v>6.2045781523937965E-5</v>
      </c>
      <c r="AY25362" s="16">
        <v>6.5109770734996634E-5</v>
      </c>
    </row>
    <row r="25363" spans="1:51" ht="14.75" x14ac:dyDescent="0.75">
      <c r="A25363" s="16" t="s">
        <v>674</v>
      </c>
      <c r="B25363" s="16"/>
      <c r="C25363" s="16" t="s">
        <v>675</v>
      </c>
      <c r="D25363" s="16" t="s">
        <v>728</v>
      </c>
      <c r="E25363" s="16" t="s">
        <v>749</v>
      </c>
      <c r="F25363" s="16" t="s">
        <v>757</v>
      </c>
      <c r="G25363" s="16" t="s">
        <v>758</v>
      </c>
      <c r="H25363" s="16"/>
      <c r="I25363" s="16"/>
      <c r="J25363" s="16"/>
      <c r="K25363" s="16"/>
      <c r="L25363" s="16"/>
      <c r="M25363" s="16"/>
      <c r="N25363" s="16" t="s">
        <v>468</v>
      </c>
      <c r="O25363" s="16" t="s">
        <v>463</v>
      </c>
      <c r="P25363" s="16" t="s">
        <v>467</v>
      </c>
      <c r="Q25363" s="16" t="s">
        <v>73</v>
      </c>
      <c r="R25363" s="16">
        <v>28</v>
      </c>
      <c r="S25363" s="16">
        <v>0</v>
      </c>
      <c r="T25363" s="16">
        <v>0</v>
      </c>
      <c r="U25363" s="16">
        <v>0</v>
      </c>
      <c r="V25363" s="16">
        <v>0</v>
      </c>
      <c r="W25363" s="16">
        <v>0</v>
      </c>
      <c r="X25363" s="16">
        <v>0</v>
      </c>
      <c r="Y25363" s="16">
        <v>0</v>
      </c>
      <c r="Z25363" s="16">
        <v>0</v>
      </c>
      <c r="AA25363" s="16">
        <v>0</v>
      </c>
      <c r="AB25363" s="16">
        <v>0</v>
      </c>
      <c r="AC25363" s="16">
        <v>0</v>
      </c>
      <c r="AD25363" s="16">
        <v>0</v>
      </c>
      <c r="AE25363" s="16">
        <v>0</v>
      </c>
      <c r="AF25363" s="16">
        <v>0</v>
      </c>
      <c r="AG25363" s="16">
        <v>0</v>
      </c>
      <c r="AH25363" s="16">
        <v>0</v>
      </c>
      <c r="AI25363" s="16">
        <v>0</v>
      </c>
      <c r="AJ25363" s="16">
        <v>0</v>
      </c>
      <c r="AK25363" s="16">
        <v>0</v>
      </c>
      <c r="AL25363" s="16">
        <v>0</v>
      </c>
      <c r="AM25363" s="16">
        <v>0</v>
      </c>
      <c r="AN25363" s="16">
        <v>0</v>
      </c>
      <c r="AO25363" s="16">
        <v>0</v>
      </c>
      <c r="AP25363" s="16">
        <v>0</v>
      </c>
      <c r="AQ25363" s="16">
        <v>0</v>
      </c>
      <c r="AR25363" s="16">
        <v>0</v>
      </c>
      <c r="AS25363" s="16">
        <v>0</v>
      </c>
      <c r="AT25363" s="16">
        <v>0</v>
      </c>
      <c r="AU25363" s="16">
        <v>0</v>
      </c>
      <c r="AV25363" s="16">
        <v>0</v>
      </c>
      <c r="AW25363" s="16">
        <v>0</v>
      </c>
      <c r="AX25363" s="16">
        <v>0</v>
      </c>
      <c r="AY25363" s="16">
        <v>0</v>
      </c>
    </row>
    <row r="25364" spans="1:51" ht="14.75" x14ac:dyDescent="0.75">
      <c r="A25364" s="16" t="s">
        <v>674</v>
      </c>
      <c r="B25364" s="16"/>
      <c r="C25364" s="16" t="s">
        <v>675</v>
      </c>
      <c r="D25364" s="16" t="s">
        <v>728</v>
      </c>
      <c r="E25364" s="16" t="s">
        <v>749</v>
      </c>
      <c r="F25364" s="16" t="s">
        <v>757</v>
      </c>
      <c r="G25364" s="16" t="s">
        <v>758</v>
      </c>
      <c r="H25364" s="16"/>
      <c r="I25364" s="16"/>
      <c r="J25364" s="16"/>
      <c r="K25364" s="16"/>
      <c r="L25364" s="16"/>
      <c r="M25364" s="16"/>
      <c r="N25364" s="16" t="s">
        <v>77</v>
      </c>
      <c r="O25364" s="16" t="s">
        <v>463</v>
      </c>
      <c r="P25364" s="16" t="s">
        <v>467</v>
      </c>
      <c r="Q25364" s="16" t="s">
        <v>73</v>
      </c>
      <c r="R25364" s="16">
        <v>28</v>
      </c>
      <c r="S25364" s="16">
        <v>6.6845745288000017E-5</v>
      </c>
      <c r="T25364" s="16">
        <v>5.8490027126999998E-5</v>
      </c>
      <c r="U25364" s="16">
        <v>9.4150292669999982E-5</v>
      </c>
      <c r="V25364" s="16">
        <v>9.3421800000000014E-5</v>
      </c>
      <c r="W25364" s="16">
        <v>1.3148010942408379E-4</v>
      </c>
      <c r="X25364" s="16">
        <v>1.5959827436332771E-4</v>
      </c>
      <c r="Y25364" s="16">
        <v>1.4736959999999999E-4</v>
      </c>
      <c r="Z25364" s="16">
        <v>1.4759288727272729E-4</v>
      </c>
      <c r="AA25364" s="16">
        <v>1.5610062296898079E-4</v>
      </c>
      <c r="AB25364" s="16">
        <v>2.2796234999999999E-4</v>
      </c>
      <c r="AC25364" s="16">
        <v>1.8599312264900661E-4</v>
      </c>
      <c r="AD25364" s="16">
        <v>1.5583911724137929E-4</v>
      </c>
      <c r="AE25364" s="16">
        <v>1.3837453666146649E-4</v>
      </c>
      <c r="AF25364" s="16">
        <v>1.5888284999999999E-4</v>
      </c>
      <c r="AG25364" s="16">
        <v>1.0131660000000001E-4</v>
      </c>
      <c r="AH25364" s="16">
        <v>1.5988380701754379E-4</v>
      </c>
      <c r="AI25364" s="16">
        <v>1.133916076086957E-4</v>
      </c>
      <c r="AJ25364" s="16">
        <v>9.6711299999999997E-5</v>
      </c>
      <c r="AK25364" s="16">
        <v>8.2760829545454505E-5</v>
      </c>
      <c r="AL25364" s="16">
        <v>8.2759505901639331E-5</v>
      </c>
      <c r="AM25364" s="16">
        <v>7.8165632432432441E-5</v>
      </c>
      <c r="AN25364" s="16">
        <v>7.6321178569539692E-5</v>
      </c>
      <c r="AO25364" s="16">
        <v>8.0163431171972703E-5</v>
      </c>
      <c r="AP25364" s="16">
        <v>7.6248870452442932E-5</v>
      </c>
      <c r="AQ25364" s="16">
        <v>7.5945258189894519E-5</v>
      </c>
      <c r="AR25364" s="16">
        <v>8.4288660232802827E-5</v>
      </c>
      <c r="AS25364" s="16">
        <v>7.8948671052631598E-5</v>
      </c>
      <c r="AT25364" s="16">
        <v>1.0271881626832699E-4</v>
      </c>
      <c r="AU25364" s="16">
        <v>6.9342322291544948E-5</v>
      </c>
      <c r="AV25364" s="16">
        <v>6.6656427907893886E-5</v>
      </c>
      <c r="AW25364" s="16">
        <v>6.1561339986513811E-5</v>
      </c>
      <c r="AX25364" s="16">
        <v>5.6344277275792307E-5</v>
      </c>
      <c r="AY25364" s="16">
        <v>5.9126710721510442E-5</v>
      </c>
    </row>
    <row r="25365" spans="1:51" ht="14.75" x14ac:dyDescent="0.75">
      <c r="A25365" s="16" t="s">
        <v>674</v>
      </c>
      <c r="B25365" s="16"/>
      <c r="C25365" s="16" t="s">
        <v>675</v>
      </c>
      <c r="D25365" s="16" t="s">
        <v>728</v>
      </c>
      <c r="E25365" s="16" t="s">
        <v>749</v>
      </c>
      <c r="F25365" s="16" t="s">
        <v>757</v>
      </c>
      <c r="G25365" s="16" t="s">
        <v>758</v>
      </c>
      <c r="H25365" s="16"/>
      <c r="I25365" s="16"/>
      <c r="J25365" s="16"/>
      <c r="K25365" s="16"/>
      <c r="L25365" s="16"/>
      <c r="M25365" s="16"/>
      <c r="N25365" s="16" t="s">
        <v>79</v>
      </c>
      <c r="O25365" s="16" t="s">
        <v>463</v>
      </c>
      <c r="P25365" s="16" t="s">
        <v>467</v>
      </c>
      <c r="Q25365" s="16" t="s">
        <v>73</v>
      </c>
      <c r="R25365" s="16">
        <v>28</v>
      </c>
      <c r="S25365" s="16">
        <v>0</v>
      </c>
      <c r="T25365" s="16">
        <v>0</v>
      </c>
      <c r="U25365" s="16">
        <v>0</v>
      </c>
      <c r="V25365" s="16">
        <v>0</v>
      </c>
      <c r="W25365" s="16">
        <v>0</v>
      </c>
      <c r="X25365" s="16">
        <v>0</v>
      </c>
      <c r="Y25365" s="16">
        <v>0</v>
      </c>
      <c r="Z25365" s="16">
        <v>0</v>
      </c>
      <c r="AA25365" s="16">
        <v>0</v>
      </c>
      <c r="AB25365" s="16">
        <v>0</v>
      </c>
      <c r="AC25365" s="16">
        <v>0</v>
      </c>
      <c r="AD25365" s="16">
        <v>0</v>
      </c>
      <c r="AE25365" s="16">
        <v>0</v>
      </c>
      <c r="AF25365" s="16">
        <v>0</v>
      </c>
      <c r="AG25365" s="16">
        <v>0</v>
      </c>
      <c r="AH25365" s="16">
        <v>0</v>
      </c>
      <c r="AI25365" s="16">
        <v>0</v>
      </c>
      <c r="AJ25365" s="16">
        <v>0</v>
      </c>
      <c r="AK25365" s="16">
        <v>0</v>
      </c>
      <c r="AL25365" s="16">
        <v>0</v>
      </c>
      <c r="AM25365" s="16">
        <v>0</v>
      </c>
      <c r="AN25365" s="16">
        <v>0</v>
      </c>
      <c r="AO25365" s="16">
        <v>0</v>
      </c>
      <c r="AP25365" s="16">
        <v>0</v>
      </c>
      <c r="AQ25365" s="16">
        <v>0</v>
      </c>
      <c r="AR25365" s="16">
        <v>0</v>
      </c>
      <c r="AS25365" s="16">
        <v>0</v>
      </c>
      <c r="AT25365" s="16">
        <v>0</v>
      </c>
      <c r="AU25365" s="16">
        <v>0</v>
      </c>
      <c r="AV25365" s="16">
        <v>0</v>
      </c>
      <c r="AW25365" s="16">
        <v>0</v>
      </c>
      <c r="AX25365" s="16">
        <v>0</v>
      </c>
      <c r="AY25365" s="16">
        <v>0</v>
      </c>
    </row>
    <row r="25366" spans="1:51" ht="14.75" x14ac:dyDescent="0.75">
      <c r="A25366" s="16" t="s">
        <v>674</v>
      </c>
      <c r="B25366" s="16"/>
      <c r="C25366" s="16" t="s">
        <v>675</v>
      </c>
      <c r="D25366" s="16" t="s">
        <v>728</v>
      </c>
      <c r="E25366" s="16" t="s">
        <v>749</v>
      </c>
      <c r="F25366" s="16" t="s">
        <v>757</v>
      </c>
      <c r="G25366" s="16" t="s">
        <v>758</v>
      </c>
      <c r="H25366" s="16"/>
      <c r="I25366" s="16"/>
      <c r="J25366" s="16"/>
      <c r="K25366" s="16"/>
      <c r="L25366" s="16"/>
      <c r="M25366" s="16"/>
      <c r="N25366" s="16" t="s">
        <v>81</v>
      </c>
      <c r="O25366" s="16" t="s">
        <v>463</v>
      </c>
      <c r="P25366" s="16" t="s">
        <v>467</v>
      </c>
      <c r="Q25366" s="16" t="s">
        <v>73</v>
      </c>
      <c r="R25366" s="16">
        <v>28</v>
      </c>
      <c r="S25366" s="16">
        <v>0</v>
      </c>
      <c r="T25366" s="16">
        <v>0</v>
      </c>
      <c r="U25366" s="16">
        <v>0</v>
      </c>
      <c r="V25366" s="16">
        <v>0</v>
      </c>
      <c r="W25366" s="16">
        <v>0</v>
      </c>
      <c r="X25366" s="16">
        <v>0</v>
      </c>
      <c r="Y25366" s="16">
        <v>0</v>
      </c>
      <c r="Z25366" s="16">
        <v>0</v>
      </c>
      <c r="AA25366" s="16">
        <v>0</v>
      </c>
      <c r="AB25366" s="16">
        <v>0</v>
      </c>
      <c r="AC25366" s="16">
        <v>0</v>
      </c>
      <c r="AD25366" s="16">
        <v>0</v>
      </c>
      <c r="AE25366" s="16">
        <v>0</v>
      </c>
      <c r="AF25366" s="16">
        <v>0</v>
      </c>
      <c r="AG25366" s="16">
        <v>0</v>
      </c>
      <c r="AH25366" s="16">
        <v>0</v>
      </c>
      <c r="AI25366" s="16">
        <v>0</v>
      </c>
      <c r="AJ25366" s="16">
        <v>0</v>
      </c>
      <c r="AK25366" s="16">
        <v>0</v>
      </c>
      <c r="AL25366" s="16">
        <v>0</v>
      </c>
      <c r="AM25366" s="16">
        <v>0</v>
      </c>
      <c r="AN25366" s="16">
        <v>0</v>
      </c>
      <c r="AO25366" s="16">
        <v>0</v>
      </c>
      <c r="AP25366" s="16">
        <v>0</v>
      </c>
      <c r="AQ25366" s="16">
        <v>0</v>
      </c>
      <c r="AR25366" s="16">
        <v>0</v>
      </c>
      <c r="AS25366" s="16">
        <v>0</v>
      </c>
      <c r="AT25366" s="16">
        <v>0</v>
      </c>
      <c r="AU25366" s="16">
        <v>0</v>
      </c>
      <c r="AV25366" s="16">
        <v>0</v>
      </c>
      <c r="AW25366" s="16">
        <v>0</v>
      </c>
      <c r="AX25366" s="16">
        <v>0</v>
      </c>
      <c r="AY25366" s="16">
        <v>0</v>
      </c>
    </row>
    <row r="25367" spans="1:51" ht="14.75" x14ac:dyDescent="0.75">
      <c r="A25367" s="16" t="s">
        <v>674</v>
      </c>
      <c r="B25367" s="16"/>
      <c r="C25367" s="16" t="s">
        <v>675</v>
      </c>
      <c r="D25367" s="16" t="s">
        <v>728</v>
      </c>
      <c r="E25367" s="16" t="s">
        <v>749</v>
      </c>
      <c r="F25367" s="16" t="s">
        <v>757</v>
      </c>
      <c r="G25367" s="16" t="s">
        <v>758</v>
      </c>
      <c r="H25367" s="16"/>
      <c r="I25367" s="16"/>
      <c r="J25367" s="16"/>
      <c r="K25367" s="16"/>
      <c r="L25367" s="16"/>
      <c r="M25367" s="16"/>
      <c r="N25367" s="16" t="s">
        <v>83</v>
      </c>
      <c r="O25367" s="16" t="s">
        <v>463</v>
      </c>
      <c r="P25367" s="16" t="s">
        <v>467</v>
      </c>
      <c r="Q25367" s="16" t="s">
        <v>73</v>
      </c>
      <c r="R25367" s="16">
        <v>28</v>
      </c>
      <c r="S25367" s="16">
        <v>1.00268617932E-4</v>
      </c>
      <c r="T25367" s="16">
        <v>8.3557181610000001E-5</v>
      </c>
      <c r="U25367" s="16">
        <v>1.3369149057600001E-4</v>
      </c>
      <c r="V25367" s="16">
        <v>8.2895399999999986E-5</v>
      </c>
      <c r="W25367" s="16">
        <v>1.0149341780104709E-4</v>
      </c>
      <c r="X25367" s="16">
        <v>1.317319089983022E-4</v>
      </c>
      <c r="Y25367" s="16">
        <v>4.6052999999999988E-5</v>
      </c>
      <c r="Z25367" s="16">
        <v>3.6898221818181822E-5</v>
      </c>
      <c r="AA25367" s="16">
        <v>9.3194401772525842E-5</v>
      </c>
      <c r="AB25367" s="16">
        <v>6.4474199999999993E-5</v>
      </c>
      <c r="AC25367" s="16">
        <v>6.7633862781456963E-5</v>
      </c>
      <c r="AD25367" s="16">
        <v>1.090873820689655E-4</v>
      </c>
      <c r="AE25367" s="16">
        <v>3.6899876443057717E-5</v>
      </c>
      <c r="AF25367" s="16">
        <v>7.3684799999999996E-5</v>
      </c>
      <c r="AG25367" s="16">
        <v>1.0131660000000001E-4</v>
      </c>
      <c r="AH25367" s="16">
        <v>6.4568460526315795E-5</v>
      </c>
      <c r="AI25367" s="16">
        <v>1.838782826086956E-5</v>
      </c>
      <c r="AJ25367" s="16">
        <v>1.8421199999999999E-5</v>
      </c>
      <c r="AK25367" s="16">
        <v>1.839129545454546E-5</v>
      </c>
      <c r="AL25367" s="16">
        <v>2.7586501967213109E-5</v>
      </c>
      <c r="AM25367" s="16">
        <v>1.8391913513513509E-5</v>
      </c>
      <c r="AN25367" s="16">
        <v>5.7644394689984653E-5</v>
      </c>
      <c r="AO25367" s="16">
        <v>8.0624140546524295E-5</v>
      </c>
      <c r="AP25367" s="16">
        <v>3.9161051289774321E-5</v>
      </c>
      <c r="AQ25367" s="16">
        <v>5.7534286507495837E-5</v>
      </c>
      <c r="AR25367" s="16">
        <v>6.8900812179402868E-5</v>
      </c>
      <c r="AS25367" s="16">
        <v>9.6671842105263149E-5</v>
      </c>
      <c r="AT25367" s="16">
        <v>6.6790261699136363E-5</v>
      </c>
      <c r="AU25367" s="16">
        <v>4.4857566981053342E-5</v>
      </c>
      <c r="AV25367" s="16">
        <v>2.0310822908222511E-5</v>
      </c>
      <c r="AW25367" s="16">
        <v>6.7790761294672945E-5</v>
      </c>
      <c r="AX25367" s="16">
        <v>6.2045781523937965E-5</v>
      </c>
      <c r="AY25367" s="16">
        <v>6.5109770734996634E-5</v>
      </c>
    </row>
    <row r="25368" spans="1:51" ht="14.75" x14ac:dyDescent="0.75">
      <c r="A25368" s="16" t="s">
        <v>674</v>
      </c>
      <c r="B25368" s="16"/>
      <c r="C25368" s="16" t="s">
        <v>675</v>
      </c>
      <c r="D25368" s="16" t="s">
        <v>728</v>
      </c>
      <c r="E25368" s="16" t="s">
        <v>749</v>
      </c>
      <c r="F25368" s="16" t="s">
        <v>757</v>
      </c>
      <c r="G25368" s="16" t="s">
        <v>758</v>
      </c>
      <c r="H25368" s="16"/>
      <c r="I25368" s="16"/>
      <c r="J25368" s="16"/>
      <c r="K25368" s="16"/>
      <c r="L25368" s="16"/>
      <c r="M25368" s="16"/>
      <c r="N25368" s="16" t="s">
        <v>477</v>
      </c>
      <c r="O25368" s="16" t="s">
        <v>463</v>
      </c>
      <c r="P25368" s="16" t="s">
        <v>467</v>
      </c>
      <c r="Q25368" s="16" t="s">
        <v>73</v>
      </c>
      <c r="R25368" s="16">
        <v>28</v>
      </c>
      <c r="S25368" s="16">
        <v>0</v>
      </c>
      <c r="T25368" s="16">
        <v>0</v>
      </c>
      <c r="U25368" s="16">
        <v>0</v>
      </c>
      <c r="V25368" s="16">
        <v>0</v>
      </c>
      <c r="W25368" s="16">
        <v>0</v>
      </c>
      <c r="X25368" s="16">
        <v>0</v>
      </c>
      <c r="Y25368" s="16">
        <v>0</v>
      </c>
      <c r="Z25368" s="16">
        <v>0</v>
      </c>
      <c r="AA25368" s="16">
        <v>0</v>
      </c>
      <c r="AB25368" s="16">
        <v>0</v>
      </c>
      <c r="AC25368" s="16">
        <v>0</v>
      </c>
      <c r="AD25368" s="16">
        <v>0</v>
      </c>
      <c r="AE25368" s="16">
        <v>0</v>
      </c>
      <c r="AF25368" s="16">
        <v>0</v>
      </c>
      <c r="AG25368" s="16">
        <v>0</v>
      </c>
      <c r="AH25368" s="16">
        <v>0</v>
      </c>
      <c r="AI25368" s="16">
        <v>0</v>
      </c>
      <c r="AJ25368" s="16">
        <v>0</v>
      </c>
      <c r="AK25368" s="16">
        <v>0</v>
      </c>
      <c r="AL25368" s="16">
        <v>0</v>
      </c>
      <c r="AM25368" s="16">
        <v>0</v>
      </c>
      <c r="AN25368" s="16">
        <v>0</v>
      </c>
      <c r="AO25368" s="16">
        <v>0</v>
      </c>
      <c r="AP25368" s="16">
        <v>0</v>
      </c>
      <c r="AQ25368" s="16">
        <v>0</v>
      </c>
      <c r="AR25368" s="16">
        <v>0</v>
      </c>
      <c r="AS25368" s="16">
        <v>0</v>
      </c>
      <c r="AT25368" s="16">
        <v>0</v>
      </c>
      <c r="AU25368" s="16">
        <v>0</v>
      </c>
      <c r="AV25368" s="16">
        <v>0</v>
      </c>
      <c r="AW25368" s="16">
        <v>0</v>
      </c>
      <c r="AX25368" s="16">
        <v>0</v>
      </c>
      <c r="AY25368" s="16">
        <v>0</v>
      </c>
    </row>
    <row r="25369" spans="1:51" ht="14.75" x14ac:dyDescent="0.75">
      <c r="A25369" s="16" t="s">
        <v>674</v>
      </c>
      <c r="B25369" s="16"/>
      <c r="C25369" s="16" t="s">
        <v>675</v>
      </c>
      <c r="D25369" s="16" t="s">
        <v>728</v>
      </c>
      <c r="E25369" s="16" t="s">
        <v>749</v>
      </c>
      <c r="F25369" s="16" t="s">
        <v>757</v>
      </c>
      <c r="G25369" s="16" t="s">
        <v>758</v>
      </c>
      <c r="H25369" s="16"/>
      <c r="I25369" s="16"/>
      <c r="J25369" s="16"/>
      <c r="K25369" s="16"/>
      <c r="L25369" s="16"/>
      <c r="M25369" s="16"/>
      <c r="N25369" s="16" t="s">
        <v>85</v>
      </c>
      <c r="O25369" s="16" t="s">
        <v>463</v>
      </c>
      <c r="P25369" s="16" t="s">
        <v>467</v>
      </c>
      <c r="Q25369" s="16" t="s">
        <v>73</v>
      </c>
      <c r="R25369" s="16">
        <v>28</v>
      </c>
      <c r="S25369" s="16">
        <v>0</v>
      </c>
      <c r="T25369" s="16">
        <v>0</v>
      </c>
      <c r="U25369" s="16">
        <v>0</v>
      </c>
      <c r="V25369" s="16">
        <v>0</v>
      </c>
      <c r="W25369" s="16">
        <v>0</v>
      </c>
      <c r="X25369" s="16">
        <v>0</v>
      </c>
      <c r="Y25369" s="16">
        <v>0</v>
      </c>
      <c r="Z25369" s="16">
        <v>0</v>
      </c>
      <c r="AA25369" s="16">
        <v>0</v>
      </c>
      <c r="AB25369" s="16">
        <v>0</v>
      </c>
      <c r="AC25369" s="16">
        <v>0</v>
      </c>
      <c r="AD25369" s="16">
        <v>0</v>
      </c>
      <c r="AE25369" s="16">
        <v>0</v>
      </c>
      <c r="AF25369" s="16">
        <v>0</v>
      </c>
      <c r="AG25369" s="16">
        <v>0</v>
      </c>
      <c r="AH25369" s="16">
        <v>0</v>
      </c>
      <c r="AI25369" s="16">
        <v>0</v>
      </c>
      <c r="AJ25369" s="16">
        <v>0</v>
      </c>
      <c r="AK25369" s="16">
        <v>0</v>
      </c>
      <c r="AL25369" s="16">
        <v>0</v>
      </c>
      <c r="AM25369" s="16">
        <v>0</v>
      </c>
      <c r="AN25369" s="16">
        <v>0</v>
      </c>
      <c r="AO25369" s="16">
        <v>0</v>
      </c>
      <c r="AP25369" s="16">
        <v>0</v>
      </c>
      <c r="AQ25369" s="16">
        <v>0</v>
      </c>
      <c r="AR25369" s="16">
        <v>0</v>
      </c>
      <c r="AS25369" s="16">
        <v>0</v>
      </c>
      <c r="AT25369" s="16">
        <v>0</v>
      </c>
      <c r="AU25369" s="16">
        <v>0</v>
      </c>
      <c r="AV25369" s="16">
        <v>0</v>
      </c>
      <c r="AW25369" s="16">
        <v>0</v>
      </c>
      <c r="AX25369" s="16">
        <v>0</v>
      </c>
      <c r="AY25369" s="16">
        <v>0</v>
      </c>
    </row>
    <row r="25370" spans="1:51" ht="14.75" x14ac:dyDescent="0.75">
      <c r="A25370" s="16" t="s">
        <v>674</v>
      </c>
      <c r="B25370" s="16"/>
      <c r="C25370" s="16" t="s">
        <v>675</v>
      </c>
      <c r="D25370" s="16" t="s">
        <v>728</v>
      </c>
      <c r="E25370" s="16" t="s">
        <v>749</v>
      </c>
      <c r="F25370" s="16" t="s">
        <v>757</v>
      </c>
      <c r="G25370" s="16" t="s">
        <v>758</v>
      </c>
      <c r="H25370" s="16"/>
      <c r="I25370" s="16"/>
      <c r="J25370" s="16"/>
      <c r="K25370" s="16"/>
      <c r="L25370" s="16"/>
      <c r="M25370" s="16"/>
      <c r="N25370" s="16" t="s">
        <v>87</v>
      </c>
      <c r="O25370" s="16" t="s">
        <v>463</v>
      </c>
      <c r="P25370" s="16" t="s">
        <v>467</v>
      </c>
      <c r="Q25370" s="16" t="s">
        <v>73</v>
      </c>
      <c r="R25370" s="16">
        <v>28</v>
      </c>
      <c r="S25370" s="16">
        <v>9.8596873098818195E-5</v>
      </c>
      <c r="T25370" s="16">
        <v>1.217098493289E-4</v>
      </c>
      <c r="U25370" s="16">
        <v>9.4150292669999982E-5</v>
      </c>
      <c r="V25370" s="16">
        <v>9.3421800000000014E-5</v>
      </c>
      <c r="W25370" s="16">
        <v>1.107200921465969E-4</v>
      </c>
      <c r="X25370" s="16">
        <v>1.1146546146010191E-4</v>
      </c>
      <c r="Y25370" s="16">
        <v>6.9079500000000002E-5</v>
      </c>
      <c r="Z25370" s="16">
        <v>8.3020999090909099E-5</v>
      </c>
      <c r="AA25370" s="16">
        <v>0</v>
      </c>
      <c r="AB25370" s="16">
        <v>0</v>
      </c>
      <c r="AC25370" s="16">
        <v>0</v>
      </c>
      <c r="AD25370" s="16">
        <v>0</v>
      </c>
      <c r="AE25370" s="16">
        <v>0</v>
      </c>
      <c r="AF25370" s="16">
        <v>0</v>
      </c>
      <c r="AG25370" s="16">
        <v>0</v>
      </c>
      <c r="AH25370" s="16">
        <v>0</v>
      </c>
      <c r="AI25370" s="16">
        <v>0</v>
      </c>
      <c r="AJ25370" s="16">
        <v>0</v>
      </c>
      <c r="AK25370" s="16">
        <v>0</v>
      </c>
      <c r="AL25370" s="16">
        <v>0</v>
      </c>
      <c r="AM25370" s="16">
        <v>0</v>
      </c>
      <c r="AN25370" s="16">
        <v>0</v>
      </c>
      <c r="AO25370" s="16">
        <v>0</v>
      </c>
      <c r="AP25370" s="16">
        <v>0</v>
      </c>
      <c r="AQ25370" s="16">
        <v>0</v>
      </c>
      <c r="AR25370" s="16">
        <v>0</v>
      </c>
      <c r="AS25370" s="16">
        <v>0</v>
      </c>
      <c r="AT25370" s="16">
        <v>0</v>
      </c>
      <c r="AU25370" s="16">
        <v>0</v>
      </c>
      <c r="AV25370" s="16">
        <v>0</v>
      </c>
      <c r="AW25370" s="16">
        <v>0</v>
      </c>
      <c r="AX25370" s="16">
        <v>0</v>
      </c>
      <c r="AY25370" s="16">
        <v>0</v>
      </c>
    </row>
    <row r="25371" spans="1:51" ht="14.75" x14ac:dyDescent="0.75">
      <c r="A25371" s="16" t="s">
        <v>674</v>
      </c>
      <c r="B25371" s="16"/>
      <c r="C25371" s="16" t="s">
        <v>675</v>
      </c>
      <c r="D25371" s="16" t="s">
        <v>728</v>
      </c>
      <c r="E25371" s="16" t="s">
        <v>749</v>
      </c>
      <c r="F25371" s="16" t="s">
        <v>757</v>
      </c>
      <c r="G25371" s="16" t="s">
        <v>758</v>
      </c>
      <c r="H25371" s="16"/>
      <c r="I25371" s="16"/>
      <c r="J25371" s="16"/>
      <c r="K25371" s="16"/>
      <c r="L25371" s="16"/>
      <c r="M25371" s="16"/>
      <c r="N25371" s="16" t="s">
        <v>89</v>
      </c>
      <c r="O25371" s="16" t="s">
        <v>463</v>
      </c>
      <c r="P25371" s="16" t="s">
        <v>467</v>
      </c>
      <c r="Q25371" s="16" t="s">
        <v>73</v>
      </c>
      <c r="R25371" s="16">
        <v>28</v>
      </c>
      <c r="S25371" s="16">
        <v>0</v>
      </c>
      <c r="T25371" s="16">
        <v>0</v>
      </c>
      <c r="U25371" s="16">
        <v>0</v>
      </c>
      <c r="V25371" s="16">
        <v>0</v>
      </c>
      <c r="W25371" s="16">
        <v>0</v>
      </c>
      <c r="X25371" s="16">
        <v>0</v>
      </c>
      <c r="Y25371" s="16">
        <v>0</v>
      </c>
      <c r="Z25371" s="16">
        <v>0</v>
      </c>
      <c r="AA25371" s="16">
        <v>0</v>
      </c>
      <c r="AB25371" s="16">
        <v>0</v>
      </c>
      <c r="AC25371" s="16">
        <v>0</v>
      </c>
      <c r="AD25371" s="16">
        <v>0</v>
      </c>
      <c r="AE25371" s="16">
        <v>0</v>
      </c>
      <c r="AF25371" s="16">
        <v>0</v>
      </c>
      <c r="AG25371" s="16">
        <v>0</v>
      </c>
      <c r="AH25371" s="16">
        <v>0</v>
      </c>
      <c r="AI25371" s="16">
        <v>0</v>
      </c>
      <c r="AJ25371" s="16">
        <v>0</v>
      </c>
      <c r="AK25371" s="16">
        <v>0</v>
      </c>
      <c r="AL25371" s="16">
        <v>0</v>
      </c>
      <c r="AM25371" s="16">
        <v>0</v>
      </c>
      <c r="AN25371" s="16">
        <v>0</v>
      </c>
      <c r="AO25371" s="16">
        <v>0</v>
      </c>
      <c r="AP25371" s="16">
        <v>0</v>
      </c>
      <c r="AQ25371" s="16">
        <v>0</v>
      </c>
      <c r="AR25371" s="16">
        <v>0</v>
      </c>
      <c r="AS25371" s="16">
        <v>0</v>
      </c>
      <c r="AT25371" s="16">
        <v>0</v>
      </c>
      <c r="AU25371" s="16">
        <v>0</v>
      </c>
      <c r="AV25371" s="16">
        <v>0</v>
      </c>
      <c r="AW25371" s="16">
        <v>0</v>
      </c>
      <c r="AX25371" s="16">
        <v>0</v>
      </c>
      <c r="AY25371" s="16">
        <v>0</v>
      </c>
    </row>
    <row r="25372" spans="1:51" ht="14.75" x14ac:dyDescent="0.75">
      <c r="A25372" s="16" t="s">
        <v>674</v>
      </c>
      <c r="B25372" s="16"/>
      <c r="C25372" s="16" t="s">
        <v>675</v>
      </c>
      <c r="D25372" s="16" t="s">
        <v>728</v>
      </c>
      <c r="E25372" s="16" t="s">
        <v>749</v>
      </c>
      <c r="F25372" s="16" t="s">
        <v>757</v>
      </c>
      <c r="G25372" s="16" t="s">
        <v>758</v>
      </c>
      <c r="H25372" s="16"/>
      <c r="I25372" s="16"/>
      <c r="J25372" s="16"/>
      <c r="K25372" s="16"/>
      <c r="L25372" s="16"/>
      <c r="M25372" s="16"/>
      <c r="N25372" s="16" t="s">
        <v>91</v>
      </c>
      <c r="O25372" s="16" t="s">
        <v>463</v>
      </c>
      <c r="P25372" s="16" t="s">
        <v>467</v>
      </c>
      <c r="Q25372" s="16" t="s">
        <v>73</v>
      </c>
      <c r="R25372" s="16">
        <v>28</v>
      </c>
      <c r="S25372" s="16">
        <v>0</v>
      </c>
      <c r="T25372" s="16">
        <v>0</v>
      </c>
      <c r="U25372" s="16">
        <v>0</v>
      </c>
      <c r="V25372" s="16">
        <v>0</v>
      </c>
      <c r="W25372" s="16">
        <v>0</v>
      </c>
      <c r="X25372" s="16">
        <v>0</v>
      </c>
      <c r="Y25372" s="16">
        <v>0</v>
      </c>
      <c r="Z25372" s="16">
        <v>0</v>
      </c>
      <c r="AA25372" s="16">
        <v>0</v>
      </c>
      <c r="AB25372" s="16">
        <v>0</v>
      </c>
      <c r="AC25372" s="16">
        <v>0</v>
      </c>
      <c r="AD25372" s="16">
        <v>0</v>
      </c>
      <c r="AE25372" s="16">
        <v>0</v>
      </c>
      <c r="AF25372" s="16">
        <v>0</v>
      </c>
      <c r="AG25372" s="16">
        <v>0</v>
      </c>
      <c r="AH25372" s="16">
        <v>0</v>
      </c>
      <c r="AI25372" s="16">
        <v>0</v>
      </c>
      <c r="AJ25372" s="16">
        <v>0</v>
      </c>
      <c r="AK25372" s="16">
        <v>0</v>
      </c>
      <c r="AL25372" s="16">
        <v>0</v>
      </c>
      <c r="AM25372" s="16">
        <v>0</v>
      </c>
      <c r="AN25372" s="16">
        <v>0</v>
      </c>
      <c r="AO25372" s="16">
        <v>0</v>
      </c>
      <c r="AP25372" s="16">
        <v>0</v>
      </c>
      <c r="AQ25372" s="16">
        <v>0</v>
      </c>
      <c r="AR25372" s="16">
        <v>0</v>
      </c>
      <c r="AS25372" s="16">
        <v>0</v>
      </c>
      <c r="AT25372" s="16">
        <v>0</v>
      </c>
      <c r="AU25372" s="16">
        <v>0</v>
      </c>
      <c r="AV25372" s="16">
        <v>0</v>
      </c>
      <c r="AW25372" s="16">
        <v>0</v>
      </c>
      <c r="AX25372" s="16">
        <v>0</v>
      </c>
      <c r="AY25372" s="16">
        <v>0</v>
      </c>
    </row>
    <row r="25373" spans="1:51" ht="14.75" x14ac:dyDescent="0.75">
      <c r="A25373" s="16" t="s">
        <v>674</v>
      </c>
      <c r="B25373" s="16"/>
      <c r="C25373" s="16" t="s">
        <v>675</v>
      </c>
      <c r="D25373" s="16" t="s">
        <v>728</v>
      </c>
      <c r="E25373" s="16" t="s">
        <v>749</v>
      </c>
      <c r="F25373" s="16" t="s">
        <v>757</v>
      </c>
      <c r="G25373" s="16" t="s">
        <v>758</v>
      </c>
      <c r="H25373" s="16"/>
      <c r="I25373" s="16"/>
      <c r="J25373" s="16"/>
      <c r="K25373" s="16"/>
      <c r="L25373" s="16"/>
      <c r="M25373" s="16"/>
      <c r="N25373" s="16" t="s">
        <v>93</v>
      </c>
      <c r="O25373" s="16" t="s">
        <v>463</v>
      </c>
      <c r="P25373" s="16" t="s">
        <v>467</v>
      </c>
      <c r="Q25373" s="16" t="s">
        <v>73</v>
      </c>
      <c r="R25373" s="16">
        <v>28</v>
      </c>
      <c r="S25373" s="16">
        <v>0</v>
      </c>
      <c r="T25373" s="16">
        <v>0</v>
      </c>
      <c r="U25373" s="16">
        <v>0</v>
      </c>
      <c r="V25373" s="16">
        <v>0</v>
      </c>
      <c r="W25373" s="16">
        <v>0</v>
      </c>
      <c r="X25373" s="16">
        <v>0</v>
      </c>
      <c r="Y25373" s="16">
        <v>0</v>
      </c>
      <c r="Z25373" s="16">
        <v>0</v>
      </c>
      <c r="AA25373" s="16">
        <v>0</v>
      </c>
      <c r="AB25373" s="16">
        <v>0</v>
      </c>
      <c r="AC25373" s="16">
        <v>0</v>
      </c>
      <c r="AD25373" s="16">
        <v>0</v>
      </c>
      <c r="AE25373" s="16">
        <v>0</v>
      </c>
      <c r="AF25373" s="16">
        <v>0</v>
      </c>
      <c r="AG25373" s="16">
        <v>0</v>
      </c>
      <c r="AH25373" s="16">
        <v>0</v>
      </c>
      <c r="AI25373" s="16">
        <v>0</v>
      </c>
      <c r="AJ25373" s="16">
        <v>0</v>
      </c>
      <c r="AK25373" s="16">
        <v>0</v>
      </c>
      <c r="AL25373" s="16">
        <v>0</v>
      </c>
      <c r="AM25373" s="16">
        <v>0</v>
      </c>
      <c r="AN25373" s="16">
        <v>0</v>
      </c>
      <c r="AO25373" s="16">
        <v>0</v>
      </c>
      <c r="AP25373" s="16">
        <v>0</v>
      </c>
      <c r="AQ25373" s="16">
        <v>0</v>
      </c>
      <c r="AR25373" s="16">
        <v>0</v>
      </c>
      <c r="AS25373" s="16">
        <v>0</v>
      </c>
      <c r="AT25373" s="16">
        <v>0</v>
      </c>
      <c r="AU25373" s="16">
        <v>0</v>
      </c>
      <c r="AV25373" s="16">
        <v>0</v>
      </c>
      <c r="AW25373" s="16">
        <v>0</v>
      </c>
      <c r="AX25373" s="16">
        <v>0</v>
      </c>
      <c r="AY25373" s="16">
        <v>0</v>
      </c>
    </row>
    <row r="25374" spans="1:51" ht="14.75" x14ac:dyDescent="0.75">
      <c r="A25374" s="16" t="s">
        <v>674</v>
      </c>
      <c r="B25374" s="16"/>
      <c r="C25374" s="16" t="s">
        <v>675</v>
      </c>
      <c r="D25374" s="16" t="s">
        <v>728</v>
      </c>
      <c r="E25374" s="16" t="s">
        <v>749</v>
      </c>
      <c r="F25374" s="16" t="s">
        <v>757</v>
      </c>
      <c r="G25374" s="16" t="s">
        <v>758</v>
      </c>
      <c r="H25374" s="16"/>
      <c r="I25374" s="16"/>
      <c r="J25374" s="16"/>
      <c r="K25374" s="16"/>
      <c r="L25374" s="16"/>
      <c r="M25374" s="16"/>
      <c r="N25374" s="16" t="s">
        <v>478</v>
      </c>
      <c r="O25374" s="16" t="s">
        <v>463</v>
      </c>
      <c r="P25374" s="16" t="s">
        <v>467</v>
      </c>
      <c r="Q25374" s="16" t="s">
        <v>73</v>
      </c>
      <c r="R25374" s="16">
        <v>28</v>
      </c>
      <c r="S25374" s="16">
        <v>0</v>
      </c>
      <c r="T25374" s="16">
        <v>0</v>
      </c>
      <c r="U25374" s="16">
        <v>0</v>
      </c>
      <c r="V25374" s="16">
        <v>0</v>
      </c>
      <c r="W25374" s="16">
        <v>0</v>
      </c>
      <c r="X25374" s="16">
        <v>0</v>
      </c>
      <c r="Y25374" s="16">
        <v>0</v>
      </c>
      <c r="Z25374" s="16">
        <v>0</v>
      </c>
      <c r="AA25374" s="16">
        <v>0</v>
      </c>
      <c r="AB25374" s="16">
        <v>0</v>
      </c>
      <c r="AC25374" s="16">
        <v>0</v>
      </c>
      <c r="AD25374" s="16">
        <v>0</v>
      </c>
      <c r="AE25374" s="16">
        <v>0</v>
      </c>
      <c r="AF25374" s="16">
        <v>0</v>
      </c>
      <c r="AG25374" s="16">
        <v>0</v>
      </c>
      <c r="AH25374" s="16">
        <v>0</v>
      </c>
      <c r="AI25374" s="16">
        <v>0</v>
      </c>
      <c r="AJ25374" s="16">
        <v>0</v>
      </c>
      <c r="AK25374" s="16">
        <v>0</v>
      </c>
      <c r="AL25374" s="16">
        <v>0</v>
      </c>
      <c r="AM25374" s="16">
        <v>0</v>
      </c>
      <c r="AN25374" s="16">
        <v>0</v>
      </c>
      <c r="AO25374" s="16">
        <v>0</v>
      </c>
      <c r="AP25374" s="16">
        <v>0</v>
      </c>
      <c r="AQ25374" s="16">
        <v>0</v>
      </c>
      <c r="AR25374" s="16">
        <v>0</v>
      </c>
      <c r="AS25374" s="16">
        <v>0</v>
      </c>
      <c r="AT25374" s="16">
        <v>0</v>
      </c>
      <c r="AU25374" s="16">
        <v>0</v>
      </c>
      <c r="AV25374" s="16">
        <v>0</v>
      </c>
      <c r="AW25374" s="16">
        <v>0</v>
      </c>
      <c r="AX25374" s="16">
        <v>0</v>
      </c>
      <c r="AY25374" s="16">
        <v>0</v>
      </c>
    </row>
    <row r="25375" spans="1:51" ht="14.75" x14ac:dyDescent="0.75">
      <c r="A25375" s="16" t="s">
        <v>674</v>
      </c>
      <c r="B25375" s="16"/>
      <c r="C25375" s="16" t="s">
        <v>675</v>
      </c>
      <c r="D25375" s="16" t="s">
        <v>728</v>
      </c>
      <c r="E25375" s="16" t="s">
        <v>749</v>
      </c>
      <c r="F25375" s="16" t="s">
        <v>757</v>
      </c>
      <c r="G25375" s="16" t="s">
        <v>758</v>
      </c>
      <c r="H25375" s="16"/>
      <c r="I25375" s="16"/>
      <c r="J25375" s="16"/>
      <c r="K25375" s="16"/>
      <c r="L25375" s="16"/>
      <c r="M25375" s="16"/>
      <c r="N25375" s="16" t="s">
        <v>95</v>
      </c>
      <c r="O25375" s="16" t="s">
        <v>463</v>
      </c>
      <c r="P25375" s="16" t="s">
        <v>467</v>
      </c>
      <c r="Q25375" s="16" t="s">
        <v>73</v>
      </c>
      <c r="R25375" s="16">
        <v>28</v>
      </c>
      <c r="S25375" s="16">
        <v>0</v>
      </c>
      <c r="T25375" s="16">
        <v>0</v>
      </c>
      <c r="U25375" s="16">
        <v>0</v>
      </c>
      <c r="V25375" s="16">
        <v>0</v>
      </c>
      <c r="W25375" s="16">
        <v>0</v>
      </c>
      <c r="X25375" s="16">
        <v>0</v>
      </c>
      <c r="Y25375" s="16">
        <v>0</v>
      </c>
      <c r="Z25375" s="16">
        <v>0</v>
      </c>
      <c r="AA25375" s="16">
        <v>0</v>
      </c>
      <c r="AB25375" s="16">
        <v>0</v>
      </c>
      <c r="AC25375" s="16">
        <v>0</v>
      </c>
      <c r="AD25375" s="16">
        <v>0</v>
      </c>
      <c r="AE25375" s="16">
        <v>0</v>
      </c>
      <c r="AF25375" s="16">
        <v>0</v>
      </c>
      <c r="AG25375" s="16">
        <v>0</v>
      </c>
      <c r="AH25375" s="16">
        <v>0</v>
      </c>
      <c r="AI25375" s="16">
        <v>0</v>
      </c>
      <c r="AJ25375" s="16">
        <v>0</v>
      </c>
      <c r="AK25375" s="16">
        <v>0</v>
      </c>
      <c r="AL25375" s="16">
        <v>0</v>
      </c>
      <c r="AM25375" s="16">
        <v>0</v>
      </c>
      <c r="AN25375" s="16">
        <v>0</v>
      </c>
      <c r="AO25375" s="16">
        <v>0</v>
      </c>
      <c r="AP25375" s="16">
        <v>0</v>
      </c>
      <c r="AQ25375" s="16">
        <v>0</v>
      </c>
      <c r="AR25375" s="16">
        <v>0</v>
      </c>
      <c r="AS25375" s="16">
        <v>0</v>
      </c>
      <c r="AT25375" s="16">
        <v>0</v>
      </c>
      <c r="AU25375" s="16">
        <v>0</v>
      </c>
      <c r="AV25375" s="16">
        <v>0</v>
      </c>
      <c r="AW25375" s="16">
        <v>0</v>
      </c>
      <c r="AX25375" s="16">
        <v>0</v>
      </c>
      <c r="AY25375" s="16">
        <v>0</v>
      </c>
    </row>
    <row r="25376" spans="1:51" ht="14.75" x14ac:dyDescent="0.75">
      <c r="A25376" s="16" t="s">
        <v>674</v>
      </c>
      <c r="B25376" s="16"/>
      <c r="C25376" s="16" t="s">
        <v>675</v>
      </c>
      <c r="D25376" s="16" t="s">
        <v>728</v>
      </c>
      <c r="E25376" s="16" t="s">
        <v>749</v>
      </c>
      <c r="F25376" s="16" t="s">
        <v>757</v>
      </c>
      <c r="G25376" s="16" t="s">
        <v>758</v>
      </c>
      <c r="H25376" s="16"/>
      <c r="I25376" s="16"/>
      <c r="J25376" s="16"/>
      <c r="K25376" s="16"/>
      <c r="L25376" s="16"/>
      <c r="M25376" s="16"/>
      <c r="N25376" s="16" t="s">
        <v>99</v>
      </c>
      <c r="O25376" s="16" t="s">
        <v>463</v>
      </c>
      <c r="P25376" s="16" t="s">
        <v>467</v>
      </c>
      <c r="Q25376" s="16" t="s">
        <v>73</v>
      </c>
      <c r="R25376" s="16">
        <v>28</v>
      </c>
      <c r="S25376" s="16">
        <v>0</v>
      </c>
      <c r="T25376" s="16">
        <v>0</v>
      </c>
      <c r="U25376" s="16">
        <v>0</v>
      </c>
      <c r="V25376" s="16">
        <v>0</v>
      </c>
      <c r="W25376" s="16">
        <v>0</v>
      </c>
      <c r="X25376" s="16">
        <v>0</v>
      </c>
      <c r="Y25376" s="16">
        <v>0</v>
      </c>
      <c r="Z25376" s="16">
        <v>0</v>
      </c>
      <c r="AA25376" s="16">
        <v>0</v>
      </c>
      <c r="AB25376" s="16">
        <v>0</v>
      </c>
      <c r="AC25376" s="16">
        <v>0</v>
      </c>
      <c r="AD25376" s="16">
        <v>0</v>
      </c>
      <c r="AE25376" s="16">
        <v>0</v>
      </c>
      <c r="AF25376" s="16">
        <v>0</v>
      </c>
      <c r="AG25376" s="16">
        <v>0</v>
      </c>
      <c r="AH25376" s="16">
        <v>0</v>
      </c>
      <c r="AI25376" s="16">
        <v>0</v>
      </c>
      <c r="AJ25376" s="16">
        <v>0</v>
      </c>
      <c r="AK25376" s="16">
        <v>0</v>
      </c>
      <c r="AL25376" s="16">
        <v>0</v>
      </c>
      <c r="AM25376" s="16">
        <v>0</v>
      </c>
      <c r="AN25376" s="16">
        <v>0</v>
      </c>
      <c r="AO25376" s="16">
        <v>0</v>
      </c>
      <c r="AP25376" s="16">
        <v>0</v>
      </c>
      <c r="AQ25376" s="16">
        <v>0</v>
      </c>
      <c r="AR25376" s="16">
        <v>0</v>
      </c>
      <c r="AS25376" s="16">
        <v>0</v>
      </c>
      <c r="AT25376" s="16">
        <v>0</v>
      </c>
      <c r="AU25376" s="16">
        <v>0</v>
      </c>
      <c r="AV25376" s="16">
        <v>0</v>
      </c>
      <c r="AW25376" s="16">
        <v>0</v>
      </c>
      <c r="AX25376" s="16">
        <v>0</v>
      </c>
      <c r="AY25376" s="16">
        <v>0</v>
      </c>
    </row>
    <row r="25377" spans="1:51" ht="14.75" x14ac:dyDescent="0.75">
      <c r="A25377" s="16" t="s">
        <v>674</v>
      </c>
      <c r="B25377" s="16"/>
      <c r="C25377" s="16" t="s">
        <v>675</v>
      </c>
      <c r="D25377" s="16" t="s">
        <v>728</v>
      </c>
      <c r="E25377" s="16" t="s">
        <v>749</v>
      </c>
      <c r="F25377" s="16" t="s">
        <v>757</v>
      </c>
      <c r="G25377" s="16" t="s">
        <v>758</v>
      </c>
      <c r="H25377" s="16"/>
      <c r="I25377" s="16"/>
      <c r="J25377" s="16"/>
      <c r="K25377" s="16"/>
      <c r="L25377" s="16"/>
      <c r="M25377" s="16"/>
      <c r="N25377" s="16" t="s">
        <v>479</v>
      </c>
      <c r="O25377" s="16" t="s">
        <v>463</v>
      </c>
      <c r="P25377" s="16" t="s">
        <v>467</v>
      </c>
      <c r="Q25377" s="16" t="s">
        <v>73</v>
      </c>
      <c r="R25377" s="16">
        <v>28</v>
      </c>
      <c r="S25377" s="16">
        <v>0</v>
      </c>
      <c r="T25377" s="16">
        <v>0</v>
      </c>
      <c r="U25377" s="16">
        <v>0</v>
      </c>
      <c r="V25377" s="16">
        <v>0</v>
      </c>
      <c r="W25377" s="16">
        <v>0</v>
      </c>
      <c r="X25377" s="16">
        <v>0</v>
      </c>
      <c r="Y25377" s="16">
        <v>0</v>
      </c>
      <c r="Z25377" s="16">
        <v>0</v>
      </c>
      <c r="AA25377" s="16">
        <v>0</v>
      </c>
      <c r="AB25377" s="16">
        <v>0</v>
      </c>
      <c r="AC25377" s="16">
        <v>0</v>
      </c>
      <c r="AD25377" s="16">
        <v>0</v>
      </c>
      <c r="AE25377" s="16">
        <v>0</v>
      </c>
      <c r="AF25377" s="16">
        <v>0</v>
      </c>
      <c r="AG25377" s="16">
        <v>0</v>
      </c>
      <c r="AH25377" s="16">
        <v>0</v>
      </c>
      <c r="AI25377" s="16">
        <v>0</v>
      </c>
      <c r="AJ25377" s="16">
        <v>0</v>
      </c>
      <c r="AK25377" s="16">
        <v>0</v>
      </c>
      <c r="AL25377" s="16">
        <v>0</v>
      </c>
      <c r="AM25377" s="16">
        <v>0</v>
      </c>
      <c r="AN25377" s="16">
        <v>0</v>
      </c>
      <c r="AO25377" s="16">
        <v>0</v>
      </c>
      <c r="AP25377" s="16">
        <v>0</v>
      </c>
      <c r="AQ25377" s="16">
        <v>0</v>
      </c>
      <c r="AR25377" s="16">
        <v>0</v>
      </c>
      <c r="AS25377" s="16">
        <v>0</v>
      </c>
      <c r="AT25377" s="16">
        <v>0</v>
      </c>
      <c r="AU25377" s="16">
        <v>0</v>
      </c>
      <c r="AV25377" s="16">
        <v>0</v>
      </c>
      <c r="AW25377" s="16">
        <v>0</v>
      </c>
      <c r="AX25377" s="16">
        <v>0</v>
      </c>
      <c r="AY25377" s="16">
        <v>0</v>
      </c>
    </row>
    <row r="25378" spans="1:51" ht="14.75" x14ac:dyDescent="0.75">
      <c r="A25378" s="16" t="s">
        <v>674</v>
      </c>
      <c r="B25378" s="16"/>
      <c r="C25378" s="16" t="s">
        <v>675</v>
      </c>
      <c r="D25378" s="16" t="s">
        <v>728</v>
      </c>
      <c r="E25378" s="16" t="s">
        <v>749</v>
      </c>
      <c r="F25378" s="16" t="s">
        <v>757</v>
      </c>
      <c r="G25378" s="16" t="s">
        <v>758</v>
      </c>
      <c r="H25378" s="16"/>
      <c r="I25378" s="16"/>
      <c r="J25378" s="16"/>
      <c r="K25378" s="16"/>
      <c r="L25378" s="16"/>
      <c r="M25378" s="16"/>
      <c r="N25378" s="16" t="s">
        <v>97</v>
      </c>
      <c r="O25378" s="16" t="s">
        <v>463</v>
      </c>
      <c r="P25378" s="16" t="s">
        <v>467</v>
      </c>
      <c r="Q25378" s="16" t="s">
        <v>73</v>
      </c>
      <c r="R25378" s="16">
        <v>28</v>
      </c>
      <c r="S25378" s="16">
        <v>0</v>
      </c>
      <c r="T25378" s="16">
        <v>0</v>
      </c>
      <c r="U25378" s="16">
        <v>0</v>
      </c>
      <c r="V25378" s="16">
        <v>0</v>
      </c>
      <c r="W25378" s="16">
        <v>0</v>
      </c>
      <c r="X25378" s="16">
        <v>0</v>
      </c>
      <c r="Y25378" s="16">
        <v>0</v>
      </c>
      <c r="Z25378" s="16">
        <v>0</v>
      </c>
      <c r="AA25378" s="16">
        <v>0</v>
      </c>
      <c r="AB25378" s="16">
        <v>0</v>
      </c>
      <c r="AC25378" s="16">
        <v>0</v>
      </c>
      <c r="AD25378" s="16">
        <v>0</v>
      </c>
      <c r="AE25378" s="16">
        <v>0</v>
      </c>
      <c r="AF25378" s="16">
        <v>0</v>
      </c>
      <c r="AG25378" s="16">
        <v>0</v>
      </c>
      <c r="AH25378" s="16">
        <v>0</v>
      </c>
      <c r="AI25378" s="16">
        <v>0</v>
      </c>
      <c r="AJ25378" s="16">
        <v>0</v>
      </c>
      <c r="AK25378" s="16">
        <v>0</v>
      </c>
      <c r="AL25378" s="16">
        <v>0</v>
      </c>
      <c r="AM25378" s="16">
        <v>0</v>
      </c>
      <c r="AN25378" s="16">
        <v>0</v>
      </c>
      <c r="AO25378" s="16">
        <v>0</v>
      </c>
      <c r="AP25378" s="16">
        <v>0</v>
      </c>
      <c r="AQ25378" s="16">
        <v>0</v>
      </c>
      <c r="AR25378" s="16">
        <v>0</v>
      </c>
      <c r="AS25378" s="16">
        <v>0</v>
      </c>
      <c r="AT25378" s="16">
        <v>0</v>
      </c>
      <c r="AU25378" s="16">
        <v>0</v>
      </c>
      <c r="AV25378" s="16">
        <v>0</v>
      </c>
      <c r="AW25378" s="16">
        <v>0</v>
      </c>
      <c r="AX25378" s="16">
        <v>0</v>
      </c>
      <c r="AY25378" s="16">
        <v>0</v>
      </c>
    </row>
    <row r="25379" spans="1:51" ht="14.75" x14ac:dyDescent="0.75">
      <c r="A25379" s="16" t="s">
        <v>674</v>
      </c>
      <c r="B25379" s="16"/>
      <c r="C25379" s="16" t="s">
        <v>675</v>
      </c>
      <c r="D25379" s="16" t="s">
        <v>728</v>
      </c>
      <c r="E25379" s="16" t="s">
        <v>749</v>
      </c>
      <c r="F25379" s="16" t="s">
        <v>757</v>
      </c>
      <c r="G25379" s="16" t="s">
        <v>758</v>
      </c>
      <c r="H25379" s="16"/>
      <c r="I25379" s="16"/>
      <c r="J25379" s="16"/>
      <c r="K25379" s="16"/>
      <c r="L25379" s="16"/>
      <c r="M25379" s="16"/>
      <c r="N25379" s="16" t="s">
        <v>101</v>
      </c>
      <c r="O25379" s="16" t="s">
        <v>463</v>
      </c>
      <c r="P25379" s="16" t="s">
        <v>467</v>
      </c>
      <c r="Q25379" s="16" t="s">
        <v>73</v>
      </c>
      <c r="R25379" s="16">
        <v>28</v>
      </c>
      <c r="S25379" s="16">
        <v>4.1778590805000001E-5</v>
      </c>
      <c r="T25379" s="16">
        <v>2.5067154483E-5</v>
      </c>
      <c r="U25379" s="16">
        <v>9.4150292669999982E-5</v>
      </c>
      <c r="V25379" s="16">
        <v>9.3421800000000014E-5</v>
      </c>
      <c r="W25379" s="16">
        <v>2.768002303664921E-5</v>
      </c>
      <c r="X25379" s="16">
        <v>1.0133223769100169E-5</v>
      </c>
      <c r="Y25379" s="16">
        <v>1.8421199999999999E-5</v>
      </c>
      <c r="Z25379" s="16">
        <v>1.8449110909090911E-5</v>
      </c>
      <c r="AA25379" s="16">
        <v>1.491110428360414E-5</v>
      </c>
      <c r="AB25379" s="16">
        <v>2.5329150000000001E-5</v>
      </c>
      <c r="AC25379" s="16">
        <v>4.8309901986754968E-5</v>
      </c>
      <c r="AD25379" s="16">
        <v>1.818123034482758E-5</v>
      </c>
      <c r="AE25379" s="16">
        <v>2.152492792511701E-5</v>
      </c>
      <c r="AF25379" s="16">
        <v>1.5350999999999999E-5</v>
      </c>
      <c r="AG25379" s="16">
        <v>8.9803350000000018E-5</v>
      </c>
      <c r="AH25379" s="16">
        <v>1.844813157894737E-5</v>
      </c>
      <c r="AI25379" s="16">
        <v>1.838782826086956E-5</v>
      </c>
      <c r="AJ25379" s="16">
        <v>9.2105999999999995E-6</v>
      </c>
      <c r="AK25379" s="16">
        <v>9.1956477272727282E-6</v>
      </c>
      <c r="AL25379" s="16">
        <v>1.22606675409836E-5</v>
      </c>
      <c r="AM25379" s="16">
        <v>1.226127567567567E-5</v>
      </c>
      <c r="AN25379" s="16">
        <v>3.4740355199830769E-6</v>
      </c>
      <c r="AO25379" s="16">
        <v>5.559226452922246E-6</v>
      </c>
      <c r="AP25379" s="16">
        <v>5.5593335556463939E-6</v>
      </c>
      <c r="AQ25379" s="16">
        <v>4.1731535813436974E-6</v>
      </c>
      <c r="AR25379" s="16">
        <v>9.7379814546889398E-6</v>
      </c>
      <c r="AS25379" s="16">
        <v>1.4638878947368419E-5</v>
      </c>
      <c r="AT25379" s="16">
        <v>2.717672717413135E-5</v>
      </c>
      <c r="AU25379" s="16">
        <v>2.3325934830147731E-5</v>
      </c>
      <c r="AV25379" s="16">
        <v>2.1529472282715858E-5</v>
      </c>
      <c r="AW25379" s="16">
        <v>2.01540101146325E-5</v>
      </c>
      <c r="AX25379" s="16">
        <v>1.8446043155765341E-5</v>
      </c>
      <c r="AY25379" s="16">
        <v>1.935695886716116E-5</v>
      </c>
    </row>
    <row r="25380" spans="1:51" ht="14.75" x14ac:dyDescent="0.75">
      <c r="A25380" s="16" t="s">
        <v>674</v>
      </c>
      <c r="B25380" s="16"/>
      <c r="C25380" s="16" t="s">
        <v>675</v>
      </c>
      <c r="D25380" s="16" t="s">
        <v>728</v>
      </c>
      <c r="E25380" s="16" t="s">
        <v>749</v>
      </c>
      <c r="F25380" s="16" t="s">
        <v>757</v>
      </c>
      <c r="G25380" s="16" t="s">
        <v>758</v>
      </c>
      <c r="H25380" s="16"/>
      <c r="I25380" s="16"/>
      <c r="J25380" s="16"/>
      <c r="K25380" s="16"/>
      <c r="L25380" s="16"/>
      <c r="M25380" s="16"/>
      <c r="N25380" s="16" t="s">
        <v>104</v>
      </c>
      <c r="O25380" s="16" t="s">
        <v>463</v>
      </c>
      <c r="P25380" s="16" t="s">
        <v>467</v>
      </c>
      <c r="Q25380" s="16" t="s">
        <v>73</v>
      </c>
      <c r="R25380" s="16">
        <v>28</v>
      </c>
      <c r="S25380" s="16">
        <v>9.8596873098818195E-5</v>
      </c>
      <c r="T25380" s="16">
        <v>1.3369149057600001E-4</v>
      </c>
      <c r="U25380" s="16">
        <v>9.4150292669999982E-5</v>
      </c>
      <c r="V25380" s="16">
        <v>9.3421800000000014E-5</v>
      </c>
      <c r="W25380" s="16">
        <v>1.3148010942408379E-4</v>
      </c>
      <c r="X25380" s="16">
        <v>1.5959827436332771E-4</v>
      </c>
      <c r="Y25380" s="16">
        <v>1.4736959999999999E-4</v>
      </c>
      <c r="Z25380" s="16">
        <v>1.4759288727272729E-4</v>
      </c>
      <c r="AA25380" s="16">
        <v>1.5610062296898079E-4</v>
      </c>
      <c r="AB25380" s="16">
        <v>2.2796234999999999E-4</v>
      </c>
      <c r="AC25380" s="16">
        <v>1.8599312264900661E-4</v>
      </c>
      <c r="AD25380" s="16">
        <v>1.5583911724137929E-4</v>
      </c>
      <c r="AE25380" s="16">
        <v>1.3837453666146649E-4</v>
      </c>
      <c r="AF25380" s="16">
        <v>1.5888284999999999E-4</v>
      </c>
      <c r="AG25380" s="16">
        <v>8.9803350000000018E-5</v>
      </c>
      <c r="AH25380" s="16">
        <v>1.844813157894737E-5</v>
      </c>
      <c r="AI25380" s="16">
        <v>1.838782826086956E-5</v>
      </c>
      <c r="AJ25380" s="16">
        <v>9.2105999999999995E-6</v>
      </c>
      <c r="AK25380" s="16">
        <v>9.1956477272727282E-6</v>
      </c>
      <c r="AL25380" s="16">
        <v>1.22606675409836E-5</v>
      </c>
      <c r="AM25380" s="16">
        <v>1.226127567567567E-5</v>
      </c>
      <c r="AN25380" s="16">
        <v>3.4740355199830769E-6</v>
      </c>
      <c r="AO25380" s="16">
        <v>5.559226452922246E-6</v>
      </c>
      <c r="AP25380" s="16">
        <v>5.5593335556463939E-6</v>
      </c>
      <c r="AQ25380" s="16">
        <v>4.1731535813436974E-6</v>
      </c>
      <c r="AR25380" s="16">
        <v>9.7379814546889398E-6</v>
      </c>
      <c r="AS25380" s="16">
        <v>0</v>
      </c>
      <c r="AT25380" s="16">
        <v>0</v>
      </c>
      <c r="AU25380" s="16">
        <v>0</v>
      </c>
      <c r="AV25380" s="16">
        <v>0</v>
      </c>
      <c r="AW25380" s="16">
        <v>0</v>
      </c>
      <c r="AX25380" s="16">
        <v>0</v>
      </c>
      <c r="AY25380" s="16">
        <v>0</v>
      </c>
    </row>
    <row r="25381" spans="1:51" ht="14.75" x14ac:dyDescent="0.75">
      <c r="A25381" s="16" t="s">
        <v>674</v>
      </c>
      <c r="B25381" s="16"/>
      <c r="C25381" s="16" t="s">
        <v>675</v>
      </c>
      <c r="D25381" s="16" t="s">
        <v>728</v>
      </c>
      <c r="E25381" s="16" t="s">
        <v>749</v>
      </c>
      <c r="F25381" s="16" t="s">
        <v>757</v>
      </c>
      <c r="G25381" s="16" t="s">
        <v>758</v>
      </c>
      <c r="H25381" s="16"/>
      <c r="I25381" s="16"/>
      <c r="J25381" s="16"/>
      <c r="K25381" s="16"/>
      <c r="L25381" s="16"/>
      <c r="M25381" s="16"/>
      <c r="N25381" s="16" t="s">
        <v>103</v>
      </c>
      <c r="O25381" s="16" t="s">
        <v>463</v>
      </c>
      <c r="P25381" s="16" t="s">
        <v>467</v>
      </c>
      <c r="Q25381" s="16" t="s">
        <v>73</v>
      </c>
      <c r="R25381" s="16">
        <v>28</v>
      </c>
      <c r="S25381" s="16">
        <v>9.8596873098818195E-5</v>
      </c>
      <c r="T25381" s="16">
        <v>1.217098493289E-4</v>
      </c>
      <c r="U25381" s="16">
        <v>9.4150292669999982E-5</v>
      </c>
      <c r="V25381" s="16">
        <v>9.3421800000000014E-5</v>
      </c>
      <c r="W25381" s="16">
        <v>1.1625609675392669E-4</v>
      </c>
      <c r="X25381" s="16">
        <v>1.21598685229202E-4</v>
      </c>
      <c r="Y25381" s="16">
        <v>7.3684799999999996E-5</v>
      </c>
      <c r="Z25381" s="16">
        <v>1.365234207272727E-4</v>
      </c>
      <c r="AA25381" s="16">
        <v>1.0810550605612999E-4</v>
      </c>
      <c r="AB25381" s="16">
        <v>1.2894839999999999E-4</v>
      </c>
      <c r="AC25381" s="16">
        <v>4.6377505907284767E-5</v>
      </c>
      <c r="AD25381" s="16">
        <v>1.137625555862069E-4</v>
      </c>
      <c r="AE25381" s="16">
        <v>3.2287391887675513E-5</v>
      </c>
      <c r="AF25381" s="16">
        <v>3.2237099999999997E-5</v>
      </c>
      <c r="AG25381" s="16">
        <v>3.2237099999999997E-5</v>
      </c>
      <c r="AH25381" s="16">
        <v>4.8426345394736832E-5</v>
      </c>
      <c r="AI25381" s="16">
        <v>7.5849791576086957E-5</v>
      </c>
      <c r="AJ25381" s="16">
        <v>1.5658020000000001E-4</v>
      </c>
      <c r="AK25381" s="16">
        <v>0</v>
      </c>
      <c r="AL25381" s="16">
        <v>0</v>
      </c>
      <c r="AM25381" s="16">
        <v>0</v>
      </c>
      <c r="AN25381" s="16">
        <v>0</v>
      </c>
      <c r="AO25381" s="16">
        <v>0</v>
      </c>
      <c r="AP25381" s="16">
        <v>0</v>
      </c>
      <c r="AQ25381" s="16">
        <v>0</v>
      </c>
      <c r="AR25381" s="16">
        <v>0</v>
      </c>
      <c r="AS25381" s="16">
        <v>0</v>
      </c>
      <c r="AT25381" s="16">
        <v>0</v>
      </c>
      <c r="AU25381" s="16">
        <v>0</v>
      </c>
      <c r="AV25381" s="16">
        <v>0</v>
      </c>
      <c r="AW25381" s="16">
        <v>0</v>
      </c>
      <c r="AX25381" s="16">
        <v>0</v>
      </c>
      <c r="AY25381" s="16">
        <v>0</v>
      </c>
    </row>
    <row r="25382" spans="1:51" ht="14.75" x14ac:dyDescent="0.75">
      <c r="A25382" s="16" t="s">
        <v>674</v>
      </c>
      <c r="B25382" s="16"/>
      <c r="C25382" s="16" t="s">
        <v>675</v>
      </c>
      <c r="D25382" s="16" t="s">
        <v>728</v>
      </c>
      <c r="E25382" s="16" t="s">
        <v>749</v>
      </c>
      <c r="F25382" s="16" t="s">
        <v>757</v>
      </c>
      <c r="G25382" s="16" t="s">
        <v>758</v>
      </c>
      <c r="H25382" s="16"/>
      <c r="I25382" s="16"/>
      <c r="J25382" s="16"/>
      <c r="K25382" s="16"/>
      <c r="L25382" s="16"/>
      <c r="M25382" s="16"/>
      <c r="N25382" s="16" t="s">
        <v>106</v>
      </c>
      <c r="O25382" s="16" t="s">
        <v>463</v>
      </c>
      <c r="P25382" s="16" t="s">
        <v>467</v>
      </c>
      <c r="Q25382" s="16" t="s">
        <v>73</v>
      </c>
      <c r="R25382" s="16">
        <v>28</v>
      </c>
      <c r="S25382" s="16">
        <v>0</v>
      </c>
      <c r="T25382" s="16">
        <v>0</v>
      </c>
      <c r="U25382" s="16">
        <v>0</v>
      </c>
      <c r="V25382" s="16">
        <v>0</v>
      </c>
      <c r="W25382" s="16">
        <v>0</v>
      </c>
      <c r="X25382" s="16">
        <v>0</v>
      </c>
      <c r="Y25382" s="16">
        <v>0</v>
      </c>
      <c r="Z25382" s="16">
        <v>0</v>
      </c>
      <c r="AA25382" s="16">
        <v>0</v>
      </c>
      <c r="AB25382" s="16">
        <v>0</v>
      </c>
      <c r="AC25382" s="16">
        <v>0</v>
      </c>
      <c r="AD25382" s="16">
        <v>0</v>
      </c>
      <c r="AE25382" s="16">
        <v>0</v>
      </c>
      <c r="AF25382" s="16">
        <v>0</v>
      </c>
      <c r="AG25382" s="16">
        <v>0</v>
      </c>
      <c r="AH25382" s="16">
        <v>0</v>
      </c>
      <c r="AI25382" s="16">
        <v>0</v>
      </c>
      <c r="AJ25382" s="16">
        <v>0</v>
      </c>
      <c r="AK25382" s="16">
        <v>0</v>
      </c>
      <c r="AL25382" s="16">
        <v>0</v>
      </c>
      <c r="AM25382" s="16">
        <v>0</v>
      </c>
      <c r="AN25382" s="16">
        <v>0</v>
      </c>
      <c r="AO25382" s="16">
        <v>0</v>
      </c>
      <c r="AP25382" s="16">
        <v>0</v>
      </c>
      <c r="AQ25382" s="16">
        <v>0</v>
      </c>
      <c r="AR25382" s="16">
        <v>0</v>
      </c>
      <c r="AS25382" s="16">
        <v>0</v>
      </c>
      <c r="AT25382" s="16">
        <v>0</v>
      </c>
      <c r="AU25382" s="16">
        <v>0</v>
      </c>
      <c r="AV25382" s="16">
        <v>0</v>
      </c>
      <c r="AW25382" s="16">
        <v>0</v>
      </c>
      <c r="AX25382" s="16">
        <v>0</v>
      </c>
      <c r="AY25382" s="16">
        <v>0</v>
      </c>
    </row>
    <row r="25383" spans="1:51" ht="14.75" x14ac:dyDescent="0.75">
      <c r="A25383" s="16" t="s">
        <v>674</v>
      </c>
      <c r="B25383" s="16"/>
      <c r="C25383" s="16" t="s">
        <v>675</v>
      </c>
      <c r="D25383" s="16" t="s">
        <v>728</v>
      </c>
      <c r="E25383" s="16" t="s">
        <v>749</v>
      </c>
      <c r="F25383" s="16" t="s">
        <v>757</v>
      </c>
      <c r="G25383" s="16" t="s">
        <v>759</v>
      </c>
      <c r="H25383" s="16"/>
      <c r="I25383" s="16"/>
      <c r="J25383" s="16"/>
      <c r="K25383" s="16"/>
      <c r="L25383" s="16"/>
      <c r="M25383" s="16"/>
      <c r="N25383" s="16" t="s">
        <v>474</v>
      </c>
      <c r="O25383" s="16" t="s">
        <v>463</v>
      </c>
      <c r="P25383" s="16" t="s">
        <v>464</v>
      </c>
      <c r="Q25383" s="16" t="s">
        <v>253</v>
      </c>
      <c r="R25383" s="16">
        <v>1</v>
      </c>
      <c r="S25383" s="16">
        <v>0</v>
      </c>
      <c r="T25383" s="16">
        <v>0</v>
      </c>
      <c r="U25383" s="16">
        <v>0</v>
      </c>
      <c r="V25383" s="16">
        <v>0</v>
      </c>
      <c r="W25383" s="16">
        <v>0</v>
      </c>
      <c r="X25383" s="16">
        <v>0</v>
      </c>
      <c r="Y25383" s="16">
        <v>0</v>
      </c>
      <c r="Z25383" s="16">
        <v>0</v>
      </c>
      <c r="AA25383" s="16">
        <v>0</v>
      </c>
      <c r="AB25383" s="16">
        <v>0</v>
      </c>
      <c r="AC25383" s="16">
        <v>0</v>
      </c>
      <c r="AD25383" s="16">
        <v>0</v>
      </c>
      <c r="AE25383" s="16">
        <v>0</v>
      </c>
      <c r="AF25383" s="16">
        <v>0</v>
      </c>
      <c r="AG25383" s="16">
        <v>0</v>
      </c>
      <c r="AH25383" s="16">
        <v>0</v>
      </c>
      <c r="AI25383" s="16">
        <v>0</v>
      </c>
      <c r="AJ25383" s="16">
        <v>0</v>
      </c>
      <c r="AK25383" s="16">
        <v>0</v>
      </c>
      <c r="AL25383" s="16">
        <v>0</v>
      </c>
      <c r="AM25383" s="16">
        <v>0</v>
      </c>
      <c r="AN25383" s="16">
        <v>0</v>
      </c>
      <c r="AO25383" s="16">
        <v>0</v>
      </c>
      <c r="AP25383" s="16">
        <v>0</v>
      </c>
      <c r="AQ25383" s="16">
        <v>0</v>
      </c>
      <c r="AR25383" s="16">
        <v>0</v>
      </c>
      <c r="AS25383" s="16">
        <v>0</v>
      </c>
      <c r="AT25383" s="16">
        <v>0</v>
      </c>
      <c r="AU25383" s="16">
        <v>0</v>
      </c>
      <c r="AV25383" s="16">
        <v>0</v>
      </c>
      <c r="AW25383" s="16">
        <v>0</v>
      </c>
      <c r="AX25383" s="16">
        <v>0</v>
      </c>
      <c r="AY25383" s="16">
        <v>0</v>
      </c>
    </row>
    <row r="25384" spans="1:51" ht="14.75" x14ac:dyDescent="0.75">
      <c r="A25384" s="16" t="s">
        <v>674</v>
      </c>
      <c r="B25384" s="16"/>
      <c r="C25384" s="16" t="s">
        <v>675</v>
      </c>
      <c r="D25384" s="16" t="s">
        <v>728</v>
      </c>
      <c r="E25384" s="16" t="s">
        <v>749</v>
      </c>
      <c r="F25384" s="16" t="s">
        <v>757</v>
      </c>
      <c r="G25384" s="16" t="s">
        <v>759</v>
      </c>
      <c r="H25384" s="16"/>
      <c r="I25384" s="16"/>
      <c r="J25384" s="16"/>
      <c r="K25384" s="16"/>
      <c r="L25384" s="16"/>
      <c r="M25384" s="16"/>
      <c r="N25384" s="16" t="s">
        <v>475</v>
      </c>
      <c r="O25384" s="16" t="s">
        <v>463</v>
      </c>
      <c r="P25384" s="16" t="s">
        <v>464</v>
      </c>
      <c r="Q25384" s="16" t="s">
        <v>253</v>
      </c>
      <c r="R25384" s="16">
        <v>1</v>
      </c>
      <c r="S25384" s="16">
        <v>0</v>
      </c>
      <c r="T25384" s="16">
        <v>0</v>
      </c>
      <c r="U25384" s="16">
        <v>0</v>
      </c>
      <c r="V25384" s="16">
        <v>0</v>
      </c>
      <c r="W25384" s="16">
        <v>0</v>
      </c>
      <c r="X25384" s="16">
        <v>0</v>
      </c>
      <c r="Y25384" s="16">
        <v>0</v>
      </c>
      <c r="Z25384" s="16">
        <v>0</v>
      </c>
      <c r="AA25384" s="16">
        <v>0</v>
      </c>
      <c r="AB25384" s="16">
        <v>0</v>
      </c>
      <c r="AC25384" s="16">
        <v>0</v>
      </c>
      <c r="AD25384" s="16">
        <v>0</v>
      </c>
      <c r="AE25384" s="16">
        <v>0</v>
      </c>
      <c r="AF25384" s="16">
        <v>0</v>
      </c>
      <c r="AG25384" s="16">
        <v>0</v>
      </c>
      <c r="AH25384" s="16">
        <v>0</v>
      </c>
      <c r="AI25384" s="16">
        <v>0</v>
      </c>
      <c r="AJ25384" s="16">
        <v>0</v>
      </c>
      <c r="AK25384" s="16">
        <v>0</v>
      </c>
      <c r="AL25384" s="16">
        <v>0</v>
      </c>
      <c r="AM25384" s="16">
        <v>0</v>
      </c>
      <c r="AN25384" s="16">
        <v>0</v>
      </c>
      <c r="AO25384" s="16">
        <v>0</v>
      </c>
      <c r="AP25384" s="16">
        <v>0</v>
      </c>
      <c r="AQ25384" s="16">
        <v>0</v>
      </c>
      <c r="AR25384" s="16">
        <v>0</v>
      </c>
      <c r="AS25384" s="16">
        <v>0</v>
      </c>
      <c r="AT25384" s="16">
        <v>0</v>
      </c>
      <c r="AU25384" s="16">
        <v>0</v>
      </c>
      <c r="AV25384" s="16">
        <v>0</v>
      </c>
      <c r="AW25384" s="16">
        <v>0</v>
      </c>
      <c r="AX25384" s="16">
        <v>0</v>
      </c>
      <c r="AY25384" s="16">
        <v>0</v>
      </c>
    </row>
    <row r="25385" spans="1:51" ht="14.75" x14ac:dyDescent="0.75">
      <c r="A25385" s="16" t="s">
        <v>674</v>
      </c>
      <c r="B25385" s="16"/>
      <c r="C25385" s="16" t="s">
        <v>675</v>
      </c>
      <c r="D25385" s="16" t="s">
        <v>728</v>
      </c>
      <c r="E25385" s="16" t="s">
        <v>749</v>
      </c>
      <c r="F25385" s="16" t="s">
        <v>757</v>
      </c>
      <c r="G25385" s="16" t="s">
        <v>759</v>
      </c>
      <c r="H25385" s="16"/>
      <c r="I25385" s="16"/>
      <c r="J25385" s="16"/>
      <c r="K25385" s="16"/>
      <c r="L25385" s="16"/>
      <c r="M25385" s="16"/>
      <c r="N25385" s="16" t="s">
        <v>476</v>
      </c>
      <c r="O25385" s="16" t="s">
        <v>463</v>
      </c>
      <c r="P25385" s="16" t="s">
        <v>464</v>
      </c>
      <c r="Q25385" s="16" t="s">
        <v>253</v>
      </c>
      <c r="R25385" s="16">
        <v>1</v>
      </c>
      <c r="S25385" s="16">
        <v>0</v>
      </c>
      <c r="T25385" s="16">
        <v>0</v>
      </c>
      <c r="U25385" s="16">
        <v>0</v>
      </c>
      <c r="V25385" s="16">
        <v>0</v>
      </c>
      <c r="W25385" s="16">
        <v>0</v>
      </c>
      <c r="X25385" s="16">
        <v>0</v>
      </c>
      <c r="Y25385" s="16">
        <v>0</v>
      </c>
      <c r="Z25385" s="16">
        <v>0</v>
      </c>
      <c r="AA25385" s="16">
        <v>0</v>
      </c>
      <c r="AB25385" s="16">
        <v>0</v>
      </c>
      <c r="AC25385" s="16">
        <v>0</v>
      </c>
      <c r="AD25385" s="16">
        <v>0</v>
      </c>
      <c r="AE25385" s="16">
        <v>0</v>
      </c>
      <c r="AF25385" s="16">
        <v>0</v>
      </c>
      <c r="AG25385" s="16">
        <v>0</v>
      </c>
      <c r="AH25385" s="16">
        <v>0</v>
      </c>
      <c r="AI25385" s="16">
        <v>0</v>
      </c>
      <c r="AJ25385" s="16">
        <v>0</v>
      </c>
      <c r="AK25385" s="16">
        <v>0</v>
      </c>
      <c r="AL25385" s="16">
        <v>0</v>
      </c>
      <c r="AM25385" s="16">
        <v>0</v>
      </c>
      <c r="AN25385" s="16">
        <v>0</v>
      </c>
      <c r="AO25385" s="16">
        <v>0</v>
      </c>
      <c r="AP25385" s="16">
        <v>0</v>
      </c>
      <c r="AQ25385" s="16">
        <v>0</v>
      </c>
      <c r="AR25385" s="16">
        <v>0</v>
      </c>
      <c r="AS25385" s="16">
        <v>0</v>
      </c>
      <c r="AT25385" s="16">
        <v>0</v>
      </c>
      <c r="AU25385" s="16">
        <v>0</v>
      </c>
      <c r="AV25385" s="16">
        <v>0</v>
      </c>
      <c r="AW25385" s="16">
        <v>0</v>
      </c>
      <c r="AX25385" s="16">
        <v>0</v>
      </c>
      <c r="AY25385" s="16">
        <v>0</v>
      </c>
    </row>
    <row r="25386" spans="1:51" ht="14.75" x14ac:dyDescent="0.75">
      <c r="A25386" s="16" t="s">
        <v>674</v>
      </c>
      <c r="B25386" s="16"/>
      <c r="C25386" s="16" t="s">
        <v>675</v>
      </c>
      <c r="D25386" s="16" t="s">
        <v>728</v>
      </c>
      <c r="E25386" s="16" t="s">
        <v>749</v>
      </c>
      <c r="F25386" s="16" t="s">
        <v>757</v>
      </c>
      <c r="G25386" s="16" t="s">
        <v>759</v>
      </c>
      <c r="H25386" s="16"/>
      <c r="I25386" s="16"/>
      <c r="J25386" s="16"/>
      <c r="K25386" s="16"/>
      <c r="L25386" s="16"/>
      <c r="M25386" s="16"/>
      <c r="N25386" s="16" t="s">
        <v>477</v>
      </c>
      <c r="O25386" s="16" t="s">
        <v>463</v>
      </c>
      <c r="P25386" s="16" t="s">
        <v>464</v>
      </c>
      <c r="Q25386" s="16" t="s">
        <v>253</v>
      </c>
      <c r="R25386" s="16">
        <v>1</v>
      </c>
      <c r="S25386" s="16">
        <v>0</v>
      </c>
      <c r="T25386" s="16">
        <v>0</v>
      </c>
      <c r="U25386" s="16">
        <v>0</v>
      </c>
      <c r="V25386" s="16">
        <v>0</v>
      </c>
      <c r="W25386" s="16">
        <v>0</v>
      </c>
      <c r="X25386" s="16">
        <v>0</v>
      </c>
      <c r="Y25386" s="16">
        <v>0</v>
      </c>
      <c r="Z25386" s="16">
        <v>0</v>
      </c>
      <c r="AA25386" s="16">
        <v>0</v>
      </c>
      <c r="AB25386" s="16">
        <v>0</v>
      </c>
      <c r="AC25386" s="16">
        <v>0</v>
      </c>
      <c r="AD25386" s="16">
        <v>0</v>
      </c>
      <c r="AE25386" s="16">
        <v>0</v>
      </c>
      <c r="AF25386" s="16">
        <v>0</v>
      </c>
      <c r="AG25386" s="16">
        <v>0</v>
      </c>
      <c r="AH25386" s="16">
        <v>0</v>
      </c>
      <c r="AI25386" s="16">
        <v>0</v>
      </c>
      <c r="AJ25386" s="16">
        <v>0</v>
      </c>
      <c r="AK25386" s="16">
        <v>0</v>
      </c>
      <c r="AL25386" s="16">
        <v>0</v>
      </c>
      <c r="AM25386" s="16">
        <v>0</v>
      </c>
      <c r="AN25386" s="16">
        <v>0</v>
      </c>
      <c r="AO25386" s="16">
        <v>0</v>
      </c>
      <c r="AP25386" s="16">
        <v>0</v>
      </c>
      <c r="AQ25386" s="16">
        <v>0</v>
      </c>
      <c r="AR25386" s="16">
        <v>0</v>
      </c>
      <c r="AS25386" s="16">
        <v>0</v>
      </c>
      <c r="AT25386" s="16">
        <v>0</v>
      </c>
      <c r="AU25386" s="16">
        <v>0</v>
      </c>
      <c r="AV25386" s="16">
        <v>0</v>
      </c>
      <c r="AW25386" s="16">
        <v>0</v>
      </c>
      <c r="AX25386" s="16">
        <v>0</v>
      </c>
      <c r="AY25386" s="16">
        <v>0</v>
      </c>
    </row>
    <row r="25387" spans="1:51" ht="14.75" x14ac:dyDescent="0.75">
      <c r="A25387" s="16" t="s">
        <v>674</v>
      </c>
      <c r="B25387" s="16"/>
      <c r="C25387" s="16" t="s">
        <v>675</v>
      </c>
      <c r="D25387" s="16" t="s">
        <v>728</v>
      </c>
      <c r="E25387" s="16" t="s">
        <v>749</v>
      </c>
      <c r="F25387" s="16" t="s">
        <v>757</v>
      </c>
      <c r="G25387" s="16" t="s">
        <v>759</v>
      </c>
      <c r="H25387" s="16"/>
      <c r="I25387" s="16"/>
      <c r="J25387" s="16"/>
      <c r="K25387" s="16"/>
      <c r="L25387" s="16"/>
      <c r="M25387" s="16"/>
      <c r="N25387" s="16" t="s">
        <v>478</v>
      </c>
      <c r="O25387" s="16" t="s">
        <v>463</v>
      </c>
      <c r="P25387" s="16" t="s">
        <v>464</v>
      </c>
      <c r="Q25387" s="16" t="s">
        <v>253</v>
      </c>
      <c r="R25387" s="16">
        <v>1</v>
      </c>
      <c r="S25387" s="16">
        <v>0</v>
      </c>
      <c r="T25387" s="16">
        <v>0</v>
      </c>
      <c r="U25387" s="16">
        <v>0</v>
      </c>
      <c r="V25387" s="16">
        <v>0</v>
      </c>
      <c r="W25387" s="16">
        <v>0</v>
      </c>
      <c r="X25387" s="16">
        <v>0</v>
      </c>
      <c r="Y25387" s="16">
        <v>0</v>
      </c>
      <c r="Z25387" s="16">
        <v>0</v>
      </c>
      <c r="AA25387" s="16">
        <v>0</v>
      </c>
      <c r="AB25387" s="16">
        <v>0</v>
      </c>
      <c r="AC25387" s="16">
        <v>0</v>
      </c>
      <c r="AD25387" s="16">
        <v>0</v>
      </c>
      <c r="AE25387" s="16">
        <v>0</v>
      </c>
      <c r="AF25387" s="16">
        <v>0</v>
      </c>
      <c r="AG25387" s="16">
        <v>0</v>
      </c>
      <c r="AH25387" s="16">
        <v>0</v>
      </c>
      <c r="AI25387" s="16">
        <v>0</v>
      </c>
      <c r="AJ25387" s="16">
        <v>0</v>
      </c>
      <c r="AK25387" s="16">
        <v>0</v>
      </c>
      <c r="AL25387" s="16">
        <v>0</v>
      </c>
      <c r="AM25387" s="16">
        <v>0</v>
      </c>
      <c r="AN25387" s="16">
        <v>0</v>
      </c>
      <c r="AO25387" s="16">
        <v>0</v>
      </c>
      <c r="AP25387" s="16">
        <v>0</v>
      </c>
      <c r="AQ25387" s="16">
        <v>0</v>
      </c>
      <c r="AR25387" s="16">
        <v>0</v>
      </c>
      <c r="AS25387" s="16">
        <v>0</v>
      </c>
      <c r="AT25387" s="16">
        <v>0</v>
      </c>
      <c r="AU25387" s="16">
        <v>0</v>
      </c>
      <c r="AV25387" s="16">
        <v>0</v>
      </c>
      <c r="AW25387" s="16">
        <v>0</v>
      </c>
      <c r="AX25387" s="16">
        <v>0</v>
      </c>
      <c r="AY25387" s="16">
        <v>0</v>
      </c>
    </row>
    <row r="25388" spans="1:51" ht="14.75" x14ac:dyDescent="0.75">
      <c r="A25388" s="16" t="s">
        <v>674</v>
      </c>
      <c r="B25388" s="16"/>
      <c r="C25388" s="16" t="s">
        <v>675</v>
      </c>
      <c r="D25388" s="16" t="s">
        <v>728</v>
      </c>
      <c r="E25388" s="16" t="s">
        <v>749</v>
      </c>
      <c r="F25388" s="16" t="s">
        <v>757</v>
      </c>
      <c r="G25388" s="16" t="s">
        <v>759</v>
      </c>
      <c r="H25388" s="16"/>
      <c r="I25388" s="16"/>
      <c r="J25388" s="16"/>
      <c r="K25388" s="16"/>
      <c r="L25388" s="16"/>
      <c r="M25388" s="16"/>
      <c r="N25388" s="16" t="s">
        <v>479</v>
      </c>
      <c r="O25388" s="16" t="s">
        <v>463</v>
      </c>
      <c r="P25388" s="16" t="s">
        <v>464</v>
      </c>
      <c r="Q25388" s="16" t="s">
        <v>253</v>
      </c>
      <c r="R25388" s="16">
        <v>1</v>
      </c>
      <c r="S25388" s="16">
        <v>0</v>
      </c>
      <c r="T25388" s="16">
        <v>0</v>
      </c>
      <c r="U25388" s="16">
        <v>0</v>
      </c>
      <c r="V25388" s="16">
        <v>0</v>
      </c>
      <c r="W25388" s="16">
        <v>0</v>
      </c>
      <c r="X25388" s="16">
        <v>0</v>
      </c>
      <c r="Y25388" s="16">
        <v>0</v>
      </c>
      <c r="Z25388" s="16">
        <v>0</v>
      </c>
      <c r="AA25388" s="16">
        <v>0</v>
      </c>
      <c r="AB25388" s="16">
        <v>0</v>
      </c>
      <c r="AC25388" s="16">
        <v>0</v>
      </c>
      <c r="AD25388" s="16">
        <v>0</v>
      </c>
      <c r="AE25388" s="16">
        <v>0</v>
      </c>
      <c r="AF25388" s="16">
        <v>0</v>
      </c>
      <c r="AG25388" s="16">
        <v>0</v>
      </c>
      <c r="AH25388" s="16">
        <v>0</v>
      </c>
      <c r="AI25388" s="16">
        <v>0</v>
      </c>
      <c r="AJ25388" s="16">
        <v>0</v>
      </c>
      <c r="AK25388" s="16">
        <v>0</v>
      </c>
      <c r="AL25388" s="16">
        <v>0</v>
      </c>
      <c r="AM25388" s="16">
        <v>0</v>
      </c>
      <c r="AN25388" s="16">
        <v>0</v>
      </c>
      <c r="AO25388" s="16">
        <v>0</v>
      </c>
      <c r="AP25388" s="16">
        <v>0</v>
      </c>
      <c r="AQ25388" s="16">
        <v>0</v>
      </c>
      <c r="AR25388" s="16">
        <v>0</v>
      </c>
      <c r="AS25388" s="16">
        <v>0</v>
      </c>
      <c r="AT25388" s="16">
        <v>0</v>
      </c>
      <c r="AU25388" s="16">
        <v>0</v>
      </c>
      <c r="AV25388" s="16">
        <v>0</v>
      </c>
      <c r="AW25388" s="16">
        <v>0</v>
      </c>
      <c r="AX25388" s="16">
        <v>0</v>
      </c>
      <c r="AY25388" s="16">
        <v>0</v>
      </c>
    </row>
    <row r="25389" spans="1:51" ht="14.75" x14ac:dyDescent="0.75">
      <c r="A25389" s="16" t="s">
        <v>674</v>
      </c>
      <c r="B25389" s="16"/>
      <c r="C25389" s="16" t="s">
        <v>675</v>
      </c>
      <c r="D25389" s="16" t="s">
        <v>728</v>
      </c>
      <c r="E25389" s="16" t="s">
        <v>749</v>
      </c>
      <c r="F25389" s="16" t="s">
        <v>757</v>
      </c>
      <c r="G25389" s="16" t="s">
        <v>760</v>
      </c>
      <c r="H25389" s="16"/>
      <c r="I25389" s="16"/>
      <c r="J25389" s="16"/>
      <c r="K25389" s="16"/>
      <c r="L25389" s="16"/>
      <c r="M25389" s="16"/>
      <c r="N25389" s="16" t="s">
        <v>7</v>
      </c>
      <c r="O25389" s="16" t="s">
        <v>463</v>
      </c>
      <c r="P25389" s="16" t="s">
        <v>464</v>
      </c>
      <c r="Q25389" s="16" t="s">
        <v>253</v>
      </c>
      <c r="R25389" s="16">
        <v>1</v>
      </c>
      <c r="S25389" s="16">
        <v>1.3080693629440299E-2</v>
      </c>
      <c r="T25389" s="16">
        <v>1.508789376983802E-2</v>
      </c>
      <c r="U25389" s="16">
        <v>1.4121575688179811E-2</v>
      </c>
      <c r="V25389" s="16">
        <v>1.4431818236598381E-2</v>
      </c>
      <c r="W25389" s="16">
        <v>1.7466066824792511E-2</v>
      </c>
      <c r="X25389" s="16">
        <v>6.9591965979266951E-3</v>
      </c>
      <c r="Y25389" s="16">
        <v>7.5510758492666179E-3</v>
      </c>
      <c r="Z25389" s="16">
        <v>7.7079802055731537E-3</v>
      </c>
      <c r="AA25389" s="16">
        <v>7.6306629007946479E-3</v>
      </c>
      <c r="AB25389" s="16">
        <v>7.5292802251967009E-3</v>
      </c>
      <c r="AC25389" s="16">
        <v>7.0586968120384336E-3</v>
      </c>
      <c r="AD25389" s="16">
        <v>7.1383208680215931E-3</v>
      </c>
      <c r="AE25389" s="16">
        <v>6.9391216810201928E-3</v>
      </c>
      <c r="AF25389" s="16">
        <v>6.9442924929506546E-3</v>
      </c>
      <c r="AG25389" s="16">
        <v>4.1271671531923758E-2</v>
      </c>
      <c r="AH25389" s="16">
        <v>1.2389481596813259E-2</v>
      </c>
      <c r="AI25389" s="16">
        <v>1.319704530797915E-2</v>
      </c>
      <c r="AJ25389" s="16">
        <v>1.3577061064871811E-2</v>
      </c>
      <c r="AK25389" s="16">
        <v>1.6622253329880331E-2</v>
      </c>
      <c r="AL25389" s="16">
        <v>4.768366158577618E-2</v>
      </c>
      <c r="AM25389" s="16">
        <v>1.5490616471010819E-2</v>
      </c>
      <c r="AN25389" s="16">
        <v>1.594138023240415E-2</v>
      </c>
      <c r="AO25389" s="16">
        <v>2.4173943897996531E-2</v>
      </c>
      <c r="AP25389" s="16">
        <v>2.4137959183610051E-2</v>
      </c>
      <c r="AQ25389" s="16">
        <v>2.4130550565942249E-2</v>
      </c>
      <c r="AR25389" s="16">
        <v>2.413584243570497E-2</v>
      </c>
      <c r="AS25389" s="16">
        <v>2.4127375444084619E-2</v>
      </c>
      <c r="AT25389" s="16">
        <v>2.427766454534579E-2</v>
      </c>
      <c r="AU25389" s="16">
        <v>2.414007593151514E-2</v>
      </c>
      <c r="AV25389" s="16">
        <v>2.4272372675583069E-2</v>
      </c>
      <c r="AW25389" s="16">
        <v>2.4385618688505219E-2</v>
      </c>
      <c r="AX25389" s="16">
        <v>2.4385618688505219E-2</v>
      </c>
      <c r="AY25389" s="16">
        <v>2.4385618688505219E-2</v>
      </c>
    </row>
    <row r="25390" spans="1:51" ht="14.75" x14ac:dyDescent="0.75">
      <c r="A25390" s="16" t="s">
        <v>674</v>
      </c>
      <c r="B25390" s="16"/>
      <c r="C25390" s="16" t="s">
        <v>675</v>
      </c>
      <c r="D25390" s="16" t="s">
        <v>728</v>
      </c>
      <c r="E25390" s="16" t="s">
        <v>749</v>
      </c>
      <c r="F25390" s="16" t="s">
        <v>757</v>
      </c>
      <c r="G25390" s="16" t="s">
        <v>760</v>
      </c>
      <c r="H25390" s="16"/>
      <c r="I25390" s="16"/>
      <c r="J25390" s="16"/>
      <c r="K25390" s="16"/>
      <c r="L25390" s="16"/>
      <c r="M25390" s="16"/>
      <c r="N25390" s="16" t="s">
        <v>4</v>
      </c>
      <c r="O25390" s="16" t="s">
        <v>463</v>
      </c>
      <c r="P25390" s="16" t="s">
        <v>464</v>
      </c>
      <c r="Q25390" s="16" t="s">
        <v>253</v>
      </c>
      <c r="R25390" s="16">
        <v>1</v>
      </c>
      <c r="S25390" s="16">
        <v>1.5877273221584741E-2</v>
      </c>
      <c r="T25390" s="16">
        <v>1.459604567870137E-2</v>
      </c>
      <c r="U25390" s="16">
        <v>1.3952184059302141E-2</v>
      </c>
      <c r="V25390" s="16">
        <v>1.4955450606387101E-2</v>
      </c>
      <c r="W25390" s="16">
        <v>1.408762143742383E-2</v>
      </c>
      <c r="X25390" s="16">
        <v>1.5907651633251581E-2</v>
      </c>
      <c r="Y25390" s="16">
        <v>1.347615154486851E-2</v>
      </c>
      <c r="Z25390" s="16">
        <v>1.6050314717451979E-2</v>
      </c>
      <c r="AA25390" s="16">
        <v>1.677928278495559E-2</v>
      </c>
      <c r="AB25390" s="16">
        <v>1.7802487778739759E-2</v>
      </c>
      <c r="AC25390" s="16">
        <v>1.8776481867974419E-2</v>
      </c>
      <c r="AD25390" s="16">
        <v>1.729440784230719E-2</v>
      </c>
      <c r="AE25390" s="16">
        <v>1.506203753485719E-2</v>
      </c>
      <c r="AF25390" s="16">
        <v>1.471518237553709E-2</v>
      </c>
      <c r="AG25390" s="16">
        <v>1.6107035444814372E-2</v>
      </c>
      <c r="AH25390" s="16">
        <v>1.5839066612556959E-2</v>
      </c>
      <c r="AI25390" s="16">
        <v>1.2782034189584219E-2</v>
      </c>
      <c r="AJ25390" s="16">
        <v>1.481088674899929E-2</v>
      </c>
      <c r="AK25390" s="16">
        <v>1.435634363843565E-2</v>
      </c>
      <c r="AL25390" s="16">
        <v>1.4193817318244749E-2</v>
      </c>
      <c r="AM25390" s="16">
        <v>1.4654375904353031E-2</v>
      </c>
      <c r="AN25390" s="16">
        <v>1.318136586555313E-2</v>
      </c>
      <c r="AO25390" s="16">
        <v>1.136510443757152E-2</v>
      </c>
      <c r="AP25390" s="16">
        <v>1.07095371214106E-2</v>
      </c>
      <c r="AQ25390" s="16">
        <v>1.0739591188352521E-2</v>
      </c>
      <c r="AR25390" s="16">
        <v>1.038813566122398E-2</v>
      </c>
      <c r="AS25390" s="16">
        <v>1.0032635271688401E-2</v>
      </c>
      <c r="AT25390" s="16">
        <v>1.132447320381778E-2</v>
      </c>
      <c r="AU25390" s="16">
        <v>8.8019907379093369E-3</v>
      </c>
      <c r="AV25390" s="16">
        <v>8.2406650200923456E-3</v>
      </c>
      <c r="AW25390" s="16">
        <v>8.0238224083131245E-3</v>
      </c>
      <c r="AX25390" s="16">
        <v>7.4228009440715876E-3</v>
      </c>
      <c r="AY25390" s="16">
        <v>7.796534048059702E-3</v>
      </c>
    </row>
    <row r="25391" spans="1:51" ht="14.75" x14ac:dyDescent="0.75">
      <c r="A25391" s="16" t="s">
        <v>674</v>
      </c>
      <c r="B25391" s="16"/>
      <c r="C25391" s="16" t="s">
        <v>675</v>
      </c>
      <c r="D25391" s="16" t="s">
        <v>728</v>
      </c>
      <c r="E25391" s="16" t="s">
        <v>749</v>
      </c>
      <c r="F25391" s="16" t="s">
        <v>757</v>
      </c>
      <c r="G25391" s="16" t="s">
        <v>760</v>
      </c>
      <c r="H25391" s="16"/>
      <c r="I25391" s="16"/>
      <c r="J25391" s="16"/>
      <c r="K25391" s="16"/>
      <c r="L25391" s="16"/>
      <c r="M25391" s="16"/>
      <c r="N25391" s="16" t="s">
        <v>11</v>
      </c>
      <c r="O25391" s="16" t="s">
        <v>463</v>
      </c>
      <c r="P25391" s="16" t="s">
        <v>464</v>
      </c>
      <c r="Q25391" s="16" t="s">
        <v>253</v>
      </c>
      <c r="R25391" s="16">
        <v>1</v>
      </c>
      <c r="S25391" s="16">
        <v>9.2384325131785894E-3</v>
      </c>
      <c r="T25391" s="16">
        <v>8.4857660169369228E-3</v>
      </c>
      <c r="U25391" s="16">
        <v>8.1146220143526286E-3</v>
      </c>
      <c r="V25391" s="16">
        <v>8.7169808639501536E-3</v>
      </c>
      <c r="W25391" s="16">
        <v>8.2471612511304769E-3</v>
      </c>
      <c r="X25391" s="16">
        <v>9.386576997601568E-3</v>
      </c>
      <c r="Y25391" s="16">
        <v>8.0030742000350499E-3</v>
      </c>
      <c r="Z25391" s="16">
        <v>9.5579062207695742E-3</v>
      </c>
      <c r="AA25391" s="16">
        <v>1.000459413840309E-2</v>
      </c>
      <c r="AB25391" s="16">
        <v>1.06564791596766E-2</v>
      </c>
      <c r="AC25391" s="16">
        <v>1.1296609321734321E-2</v>
      </c>
      <c r="AD25391" s="16">
        <v>1.041918980169965E-2</v>
      </c>
      <c r="AE25391" s="16">
        <v>9.0973134776080357E-3</v>
      </c>
      <c r="AF25391" s="16">
        <v>8.9033517286437307E-3</v>
      </c>
      <c r="AG25391" s="16">
        <v>9.775312066581306E-3</v>
      </c>
      <c r="AH25391" s="16">
        <v>9.6393567425704877E-3</v>
      </c>
      <c r="AI25391" s="16">
        <v>7.7917462994199702E-3</v>
      </c>
      <c r="AJ25391" s="16">
        <v>9.0289914778885708E-3</v>
      </c>
      <c r="AK25391" s="16">
        <v>8.7465627891702372E-3</v>
      </c>
      <c r="AL25391" s="16">
        <v>8.6418234835418366E-3</v>
      </c>
      <c r="AM25391" s="16">
        <v>8.9478490886804925E-3</v>
      </c>
      <c r="AN25391" s="16">
        <v>8.0770394755472676E-3</v>
      </c>
      <c r="AO25391" s="16">
        <v>6.9674710733970179E-3</v>
      </c>
      <c r="AP25391" s="16">
        <v>6.5620575845931547E-3</v>
      </c>
      <c r="AQ25391" s="16">
        <v>6.5823677042626842E-3</v>
      </c>
      <c r="AR25391" s="16">
        <v>6.3759250890489758E-3</v>
      </c>
      <c r="AS25391" s="16">
        <v>6.1674284287589693E-3</v>
      </c>
      <c r="AT25391" s="16">
        <v>6.973585929704651E-3</v>
      </c>
      <c r="AU25391" s="16">
        <v>5.4200796182971656E-3</v>
      </c>
      <c r="AV25391" s="16">
        <v>5.0723518639036076E-3</v>
      </c>
      <c r="AW25391" s="16">
        <v>4.8066865537013427E-3</v>
      </c>
      <c r="AX25391" s="16">
        <v>4.4510570609472937E-3</v>
      </c>
      <c r="AY25391" s="16">
        <v>4.6810891950723674E-3</v>
      </c>
    </row>
    <row r="25392" spans="1:51" ht="14.75" x14ac:dyDescent="0.75">
      <c r="A25392" s="16" t="s">
        <v>674</v>
      </c>
      <c r="B25392" s="16"/>
      <c r="C25392" s="16" t="s">
        <v>675</v>
      </c>
      <c r="D25392" s="16" t="s">
        <v>728</v>
      </c>
      <c r="E25392" s="16" t="s">
        <v>749</v>
      </c>
      <c r="F25392" s="16" t="s">
        <v>757</v>
      </c>
      <c r="G25392" s="16" t="s">
        <v>760</v>
      </c>
      <c r="H25392" s="16"/>
      <c r="I25392" s="16"/>
      <c r="J25392" s="16"/>
      <c r="K25392" s="16"/>
      <c r="L25392" s="16"/>
      <c r="M25392" s="16"/>
      <c r="N25392" s="16" t="s">
        <v>9</v>
      </c>
      <c r="O25392" s="16" t="s">
        <v>463</v>
      </c>
      <c r="P25392" s="16" t="s">
        <v>464</v>
      </c>
      <c r="Q25392" s="16" t="s">
        <v>253</v>
      </c>
      <c r="R25392" s="16">
        <v>1</v>
      </c>
      <c r="S25392" s="16">
        <v>1.444262229619615E-2</v>
      </c>
      <c r="T25392" s="16">
        <v>1.3490149765764389E-2</v>
      </c>
      <c r="U25392" s="16">
        <v>1.31518875979647E-2</v>
      </c>
      <c r="V25392" s="16">
        <v>1.442752082440054E-2</v>
      </c>
      <c r="W25392" s="16">
        <v>1.403755685437851E-2</v>
      </c>
      <c r="X25392" s="16">
        <v>1.641003769240737E-2</v>
      </c>
      <c r="Y25392" s="16">
        <v>1.427218720944904E-2</v>
      </c>
      <c r="Z25392" s="16">
        <v>1.7406435836023849E-2</v>
      </c>
      <c r="AA25392" s="16">
        <v>1.860261941812863E-2</v>
      </c>
      <c r="AB25392" s="16">
        <v>2.0188194362222731E-2</v>
      </c>
      <c r="AC25392" s="16">
        <v>2.1764124946879342E-2</v>
      </c>
      <c r="AD25392" s="16">
        <v>2.0413861561852781E-2</v>
      </c>
      <c r="AE25392" s="16">
        <v>1.8142183192713528E-2</v>
      </c>
      <c r="AF25392" s="16">
        <v>1.8005145611614211E-2</v>
      </c>
      <c r="AG25392" s="16">
        <v>2.0094662818369961E-2</v>
      </c>
      <c r="AH25392" s="16">
        <v>2.02383973843193E-2</v>
      </c>
      <c r="AI25392" s="16">
        <v>1.664830475558746E-2</v>
      </c>
      <c r="AJ25392" s="16">
        <v>1.954888778450679E-2</v>
      </c>
      <c r="AK25392" s="16">
        <v>1.9109601201340719E-2</v>
      </c>
      <c r="AL25392" s="16">
        <v>1.8922812591818858E-2</v>
      </c>
      <c r="AM25392" s="16">
        <v>1.962079689156675E-2</v>
      </c>
      <c r="AN25392" s="16">
        <v>1.7778089427487612E-2</v>
      </c>
      <c r="AO25392" s="16">
        <v>1.547004925612863E-2</v>
      </c>
      <c r="AP25392" s="16">
        <v>1.4706239078441669E-2</v>
      </c>
      <c r="AQ25392" s="16">
        <v>1.49282059581469E-2</v>
      </c>
      <c r="AR25392" s="16">
        <v>1.462060504357598E-2</v>
      </c>
      <c r="AS25392" s="16">
        <v>1.431617711219014E-2</v>
      </c>
      <c r="AT25392" s="16">
        <v>1.6362456679207282E-2</v>
      </c>
      <c r="AU25392" s="16">
        <v>1.2891305001171541E-2</v>
      </c>
      <c r="AV25392" s="16">
        <v>1.224328933521434E-2</v>
      </c>
      <c r="AW25392" s="16">
        <v>1.1459901956182241E-2</v>
      </c>
      <c r="AX25392" s="16">
        <v>1.068874488045421E-2</v>
      </c>
      <c r="AY25392" s="16">
        <v>1.1318073304367191E-2</v>
      </c>
    </row>
    <row r="25393" spans="1:51" ht="14.75" x14ac:dyDescent="0.75">
      <c r="A25393" s="16" t="s">
        <v>674</v>
      </c>
      <c r="B25393" s="16"/>
      <c r="C25393" s="16" t="s">
        <v>675</v>
      </c>
      <c r="D25393" s="16" t="s">
        <v>728</v>
      </c>
      <c r="E25393" s="16" t="s">
        <v>749</v>
      </c>
      <c r="F25393" s="16" t="s">
        <v>757</v>
      </c>
      <c r="G25393" s="16" t="s">
        <v>760</v>
      </c>
      <c r="H25393" s="16"/>
      <c r="I25393" s="16"/>
      <c r="J25393" s="16"/>
      <c r="K25393" s="16"/>
      <c r="L25393" s="16"/>
      <c r="M25393" s="16"/>
      <c r="N25393" s="16" t="s">
        <v>13</v>
      </c>
      <c r="O25393" s="16" t="s">
        <v>463</v>
      </c>
      <c r="P25393" s="16" t="s">
        <v>464</v>
      </c>
      <c r="Q25393" s="16" t="s">
        <v>253</v>
      </c>
      <c r="R25393" s="16">
        <v>1</v>
      </c>
      <c r="S25393" s="16">
        <v>0.1174491223554165</v>
      </c>
      <c r="T25393" s="16">
        <v>0.1084984944509675</v>
      </c>
      <c r="U25393" s="16">
        <v>0.1040353122406712</v>
      </c>
      <c r="V25393" s="16">
        <v>0.1109891364776328</v>
      </c>
      <c r="W25393" s="16">
        <v>0.1041119623971334</v>
      </c>
      <c r="X25393" s="16">
        <v>0.1173473711647721</v>
      </c>
      <c r="Y25393" s="16">
        <v>9.9626067285875142E-2</v>
      </c>
      <c r="Z25393" s="16">
        <v>0.11937235430799489</v>
      </c>
      <c r="AA25393" s="16">
        <v>0.1256633599518355</v>
      </c>
      <c r="AB25393" s="16">
        <v>0.13461629546497739</v>
      </c>
      <c r="AC25393" s="16">
        <v>0.14334003505021739</v>
      </c>
      <c r="AD25393" s="16">
        <v>0.13347149941864109</v>
      </c>
      <c r="AE25393" s="16">
        <v>0.1172389673900779</v>
      </c>
      <c r="AF25393" s="16">
        <v>0.1151898969041588</v>
      </c>
      <c r="AG25393" s="16">
        <v>0.12646992494281659</v>
      </c>
      <c r="AH25393" s="16">
        <v>0.1241806107192525</v>
      </c>
      <c r="AI25393" s="16">
        <v>9.9465570395281255E-2</v>
      </c>
      <c r="AJ25393" s="16">
        <v>0.11489784602875409</v>
      </c>
      <c r="AK25393" s="16">
        <v>0.11137801966024891</v>
      </c>
      <c r="AL25393" s="16">
        <v>0.1102622464361263</v>
      </c>
      <c r="AM25393" s="16">
        <v>0.114281290219044</v>
      </c>
      <c r="AN25393" s="16">
        <v>0.10336145594207689</v>
      </c>
      <c r="AO25393" s="16">
        <v>8.9532226035071535E-2</v>
      </c>
      <c r="AP25393" s="16">
        <v>8.4792063812965127E-2</v>
      </c>
      <c r="AQ25393" s="16">
        <v>8.5554902701189012E-2</v>
      </c>
      <c r="AR25393" s="16">
        <v>8.3246035864362217E-2</v>
      </c>
      <c r="AS25393" s="16">
        <v>8.0703453488659108E-2</v>
      </c>
      <c r="AT25393" s="16">
        <v>9.1324456067868334E-2</v>
      </c>
      <c r="AU25393" s="16">
        <v>7.0963733148277461E-2</v>
      </c>
      <c r="AV25393" s="16">
        <v>6.6217288265715837E-2</v>
      </c>
      <c r="AW25393" s="16">
        <v>6.299189750757872E-2</v>
      </c>
      <c r="AX25393" s="16">
        <v>5.7533490217318108E-2</v>
      </c>
      <c r="AY25393" s="16">
        <v>5.9989615864005363E-2</v>
      </c>
    </row>
    <row r="25394" spans="1:51" ht="14.75" x14ac:dyDescent="0.75">
      <c r="A25394" s="16" t="s">
        <v>674</v>
      </c>
      <c r="B25394" s="16"/>
      <c r="C25394" s="16" t="s">
        <v>675</v>
      </c>
      <c r="D25394" s="16" t="s">
        <v>728</v>
      </c>
      <c r="E25394" s="16" t="s">
        <v>749</v>
      </c>
      <c r="F25394" s="16" t="s">
        <v>757</v>
      </c>
      <c r="G25394" s="16" t="s">
        <v>760</v>
      </c>
      <c r="H25394" s="16"/>
      <c r="I25394" s="16"/>
      <c r="J25394" s="16"/>
      <c r="K25394" s="16"/>
      <c r="L25394" s="16"/>
      <c r="M25394" s="16"/>
      <c r="N25394" s="16" t="s">
        <v>15</v>
      </c>
      <c r="O25394" s="16" t="s">
        <v>463</v>
      </c>
      <c r="P25394" s="16" t="s">
        <v>464</v>
      </c>
      <c r="Q25394" s="16" t="s">
        <v>253</v>
      </c>
      <c r="R25394" s="16">
        <v>1</v>
      </c>
      <c r="S25394" s="16">
        <v>1.2966726303379019E-2</v>
      </c>
      <c r="T25394" s="16">
        <v>1.206066410822064E-2</v>
      </c>
      <c r="U25394" s="16">
        <v>1.1741892152528291E-2</v>
      </c>
      <c r="V25394" s="16">
        <v>1.2824496865983571E-2</v>
      </c>
      <c r="W25394" s="16">
        <v>1.231498798617817E-2</v>
      </c>
      <c r="X25394" s="16">
        <v>1.41670691783041E-2</v>
      </c>
      <c r="Y25394" s="16">
        <v>1.219692741561878E-2</v>
      </c>
      <c r="Z25394" s="16">
        <v>1.476552816764312E-2</v>
      </c>
      <c r="AA25394" s="16">
        <v>1.5681938434544549E-2</v>
      </c>
      <c r="AB25394" s="16">
        <v>1.6982221061978449E-2</v>
      </c>
      <c r="AC25394" s="16">
        <v>1.8248247249299999E-2</v>
      </c>
      <c r="AD25394" s="16">
        <v>1.7132029159147091E-2</v>
      </c>
      <c r="AE25394" s="16">
        <v>1.5096723238924029E-2</v>
      </c>
      <c r="AF25394" s="16">
        <v>1.479765748614372E-2</v>
      </c>
      <c r="AG25394" s="16">
        <v>1.6264467936944919E-2</v>
      </c>
      <c r="AH25394" s="16">
        <v>1.605424795454144E-2</v>
      </c>
      <c r="AI25394" s="16">
        <v>1.3034533556154091E-2</v>
      </c>
      <c r="AJ25394" s="16">
        <v>1.5226188978253421E-2</v>
      </c>
      <c r="AK25394" s="16">
        <v>1.4878249101282969E-2</v>
      </c>
      <c r="AL25394" s="16">
        <v>1.483298594910021E-2</v>
      </c>
      <c r="AM25394" s="16">
        <v>1.545675843762701E-2</v>
      </c>
      <c r="AN25394" s="16">
        <v>1.406639033219073E-2</v>
      </c>
      <c r="AO25394" s="16">
        <v>1.22547224519618E-2</v>
      </c>
      <c r="AP25394" s="16">
        <v>1.168302702499052E-2</v>
      </c>
      <c r="AQ25394" s="16">
        <v>1.1867930310759989E-2</v>
      </c>
      <c r="AR25394" s="16">
        <v>1.167097804067692E-2</v>
      </c>
      <c r="AS25394" s="16">
        <v>1.142826715228209E-2</v>
      </c>
      <c r="AT25394" s="16">
        <v>1.3041098204416471E-2</v>
      </c>
      <c r="AU25394" s="16">
        <v>1.025145525016086E-2</v>
      </c>
      <c r="AV25394" s="16">
        <v>9.6687230143025632E-3</v>
      </c>
      <c r="AW25394" s="16">
        <v>9.2251240989817788E-3</v>
      </c>
      <c r="AX25394" s="16">
        <v>8.5415989045106843E-3</v>
      </c>
      <c r="AY25394" s="16">
        <v>8.9753114002267265E-3</v>
      </c>
    </row>
    <row r="25395" spans="1:51" ht="14.75" x14ac:dyDescent="0.75">
      <c r="A25395" s="16" t="s">
        <v>674</v>
      </c>
      <c r="B25395" s="16"/>
      <c r="C25395" s="16" t="s">
        <v>675</v>
      </c>
      <c r="D25395" s="16" t="s">
        <v>728</v>
      </c>
      <c r="E25395" s="16" t="s">
        <v>749</v>
      </c>
      <c r="F25395" s="16" t="s">
        <v>757</v>
      </c>
      <c r="G25395" s="16" t="s">
        <v>760</v>
      </c>
      <c r="H25395" s="16"/>
      <c r="I25395" s="16"/>
      <c r="J25395" s="16"/>
      <c r="K25395" s="16"/>
      <c r="L25395" s="16"/>
      <c r="M25395" s="16"/>
      <c r="N25395" s="16" t="s">
        <v>18</v>
      </c>
      <c r="O25395" s="16" t="s">
        <v>463</v>
      </c>
      <c r="P25395" s="16" t="s">
        <v>464</v>
      </c>
      <c r="Q25395" s="16" t="s">
        <v>253</v>
      </c>
      <c r="R25395" s="16">
        <v>1</v>
      </c>
      <c r="S25395" s="16">
        <v>1.290537029631466E-2</v>
      </c>
      <c r="T25395" s="16">
        <v>1.1760763994333069E-2</v>
      </c>
      <c r="U25395" s="16">
        <v>1.1086178657738579E-2</v>
      </c>
      <c r="V25395" s="16">
        <v>1.174367134285235E-2</v>
      </c>
      <c r="W25395" s="16">
        <v>1.096566811049156E-2</v>
      </c>
      <c r="X25395" s="16">
        <v>1.230667583568317E-2</v>
      </c>
      <c r="Y25395" s="16">
        <v>1.0382039655840379E-2</v>
      </c>
      <c r="Z25395" s="16">
        <v>1.2307438068164551E-2</v>
      </c>
      <c r="AA25395" s="16">
        <v>1.281998321314338E-2</v>
      </c>
      <c r="AB25395" s="16">
        <v>1.360822655902196E-2</v>
      </c>
      <c r="AC25395" s="16">
        <v>1.438874207675042E-2</v>
      </c>
      <c r="AD25395" s="16">
        <v>1.3288655370011639E-2</v>
      </c>
      <c r="AE25395" s="16">
        <v>1.162829739803155E-2</v>
      </c>
      <c r="AF25395" s="16">
        <v>1.1385087634825829E-2</v>
      </c>
      <c r="AG25395" s="16">
        <v>1.2428840916418269E-2</v>
      </c>
      <c r="AH25395" s="16">
        <v>1.2155203491463269E-2</v>
      </c>
      <c r="AI25395" s="16">
        <v>9.7127842997184258E-3</v>
      </c>
      <c r="AJ25395" s="16">
        <v>1.1179924093943449E-2</v>
      </c>
      <c r="AK25395" s="16">
        <v>1.0788327283976371E-2</v>
      </c>
      <c r="AL25395" s="16">
        <v>1.062553523834177E-2</v>
      </c>
      <c r="AM25395" s="16">
        <v>1.0960274396587481E-2</v>
      </c>
      <c r="AN25395" s="16">
        <v>9.855541590150195E-3</v>
      </c>
      <c r="AO25395" s="16">
        <v>8.4830953434071633E-3</v>
      </c>
      <c r="AP25395" s="16">
        <v>7.9703161456447773E-3</v>
      </c>
      <c r="AQ25395" s="16">
        <v>7.9724220817904805E-3</v>
      </c>
      <c r="AR25395" s="16">
        <v>7.6786758384588573E-3</v>
      </c>
      <c r="AS25395" s="16">
        <v>7.3795823980173309E-3</v>
      </c>
      <c r="AT25395" s="16">
        <v>8.3002771906551254E-3</v>
      </c>
      <c r="AU25395" s="16">
        <v>6.4320616396201713E-3</v>
      </c>
      <c r="AV25395" s="16">
        <v>5.9874902849306683E-3</v>
      </c>
      <c r="AW25395" s="16">
        <v>5.7048272199859366E-3</v>
      </c>
      <c r="AX25395" s="16">
        <v>5.2965283715170524E-3</v>
      </c>
      <c r="AY25395" s="16">
        <v>5.5451196442733216E-3</v>
      </c>
    </row>
    <row r="25396" spans="1:51" ht="14.75" x14ac:dyDescent="0.75">
      <c r="A25396" s="16" t="s">
        <v>674</v>
      </c>
      <c r="B25396" s="16"/>
      <c r="C25396" s="16" t="s">
        <v>675</v>
      </c>
      <c r="D25396" s="16" t="s">
        <v>728</v>
      </c>
      <c r="E25396" s="16" t="s">
        <v>749</v>
      </c>
      <c r="F25396" s="16" t="s">
        <v>757</v>
      </c>
      <c r="G25396" s="16" t="s">
        <v>760</v>
      </c>
      <c r="H25396" s="16"/>
      <c r="I25396" s="16"/>
      <c r="J25396" s="16"/>
      <c r="K25396" s="16"/>
      <c r="L25396" s="16"/>
      <c r="M25396" s="16"/>
      <c r="N25396" s="16" t="s">
        <v>465</v>
      </c>
      <c r="O25396" s="16" t="s">
        <v>463</v>
      </c>
      <c r="P25396" s="16" t="s">
        <v>464</v>
      </c>
      <c r="Q25396" s="16" t="s">
        <v>253</v>
      </c>
      <c r="R25396" s="16">
        <v>1</v>
      </c>
      <c r="S25396" s="16">
        <v>2.373016392064527E-3</v>
      </c>
      <c r="T25396" s="16">
        <v>2.139544327408201E-3</v>
      </c>
      <c r="U25396" s="16">
        <v>2.007055553350779E-3</v>
      </c>
      <c r="V25396" s="16">
        <v>2.1126169797823771E-3</v>
      </c>
      <c r="W25396" s="16">
        <v>1.9484811657228241E-3</v>
      </c>
      <c r="X25396" s="16">
        <v>2.149195262330178E-3</v>
      </c>
      <c r="Y25396" s="16">
        <v>1.780941476972189E-3</v>
      </c>
      <c r="Z25396" s="16">
        <v>2.0861898074095221E-3</v>
      </c>
      <c r="AA25396" s="16">
        <v>2.1531890606287349E-3</v>
      </c>
      <c r="AB25396" s="16">
        <v>2.291396586198619E-3</v>
      </c>
      <c r="AC25396" s="16">
        <v>2.4125323401959658E-3</v>
      </c>
      <c r="AD25396" s="16">
        <v>2.223930268915683E-3</v>
      </c>
      <c r="AE25396" s="16">
        <v>1.926954421977705E-3</v>
      </c>
      <c r="AF25396" s="16">
        <v>1.857583508184559E-3</v>
      </c>
      <c r="AG25396" s="16">
        <v>2.0184022928617308E-3</v>
      </c>
      <c r="AH25396" s="16">
        <v>1.9657085767071248E-3</v>
      </c>
      <c r="AI25396" s="16">
        <v>1.575825014910649E-3</v>
      </c>
      <c r="AJ25396" s="16">
        <v>1.820612859026243E-3</v>
      </c>
      <c r="AK25396" s="16">
        <v>1.765515835338971E-3</v>
      </c>
      <c r="AL25396" s="16">
        <v>1.766726687642725E-3</v>
      </c>
      <c r="AM25396" s="16">
        <v>1.853516666368255E-3</v>
      </c>
      <c r="AN25396" s="16">
        <v>1.703516519095373E-3</v>
      </c>
      <c r="AO25396" s="16">
        <v>1.500055931162772E-3</v>
      </c>
      <c r="AP25396" s="16">
        <v>1.4442245873899731E-3</v>
      </c>
      <c r="AQ25396" s="16">
        <v>1.471348450868471E-3</v>
      </c>
      <c r="AR25396" s="16">
        <v>1.4486505995295561E-3</v>
      </c>
      <c r="AS25396" s="16">
        <v>1.417392375308091E-3</v>
      </c>
      <c r="AT25396" s="16">
        <v>1.6183005858447189E-3</v>
      </c>
      <c r="AU25396" s="16">
        <v>1.26704143735514E-3</v>
      </c>
      <c r="AV25396" s="16">
        <v>1.189184462903762E-3</v>
      </c>
      <c r="AW25396" s="16">
        <v>1.069721479072242E-3</v>
      </c>
      <c r="AX25396" s="16">
        <v>9.833177850416847E-4</v>
      </c>
      <c r="AY25396" s="16">
        <v>1.030976887617207E-3</v>
      </c>
    </row>
    <row r="25397" spans="1:51" ht="14.75" x14ac:dyDescent="0.75">
      <c r="A25397" s="16" t="s">
        <v>674</v>
      </c>
      <c r="B25397" s="16"/>
      <c r="C25397" s="16" t="s">
        <v>675</v>
      </c>
      <c r="D25397" s="16" t="s">
        <v>728</v>
      </c>
      <c r="E25397" s="16" t="s">
        <v>749</v>
      </c>
      <c r="F25397" s="16" t="s">
        <v>757</v>
      </c>
      <c r="G25397" s="16" t="s">
        <v>760</v>
      </c>
      <c r="H25397" s="16"/>
      <c r="I25397" s="16"/>
      <c r="J25397" s="16"/>
      <c r="K25397" s="16"/>
      <c r="L25397" s="16"/>
      <c r="M25397" s="16"/>
      <c r="N25397" s="16" t="s">
        <v>20</v>
      </c>
      <c r="O25397" s="16" t="s">
        <v>463</v>
      </c>
      <c r="P25397" s="16" t="s">
        <v>464</v>
      </c>
      <c r="Q25397" s="16" t="s">
        <v>253</v>
      </c>
      <c r="R25397" s="16">
        <v>1</v>
      </c>
      <c r="S25397" s="16">
        <v>2.6248774891098601E-3</v>
      </c>
      <c r="T25397" s="16">
        <v>2.4322731026112029E-3</v>
      </c>
      <c r="U25397" s="16">
        <v>2.3340608643616849E-3</v>
      </c>
      <c r="V25397" s="16">
        <v>2.5068094240471889E-3</v>
      </c>
      <c r="W25397" s="16">
        <v>2.3727603197659761E-3</v>
      </c>
      <c r="X25397" s="16">
        <v>2.7016277827544241E-3</v>
      </c>
      <c r="Y25397" s="16">
        <v>2.3055375614017019E-3</v>
      </c>
      <c r="Z25397" s="16">
        <v>2.761397057436484E-3</v>
      </c>
      <c r="AA25397" s="16">
        <v>2.9078509130708481E-3</v>
      </c>
      <c r="AB25397" s="16">
        <v>3.1142913969658152E-3</v>
      </c>
      <c r="AC25397" s="16">
        <v>3.3164296122285999E-3</v>
      </c>
      <c r="AD25397" s="16">
        <v>3.08018584909059E-3</v>
      </c>
      <c r="AE25397" s="16">
        <v>2.7103362762298439E-3</v>
      </c>
      <c r="AF25397" s="16">
        <v>2.6728294402578951E-3</v>
      </c>
      <c r="AG25397" s="16">
        <v>2.953558548449513E-3</v>
      </c>
      <c r="AH25397" s="16">
        <v>2.9293125521991669E-3</v>
      </c>
      <c r="AI25397" s="16">
        <v>2.3727021031228371E-3</v>
      </c>
      <c r="AJ25397" s="16">
        <v>2.7630682224414672E-3</v>
      </c>
      <c r="AK25397" s="16">
        <v>2.6894117970005268E-3</v>
      </c>
      <c r="AL25397" s="16">
        <v>2.6601970679732251E-3</v>
      </c>
      <c r="AM25397" s="16">
        <v>2.754931929824777E-3</v>
      </c>
      <c r="AN25397" s="16">
        <v>2.4925350361375631E-3</v>
      </c>
      <c r="AO25397" s="16">
        <v>2.1602143747906418E-3</v>
      </c>
      <c r="AP25397" s="16">
        <v>2.0482459158307278E-3</v>
      </c>
      <c r="AQ25397" s="16">
        <v>2.0689491327003451E-3</v>
      </c>
      <c r="AR25397" s="16">
        <v>2.0157973499009049E-3</v>
      </c>
      <c r="AS25397" s="16">
        <v>1.9583393911750241E-3</v>
      </c>
      <c r="AT25397" s="16">
        <v>2.2239058984781668E-3</v>
      </c>
      <c r="AU25397" s="16">
        <v>1.7399918828041011E-3</v>
      </c>
      <c r="AV25397" s="16">
        <v>1.6398637365677121E-3</v>
      </c>
      <c r="AW25397" s="16">
        <v>1.581625525164089E-3</v>
      </c>
      <c r="AX25397" s="16">
        <v>1.476924832483814E-3</v>
      </c>
      <c r="AY25397" s="16">
        <v>1.566495615722432E-3</v>
      </c>
    </row>
    <row r="25398" spans="1:51" ht="14.75" x14ac:dyDescent="0.75">
      <c r="A25398" s="16" t="s">
        <v>674</v>
      </c>
      <c r="B25398" s="16"/>
      <c r="C25398" s="16" t="s">
        <v>675</v>
      </c>
      <c r="D25398" s="16" t="s">
        <v>728</v>
      </c>
      <c r="E25398" s="16" t="s">
        <v>749</v>
      </c>
      <c r="F25398" s="16" t="s">
        <v>757</v>
      </c>
      <c r="G25398" s="16" t="s">
        <v>760</v>
      </c>
      <c r="H25398" s="16"/>
      <c r="I25398" s="16"/>
      <c r="J25398" s="16"/>
      <c r="K25398" s="16"/>
      <c r="L25398" s="16"/>
      <c r="M25398" s="16"/>
      <c r="N25398" s="16" t="s">
        <v>22</v>
      </c>
      <c r="O25398" s="16" t="s">
        <v>463</v>
      </c>
      <c r="P25398" s="16" t="s">
        <v>464</v>
      </c>
      <c r="Q25398" s="16" t="s">
        <v>253</v>
      </c>
      <c r="R25398" s="16">
        <v>1</v>
      </c>
      <c r="S25398" s="16">
        <v>5.1093966926323973E-2</v>
      </c>
      <c r="T25398" s="16">
        <v>4.7606429792623202E-2</v>
      </c>
      <c r="U25398" s="16">
        <v>4.5848431894369893E-2</v>
      </c>
      <c r="V25398" s="16">
        <v>4.9425093375570363E-2</v>
      </c>
      <c r="W25398" s="16">
        <v>4.7086646410649788E-2</v>
      </c>
      <c r="X25398" s="16">
        <v>5.382225167281636E-2</v>
      </c>
      <c r="Y25398" s="16">
        <v>4.6215981593249973E-2</v>
      </c>
      <c r="Z25398" s="16">
        <v>5.5803247666208339E-2</v>
      </c>
      <c r="AA25398" s="16">
        <v>5.8994549874531572E-2</v>
      </c>
      <c r="AB25398" s="16">
        <v>6.3329112945279806E-2</v>
      </c>
      <c r="AC25398" s="16">
        <v>6.7678384111207607E-2</v>
      </c>
      <c r="AD25398" s="16">
        <v>6.3318535284392588E-2</v>
      </c>
      <c r="AE25398" s="16">
        <v>5.6109581165266917E-2</v>
      </c>
      <c r="AF25398" s="16">
        <v>5.5560944144028408E-2</v>
      </c>
      <c r="AG25398" s="16">
        <v>6.1912584996523461E-2</v>
      </c>
      <c r="AH25398" s="16">
        <v>6.1840981920622991E-2</v>
      </c>
      <c r="AI25398" s="16">
        <v>5.0164623121554092E-2</v>
      </c>
      <c r="AJ25398" s="16">
        <v>5.8218134514666169E-2</v>
      </c>
      <c r="AK25398" s="16">
        <v>5.6374044981102343E-2</v>
      </c>
      <c r="AL25398" s="16">
        <v>5.5644319332924061E-2</v>
      </c>
      <c r="AM25398" s="16">
        <v>5.7711348011768762E-2</v>
      </c>
      <c r="AN25398" s="16">
        <v>5.2332846420044522E-2</v>
      </c>
      <c r="AO25398" s="16">
        <v>4.5544153611003793E-2</v>
      </c>
      <c r="AP25398" s="16">
        <v>4.333761653561935E-2</v>
      </c>
      <c r="AQ25398" s="16">
        <v>4.402025847039346E-2</v>
      </c>
      <c r="AR25398" s="16">
        <v>4.3264138218862012E-2</v>
      </c>
      <c r="AS25398" s="16">
        <v>4.2521682617591289E-2</v>
      </c>
      <c r="AT25398" s="16">
        <v>4.8699265675794003E-2</v>
      </c>
      <c r="AU25398" s="16">
        <v>3.8246093486043582E-2</v>
      </c>
      <c r="AV25398" s="16">
        <v>3.6086001853938607E-2</v>
      </c>
      <c r="AW25398" s="16">
        <v>3.4429537193530833E-2</v>
      </c>
      <c r="AX25398" s="16">
        <v>3.2085704432567683E-2</v>
      </c>
      <c r="AY25398" s="16">
        <v>3.418235663813974E-2</v>
      </c>
    </row>
    <row r="25399" spans="1:51" ht="14.75" x14ac:dyDescent="0.75">
      <c r="A25399" s="16" t="s">
        <v>674</v>
      </c>
      <c r="B25399" s="16"/>
      <c r="C25399" s="16" t="s">
        <v>675</v>
      </c>
      <c r="D25399" s="16" t="s">
        <v>728</v>
      </c>
      <c r="E25399" s="16" t="s">
        <v>749</v>
      </c>
      <c r="F25399" s="16" t="s">
        <v>757</v>
      </c>
      <c r="G25399" s="16" t="s">
        <v>760</v>
      </c>
      <c r="H25399" s="16"/>
      <c r="I25399" s="16"/>
      <c r="J25399" s="16"/>
      <c r="K25399" s="16"/>
      <c r="L25399" s="16"/>
      <c r="M25399" s="16"/>
      <c r="N25399" s="16" t="s">
        <v>24</v>
      </c>
      <c r="O25399" s="16" t="s">
        <v>463</v>
      </c>
      <c r="P25399" s="16" t="s">
        <v>464</v>
      </c>
      <c r="Q25399" s="16" t="s">
        <v>253</v>
      </c>
      <c r="R25399" s="16">
        <v>1</v>
      </c>
      <c r="S25399" s="16">
        <v>2.553110052516306E-2</v>
      </c>
      <c r="T25399" s="16">
        <v>2.3689648522922421E-2</v>
      </c>
      <c r="U25399" s="16">
        <v>2.2897099293749789E-2</v>
      </c>
      <c r="V25399" s="16">
        <v>2.4764528050509861E-2</v>
      </c>
      <c r="W25399" s="16">
        <v>2.3667138805256609E-2</v>
      </c>
      <c r="X25399" s="16">
        <v>2.7131316567816071E-2</v>
      </c>
      <c r="Y25399" s="16">
        <v>2.333945092785053E-2</v>
      </c>
      <c r="Z25399" s="16">
        <v>2.823949019039327E-2</v>
      </c>
      <c r="AA25399" s="16">
        <v>2.9955380452311869E-2</v>
      </c>
      <c r="AB25399" s="16">
        <v>3.2332648911325368E-2</v>
      </c>
      <c r="AC25399" s="16">
        <v>3.4697619702071671E-2</v>
      </c>
      <c r="AD25399" s="16">
        <v>3.2427882785945612E-2</v>
      </c>
      <c r="AE25399" s="16">
        <v>2.8604715492967631E-2</v>
      </c>
      <c r="AF25399" s="16">
        <v>2.8175025015372428E-2</v>
      </c>
      <c r="AG25399" s="16">
        <v>3.1175259608003329E-2</v>
      </c>
      <c r="AH25399" s="16">
        <v>3.0937484889724538E-2</v>
      </c>
      <c r="AI25399" s="16">
        <v>2.5282003706526269E-2</v>
      </c>
      <c r="AJ25399" s="16">
        <v>2.963542799935422E-2</v>
      </c>
      <c r="AK25399" s="16">
        <v>2.8920906026014881E-2</v>
      </c>
      <c r="AL25399" s="16">
        <v>2.870077974344469E-2</v>
      </c>
      <c r="AM25399" s="16">
        <v>2.9741081427750629E-2</v>
      </c>
      <c r="AN25399" s="16">
        <v>2.6923931793353059E-2</v>
      </c>
      <c r="AO25399" s="16">
        <v>2.3368034137929681E-2</v>
      </c>
      <c r="AP25399" s="16">
        <v>2.2111574301284631E-2</v>
      </c>
      <c r="AQ25399" s="16">
        <v>2.2329993088910611E-2</v>
      </c>
      <c r="AR25399" s="16">
        <v>2.1789978388439692E-2</v>
      </c>
      <c r="AS25399" s="16">
        <v>2.1250170296964549E-2</v>
      </c>
      <c r="AT25399" s="16">
        <v>2.418361099683479E-2</v>
      </c>
      <c r="AU25399" s="16">
        <v>1.8928578490937039E-2</v>
      </c>
      <c r="AV25399" s="16">
        <v>1.784486088365379E-2</v>
      </c>
      <c r="AW25399" s="16">
        <v>1.7113894846274801E-2</v>
      </c>
      <c r="AX25399" s="16">
        <v>1.5859178906319112E-2</v>
      </c>
      <c r="AY25399" s="16">
        <v>1.6769091870022491E-2</v>
      </c>
    </row>
    <row r="25400" spans="1:51" ht="14.75" x14ac:dyDescent="0.75">
      <c r="A25400" s="16" t="s">
        <v>674</v>
      </c>
      <c r="B25400" s="16"/>
      <c r="C25400" s="16" t="s">
        <v>675</v>
      </c>
      <c r="D25400" s="16" t="s">
        <v>728</v>
      </c>
      <c r="E25400" s="16" t="s">
        <v>749</v>
      </c>
      <c r="F25400" s="16" t="s">
        <v>757</v>
      </c>
      <c r="G25400" s="16" t="s">
        <v>760</v>
      </c>
      <c r="H25400" s="16"/>
      <c r="I25400" s="16"/>
      <c r="J25400" s="16"/>
      <c r="K25400" s="16"/>
      <c r="L25400" s="16"/>
      <c r="M25400" s="16"/>
      <c r="N25400" s="16" t="s">
        <v>26</v>
      </c>
      <c r="O25400" s="16" t="s">
        <v>463</v>
      </c>
      <c r="P25400" s="16" t="s">
        <v>464</v>
      </c>
      <c r="Q25400" s="16" t="s">
        <v>253</v>
      </c>
      <c r="R25400" s="16">
        <v>1</v>
      </c>
      <c r="S25400" s="16">
        <v>0</v>
      </c>
      <c r="T25400" s="16">
        <v>0</v>
      </c>
      <c r="U25400" s="16">
        <v>0</v>
      </c>
      <c r="V25400" s="16">
        <v>0</v>
      </c>
      <c r="W25400" s="16">
        <v>0</v>
      </c>
      <c r="X25400" s="16">
        <v>0</v>
      </c>
      <c r="Y25400" s="16">
        <v>0</v>
      </c>
      <c r="Z25400" s="16">
        <v>0</v>
      </c>
      <c r="AA25400" s="16">
        <v>0</v>
      </c>
      <c r="AB25400" s="16">
        <v>0</v>
      </c>
      <c r="AC25400" s="16">
        <v>0</v>
      </c>
      <c r="AD25400" s="16">
        <v>0</v>
      </c>
      <c r="AE25400" s="16">
        <v>0</v>
      </c>
      <c r="AF25400" s="16">
        <v>0</v>
      </c>
      <c r="AG25400" s="16">
        <v>0</v>
      </c>
      <c r="AH25400" s="16">
        <v>0</v>
      </c>
      <c r="AI25400" s="16">
        <v>0</v>
      </c>
      <c r="AJ25400" s="16">
        <v>0</v>
      </c>
      <c r="AK25400" s="16">
        <v>0</v>
      </c>
      <c r="AL25400" s="16">
        <v>0</v>
      </c>
      <c r="AM25400" s="16">
        <v>0</v>
      </c>
      <c r="AN25400" s="16">
        <v>0</v>
      </c>
      <c r="AO25400" s="16">
        <v>0</v>
      </c>
      <c r="AP25400" s="16">
        <v>0</v>
      </c>
      <c r="AQ25400" s="16">
        <v>0</v>
      </c>
      <c r="AR25400" s="16">
        <v>0</v>
      </c>
      <c r="AS25400" s="16">
        <v>0</v>
      </c>
      <c r="AT25400" s="16">
        <v>0</v>
      </c>
      <c r="AU25400" s="16">
        <v>0</v>
      </c>
      <c r="AV25400" s="16">
        <v>0</v>
      </c>
      <c r="AW25400" s="16">
        <v>0</v>
      </c>
      <c r="AX25400" s="16">
        <v>0</v>
      </c>
      <c r="AY25400" s="16">
        <v>0</v>
      </c>
    </row>
    <row r="25401" spans="1:51" ht="14.75" x14ac:dyDescent="0.75">
      <c r="A25401" s="16" t="s">
        <v>674</v>
      </c>
      <c r="B25401" s="16"/>
      <c r="C25401" s="16" t="s">
        <v>675</v>
      </c>
      <c r="D25401" s="16" t="s">
        <v>728</v>
      </c>
      <c r="E25401" s="16" t="s">
        <v>749</v>
      </c>
      <c r="F25401" s="16" t="s">
        <v>757</v>
      </c>
      <c r="G25401" s="16" t="s">
        <v>760</v>
      </c>
      <c r="H25401" s="16"/>
      <c r="I25401" s="16"/>
      <c r="J25401" s="16"/>
      <c r="K25401" s="16"/>
      <c r="L25401" s="16"/>
      <c r="M25401" s="16"/>
      <c r="N25401" s="16" t="s">
        <v>35</v>
      </c>
      <c r="O25401" s="16" t="s">
        <v>463</v>
      </c>
      <c r="P25401" s="16" t="s">
        <v>464</v>
      </c>
      <c r="Q25401" s="16" t="s">
        <v>253</v>
      </c>
      <c r="R25401" s="16">
        <v>1</v>
      </c>
      <c r="S25401" s="16">
        <v>1.090231678832637E-2</v>
      </c>
      <c r="T25401" s="16">
        <v>9.9615840771438736E-3</v>
      </c>
      <c r="U25401" s="16">
        <v>9.4662294120629372E-3</v>
      </c>
      <c r="V25401" s="16">
        <v>1.006790719042496E-2</v>
      </c>
      <c r="W25401" s="16">
        <v>9.4267774014613372E-3</v>
      </c>
      <c r="X25401" s="16">
        <v>1.061561412832608E-2</v>
      </c>
      <c r="Y25401" s="16">
        <v>8.961071904845767E-3</v>
      </c>
      <c r="Z25401" s="16">
        <v>1.062364019510479E-2</v>
      </c>
      <c r="AA25401" s="16">
        <v>1.105821034765575E-2</v>
      </c>
      <c r="AB25401" s="16">
        <v>1.172448994915413E-2</v>
      </c>
      <c r="AC25401" s="16">
        <v>1.2352973124715101E-2</v>
      </c>
      <c r="AD25401" s="16">
        <v>1.1349889429264161E-2</v>
      </c>
      <c r="AE25401" s="16">
        <v>9.8648805066270211E-3</v>
      </c>
      <c r="AF25401" s="16">
        <v>9.6129984124866136E-3</v>
      </c>
      <c r="AG25401" s="16">
        <v>1.0500363989116159E-2</v>
      </c>
      <c r="AH25401" s="16">
        <v>1.0274877019010861E-2</v>
      </c>
      <c r="AI25401" s="16">
        <v>8.2359935336434181E-3</v>
      </c>
      <c r="AJ25401" s="16">
        <v>9.506208059389936E-3</v>
      </c>
      <c r="AK25401" s="16">
        <v>9.1791816571282648E-3</v>
      </c>
      <c r="AL25401" s="16">
        <v>9.0476174195596813E-3</v>
      </c>
      <c r="AM25401" s="16">
        <v>9.3423294639076206E-3</v>
      </c>
      <c r="AN25401" s="16">
        <v>8.4223456162426501E-3</v>
      </c>
      <c r="AO25401" s="16">
        <v>7.2599802928924803E-3</v>
      </c>
      <c r="AP25401" s="16">
        <v>6.8579161653609189E-3</v>
      </c>
      <c r="AQ25401" s="16">
        <v>6.896954593717709E-3</v>
      </c>
      <c r="AR25401" s="16">
        <v>6.6815027336297626E-3</v>
      </c>
      <c r="AS25401" s="16">
        <v>6.4589048545019966E-3</v>
      </c>
      <c r="AT25401" s="16">
        <v>7.2983213867294262E-3</v>
      </c>
      <c r="AU25401" s="16">
        <v>5.6679270429682354E-3</v>
      </c>
      <c r="AV25401" s="16">
        <v>5.3050851493080522E-3</v>
      </c>
      <c r="AW25401" s="16">
        <v>5.0882231749459026E-3</v>
      </c>
      <c r="AX25401" s="16">
        <v>4.7001813214625583E-3</v>
      </c>
      <c r="AY25401" s="16">
        <v>4.9166323080749256E-3</v>
      </c>
    </row>
    <row r="25402" spans="1:51" ht="14.75" x14ac:dyDescent="0.75">
      <c r="A25402" s="16" t="s">
        <v>674</v>
      </c>
      <c r="B25402" s="16"/>
      <c r="C25402" s="16" t="s">
        <v>675</v>
      </c>
      <c r="D25402" s="16" t="s">
        <v>728</v>
      </c>
      <c r="E25402" s="16" t="s">
        <v>749</v>
      </c>
      <c r="F25402" s="16" t="s">
        <v>757</v>
      </c>
      <c r="G25402" s="16" t="s">
        <v>760</v>
      </c>
      <c r="H25402" s="16"/>
      <c r="I25402" s="16"/>
      <c r="J25402" s="16"/>
      <c r="K25402" s="16"/>
      <c r="L25402" s="16"/>
      <c r="M25402" s="16"/>
      <c r="N25402" s="16" t="s">
        <v>28</v>
      </c>
      <c r="O25402" s="16" t="s">
        <v>463</v>
      </c>
      <c r="P25402" s="16" t="s">
        <v>464</v>
      </c>
      <c r="Q25402" s="16" t="s">
        <v>253</v>
      </c>
      <c r="R25402" s="16">
        <v>1</v>
      </c>
      <c r="S25402" s="16">
        <v>3.9688096515135846E-3</v>
      </c>
      <c r="T25402" s="16">
        <v>3.707859837967278E-3</v>
      </c>
      <c r="U25402" s="16">
        <v>3.5994934955908232E-3</v>
      </c>
      <c r="V25402" s="16">
        <v>3.9348197020319907E-3</v>
      </c>
      <c r="W25402" s="16">
        <v>3.7867210454770222E-3</v>
      </c>
      <c r="X25402" s="16">
        <v>4.3586921048601318E-3</v>
      </c>
      <c r="Y25402" s="16">
        <v>3.743372663367208E-3</v>
      </c>
      <c r="Z25402" s="16">
        <v>4.5142916816949194E-3</v>
      </c>
      <c r="AA25402" s="16">
        <v>4.7706301086233626E-3</v>
      </c>
      <c r="AB25402" s="16">
        <v>5.1262862276067666E-3</v>
      </c>
      <c r="AC25402" s="16">
        <v>5.480183234951112E-3</v>
      </c>
      <c r="AD25402" s="16">
        <v>5.1096309958128796E-3</v>
      </c>
      <c r="AE25402" s="16">
        <v>4.5063241767455062E-3</v>
      </c>
      <c r="AF25402" s="16">
        <v>4.4548518798327259E-3</v>
      </c>
      <c r="AG25402" s="16">
        <v>4.9479463782017277E-3</v>
      </c>
      <c r="AH25402" s="16">
        <v>4.9503215865414306E-3</v>
      </c>
      <c r="AI25402" s="16">
        <v>4.0554448962271542E-3</v>
      </c>
      <c r="AJ25402" s="16">
        <v>4.7705334872053364E-3</v>
      </c>
      <c r="AK25402" s="16">
        <v>4.6685594421533479E-3</v>
      </c>
      <c r="AL25402" s="16">
        <v>4.6371817367849384E-3</v>
      </c>
      <c r="AM25402" s="16">
        <v>4.8102193627894358E-3</v>
      </c>
      <c r="AN25402" s="16">
        <v>4.3509221859779519E-3</v>
      </c>
      <c r="AO25402" s="16">
        <v>3.7656362003501108E-3</v>
      </c>
      <c r="AP25402" s="16">
        <v>3.5732244950584181E-3</v>
      </c>
      <c r="AQ25402" s="16">
        <v>3.619039646043131E-3</v>
      </c>
      <c r="AR25402" s="16">
        <v>3.5359503237297812E-3</v>
      </c>
      <c r="AS25402" s="16">
        <v>3.4715286544968662E-3</v>
      </c>
      <c r="AT25402" s="16">
        <v>3.9924661925026094E-3</v>
      </c>
      <c r="AU25402" s="16">
        <v>3.152680277431515E-3</v>
      </c>
      <c r="AV25402" s="16">
        <v>3.003901649837847E-3</v>
      </c>
      <c r="AW25402" s="16">
        <v>2.94896040687256E-3</v>
      </c>
      <c r="AX25402" s="16">
        <v>2.7991951183117449E-3</v>
      </c>
      <c r="AY25402" s="16">
        <v>2.9794515845201559E-3</v>
      </c>
    </row>
    <row r="25403" spans="1:51" ht="14.75" x14ac:dyDescent="0.75">
      <c r="A25403" s="16" t="s">
        <v>674</v>
      </c>
      <c r="B25403" s="16"/>
      <c r="C25403" s="16" t="s">
        <v>675</v>
      </c>
      <c r="D25403" s="16" t="s">
        <v>728</v>
      </c>
      <c r="E25403" s="16" t="s">
        <v>749</v>
      </c>
      <c r="F25403" s="16" t="s">
        <v>757</v>
      </c>
      <c r="G25403" s="16" t="s">
        <v>760</v>
      </c>
      <c r="H25403" s="16"/>
      <c r="I25403" s="16"/>
      <c r="J25403" s="16"/>
      <c r="K25403" s="16"/>
      <c r="L25403" s="16"/>
      <c r="M25403" s="16"/>
      <c r="N25403" s="16" t="s">
        <v>30</v>
      </c>
      <c r="O25403" s="16" t="s">
        <v>463</v>
      </c>
      <c r="P25403" s="16" t="s">
        <v>464</v>
      </c>
      <c r="Q25403" s="16" t="s">
        <v>253</v>
      </c>
      <c r="R25403" s="16">
        <v>1</v>
      </c>
      <c r="S25403" s="16">
        <v>4.4899989611288771E-2</v>
      </c>
      <c r="T25403" s="16">
        <v>4.1194120691979447E-2</v>
      </c>
      <c r="U25403" s="16">
        <v>3.9277529539223047E-2</v>
      </c>
      <c r="V25403" s="16">
        <v>4.1910087702660297E-2</v>
      </c>
      <c r="W25403" s="16">
        <v>3.939224577390877E-2</v>
      </c>
      <c r="X25403" s="16">
        <v>4.4457743543066627E-2</v>
      </c>
      <c r="Y25403" s="16">
        <v>3.765516156570408E-2</v>
      </c>
      <c r="Z25403" s="16">
        <v>4.4777351496113213E-2</v>
      </c>
      <c r="AA25403" s="16">
        <v>4.6748415183393587E-2</v>
      </c>
      <c r="AB25403" s="16">
        <v>4.9664627493165643E-2</v>
      </c>
      <c r="AC25403" s="16">
        <v>5.2439516290129488E-2</v>
      </c>
      <c r="AD25403" s="16">
        <v>4.8343320233085789E-2</v>
      </c>
      <c r="AE25403" s="16">
        <v>4.2110858649673177E-2</v>
      </c>
      <c r="AF25403" s="16">
        <v>4.1026820792655738E-2</v>
      </c>
      <c r="AG25403" s="16">
        <v>4.4757459550806719E-2</v>
      </c>
      <c r="AH25403" s="16">
        <v>4.3706261775914253E-2</v>
      </c>
      <c r="AI25403" s="16">
        <v>3.4913832029460551E-2</v>
      </c>
      <c r="AJ25403" s="16">
        <v>4.0240417713097533E-2</v>
      </c>
      <c r="AK25403" s="16">
        <v>3.8786110208031917E-2</v>
      </c>
      <c r="AL25403" s="16">
        <v>3.8175177817393463E-2</v>
      </c>
      <c r="AM25403" s="16">
        <v>3.9320786282677427E-2</v>
      </c>
      <c r="AN25403" s="16">
        <v>3.533908479039579E-2</v>
      </c>
      <c r="AO25403" s="16">
        <v>3.039820564603286E-2</v>
      </c>
      <c r="AP25403" s="16">
        <v>2.85843640577794E-2</v>
      </c>
      <c r="AQ25403" s="16">
        <v>2.856897897311755E-2</v>
      </c>
      <c r="AR25403" s="16">
        <v>2.751648491752207E-2</v>
      </c>
      <c r="AS25403" s="16">
        <v>2.643110372528875E-2</v>
      </c>
      <c r="AT25403" s="16">
        <v>2.96691025392141E-2</v>
      </c>
      <c r="AU25403" s="16">
        <v>2.2896786001064241E-2</v>
      </c>
      <c r="AV25403" s="16">
        <v>2.1268416523103791E-2</v>
      </c>
      <c r="AW25403" s="16">
        <v>2.0395533962548399E-2</v>
      </c>
      <c r="AX25403" s="16">
        <v>1.8651641095400819E-2</v>
      </c>
      <c r="AY25403" s="16">
        <v>1.9334229804496051E-2</v>
      </c>
    </row>
    <row r="25404" spans="1:51" ht="14.75" x14ac:dyDescent="0.75">
      <c r="A25404" s="16" t="s">
        <v>674</v>
      </c>
      <c r="B25404" s="16"/>
      <c r="C25404" s="16" t="s">
        <v>675</v>
      </c>
      <c r="D25404" s="16" t="s">
        <v>728</v>
      </c>
      <c r="E25404" s="16" t="s">
        <v>749</v>
      </c>
      <c r="F25404" s="16" t="s">
        <v>757</v>
      </c>
      <c r="G25404" s="16" t="s">
        <v>760</v>
      </c>
      <c r="H25404" s="16"/>
      <c r="I25404" s="16"/>
      <c r="J25404" s="16"/>
      <c r="K25404" s="16"/>
      <c r="L25404" s="16"/>
      <c r="M25404" s="16"/>
      <c r="N25404" s="16" t="s">
        <v>32</v>
      </c>
      <c r="O25404" s="16" t="s">
        <v>463</v>
      </c>
      <c r="P25404" s="16" t="s">
        <v>464</v>
      </c>
      <c r="Q25404" s="16" t="s">
        <v>253</v>
      </c>
      <c r="R25404" s="16">
        <v>1</v>
      </c>
      <c r="S25404" s="16">
        <v>2.178801950995166E-2</v>
      </c>
      <c r="T25404" s="16">
        <v>1.9998520621637771E-2</v>
      </c>
      <c r="U25404" s="16">
        <v>1.9059233839163948E-2</v>
      </c>
      <c r="V25404" s="16">
        <v>2.0366753939089089E-2</v>
      </c>
      <c r="W25404" s="16">
        <v>1.91578905912974E-2</v>
      </c>
      <c r="X25404" s="16">
        <v>2.166332417572488E-2</v>
      </c>
      <c r="Y25404" s="16">
        <v>1.8376460820817321E-2</v>
      </c>
      <c r="Z25404" s="16">
        <v>2.188308882262581E-2</v>
      </c>
      <c r="AA25404" s="16">
        <v>2.285215362246255E-2</v>
      </c>
      <c r="AB25404" s="16">
        <v>2.429166176547445E-2</v>
      </c>
      <c r="AC25404" s="16">
        <v>2.5691681677942401E-2</v>
      </c>
      <c r="AD25404" s="16">
        <v>2.3720828653326639E-2</v>
      </c>
      <c r="AE25404" s="16">
        <v>2.0696331259790191E-2</v>
      </c>
      <c r="AF25404" s="16">
        <v>2.0247549797520061E-2</v>
      </c>
      <c r="AG25404" s="16">
        <v>2.215874413958021E-2</v>
      </c>
      <c r="AH25404" s="16">
        <v>2.1761851339097821E-2</v>
      </c>
      <c r="AI25404" s="16">
        <v>1.748643852055563E-2</v>
      </c>
      <c r="AJ25404" s="16">
        <v>2.0220576414563551E-2</v>
      </c>
      <c r="AK25404" s="16">
        <v>1.9549108866014579E-2</v>
      </c>
      <c r="AL25404" s="16">
        <v>1.9269372372900041E-2</v>
      </c>
      <c r="AM25404" s="16">
        <v>1.9875614782002119E-2</v>
      </c>
      <c r="AN25404" s="16">
        <v>1.7898471737532951E-2</v>
      </c>
      <c r="AO25404" s="16">
        <v>1.5429099192367471E-2</v>
      </c>
      <c r="AP25404" s="16">
        <v>1.4564123844947071E-2</v>
      </c>
      <c r="AQ25404" s="16">
        <v>1.462477164441541E-2</v>
      </c>
      <c r="AR25404" s="16">
        <v>1.4146929630782949E-2</v>
      </c>
      <c r="AS25404" s="16">
        <v>1.368358699732514E-2</v>
      </c>
      <c r="AT25404" s="16">
        <v>1.546629370177176E-2</v>
      </c>
      <c r="AU25404" s="16">
        <v>1.205324029547252E-2</v>
      </c>
      <c r="AV25404" s="16">
        <v>1.130162881293811E-2</v>
      </c>
      <c r="AW25404" s="16">
        <v>1.0825911961180551E-2</v>
      </c>
      <c r="AX25404" s="16">
        <v>1.001458627412454E-2</v>
      </c>
      <c r="AY25404" s="16">
        <v>1.0498438158292159E-2</v>
      </c>
    </row>
    <row r="25405" spans="1:51" ht="14.75" x14ac:dyDescent="0.75">
      <c r="A25405" s="16" t="s">
        <v>674</v>
      </c>
      <c r="B25405" s="16"/>
      <c r="C25405" s="16" t="s">
        <v>675</v>
      </c>
      <c r="D25405" s="16" t="s">
        <v>728</v>
      </c>
      <c r="E25405" s="16" t="s">
        <v>749</v>
      </c>
      <c r="F25405" s="16" t="s">
        <v>757</v>
      </c>
      <c r="G25405" s="16" t="s">
        <v>760</v>
      </c>
      <c r="H25405" s="16"/>
      <c r="I25405" s="16"/>
      <c r="J25405" s="16"/>
      <c r="K25405" s="16"/>
      <c r="L25405" s="16"/>
      <c r="M25405" s="16"/>
      <c r="N25405" s="16" t="s">
        <v>38</v>
      </c>
      <c r="O25405" s="16" t="s">
        <v>463</v>
      </c>
      <c r="P25405" s="16" t="s">
        <v>464</v>
      </c>
      <c r="Q25405" s="16" t="s">
        <v>253</v>
      </c>
      <c r="R25405" s="16">
        <v>1</v>
      </c>
      <c r="S25405" s="16">
        <v>9.7275360534871975E-3</v>
      </c>
      <c r="T25405" s="16">
        <v>8.8973097023816693E-3</v>
      </c>
      <c r="U25405" s="16">
        <v>8.505611006287505E-3</v>
      </c>
      <c r="V25405" s="16">
        <v>9.0727289250508471E-3</v>
      </c>
      <c r="W25405" s="16">
        <v>8.5331775025123974E-3</v>
      </c>
      <c r="X25405" s="16">
        <v>9.6294715257048951E-3</v>
      </c>
      <c r="Y25405" s="16">
        <v>8.1351411087160139E-3</v>
      </c>
      <c r="Z25405" s="16">
        <v>9.6835841129466072E-3</v>
      </c>
      <c r="AA25405" s="16">
        <v>1.013529095824831E-2</v>
      </c>
      <c r="AB25405" s="16">
        <v>1.0762880800483401E-2</v>
      </c>
      <c r="AC25405" s="16">
        <v>1.13602621584128E-2</v>
      </c>
      <c r="AD25405" s="16">
        <v>1.046018802882789E-2</v>
      </c>
      <c r="AE25405" s="16">
        <v>9.1228915367861426E-3</v>
      </c>
      <c r="AF25405" s="16">
        <v>8.8974310083703972E-3</v>
      </c>
      <c r="AG25405" s="16">
        <v>9.7208733584249699E-3</v>
      </c>
      <c r="AH25405" s="16">
        <v>9.5152799150917833E-3</v>
      </c>
      <c r="AI25405" s="16">
        <v>7.6292986524382194E-3</v>
      </c>
      <c r="AJ25405" s="16">
        <v>8.8233974132568196E-3</v>
      </c>
      <c r="AK25405" s="16">
        <v>8.5442865400204692E-3</v>
      </c>
      <c r="AL25405" s="16">
        <v>8.4504848723672265E-3</v>
      </c>
      <c r="AM25405" s="16">
        <v>8.7526866285693693E-3</v>
      </c>
      <c r="AN25405" s="16">
        <v>7.8810591400281325E-3</v>
      </c>
      <c r="AO25405" s="16">
        <v>6.8097301536297339E-3</v>
      </c>
      <c r="AP25405" s="16">
        <v>6.4154249862718839E-3</v>
      </c>
      <c r="AQ25405" s="16">
        <v>6.4340406643514751E-3</v>
      </c>
      <c r="AR25405" s="16">
        <v>6.2282492343007263E-3</v>
      </c>
      <c r="AS25405" s="16">
        <v>6.004909114407481E-3</v>
      </c>
      <c r="AT25405" s="16">
        <v>6.7577680993556044E-3</v>
      </c>
      <c r="AU25405" s="16">
        <v>5.2411959613167542E-3</v>
      </c>
      <c r="AV25405" s="16">
        <v>4.8904279799869537E-3</v>
      </c>
      <c r="AW25405" s="16">
        <v>4.6851395804025286E-3</v>
      </c>
      <c r="AX25405" s="16">
        <v>4.3180490066948123E-3</v>
      </c>
      <c r="AY25405" s="16">
        <v>4.5125431612472091E-3</v>
      </c>
    </row>
    <row r="25406" spans="1:51" ht="14.75" x14ac:dyDescent="0.75">
      <c r="A25406" s="16" t="s">
        <v>674</v>
      </c>
      <c r="B25406" s="16"/>
      <c r="C25406" s="16" t="s">
        <v>675</v>
      </c>
      <c r="D25406" s="16" t="s">
        <v>728</v>
      </c>
      <c r="E25406" s="16" t="s">
        <v>749</v>
      </c>
      <c r="F25406" s="16" t="s">
        <v>757</v>
      </c>
      <c r="G25406" s="16" t="s">
        <v>760</v>
      </c>
      <c r="H25406" s="16"/>
      <c r="I25406" s="16"/>
      <c r="J25406" s="16"/>
      <c r="K25406" s="16"/>
      <c r="L25406" s="16"/>
      <c r="M25406" s="16"/>
      <c r="N25406" s="16" t="s">
        <v>40</v>
      </c>
      <c r="O25406" s="16" t="s">
        <v>463</v>
      </c>
      <c r="P25406" s="16" t="s">
        <v>464</v>
      </c>
      <c r="Q25406" s="16" t="s">
        <v>253</v>
      </c>
      <c r="R25406" s="16">
        <v>1</v>
      </c>
      <c r="S25406" s="16">
        <v>1.448163281477627E-2</v>
      </c>
      <c r="T25406" s="16">
        <v>1.3254257588417979E-2</v>
      </c>
      <c r="U25406" s="16">
        <v>1.2647168872708749E-2</v>
      </c>
      <c r="V25406" s="16">
        <v>1.3528838564068019E-2</v>
      </c>
      <c r="W25406" s="16">
        <v>1.2728070397936549E-2</v>
      </c>
      <c r="X25406" s="16">
        <v>1.4392067228099119E-2</v>
      </c>
      <c r="Y25406" s="16">
        <v>1.2195567697416551E-2</v>
      </c>
      <c r="Z25406" s="16">
        <v>1.452467432515917E-2</v>
      </c>
      <c r="AA25406" s="16">
        <v>1.518195805307424E-2</v>
      </c>
      <c r="AB25406" s="16">
        <v>1.6146515297555689E-2</v>
      </c>
      <c r="AC25406" s="16">
        <v>1.7076238814068469E-2</v>
      </c>
      <c r="AD25406" s="16">
        <v>1.574791801753251E-2</v>
      </c>
      <c r="AE25406" s="16">
        <v>1.3750139955450449E-2</v>
      </c>
      <c r="AF25406" s="16">
        <v>1.345287631774773E-2</v>
      </c>
      <c r="AG25406" s="16">
        <v>1.4739657958968699E-2</v>
      </c>
      <c r="AH25406" s="16">
        <v>1.449749588027054E-2</v>
      </c>
      <c r="AI25406" s="16">
        <v>1.1650611042047289E-2</v>
      </c>
      <c r="AJ25406" s="16">
        <v>1.3491813740602361E-2</v>
      </c>
      <c r="AK25406" s="16">
        <v>1.3053046589098701E-2</v>
      </c>
      <c r="AL25406" s="16">
        <v>1.2878637700899869E-2</v>
      </c>
      <c r="AM25406" s="16">
        <v>1.33160254180735E-2</v>
      </c>
      <c r="AN25406" s="16">
        <v>1.200367402576678E-2</v>
      </c>
      <c r="AO25406" s="16">
        <v>1.035340544657859E-2</v>
      </c>
      <c r="AP25406" s="16">
        <v>9.768205180983449E-3</v>
      </c>
      <c r="AQ25406" s="16">
        <v>9.7934071074097448E-3</v>
      </c>
      <c r="AR25406" s="16">
        <v>9.477287080166652E-3</v>
      </c>
      <c r="AS25406" s="16">
        <v>9.1533966695096537E-3</v>
      </c>
      <c r="AT25406" s="16">
        <v>1.0343854724190331E-2</v>
      </c>
      <c r="AU25406" s="16">
        <v>8.0330085602377636E-3</v>
      </c>
      <c r="AV25406" s="16">
        <v>7.5092420176763484E-3</v>
      </c>
      <c r="AW25406" s="16">
        <v>7.1887147802780164E-3</v>
      </c>
      <c r="AX25406" s="16">
        <v>6.6250495082542486E-3</v>
      </c>
      <c r="AY25406" s="16">
        <v>6.9324452082482413E-3</v>
      </c>
    </row>
    <row r="25407" spans="1:51" ht="14.75" x14ac:dyDescent="0.75">
      <c r="A25407" s="16" t="s">
        <v>674</v>
      </c>
      <c r="B25407" s="16"/>
      <c r="C25407" s="16" t="s">
        <v>675</v>
      </c>
      <c r="D25407" s="16" t="s">
        <v>728</v>
      </c>
      <c r="E25407" s="16" t="s">
        <v>749</v>
      </c>
      <c r="F25407" s="16" t="s">
        <v>757</v>
      </c>
      <c r="G25407" s="16" t="s">
        <v>760</v>
      </c>
      <c r="H25407" s="16"/>
      <c r="I25407" s="16"/>
      <c r="J25407" s="16"/>
      <c r="K25407" s="16"/>
      <c r="L25407" s="16"/>
      <c r="M25407" s="16"/>
      <c r="N25407" s="16" t="s">
        <v>42</v>
      </c>
      <c r="O25407" s="16" t="s">
        <v>463</v>
      </c>
      <c r="P25407" s="16" t="s">
        <v>464</v>
      </c>
      <c r="Q25407" s="16" t="s">
        <v>253</v>
      </c>
      <c r="R25407" s="16">
        <v>1</v>
      </c>
      <c r="S25407" s="16">
        <v>1.6549507840674531E-2</v>
      </c>
      <c r="T25407" s="16">
        <v>1.514483824676623E-2</v>
      </c>
      <c r="U25407" s="16">
        <v>1.4419009667068111E-2</v>
      </c>
      <c r="V25407" s="16">
        <v>1.5318232431674199E-2</v>
      </c>
      <c r="W25407" s="16">
        <v>1.4376144224733651E-2</v>
      </c>
      <c r="X25407" s="16">
        <v>1.6211155024901721E-2</v>
      </c>
      <c r="Y25407" s="16">
        <v>1.368703232554591E-2</v>
      </c>
      <c r="Z25407" s="16">
        <v>1.6245567055874259E-2</v>
      </c>
      <c r="AA25407" s="16">
        <v>1.6915061348881769E-2</v>
      </c>
      <c r="AB25407" s="16">
        <v>1.792573493953532E-2</v>
      </c>
      <c r="AC25407" s="16">
        <v>1.8859614758493619E-2</v>
      </c>
      <c r="AD25407" s="16">
        <v>1.733405120403133E-2</v>
      </c>
      <c r="AE25407" s="16">
        <v>1.511978988771754E-2</v>
      </c>
      <c r="AF25407" s="16">
        <v>1.4772530367544419E-2</v>
      </c>
      <c r="AG25407" s="16">
        <v>1.6183501334825118E-2</v>
      </c>
      <c r="AH25407" s="16">
        <v>1.5862715313430951E-2</v>
      </c>
      <c r="AI25407" s="16">
        <v>1.1880975777677071E-2</v>
      </c>
      <c r="AJ25407" s="16">
        <v>1.3868703968480211E-2</v>
      </c>
      <c r="AK25407" s="16">
        <v>1.3496400295755251E-2</v>
      </c>
      <c r="AL25407" s="16">
        <v>1.3399424534296029E-2</v>
      </c>
      <c r="AM25407" s="16">
        <v>1.3916747425267049E-2</v>
      </c>
      <c r="AN25407" s="16">
        <v>1.256784286287234E-2</v>
      </c>
      <c r="AO25407" s="16">
        <v>1.0858826682981271E-2</v>
      </c>
      <c r="AP25407" s="16">
        <v>1.0253930511664349E-2</v>
      </c>
      <c r="AQ25407" s="16">
        <v>1.0301028896992571E-2</v>
      </c>
      <c r="AR25407" s="16">
        <v>9.9862771681283411E-3</v>
      </c>
      <c r="AS25407" s="16">
        <v>9.6502846617378055E-3</v>
      </c>
      <c r="AT25407" s="16">
        <v>1.0850144322159531E-2</v>
      </c>
      <c r="AU25407" s="16">
        <v>8.393206862304577E-3</v>
      </c>
      <c r="AV25407" s="16">
        <v>7.8214425435227976E-3</v>
      </c>
      <c r="AW25407" s="16">
        <v>7.4181254436856093E-3</v>
      </c>
      <c r="AX25407" s="16">
        <v>6.8006068533186838E-3</v>
      </c>
      <c r="AY25407" s="16">
        <v>7.0499332629695554E-3</v>
      </c>
    </row>
    <row r="25408" spans="1:51" ht="14.75" x14ac:dyDescent="0.75">
      <c r="A25408" s="16" t="s">
        <v>674</v>
      </c>
      <c r="B25408" s="16"/>
      <c r="C25408" s="16" t="s">
        <v>675</v>
      </c>
      <c r="D25408" s="16" t="s">
        <v>728</v>
      </c>
      <c r="E25408" s="16" t="s">
        <v>749</v>
      </c>
      <c r="F25408" s="16" t="s">
        <v>757</v>
      </c>
      <c r="G25408" s="16" t="s">
        <v>760</v>
      </c>
      <c r="H25408" s="16"/>
      <c r="I25408" s="16"/>
      <c r="J25408" s="16"/>
      <c r="K25408" s="16"/>
      <c r="L25408" s="16"/>
      <c r="M25408" s="16"/>
      <c r="N25408" s="16" t="s">
        <v>48</v>
      </c>
      <c r="O25408" s="16" t="s">
        <v>463</v>
      </c>
      <c r="P25408" s="16" t="s">
        <v>464</v>
      </c>
      <c r="Q25408" s="16" t="s">
        <v>253</v>
      </c>
      <c r="R25408" s="16">
        <v>1</v>
      </c>
      <c r="S25408" s="16">
        <v>2.3610317617408151E-2</v>
      </c>
      <c r="T25408" s="16">
        <v>2.1430231744264869E-2</v>
      </c>
      <c r="U25408" s="16">
        <v>2.0248766038817239E-2</v>
      </c>
      <c r="V25408" s="16">
        <v>2.1507877488098789E-2</v>
      </c>
      <c r="W25408" s="16">
        <v>2.0155594400644818E-2</v>
      </c>
      <c r="X25408" s="16">
        <v>2.2736912954937339E-2</v>
      </c>
      <c r="Y25408" s="16">
        <v>1.9228207593889601E-2</v>
      </c>
      <c r="Z25408" s="16">
        <v>2.2878131279222239E-2</v>
      </c>
      <c r="AA25408" s="16">
        <v>2.3891960744538691E-2</v>
      </c>
      <c r="AB25408" s="16">
        <v>2.538620264153732E-2</v>
      </c>
      <c r="AC25408" s="16">
        <v>2.6827159213332352E-2</v>
      </c>
      <c r="AD25408" s="16">
        <v>2.4765522784948611E-2</v>
      </c>
      <c r="AE25408" s="16">
        <v>2.157461551342189E-2</v>
      </c>
      <c r="AF25408" s="16">
        <v>2.0985767550938009E-2</v>
      </c>
      <c r="AG25408" s="16">
        <v>2.2796074836766829E-2</v>
      </c>
      <c r="AH25408" s="16">
        <v>2.2193974764682489E-2</v>
      </c>
      <c r="AI25408" s="16">
        <v>1.7700205044286588E-2</v>
      </c>
      <c r="AJ25408" s="16">
        <v>2.0385267196931019E-2</v>
      </c>
      <c r="AK25408" s="16">
        <v>1.9683479957784831E-2</v>
      </c>
      <c r="AL25408" s="16">
        <v>1.944325635874556E-2</v>
      </c>
      <c r="AM25408" s="16">
        <v>2.0107992602963851E-2</v>
      </c>
      <c r="AN25408" s="16">
        <v>1.8164777158906239E-2</v>
      </c>
      <c r="AO25408" s="16">
        <v>1.5724704147020221E-2</v>
      </c>
      <c r="AP25408" s="16">
        <v>1.488460184236343E-2</v>
      </c>
      <c r="AQ25408" s="16">
        <v>1.4999136783190981E-2</v>
      </c>
      <c r="AR25408" s="16">
        <v>1.454501571886632E-2</v>
      </c>
      <c r="AS25408" s="16">
        <v>1.407398544465401E-2</v>
      </c>
      <c r="AT25408" s="16">
        <v>1.5934066539058531E-2</v>
      </c>
      <c r="AU25408" s="16">
        <v>1.239015797273159E-2</v>
      </c>
      <c r="AV25408" s="16">
        <v>1.157677798348794E-2</v>
      </c>
      <c r="AW25408" s="16">
        <v>1.11585699407504E-2</v>
      </c>
      <c r="AX25408" s="16">
        <v>1.0276426820101121E-2</v>
      </c>
      <c r="AY25408" s="16">
        <v>1.0729643463572009E-2</v>
      </c>
    </row>
    <row r="25409" spans="1:51" ht="14.75" x14ac:dyDescent="0.75">
      <c r="A25409" s="16" t="s">
        <v>674</v>
      </c>
      <c r="B25409" s="16"/>
      <c r="C25409" s="16" t="s">
        <v>675</v>
      </c>
      <c r="D25409" s="16" t="s">
        <v>728</v>
      </c>
      <c r="E25409" s="16" t="s">
        <v>749</v>
      </c>
      <c r="F25409" s="16" t="s">
        <v>757</v>
      </c>
      <c r="G25409" s="16" t="s">
        <v>760</v>
      </c>
      <c r="H25409" s="16"/>
      <c r="I25409" s="16"/>
      <c r="J25409" s="16"/>
      <c r="K25409" s="16"/>
      <c r="L25409" s="16"/>
      <c r="M25409" s="16"/>
      <c r="N25409" s="16" t="s">
        <v>46</v>
      </c>
      <c r="O25409" s="16" t="s">
        <v>463</v>
      </c>
      <c r="P25409" s="16" t="s">
        <v>464</v>
      </c>
      <c r="Q25409" s="16" t="s">
        <v>253</v>
      </c>
      <c r="R25409" s="16">
        <v>1</v>
      </c>
      <c r="S25409" s="16">
        <v>1.881635180034983E-2</v>
      </c>
      <c r="T25409" s="16">
        <v>1.733242413402164E-2</v>
      </c>
      <c r="U25409" s="16">
        <v>1.6536231348203988E-2</v>
      </c>
      <c r="V25409" s="16">
        <v>1.764434651208921E-2</v>
      </c>
      <c r="W25409" s="16">
        <v>1.6610132398391299E-2</v>
      </c>
      <c r="X25409" s="16">
        <v>1.877032180531777E-2</v>
      </c>
      <c r="Y25409" s="16">
        <v>1.5905859070335031E-2</v>
      </c>
      <c r="Z25409" s="16">
        <v>1.8951000301315649E-2</v>
      </c>
      <c r="AA25409" s="16">
        <v>1.9825902643589459E-2</v>
      </c>
      <c r="AB25409" s="16">
        <v>2.1115204291641751E-2</v>
      </c>
      <c r="AC25409" s="16">
        <v>2.2398620539048151E-2</v>
      </c>
      <c r="AD25409" s="16">
        <v>2.0805665410456149E-2</v>
      </c>
      <c r="AE25409" s="16">
        <v>1.829056148710978E-2</v>
      </c>
      <c r="AF25409" s="16">
        <v>1.7959090119201059E-2</v>
      </c>
      <c r="AG25409" s="16">
        <v>1.9719713682959501E-2</v>
      </c>
      <c r="AH25409" s="16">
        <v>1.9383335504176799E-2</v>
      </c>
      <c r="AI25409" s="16">
        <v>1.553888369629039E-2</v>
      </c>
      <c r="AJ25409" s="16">
        <v>1.7918864252550178E-2</v>
      </c>
      <c r="AK25409" s="16">
        <v>1.7297954161492591E-2</v>
      </c>
      <c r="AL25409" s="16">
        <v>1.70948172159162E-2</v>
      </c>
      <c r="AM25409" s="16">
        <v>1.7726625972696839E-2</v>
      </c>
      <c r="AN25409" s="16">
        <v>1.6039186540163591E-2</v>
      </c>
      <c r="AO25409" s="16">
        <v>1.3893940172839689E-2</v>
      </c>
      <c r="AP25409" s="16">
        <v>1.313359986206822E-2</v>
      </c>
      <c r="AQ25409" s="16">
        <v>1.3214724667424561E-2</v>
      </c>
      <c r="AR25409" s="16">
        <v>1.281404029680263E-2</v>
      </c>
      <c r="AS25409" s="16">
        <v>1.2383061424437391E-2</v>
      </c>
      <c r="AT25409" s="16">
        <v>1.3994707824193431E-2</v>
      </c>
      <c r="AU25409" s="16">
        <v>1.087224432091548E-2</v>
      </c>
      <c r="AV25409" s="16">
        <v>1.016650437117384E-2</v>
      </c>
      <c r="AW25409" s="16">
        <v>9.8445792931121066E-3</v>
      </c>
      <c r="AX25409" s="16">
        <v>9.0757784276994102E-3</v>
      </c>
      <c r="AY25409" s="16">
        <v>9.4715424670304277E-3</v>
      </c>
    </row>
    <row r="25410" spans="1:51" ht="14.75" x14ac:dyDescent="0.75">
      <c r="A25410" s="16" t="s">
        <v>674</v>
      </c>
      <c r="B25410" s="16"/>
      <c r="C25410" s="16" t="s">
        <v>675</v>
      </c>
      <c r="D25410" s="16" t="s">
        <v>728</v>
      </c>
      <c r="E25410" s="16" t="s">
        <v>749</v>
      </c>
      <c r="F25410" s="16" t="s">
        <v>757</v>
      </c>
      <c r="G25410" s="16" t="s">
        <v>760</v>
      </c>
      <c r="H25410" s="16"/>
      <c r="I25410" s="16"/>
      <c r="J25410" s="16"/>
      <c r="K25410" s="16"/>
      <c r="L25410" s="16"/>
      <c r="M25410" s="16"/>
      <c r="N25410" s="16" t="s">
        <v>44</v>
      </c>
      <c r="O25410" s="16" t="s">
        <v>463</v>
      </c>
      <c r="P25410" s="16" t="s">
        <v>464</v>
      </c>
      <c r="Q25410" s="16" t="s">
        <v>253</v>
      </c>
      <c r="R25410" s="16">
        <v>1</v>
      </c>
      <c r="S25410" s="16">
        <v>4.8286601281259502E-3</v>
      </c>
      <c r="T25410" s="16">
        <v>4.4049289132332518E-3</v>
      </c>
      <c r="U25410" s="16">
        <v>4.1598058106973581E-3</v>
      </c>
      <c r="V25410" s="16">
        <v>4.4087080304209218E-3</v>
      </c>
      <c r="W25410" s="16">
        <v>4.1092044185117686E-3</v>
      </c>
      <c r="X25410" s="16">
        <v>4.6036228479137209E-3</v>
      </c>
      <c r="Y25410" s="16">
        <v>3.88642933106481E-3</v>
      </c>
      <c r="Z25410" s="16">
        <v>4.6107640336397132E-3</v>
      </c>
      <c r="AA25410" s="16">
        <v>4.7965226232547396E-3</v>
      </c>
      <c r="AB25410" s="16">
        <v>5.090658274309952E-3</v>
      </c>
      <c r="AC25410" s="16">
        <v>5.3858911709176224E-3</v>
      </c>
      <c r="AD25410" s="16">
        <v>4.9769703175308487E-3</v>
      </c>
      <c r="AE25410" s="16">
        <v>4.3570112476947476E-3</v>
      </c>
      <c r="AF25410" s="16">
        <v>4.2690386349190186E-3</v>
      </c>
      <c r="AG25410" s="16">
        <v>4.670246041956449E-3</v>
      </c>
      <c r="AH25410" s="16">
        <v>4.5709510888920111E-3</v>
      </c>
      <c r="AI25410" s="16">
        <v>3.6549174239391509E-3</v>
      </c>
      <c r="AJ25410" s="16">
        <v>4.2061442616036539E-3</v>
      </c>
      <c r="AK25410" s="16">
        <v>4.0484125572370876E-3</v>
      </c>
      <c r="AL25410" s="16">
        <v>3.9664151924983133E-3</v>
      </c>
      <c r="AM25410" s="16">
        <v>4.0655814242294992E-3</v>
      </c>
      <c r="AN25410" s="16">
        <v>3.6484155808931091E-3</v>
      </c>
      <c r="AO25410" s="16">
        <v>3.1337098231527969E-3</v>
      </c>
      <c r="AP25410" s="16">
        <v>2.9448054067319099E-3</v>
      </c>
      <c r="AQ25410" s="16">
        <v>2.9515901385614189E-3</v>
      </c>
      <c r="AR25410" s="16">
        <v>2.843956867263504E-3</v>
      </c>
      <c r="AS25410" s="16">
        <v>2.746547140180845E-3</v>
      </c>
      <c r="AT25410" s="16">
        <v>3.1009880937999598E-3</v>
      </c>
      <c r="AU25410" s="16">
        <v>2.411416042605708E-3</v>
      </c>
      <c r="AV25410" s="16">
        <v>2.2596004177066619E-3</v>
      </c>
      <c r="AW25410" s="16">
        <v>2.1758620823464632E-3</v>
      </c>
      <c r="AX25410" s="16">
        <v>2.0264735416490711E-3</v>
      </c>
      <c r="AY25410" s="16">
        <v>2.134849842668094E-3</v>
      </c>
    </row>
    <row r="25411" spans="1:51" ht="14.75" x14ac:dyDescent="0.75">
      <c r="A25411" s="16" t="s">
        <v>674</v>
      </c>
      <c r="B25411" s="16"/>
      <c r="C25411" s="16" t="s">
        <v>675</v>
      </c>
      <c r="D25411" s="16" t="s">
        <v>728</v>
      </c>
      <c r="E25411" s="16" t="s">
        <v>749</v>
      </c>
      <c r="F25411" s="16" t="s">
        <v>757</v>
      </c>
      <c r="G25411" s="16" t="s">
        <v>760</v>
      </c>
      <c r="H25411" s="16"/>
      <c r="I25411" s="16"/>
      <c r="J25411" s="16"/>
      <c r="K25411" s="16"/>
      <c r="L25411" s="16"/>
      <c r="M25411" s="16"/>
      <c r="N25411" s="16" t="s">
        <v>50</v>
      </c>
      <c r="O25411" s="16" t="s">
        <v>463</v>
      </c>
      <c r="P25411" s="16" t="s">
        <v>464</v>
      </c>
      <c r="Q25411" s="16" t="s">
        <v>253</v>
      </c>
      <c r="R25411" s="16">
        <v>1</v>
      </c>
      <c r="S25411" s="16">
        <v>3.6502802015363559E-2</v>
      </c>
      <c r="T25411" s="16">
        <v>3.3472582945407683E-2</v>
      </c>
      <c r="U25411" s="16">
        <v>3.1837557502234909E-2</v>
      </c>
      <c r="V25411" s="16">
        <v>3.3856161547619709E-2</v>
      </c>
      <c r="W25411" s="16">
        <v>3.1737562819265319E-2</v>
      </c>
      <c r="X25411" s="16">
        <v>3.5823355454719083E-2</v>
      </c>
      <c r="Y25411" s="16">
        <v>3.0363860950994311E-2</v>
      </c>
      <c r="Z25411" s="16">
        <v>3.6044115956289868E-2</v>
      </c>
      <c r="AA25411" s="16">
        <v>3.7514783334405943E-2</v>
      </c>
      <c r="AB25411" s="16">
        <v>3.9771485068933417E-2</v>
      </c>
      <c r="AC25411" s="16">
        <v>4.1973211051529673E-2</v>
      </c>
      <c r="AD25411" s="16">
        <v>3.8676065246488901E-2</v>
      </c>
      <c r="AE25411" s="16">
        <v>3.3672768545054459E-2</v>
      </c>
      <c r="AF25411" s="16">
        <v>3.2809521089414637E-2</v>
      </c>
      <c r="AG25411" s="16">
        <v>3.5747296983283182E-2</v>
      </c>
      <c r="AH25411" s="16">
        <v>3.4837510238387832E-2</v>
      </c>
      <c r="AI25411" s="16">
        <v>2.771269324100414E-2</v>
      </c>
      <c r="AJ25411" s="16">
        <v>3.1699755324080987E-2</v>
      </c>
      <c r="AK25411" s="16">
        <v>3.026594358478106E-2</v>
      </c>
      <c r="AL25411" s="16">
        <v>2.9538294491011939E-2</v>
      </c>
      <c r="AM25411" s="16">
        <v>3.0247538607077479E-2</v>
      </c>
      <c r="AN25411" s="16">
        <v>2.714205298262921E-2</v>
      </c>
      <c r="AO25411" s="16">
        <v>2.335554973646841E-2</v>
      </c>
      <c r="AP25411" s="16">
        <v>2.1976829155154452E-2</v>
      </c>
      <c r="AQ25411" s="16">
        <v>2.2021421495268301E-2</v>
      </c>
      <c r="AR25411" s="16">
        <v>2.1257455169267081E-2</v>
      </c>
      <c r="AS25411" s="16">
        <v>2.051975278183743E-2</v>
      </c>
      <c r="AT25411" s="16">
        <v>2.316148328443042E-2</v>
      </c>
      <c r="AU25411" s="16">
        <v>1.7971112862395021E-2</v>
      </c>
      <c r="AV25411" s="16">
        <v>1.6764860973803392E-2</v>
      </c>
      <c r="AW25411" s="16">
        <v>1.6058645978580342E-2</v>
      </c>
      <c r="AX25411" s="16">
        <v>1.475353227763081E-2</v>
      </c>
      <c r="AY25411" s="16">
        <v>1.541708955221464E-2</v>
      </c>
    </row>
    <row r="25412" spans="1:51" ht="14.75" x14ac:dyDescent="0.75">
      <c r="A25412" s="16" t="s">
        <v>674</v>
      </c>
      <c r="B25412" s="16"/>
      <c r="C25412" s="16" t="s">
        <v>675</v>
      </c>
      <c r="D25412" s="16" t="s">
        <v>728</v>
      </c>
      <c r="E25412" s="16" t="s">
        <v>749</v>
      </c>
      <c r="F25412" s="16" t="s">
        <v>757</v>
      </c>
      <c r="G25412" s="16" t="s">
        <v>760</v>
      </c>
      <c r="H25412" s="16"/>
      <c r="I25412" s="16"/>
      <c r="J25412" s="16"/>
      <c r="K25412" s="16"/>
      <c r="L25412" s="16"/>
      <c r="M25412" s="16"/>
      <c r="N25412" s="16" t="s">
        <v>52</v>
      </c>
      <c r="O25412" s="16" t="s">
        <v>463</v>
      </c>
      <c r="P25412" s="16" t="s">
        <v>464</v>
      </c>
      <c r="Q25412" s="16" t="s">
        <v>253</v>
      </c>
      <c r="R25412" s="16">
        <v>1</v>
      </c>
      <c r="S25412" s="16">
        <v>1.7209385796658649E-2</v>
      </c>
      <c r="T25412" s="16">
        <v>1.5812762631300711E-2</v>
      </c>
      <c r="U25412" s="16">
        <v>1.509938290911996E-2</v>
      </c>
      <c r="V25412" s="16">
        <v>1.6168267447068681E-2</v>
      </c>
      <c r="W25412" s="16">
        <v>1.5245409561817949E-2</v>
      </c>
      <c r="X25412" s="16">
        <v>1.725296033984508E-2</v>
      </c>
      <c r="Y25412" s="16">
        <v>1.466388250767311E-2</v>
      </c>
      <c r="Z25412" s="16">
        <v>1.7503444676251721E-2</v>
      </c>
      <c r="AA25412" s="16">
        <v>1.833622784123114E-2</v>
      </c>
      <c r="AB25412" s="16">
        <v>1.958404618327508E-2</v>
      </c>
      <c r="AC25412" s="16">
        <v>2.0807227926715889E-2</v>
      </c>
      <c r="AD25412" s="16">
        <v>1.9288622617478709E-2</v>
      </c>
      <c r="AE25412" s="16">
        <v>1.6873635178901239E-2</v>
      </c>
      <c r="AF25412" s="16">
        <v>1.651257516178177E-2</v>
      </c>
      <c r="AG25412" s="16">
        <v>1.8087149689165451E-2</v>
      </c>
      <c r="AH25412" s="16">
        <v>1.774466388642696E-2</v>
      </c>
      <c r="AI25412" s="16">
        <v>1.425815671954552E-2</v>
      </c>
      <c r="AJ25412" s="16">
        <v>1.6504586913322381E-2</v>
      </c>
      <c r="AK25412" s="16">
        <v>1.5965388854377559E-2</v>
      </c>
      <c r="AL25412" s="16">
        <v>1.5754814502115438E-2</v>
      </c>
      <c r="AM25412" s="16">
        <v>1.6263336234981079E-2</v>
      </c>
      <c r="AN25412" s="16">
        <v>1.4683543973505461E-2</v>
      </c>
      <c r="AO25412" s="16">
        <v>1.268850290265912E-2</v>
      </c>
      <c r="AP25412" s="16">
        <v>1.2002097501962841E-2</v>
      </c>
      <c r="AQ25412" s="16">
        <v>1.2089713580039159E-2</v>
      </c>
      <c r="AR25412" s="16">
        <v>1.1734473415795371E-2</v>
      </c>
      <c r="AS25412" s="16">
        <v>1.1390163610760579E-2</v>
      </c>
      <c r="AT25412" s="16">
        <v>1.2929343649191891E-2</v>
      </c>
      <c r="AU25412" s="16">
        <v>1.009240097062529E-2</v>
      </c>
      <c r="AV25412" s="16">
        <v>9.4698693793796185E-3</v>
      </c>
      <c r="AW25412" s="16">
        <v>9.1061013812813608E-3</v>
      </c>
      <c r="AX25412" s="16">
        <v>8.4039890599462101E-3</v>
      </c>
      <c r="AY25412" s="16">
        <v>8.7805648848288103E-3</v>
      </c>
    </row>
    <row r="25413" spans="1:51" ht="14.75" x14ac:dyDescent="0.75">
      <c r="A25413" s="16" t="s">
        <v>674</v>
      </c>
      <c r="B25413" s="16"/>
      <c r="C25413" s="16" t="s">
        <v>675</v>
      </c>
      <c r="D25413" s="16" t="s">
        <v>728</v>
      </c>
      <c r="E25413" s="16" t="s">
        <v>749</v>
      </c>
      <c r="F25413" s="16" t="s">
        <v>757</v>
      </c>
      <c r="G25413" s="16" t="s">
        <v>760</v>
      </c>
      <c r="H25413" s="16"/>
      <c r="I25413" s="16"/>
      <c r="J25413" s="16"/>
      <c r="K25413" s="16"/>
      <c r="L25413" s="16"/>
      <c r="M25413" s="16"/>
      <c r="N25413" s="16" t="s">
        <v>56</v>
      </c>
      <c r="O25413" s="16" t="s">
        <v>463</v>
      </c>
      <c r="P25413" s="16" t="s">
        <v>464</v>
      </c>
      <c r="Q25413" s="16" t="s">
        <v>253</v>
      </c>
      <c r="R25413" s="16">
        <v>1</v>
      </c>
      <c r="S25413" s="16">
        <v>2.0106548943340661E-2</v>
      </c>
      <c r="T25413" s="16">
        <v>1.8411895764744991E-2</v>
      </c>
      <c r="U25413" s="16">
        <v>1.7522799251030272E-2</v>
      </c>
      <c r="V25413" s="16">
        <v>1.8706459099521702E-2</v>
      </c>
      <c r="W25413" s="16">
        <v>1.7606916924113439E-2</v>
      </c>
      <c r="X25413" s="16">
        <v>1.9911394450190939E-2</v>
      </c>
      <c r="Y25413" s="16">
        <v>1.6900186454159982E-2</v>
      </c>
      <c r="Z25413" s="16">
        <v>2.014106727254291E-2</v>
      </c>
      <c r="AA25413" s="16">
        <v>2.1034630138815399E-2</v>
      </c>
      <c r="AB25413" s="16">
        <v>2.235064556545403E-2</v>
      </c>
      <c r="AC25413" s="16">
        <v>2.3648022017802299E-2</v>
      </c>
      <c r="AD25413" s="16">
        <v>2.1837108958425971E-2</v>
      </c>
      <c r="AE25413" s="16">
        <v>1.9078734184465072E-2</v>
      </c>
      <c r="AF25413" s="16">
        <v>1.8655506672587689E-2</v>
      </c>
      <c r="AG25413" s="16">
        <v>2.043359203664858E-2</v>
      </c>
      <c r="AH25413" s="16">
        <v>2.0069334994969931E-2</v>
      </c>
      <c r="AI25413" s="16">
        <v>1.6133495101323701E-2</v>
      </c>
      <c r="AJ25413" s="16">
        <v>1.8661189887530759E-2</v>
      </c>
      <c r="AK25413" s="16">
        <v>1.8025023447731429E-2</v>
      </c>
      <c r="AL25413" s="16">
        <v>1.778303838553192E-2</v>
      </c>
      <c r="AM25413" s="16">
        <v>1.8361442921691638E-2</v>
      </c>
      <c r="AN25413" s="16">
        <v>1.65086456919969E-2</v>
      </c>
      <c r="AO25413" s="16">
        <v>1.4218737532496931E-2</v>
      </c>
      <c r="AP25413" s="16">
        <v>1.339469379615222E-2</v>
      </c>
      <c r="AQ25413" s="16">
        <v>1.343437497888147E-2</v>
      </c>
      <c r="AR25413" s="16">
        <v>1.299994946565132E-2</v>
      </c>
      <c r="AS25413" s="16">
        <v>1.2556984590319771E-2</v>
      </c>
      <c r="AT25413" s="16">
        <v>1.418785112006081E-2</v>
      </c>
      <c r="AU25413" s="16">
        <v>1.1023093340818701E-2</v>
      </c>
      <c r="AV25413" s="16">
        <v>1.031009747201774E-2</v>
      </c>
      <c r="AW25413" s="16">
        <v>9.8138624670907077E-3</v>
      </c>
      <c r="AX25413" s="16">
        <v>9.0689411461499399E-3</v>
      </c>
      <c r="AY25413" s="16">
        <v>9.4918055454715749E-3</v>
      </c>
    </row>
    <row r="25414" spans="1:51" ht="14.75" x14ac:dyDescent="0.75">
      <c r="A25414" s="16" t="s">
        <v>674</v>
      </c>
      <c r="B25414" s="16"/>
      <c r="C25414" s="16" t="s">
        <v>675</v>
      </c>
      <c r="D25414" s="16" t="s">
        <v>728</v>
      </c>
      <c r="E25414" s="16" t="s">
        <v>749</v>
      </c>
      <c r="F25414" s="16" t="s">
        <v>757</v>
      </c>
      <c r="G25414" s="16" t="s">
        <v>760</v>
      </c>
      <c r="H25414" s="16"/>
      <c r="I25414" s="16"/>
      <c r="J25414" s="16"/>
      <c r="K25414" s="16"/>
      <c r="L25414" s="16"/>
      <c r="M25414" s="16"/>
      <c r="N25414" s="16" t="s">
        <v>54</v>
      </c>
      <c r="O25414" s="16" t="s">
        <v>463</v>
      </c>
      <c r="P25414" s="16" t="s">
        <v>464</v>
      </c>
      <c r="Q25414" s="16" t="s">
        <v>253</v>
      </c>
      <c r="R25414" s="16">
        <v>1</v>
      </c>
      <c r="S25414" s="16">
        <v>1.0109949686936411E-2</v>
      </c>
      <c r="T25414" s="16">
        <v>9.2534232839025007E-3</v>
      </c>
      <c r="U25414" s="16">
        <v>8.8123968023817549E-3</v>
      </c>
      <c r="V25414" s="16">
        <v>9.4224759290177356E-3</v>
      </c>
      <c r="W25414" s="16">
        <v>8.8918932161302072E-3</v>
      </c>
      <c r="X25414" s="16">
        <v>1.0079852655030979E-2</v>
      </c>
      <c r="Y25414" s="16">
        <v>8.5506205852875269E-3</v>
      </c>
      <c r="Z25414" s="16">
        <v>1.020431580864253E-2</v>
      </c>
      <c r="AA25414" s="16">
        <v>1.0684744061142429E-2</v>
      </c>
      <c r="AB25414" s="16">
        <v>1.13659359495081E-2</v>
      </c>
      <c r="AC25414" s="16">
        <v>1.201257194140716E-2</v>
      </c>
      <c r="AD25414" s="16">
        <v>1.104406533920535E-2</v>
      </c>
      <c r="AE25414" s="16">
        <v>9.6108716862953122E-3</v>
      </c>
      <c r="AF25414" s="16">
        <v>9.3722257222100692E-3</v>
      </c>
      <c r="AG25414" s="16">
        <v>1.0270617922727919E-2</v>
      </c>
      <c r="AH25414" s="16">
        <v>1.007207632476519E-2</v>
      </c>
      <c r="AI25414" s="16">
        <v>8.0215339220424519E-3</v>
      </c>
      <c r="AJ25414" s="16">
        <v>9.2816060921050315E-3</v>
      </c>
      <c r="AK25414" s="16">
        <v>8.9694506588823015E-3</v>
      </c>
      <c r="AL25414" s="16">
        <v>8.8265752185026983E-3</v>
      </c>
      <c r="AM25414" s="16">
        <v>9.0967258432656725E-3</v>
      </c>
      <c r="AN25414" s="16">
        <v>8.1816990880288609E-3</v>
      </c>
      <c r="AO25414" s="16">
        <v>7.042323212417205E-3</v>
      </c>
      <c r="AP25414" s="16">
        <v>6.6271803415154252E-3</v>
      </c>
      <c r="AQ25414" s="16">
        <v>6.633658466531603E-3</v>
      </c>
      <c r="AR25414" s="16">
        <v>6.3983904777181336E-3</v>
      </c>
      <c r="AS25414" s="16">
        <v>6.1649134795782592E-3</v>
      </c>
      <c r="AT25414" s="16">
        <v>6.9429856390316874E-3</v>
      </c>
      <c r="AU25414" s="16">
        <v>5.3673896155440014E-3</v>
      </c>
      <c r="AV25414" s="16">
        <v>5.0005595110793506E-3</v>
      </c>
      <c r="AW25414" s="16">
        <v>4.7174860900762077E-3</v>
      </c>
      <c r="AX25414" s="16">
        <v>4.3351510290743599E-3</v>
      </c>
      <c r="AY25414" s="16">
        <v>4.5159421094167554E-3</v>
      </c>
    </row>
    <row r="25415" spans="1:51" ht="14.75" x14ac:dyDescent="0.75">
      <c r="A25415" s="16" t="s">
        <v>674</v>
      </c>
      <c r="B25415" s="16"/>
      <c r="C25415" s="16" t="s">
        <v>675</v>
      </c>
      <c r="D25415" s="16" t="s">
        <v>728</v>
      </c>
      <c r="E25415" s="16" t="s">
        <v>749</v>
      </c>
      <c r="F25415" s="16" t="s">
        <v>757</v>
      </c>
      <c r="G25415" s="16" t="s">
        <v>760</v>
      </c>
      <c r="H25415" s="16"/>
      <c r="I25415" s="16"/>
      <c r="J25415" s="16"/>
      <c r="K25415" s="16"/>
      <c r="L25415" s="16"/>
      <c r="M25415" s="16"/>
      <c r="N25415" s="16" t="s">
        <v>58</v>
      </c>
      <c r="O25415" s="16" t="s">
        <v>463</v>
      </c>
      <c r="P25415" s="16" t="s">
        <v>464</v>
      </c>
      <c r="Q25415" s="16" t="s">
        <v>253</v>
      </c>
      <c r="R25415" s="16">
        <v>1</v>
      </c>
      <c r="S25415" s="16">
        <v>3.137008643340647E-3</v>
      </c>
      <c r="T25415" s="16">
        <v>2.8830633098937742E-3</v>
      </c>
      <c r="U25415" s="16">
        <v>2.7735330286922299E-3</v>
      </c>
      <c r="V25415" s="16">
        <v>2.997905987824546E-3</v>
      </c>
      <c r="W25415" s="16">
        <v>2.84814569117805E-3</v>
      </c>
      <c r="X25415" s="16">
        <v>3.2451824059955251E-3</v>
      </c>
      <c r="Y25415" s="16">
        <v>2.7575645208184662E-3</v>
      </c>
      <c r="Z25415" s="16">
        <v>3.2698777124763531E-3</v>
      </c>
      <c r="AA25415" s="16">
        <v>3.3996296491091461E-3</v>
      </c>
      <c r="AB25415" s="16">
        <v>3.6066250258927181E-3</v>
      </c>
      <c r="AC25415" s="16">
        <v>3.81154940458622E-3</v>
      </c>
      <c r="AD25415" s="16">
        <v>3.510885947923838E-3</v>
      </c>
      <c r="AE25415" s="16">
        <v>3.0650200416310141E-3</v>
      </c>
      <c r="AF25415" s="16">
        <v>3.004896238943339E-3</v>
      </c>
      <c r="AG25415" s="16">
        <v>3.3062423126601409E-3</v>
      </c>
      <c r="AH25415" s="16">
        <v>3.2584187291575949E-3</v>
      </c>
      <c r="AI25415" s="16">
        <v>2.63067437869012E-3</v>
      </c>
      <c r="AJ25415" s="16">
        <v>3.0577018070552619E-3</v>
      </c>
      <c r="AK25415" s="16">
        <v>2.9709913627601549E-3</v>
      </c>
      <c r="AL25415" s="16">
        <v>2.935402006592164E-3</v>
      </c>
      <c r="AM25415" s="16">
        <v>3.033849621946499E-3</v>
      </c>
      <c r="AN25415" s="16">
        <v>2.7395063455721968E-3</v>
      </c>
      <c r="AO25415" s="16">
        <v>2.3693888577884532E-3</v>
      </c>
      <c r="AP25415" s="16">
        <v>2.2479497928786802E-3</v>
      </c>
      <c r="AQ25415" s="16">
        <v>2.267447242884372E-3</v>
      </c>
      <c r="AR25415" s="16">
        <v>2.2071564992182432E-3</v>
      </c>
      <c r="AS25415" s="16">
        <v>2.148296388801308E-3</v>
      </c>
      <c r="AT25415" s="16">
        <v>2.4465885387445138E-3</v>
      </c>
      <c r="AU25415" s="16">
        <v>1.910634292171321E-3</v>
      </c>
      <c r="AV25415" s="16">
        <v>1.7967783334429401E-3</v>
      </c>
      <c r="AW25415" s="16">
        <v>1.7336692693531699E-3</v>
      </c>
      <c r="AX25415" s="16">
        <v>1.6260825104821241E-3</v>
      </c>
      <c r="AY25415" s="16">
        <v>1.725408735408852E-3</v>
      </c>
    </row>
    <row r="25416" spans="1:51" ht="14.75" x14ac:dyDescent="0.75">
      <c r="A25416" s="16" t="s">
        <v>674</v>
      </c>
      <c r="B25416" s="16"/>
      <c r="C25416" s="16" t="s">
        <v>675</v>
      </c>
      <c r="D25416" s="16" t="s">
        <v>728</v>
      </c>
      <c r="E25416" s="16" t="s">
        <v>749</v>
      </c>
      <c r="F25416" s="16" t="s">
        <v>757</v>
      </c>
      <c r="G25416" s="16" t="s">
        <v>760</v>
      </c>
      <c r="H25416" s="16"/>
      <c r="I25416" s="16"/>
      <c r="J25416" s="16"/>
      <c r="K25416" s="16"/>
      <c r="L25416" s="16"/>
      <c r="M25416" s="16"/>
      <c r="N25416" s="16" t="s">
        <v>72</v>
      </c>
      <c r="O25416" s="16" t="s">
        <v>463</v>
      </c>
      <c r="P25416" s="16" t="s">
        <v>464</v>
      </c>
      <c r="Q25416" s="16" t="s">
        <v>253</v>
      </c>
      <c r="R25416" s="16">
        <v>1</v>
      </c>
      <c r="S25416" s="16">
        <v>2.6124682945049459E-2</v>
      </c>
      <c r="T25416" s="16">
        <v>2.4157085209028421E-2</v>
      </c>
      <c r="U25416" s="16">
        <v>2.3165834112353869E-2</v>
      </c>
      <c r="V25416" s="16">
        <v>2.4993703844470201E-2</v>
      </c>
      <c r="W25416" s="16">
        <v>2.3767112552892621E-2</v>
      </c>
      <c r="X25416" s="16">
        <v>2.7191518188372839E-2</v>
      </c>
      <c r="Y25416" s="16">
        <v>2.3338209446013721E-2</v>
      </c>
      <c r="Z25416" s="16">
        <v>2.8135595192340129E-2</v>
      </c>
      <c r="AA25416" s="16">
        <v>2.9748091768529852E-2</v>
      </c>
      <c r="AB25416" s="16">
        <v>3.1944446475019761E-2</v>
      </c>
      <c r="AC25416" s="16">
        <v>3.4083194596204652E-2</v>
      </c>
      <c r="AD25416" s="16">
        <v>3.1781743603683472E-2</v>
      </c>
      <c r="AE25416" s="16">
        <v>2.7992647464094009E-2</v>
      </c>
      <c r="AF25416" s="16">
        <v>2.7520569769794931E-2</v>
      </c>
      <c r="AG25416" s="16">
        <v>3.0407010092390191E-2</v>
      </c>
      <c r="AH25416" s="16">
        <v>3.0173173989353951E-2</v>
      </c>
      <c r="AI25416" s="16">
        <v>2.4623313428539389E-2</v>
      </c>
      <c r="AJ25416" s="16">
        <v>2.890024340233889E-2</v>
      </c>
      <c r="AK25416" s="16">
        <v>2.8326370007687479E-2</v>
      </c>
      <c r="AL25416" s="16">
        <v>2.8189819527008709E-2</v>
      </c>
      <c r="AM25416" s="16">
        <v>2.9319647246368069E-2</v>
      </c>
      <c r="AN25416" s="16">
        <v>2.6526492208491251E-2</v>
      </c>
      <c r="AO25416" s="16">
        <v>2.3009924591572341E-2</v>
      </c>
      <c r="AP25416" s="16">
        <v>2.182591414817512E-2</v>
      </c>
      <c r="AQ25416" s="16">
        <v>2.2033088464146481E-2</v>
      </c>
      <c r="AR25416" s="16">
        <v>2.1477283886756921E-2</v>
      </c>
      <c r="AS25416" s="16">
        <v>2.0947881651178221E-2</v>
      </c>
      <c r="AT25416" s="16">
        <v>2.3855639305442509E-2</v>
      </c>
      <c r="AU25416" s="16">
        <v>1.869819963216747E-2</v>
      </c>
      <c r="AV25416" s="16">
        <v>1.7632234091187981E-2</v>
      </c>
      <c r="AW25416" s="16">
        <v>1.6669673699029362E-2</v>
      </c>
      <c r="AX25416" s="16">
        <v>1.5531005559205221E-2</v>
      </c>
      <c r="AY25416" s="16">
        <v>1.6435366482046441E-2</v>
      </c>
    </row>
    <row r="25417" spans="1:51" ht="14.75" x14ac:dyDescent="0.75">
      <c r="A25417" s="16" t="s">
        <v>674</v>
      </c>
      <c r="B25417" s="16"/>
      <c r="C25417" s="16" t="s">
        <v>675</v>
      </c>
      <c r="D25417" s="16" t="s">
        <v>728</v>
      </c>
      <c r="E25417" s="16" t="s">
        <v>749</v>
      </c>
      <c r="F25417" s="16" t="s">
        <v>757</v>
      </c>
      <c r="G25417" s="16" t="s">
        <v>760</v>
      </c>
      <c r="H25417" s="16"/>
      <c r="I25417" s="16"/>
      <c r="J25417" s="16"/>
      <c r="K25417" s="16"/>
      <c r="L25417" s="16"/>
      <c r="M25417" s="16"/>
      <c r="N25417" s="16" t="s">
        <v>75</v>
      </c>
      <c r="O25417" s="16" t="s">
        <v>463</v>
      </c>
      <c r="P25417" s="16" t="s">
        <v>464</v>
      </c>
      <c r="Q25417" s="16" t="s">
        <v>253</v>
      </c>
      <c r="R25417" s="16">
        <v>1</v>
      </c>
      <c r="S25417" s="16">
        <v>2.499891723521352E-3</v>
      </c>
      <c r="T25417" s="16">
        <v>2.2637537650119759E-3</v>
      </c>
      <c r="U25417" s="16">
        <v>2.143614529676595E-3</v>
      </c>
      <c r="V25417" s="16">
        <v>2.2755611183386832E-3</v>
      </c>
      <c r="W25417" s="16">
        <v>2.1322221536299191E-3</v>
      </c>
      <c r="X25417" s="16">
        <v>2.398409461197318E-3</v>
      </c>
      <c r="Y25417" s="16">
        <v>2.0236527318115969E-3</v>
      </c>
      <c r="Z25417" s="16">
        <v>2.3874316529353171E-3</v>
      </c>
      <c r="AA25417" s="16">
        <v>2.466710575884234E-3</v>
      </c>
      <c r="AB25417" s="16">
        <v>2.5889498717632472E-3</v>
      </c>
      <c r="AC25417" s="16">
        <v>2.7076515711142719E-3</v>
      </c>
      <c r="AD25417" s="16">
        <v>2.473837128225033E-3</v>
      </c>
      <c r="AE25417" s="16">
        <v>2.145517727336386E-3</v>
      </c>
      <c r="AF25417" s="16">
        <v>2.0873381693431781E-3</v>
      </c>
      <c r="AG25417" s="16">
        <v>2.291968088678235E-3</v>
      </c>
      <c r="AH25417" s="16">
        <v>2.2393617908510999E-3</v>
      </c>
      <c r="AI25417" s="16">
        <v>1.7932530307357411E-3</v>
      </c>
      <c r="AJ25417" s="16">
        <v>2.069164086349033E-3</v>
      </c>
      <c r="AK25417" s="16">
        <v>2.0008211871169871E-3</v>
      </c>
      <c r="AL25417" s="16">
        <v>1.9837236875467012E-3</v>
      </c>
      <c r="AM25417" s="16">
        <v>2.066250239830876E-3</v>
      </c>
      <c r="AN25417" s="16">
        <v>1.8826756279633301E-3</v>
      </c>
      <c r="AO25417" s="16">
        <v>1.65694269229672E-3</v>
      </c>
      <c r="AP25417" s="16">
        <v>1.602908663906832E-3</v>
      </c>
      <c r="AQ25417" s="16">
        <v>1.637934230557684E-3</v>
      </c>
      <c r="AR25417" s="16">
        <v>1.6166713362157389E-3</v>
      </c>
      <c r="AS25417" s="16">
        <v>1.5586789219863731E-3</v>
      </c>
      <c r="AT25417" s="16">
        <v>1.75684113255588E-3</v>
      </c>
      <c r="AU25417" s="16">
        <v>1.3676548347987311E-3</v>
      </c>
      <c r="AV25417" s="16">
        <v>1.2823224395049689E-3</v>
      </c>
      <c r="AW25417" s="16">
        <v>1.243093030354518E-3</v>
      </c>
      <c r="AX25417" s="16">
        <v>1.143439805335579E-3</v>
      </c>
      <c r="AY25417" s="16">
        <v>1.1968722950443239E-3</v>
      </c>
    </row>
    <row r="25418" spans="1:51" ht="14.75" x14ac:dyDescent="0.75">
      <c r="A25418" s="16" t="s">
        <v>674</v>
      </c>
      <c r="B25418" s="16"/>
      <c r="C25418" s="16" t="s">
        <v>675</v>
      </c>
      <c r="D25418" s="16" t="s">
        <v>728</v>
      </c>
      <c r="E25418" s="16" t="s">
        <v>749</v>
      </c>
      <c r="F25418" s="16" t="s">
        <v>757</v>
      </c>
      <c r="G25418" s="16" t="s">
        <v>760</v>
      </c>
      <c r="H25418" s="16"/>
      <c r="I25418" s="16"/>
      <c r="J25418" s="16"/>
      <c r="K25418" s="16"/>
      <c r="L25418" s="16"/>
      <c r="M25418" s="16"/>
      <c r="N25418" s="16" t="s">
        <v>60</v>
      </c>
      <c r="O25418" s="16" t="s">
        <v>463</v>
      </c>
      <c r="P25418" s="16" t="s">
        <v>464</v>
      </c>
      <c r="Q25418" s="16" t="s">
        <v>253</v>
      </c>
      <c r="R25418" s="16">
        <v>1</v>
      </c>
      <c r="S25418" s="16">
        <v>6.2005202308738358E-3</v>
      </c>
      <c r="T25418" s="16">
        <v>5.6826592165576057E-3</v>
      </c>
      <c r="U25418" s="16">
        <v>5.4132108534021518E-3</v>
      </c>
      <c r="V25418" s="16">
        <v>5.768928720369079E-3</v>
      </c>
      <c r="W25418" s="16">
        <v>5.4199408361420452E-3</v>
      </c>
      <c r="X25418" s="16">
        <v>6.1345306961191589E-3</v>
      </c>
      <c r="Y25418" s="16">
        <v>5.2078140590335262E-3</v>
      </c>
      <c r="Z25418" s="16">
        <v>6.1968732696745538E-3</v>
      </c>
      <c r="AA25418" s="16">
        <v>6.460047166709444E-3</v>
      </c>
      <c r="AB25418" s="16">
        <v>6.8505811159589548E-3</v>
      </c>
      <c r="AC25418" s="16">
        <v>7.2278211459824038E-3</v>
      </c>
      <c r="AD25418" s="16">
        <v>6.6575608489599257E-3</v>
      </c>
      <c r="AE25418" s="16">
        <v>5.8105093392549559E-3</v>
      </c>
      <c r="AF25418" s="16">
        <v>5.6810258599275408E-3</v>
      </c>
      <c r="AG25418" s="16">
        <v>6.2191238090150433E-3</v>
      </c>
      <c r="AH25418" s="16">
        <v>6.1053958146615114E-3</v>
      </c>
      <c r="AI25418" s="16">
        <v>4.8949482690978027E-3</v>
      </c>
      <c r="AJ25418" s="16">
        <v>5.6527353522986658E-3</v>
      </c>
      <c r="AK25418" s="16">
        <v>5.4659376620108894E-3</v>
      </c>
      <c r="AL25418" s="16">
        <v>5.4075718006177994E-3</v>
      </c>
      <c r="AM25418" s="16">
        <v>5.6026404405506219E-3</v>
      </c>
      <c r="AN25418" s="16">
        <v>5.0557439411145402E-3</v>
      </c>
      <c r="AO25418" s="16">
        <v>4.3738844507918359E-3</v>
      </c>
      <c r="AP25418" s="16">
        <v>4.1357006964401486E-3</v>
      </c>
      <c r="AQ25418" s="16">
        <v>4.1682585475840764E-3</v>
      </c>
      <c r="AR25418" s="16">
        <v>4.0485608934162261E-3</v>
      </c>
      <c r="AS25418" s="16">
        <v>3.9300884089242443E-3</v>
      </c>
      <c r="AT25418" s="16">
        <v>4.4503979985957894E-3</v>
      </c>
      <c r="AU25418" s="16">
        <v>3.4647644485094301E-3</v>
      </c>
      <c r="AV25418" s="16">
        <v>3.2448622267161409E-3</v>
      </c>
      <c r="AW25418" s="16">
        <v>3.1306398366561842E-3</v>
      </c>
      <c r="AX25418" s="16">
        <v>2.8869627677116281E-3</v>
      </c>
      <c r="AY25418" s="16">
        <v>3.0241111819883778E-3</v>
      </c>
    </row>
    <row r="25419" spans="1:51" ht="14.75" x14ac:dyDescent="0.75">
      <c r="A25419" s="16" t="s">
        <v>674</v>
      </c>
      <c r="B25419" s="16"/>
      <c r="C25419" s="16" t="s">
        <v>675</v>
      </c>
      <c r="D25419" s="16" t="s">
        <v>728</v>
      </c>
      <c r="E25419" s="16" t="s">
        <v>749</v>
      </c>
      <c r="F25419" s="16" t="s">
        <v>757</v>
      </c>
      <c r="G25419" s="16" t="s">
        <v>760</v>
      </c>
      <c r="H25419" s="16"/>
      <c r="I25419" s="16"/>
      <c r="J25419" s="16"/>
      <c r="K25419" s="16"/>
      <c r="L25419" s="16"/>
      <c r="M25419" s="16"/>
      <c r="N25419" s="16" t="s">
        <v>64</v>
      </c>
      <c r="O25419" s="16" t="s">
        <v>463</v>
      </c>
      <c r="P25419" s="16" t="s">
        <v>464</v>
      </c>
      <c r="Q25419" s="16" t="s">
        <v>253</v>
      </c>
      <c r="R25419" s="16">
        <v>1</v>
      </c>
      <c r="S25419" s="16">
        <v>4.3608357652721577E-3</v>
      </c>
      <c r="T25419" s="16">
        <v>3.9521731751890714E-3</v>
      </c>
      <c r="U25419" s="16">
        <v>3.754327285980014E-3</v>
      </c>
      <c r="V25419" s="16">
        <v>4.0082448185893233E-3</v>
      </c>
      <c r="W25419" s="16">
        <v>3.7781895643504071E-3</v>
      </c>
      <c r="X25419" s="16">
        <v>4.2855327528016976E-3</v>
      </c>
      <c r="Y25419" s="16">
        <v>3.6551185510376792E-3</v>
      </c>
      <c r="Z25419" s="16">
        <v>4.3706340828801966E-3</v>
      </c>
      <c r="AA25419" s="16">
        <v>4.5939118867976154E-3</v>
      </c>
      <c r="AB25419" s="16">
        <v>4.9106539273691052E-3</v>
      </c>
      <c r="AC25419" s="16">
        <v>5.2290470050080848E-3</v>
      </c>
      <c r="AD25419" s="16">
        <v>4.8601615644768559E-3</v>
      </c>
      <c r="AE25419" s="16">
        <v>4.2666710757474618E-3</v>
      </c>
      <c r="AF25419" s="16">
        <v>4.1818844561935164E-3</v>
      </c>
      <c r="AG25419" s="16">
        <v>4.5864638284698472E-3</v>
      </c>
      <c r="AH25419" s="16">
        <v>4.5006080749336813E-3</v>
      </c>
      <c r="AI25419" s="16">
        <v>3.6128627296754738E-3</v>
      </c>
      <c r="AJ25419" s="16">
        <v>4.160185517486481E-3</v>
      </c>
      <c r="AK25419" s="16">
        <v>4.0039792098690262E-3</v>
      </c>
      <c r="AL25419" s="16">
        <v>3.9261779704099871E-3</v>
      </c>
      <c r="AM25419" s="16">
        <v>4.0323745310291434E-3</v>
      </c>
      <c r="AN25419" s="16">
        <v>3.6263653557857939E-3</v>
      </c>
      <c r="AO25419" s="16">
        <v>3.1256472263292939E-3</v>
      </c>
      <c r="AP25419" s="16">
        <v>2.941988149276219E-3</v>
      </c>
      <c r="AQ25419" s="16">
        <v>2.9583304626567592E-3</v>
      </c>
      <c r="AR25419" s="16">
        <v>2.8618923742474911E-3</v>
      </c>
      <c r="AS25419" s="16">
        <v>2.7699361675614488E-3</v>
      </c>
      <c r="AT25419" s="16">
        <v>3.135003377840645E-3</v>
      </c>
      <c r="AU25419" s="16">
        <v>2.438300863694945E-3</v>
      </c>
      <c r="AV25419" s="16">
        <v>2.2848078313590912E-3</v>
      </c>
      <c r="AW25419" s="16">
        <v>2.1984815173832451E-3</v>
      </c>
      <c r="AX25419" s="16">
        <v>2.0392706634141718E-3</v>
      </c>
      <c r="AY25419" s="16">
        <v>2.1497010334721942E-3</v>
      </c>
    </row>
    <row r="25420" spans="1:51" ht="14.75" x14ac:dyDescent="0.75">
      <c r="A25420" s="16" t="s">
        <v>674</v>
      </c>
      <c r="B25420" s="16"/>
      <c r="C25420" s="16" t="s">
        <v>675</v>
      </c>
      <c r="D25420" s="16" t="s">
        <v>728</v>
      </c>
      <c r="E25420" s="16" t="s">
        <v>749</v>
      </c>
      <c r="F25420" s="16" t="s">
        <v>757</v>
      </c>
      <c r="G25420" s="16" t="s">
        <v>760</v>
      </c>
      <c r="H25420" s="16"/>
      <c r="I25420" s="16"/>
      <c r="J25420" s="16"/>
      <c r="K25420" s="16"/>
      <c r="L25420" s="16"/>
      <c r="M25420" s="16"/>
      <c r="N25420" s="16" t="s">
        <v>66</v>
      </c>
      <c r="O25420" s="16" t="s">
        <v>463</v>
      </c>
      <c r="P25420" s="16" t="s">
        <v>464</v>
      </c>
      <c r="Q25420" s="16" t="s">
        <v>253</v>
      </c>
      <c r="R25420" s="16">
        <v>1</v>
      </c>
      <c r="S25420" s="16">
        <v>3.0432842161415879E-2</v>
      </c>
      <c r="T25420" s="16">
        <v>2.7826061721059479E-2</v>
      </c>
      <c r="U25420" s="16">
        <v>2.6468446687180881E-2</v>
      </c>
      <c r="V25420" s="16">
        <v>2.8209280346995599E-2</v>
      </c>
      <c r="W25420" s="16">
        <v>2.6501511775933739E-2</v>
      </c>
      <c r="X25420" s="16">
        <v>2.9925851285437479E-2</v>
      </c>
      <c r="Y25420" s="16">
        <v>2.535733185814008E-2</v>
      </c>
      <c r="Z25420" s="16">
        <v>3.020064515664999E-2</v>
      </c>
      <c r="AA25420" s="16">
        <v>3.1570117966947378E-2</v>
      </c>
      <c r="AB25420" s="16">
        <v>3.3592956615884392E-2</v>
      </c>
      <c r="AC25420" s="16">
        <v>3.5555087895790302E-2</v>
      </c>
      <c r="AD25420" s="16">
        <v>3.2875503218154127E-2</v>
      </c>
      <c r="AE25420" s="16">
        <v>2.8753944372139389E-2</v>
      </c>
      <c r="AF25420" s="16">
        <v>2.8105129801593812E-2</v>
      </c>
      <c r="AG25420" s="16">
        <v>3.069642436733952E-2</v>
      </c>
      <c r="AH25420" s="16">
        <v>2.998797377921178E-2</v>
      </c>
      <c r="AI25420" s="16">
        <v>2.3917548401517229E-2</v>
      </c>
      <c r="AJ25420" s="16">
        <v>2.7505151461603591E-2</v>
      </c>
      <c r="AK25420" s="16">
        <v>2.6505710328319779E-2</v>
      </c>
      <c r="AL25420" s="16">
        <v>2.6119595358169521E-2</v>
      </c>
      <c r="AM25420" s="16">
        <v>2.694600051445575E-2</v>
      </c>
      <c r="AN25420" s="16">
        <v>2.424605292958534E-2</v>
      </c>
      <c r="AO25420" s="16">
        <v>2.087184047595865E-2</v>
      </c>
      <c r="AP25420" s="16">
        <v>1.963395928672497E-2</v>
      </c>
      <c r="AQ25420" s="16">
        <v>1.9660631849722839E-2</v>
      </c>
      <c r="AR25420" s="16">
        <v>1.898037972156295E-2</v>
      </c>
      <c r="AS25420" s="16">
        <v>1.8292305582591421E-2</v>
      </c>
      <c r="AT25420" s="16">
        <v>2.0634237291862159E-2</v>
      </c>
      <c r="AU25420" s="16">
        <v>1.5999770445338561E-2</v>
      </c>
      <c r="AV25420" s="16">
        <v>1.4928769619428061E-2</v>
      </c>
      <c r="AW25420" s="16">
        <v>1.4785778532222521E-2</v>
      </c>
      <c r="AX25420" s="16">
        <v>1.362337902113599E-2</v>
      </c>
      <c r="AY25420" s="16">
        <v>1.423012522181644E-2</v>
      </c>
    </row>
    <row r="25421" spans="1:51" ht="14.75" x14ac:dyDescent="0.75">
      <c r="A25421" s="16" t="s">
        <v>674</v>
      </c>
      <c r="B25421" s="16"/>
      <c r="C25421" s="16" t="s">
        <v>675</v>
      </c>
      <c r="D25421" s="16" t="s">
        <v>728</v>
      </c>
      <c r="E25421" s="16" t="s">
        <v>749</v>
      </c>
      <c r="F25421" s="16" t="s">
        <v>757</v>
      </c>
      <c r="G25421" s="16" t="s">
        <v>760</v>
      </c>
      <c r="H25421" s="16"/>
      <c r="I25421" s="16"/>
      <c r="J25421" s="16"/>
      <c r="K25421" s="16"/>
      <c r="L25421" s="16"/>
      <c r="M25421" s="16"/>
      <c r="N25421" s="16" t="s">
        <v>68</v>
      </c>
      <c r="O25421" s="16" t="s">
        <v>463</v>
      </c>
      <c r="P25421" s="16" t="s">
        <v>464</v>
      </c>
      <c r="Q25421" s="16" t="s">
        <v>253</v>
      </c>
      <c r="R25421" s="16">
        <v>1</v>
      </c>
      <c r="S25421" s="16">
        <v>5.9649674201608599E-3</v>
      </c>
      <c r="T25421" s="16">
        <v>5.5380431543255804E-3</v>
      </c>
      <c r="U25421" s="16">
        <v>5.3586483916378529E-3</v>
      </c>
      <c r="V25421" s="16">
        <v>5.8074795681777947E-3</v>
      </c>
      <c r="W25421" s="16">
        <v>5.5633127071523566E-3</v>
      </c>
      <c r="X25421" s="16">
        <v>6.369258151167431E-3</v>
      </c>
      <c r="Y25421" s="16">
        <v>5.4523330856704041E-3</v>
      </c>
      <c r="Z25421" s="16">
        <v>6.52178306746958E-3</v>
      </c>
      <c r="AA25421" s="16">
        <v>6.8321039739799123E-3</v>
      </c>
      <c r="AB25421" s="16">
        <v>7.2657637099946383E-3</v>
      </c>
      <c r="AC25421" s="16">
        <v>7.6806997131249116E-3</v>
      </c>
      <c r="AD25421" s="16">
        <v>7.090552605848119E-3</v>
      </c>
      <c r="AE25421" s="16">
        <v>6.23753987850651E-3</v>
      </c>
      <c r="AF25421" s="16">
        <v>6.1349836901121117E-3</v>
      </c>
      <c r="AG25421" s="16">
        <v>6.7681609154114407E-3</v>
      </c>
      <c r="AH25421" s="16">
        <v>6.6973134739254482E-3</v>
      </c>
      <c r="AI25421" s="16">
        <v>5.418061171270353E-3</v>
      </c>
      <c r="AJ25421" s="16">
        <v>6.3076633038111774E-3</v>
      </c>
      <c r="AK25421" s="16">
        <v>6.1179513172473369E-3</v>
      </c>
      <c r="AL25421" s="16">
        <v>6.0761606186199874E-3</v>
      </c>
      <c r="AM25421" s="16">
        <v>6.3223364623716336E-3</v>
      </c>
      <c r="AN25421" s="16">
        <v>5.7142929047661172E-3</v>
      </c>
      <c r="AO25421" s="16">
        <v>4.9260767712552304E-3</v>
      </c>
      <c r="AP25421" s="16">
        <v>4.6389058794385754E-3</v>
      </c>
      <c r="AQ25421" s="16">
        <v>4.6344960775486378E-3</v>
      </c>
      <c r="AR25421" s="16">
        <v>4.472259963914098E-3</v>
      </c>
      <c r="AS25421" s="16">
        <v>4.3136635105251236E-3</v>
      </c>
      <c r="AT25421" s="16">
        <v>4.8586324810840744E-3</v>
      </c>
      <c r="AU25421" s="16">
        <v>3.7674989421641689E-3</v>
      </c>
      <c r="AV25421" s="16">
        <v>3.5253675319193538E-3</v>
      </c>
      <c r="AW25421" s="16">
        <v>3.3781460480932029E-3</v>
      </c>
      <c r="AX25421" s="16">
        <v>3.1113893327932452E-3</v>
      </c>
      <c r="AY25421" s="16">
        <v>3.2475566824507729E-3</v>
      </c>
    </row>
    <row r="25422" spans="1:51" ht="14.75" x14ac:dyDescent="0.75">
      <c r="A25422" s="16" t="s">
        <v>674</v>
      </c>
      <c r="B25422" s="16"/>
      <c r="C25422" s="16" t="s">
        <v>675</v>
      </c>
      <c r="D25422" s="16" t="s">
        <v>728</v>
      </c>
      <c r="E25422" s="16" t="s">
        <v>749</v>
      </c>
      <c r="F25422" s="16" t="s">
        <v>757</v>
      </c>
      <c r="G25422" s="16" t="s">
        <v>760</v>
      </c>
      <c r="H25422" s="16"/>
      <c r="I25422" s="16"/>
      <c r="J25422" s="16"/>
      <c r="K25422" s="16"/>
      <c r="L25422" s="16"/>
      <c r="M25422" s="16"/>
      <c r="N25422" s="16" t="s">
        <v>62</v>
      </c>
      <c r="O25422" s="16" t="s">
        <v>463</v>
      </c>
      <c r="P25422" s="16" t="s">
        <v>464</v>
      </c>
      <c r="Q25422" s="16" t="s">
        <v>253</v>
      </c>
      <c r="R25422" s="16">
        <v>1</v>
      </c>
      <c r="S25422" s="16">
        <v>4.785443169345204E-3</v>
      </c>
      <c r="T25422" s="16">
        <v>4.6153332840731176E-3</v>
      </c>
      <c r="U25422" s="16">
        <v>4.5388679758101326E-3</v>
      </c>
      <c r="V25422" s="16">
        <v>5.0081501141835587E-3</v>
      </c>
      <c r="W25422" s="16">
        <v>4.9578420892132024E-3</v>
      </c>
      <c r="X25422" s="16">
        <v>5.8553323065571516E-3</v>
      </c>
      <c r="Y25422" s="16">
        <v>5.1847268529453469E-3</v>
      </c>
      <c r="Z25422" s="16">
        <v>6.4823364803541931E-3</v>
      </c>
      <c r="AA25422" s="16">
        <v>7.0595520203379607E-3</v>
      </c>
      <c r="AB25422" s="16">
        <v>7.7746495089677384E-3</v>
      </c>
      <c r="AC25422" s="16">
        <v>8.5137872635759077E-3</v>
      </c>
      <c r="AD25422" s="16">
        <v>8.122994883172965E-3</v>
      </c>
      <c r="AE25422" s="16">
        <v>7.3082748210883171E-3</v>
      </c>
      <c r="AF25422" s="16">
        <v>7.3481301251021904E-3</v>
      </c>
      <c r="AG25422" s="16">
        <v>8.3409713790878384E-3</v>
      </c>
      <c r="AH25422" s="16">
        <v>8.4298728257035296E-3</v>
      </c>
      <c r="AI25422" s="16">
        <v>6.9658313146301826E-3</v>
      </c>
      <c r="AJ25422" s="16">
        <v>8.2442760329891635E-3</v>
      </c>
      <c r="AK25422" s="16">
        <v>8.0743452425057292E-3</v>
      </c>
      <c r="AL25422" s="16">
        <v>8.0088568978169839E-3</v>
      </c>
      <c r="AM25422" s="16">
        <v>8.2756422313514672E-3</v>
      </c>
      <c r="AN25422" s="16">
        <v>7.4510866162422777E-3</v>
      </c>
      <c r="AO25422" s="16">
        <v>6.4761977241918024E-3</v>
      </c>
      <c r="AP25422" s="16">
        <v>6.1553107750796313E-3</v>
      </c>
      <c r="AQ25422" s="16">
        <v>6.250176152532331E-3</v>
      </c>
      <c r="AR25422" s="16">
        <v>6.1379811243476761E-3</v>
      </c>
      <c r="AS25422" s="16">
        <v>6.0184692256457679E-3</v>
      </c>
      <c r="AT25422" s="16">
        <v>6.899858289071012E-3</v>
      </c>
      <c r="AU25422" s="16">
        <v>5.4534836621162276E-3</v>
      </c>
      <c r="AV25422" s="16">
        <v>5.1895252848819908E-3</v>
      </c>
      <c r="AW25422" s="16">
        <v>4.9685259404304979E-3</v>
      </c>
      <c r="AX25422" s="16">
        <v>4.6247654592814543E-3</v>
      </c>
      <c r="AY25422" s="16">
        <v>4.8824092639374274E-3</v>
      </c>
    </row>
    <row r="25423" spans="1:51" ht="14.75" x14ac:dyDescent="0.75">
      <c r="A25423" s="16" t="s">
        <v>674</v>
      </c>
      <c r="B25423" s="16"/>
      <c r="C25423" s="16" t="s">
        <v>675</v>
      </c>
      <c r="D25423" s="16" t="s">
        <v>728</v>
      </c>
      <c r="E25423" s="16" t="s">
        <v>749</v>
      </c>
      <c r="F25423" s="16" t="s">
        <v>757</v>
      </c>
      <c r="G25423" s="16" t="s">
        <v>760</v>
      </c>
      <c r="H25423" s="16"/>
      <c r="I25423" s="16"/>
      <c r="J25423" s="16"/>
      <c r="K25423" s="16"/>
      <c r="L25423" s="16"/>
      <c r="M25423" s="16"/>
      <c r="N25423" s="16" t="s">
        <v>70</v>
      </c>
      <c r="O25423" s="16" t="s">
        <v>463</v>
      </c>
      <c r="P25423" s="16" t="s">
        <v>464</v>
      </c>
      <c r="Q25423" s="16" t="s">
        <v>253</v>
      </c>
      <c r="R25423" s="16">
        <v>1</v>
      </c>
      <c r="S25423" s="16">
        <v>7.0646179184026603E-2</v>
      </c>
      <c r="T25423" s="16">
        <v>6.4529621164142653E-2</v>
      </c>
      <c r="U25423" s="16">
        <v>6.1285460550257548E-2</v>
      </c>
      <c r="V25423" s="16">
        <v>6.5209431570113427E-2</v>
      </c>
      <c r="W25423" s="16">
        <v>6.1041325547401819E-2</v>
      </c>
      <c r="X25423" s="16">
        <v>6.8580104554580648E-2</v>
      </c>
      <c r="Y25423" s="16">
        <v>5.7837682868176872E-2</v>
      </c>
      <c r="Z25423" s="16">
        <v>6.8554920080225484E-2</v>
      </c>
      <c r="AA25423" s="16">
        <v>7.1448811318190558E-2</v>
      </c>
      <c r="AB25423" s="16">
        <v>7.588008621888194E-2</v>
      </c>
      <c r="AC25423" s="16">
        <v>8.0137626644166557E-2</v>
      </c>
      <c r="AD25423" s="16">
        <v>7.3870505766738648E-2</v>
      </c>
      <c r="AE25423" s="16">
        <v>6.4341190975132384E-2</v>
      </c>
      <c r="AF25423" s="16">
        <v>6.2657489402593317E-2</v>
      </c>
      <c r="AG25423" s="16">
        <v>6.81561640966903E-2</v>
      </c>
      <c r="AH25423" s="16">
        <v>6.631413906328025E-2</v>
      </c>
      <c r="AI25423" s="16">
        <v>5.2753737079800182E-2</v>
      </c>
      <c r="AJ25423" s="16">
        <v>6.0641247491657183E-2</v>
      </c>
      <c r="AK25423" s="16">
        <v>5.8458730574174167E-2</v>
      </c>
      <c r="AL25423" s="16">
        <v>5.7596582333627383E-2</v>
      </c>
      <c r="AM25423" s="16">
        <v>5.9407254424897513E-2</v>
      </c>
      <c r="AN25423" s="16">
        <v>5.355307605241863E-2</v>
      </c>
      <c r="AO25423" s="16">
        <v>4.6186768768888969E-2</v>
      </c>
      <c r="AP25423" s="16">
        <v>4.3503437959899638E-2</v>
      </c>
      <c r="AQ25423" s="16">
        <v>4.3575820567568833E-2</v>
      </c>
      <c r="AR25423" s="16">
        <v>4.2062039857070813E-2</v>
      </c>
      <c r="AS25423" s="16">
        <v>4.0479119227501303E-2</v>
      </c>
      <c r="AT25423" s="16">
        <v>4.5488011137407608E-2</v>
      </c>
      <c r="AU25423" s="16">
        <v>3.5167631221505888E-2</v>
      </c>
      <c r="AV25423" s="16">
        <v>3.2679357496065063E-2</v>
      </c>
      <c r="AW25423" s="16">
        <v>3.2059018807073673E-2</v>
      </c>
      <c r="AX25423" s="16">
        <v>2.9181209005439971E-2</v>
      </c>
      <c r="AY25423" s="16">
        <v>3.0229741016784939E-2</v>
      </c>
    </row>
    <row r="25424" spans="1:51" ht="14.75" x14ac:dyDescent="0.75">
      <c r="A25424" s="16" t="s">
        <v>674</v>
      </c>
      <c r="B25424" s="16"/>
      <c r="C25424" s="16" t="s">
        <v>675</v>
      </c>
      <c r="D25424" s="16" t="s">
        <v>728</v>
      </c>
      <c r="E25424" s="16" t="s">
        <v>749</v>
      </c>
      <c r="F25424" s="16" t="s">
        <v>757</v>
      </c>
      <c r="G25424" s="16" t="s">
        <v>760</v>
      </c>
      <c r="H25424" s="16"/>
      <c r="I25424" s="16"/>
      <c r="J25424" s="16"/>
      <c r="K25424" s="16"/>
      <c r="L25424" s="16"/>
      <c r="M25424" s="16"/>
      <c r="N25424" s="16" t="s">
        <v>468</v>
      </c>
      <c r="O25424" s="16" t="s">
        <v>463</v>
      </c>
      <c r="P25424" s="16" t="s">
        <v>464</v>
      </c>
      <c r="Q25424" s="16" t="s">
        <v>253</v>
      </c>
      <c r="R25424" s="16">
        <v>1</v>
      </c>
      <c r="S25424" s="16">
        <v>0</v>
      </c>
      <c r="T25424" s="16">
        <v>0</v>
      </c>
      <c r="U25424" s="16">
        <v>0</v>
      </c>
      <c r="V25424" s="16">
        <v>0</v>
      </c>
      <c r="W25424" s="16">
        <v>0</v>
      </c>
      <c r="X25424" s="16">
        <v>0</v>
      </c>
      <c r="Y25424" s="16">
        <v>0</v>
      </c>
      <c r="Z25424" s="16">
        <v>0</v>
      </c>
      <c r="AA25424" s="16">
        <v>0</v>
      </c>
      <c r="AB25424" s="16">
        <v>0</v>
      </c>
      <c r="AC25424" s="16">
        <v>0</v>
      </c>
      <c r="AD25424" s="16">
        <v>0</v>
      </c>
      <c r="AE25424" s="16">
        <v>0</v>
      </c>
      <c r="AF25424" s="16">
        <v>0</v>
      </c>
      <c r="AG25424" s="16">
        <v>0</v>
      </c>
      <c r="AH25424" s="16">
        <v>0</v>
      </c>
      <c r="AI25424" s="16">
        <v>0</v>
      </c>
      <c r="AJ25424" s="16">
        <v>0</v>
      </c>
      <c r="AK25424" s="16">
        <v>0</v>
      </c>
      <c r="AL25424" s="16">
        <v>0</v>
      </c>
      <c r="AM25424" s="16">
        <v>0</v>
      </c>
      <c r="AN25424" s="16">
        <v>0</v>
      </c>
      <c r="AO25424" s="16">
        <v>0</v>
      </c>
      <c r="AP25424" s="16">
        <v>0</v>
      </c>
      <c r="AQ25424" s="16">
        <v>0</v>
      </c>
      <c r="AR25424" s="16">
        <v>0</v>
      </c>
      <c r="AS25424" s="16">
        <v>0</v>
      </c>
      <c r="AT25424" s="16">
        <v>0</v>
      </c>
      <c r="AU25424" s="16">
        <v>0</v>
      </c>
      <c r="AV25424" s="16">
        <v>0</v>
      </c>
      <c r="AW25424" s="16">
        <v>0</v>
      </c>
      <c r="AX25424" s="16">
        <v>0</v>
      </c>
      <c r="AY25424" s="16">
        <v>0</v>
      </c>
    </row>
    <row r="25425" spans="1:51" ht="14.75" x14ac:dyDescent="0.75">
      <c r="A25425" s="16" t="s">
        <v>674</v>
      </c>
      <c r="B25425" s="16"/>
      <c r="C25425" s="16" t="s">
        <v>675</v>
      </c>
      <c r="D25425" s="16" t="s">
        <v>728</v>
      </c>
      <c r="E25425" s="16" t="s">
        <v>749</v>
      </c>
      <c r="F25425" s="16" t="s">
        <v>757</v>
      </c>
      <c r="G25425" s="16" t="s">
        <v>760</v>
      </c>
      <c r="H25425" s="16"/>
      <c r="I25425" s="16"/>
      <c r="J25425" s="16"/>
      <c r="K25425" s="16"/>
      <c r="L25425" s="16"/>
      <c r="M25425" s="16"/>
      <c r="N25425" s="16" t="s">
        <v>77</v>
      </c>
      <c r="O25425" s="16" t="s">
        <v>463</v>
      </c>
      <c r="P25425" s="16" t="s">
        <v>464</v>
      </c>
      <c r="Q25425" s="16" t="s">
        <v>253</v>
      </c>
      <c r="R25425" s="16">
        <v>1</v>
      </c>
      <c r="S25425" s="16">
        <v>4.2590352081035593E-2</v>
      </c>
      <c r="T25425" s="16">
        <v>3.8975057826585183E-2</v>
      </c>
      <c r="U25425" s="16">
        <v>3.7044808077530043E-2</v>
      </c>
      <c r="V25425" s="16">
        <v>3.9395964157529259E-2</v>
      </c>
      <c r="W25425" s="16">
        <v>3.6878663107143571E-2</v>
      </c>
      <c r="X25425" s="16">
        <v>4.1474925582307948E-2</v>
      </c>
      <c r="Y25425" s="16">
        <v>3.4981868458590783E-2</v>
      </c>
      <c r="Z25425" s="16">
        <v>4.1439519825972687E-2</v>
      </c>
      <c r="AA25425" s="16">
        <v>4.3090203234272977E-2</v>
      </c>
      <c r="AB25425" s="16">
        <v>4.5551435338393703E-2</v>
      </c>
      <c r="AC25425" s="16">
        <v>4.792431900005853E-2</v>
      </c>
      <c r="AD25425" s="16">
        <v>4.4081142063365143E-2</v>
      </c>
      <c r="AE25425" s="16">
        <v>3.8353267605059721E-2</v>
      </c>
      <c r="AF25425" s="16">
        <v>3.7363234620787077E-2</v>
      </c>
      <c r="AG25425" s="16">
        <v>4.0713495064461119E-2</v>
      </c>
      <c r="AH25425" s="16">
        <v>3.9732174366533458E-2</v>
      </c>
      <c r="AI25425" s="16">
        <v>3.1703145271907311E-2</v>
      </c>
      <c r="AJ25425" s="16">
        <v>3.6451521795843718E-2</v>
      </c>
      <c r="AK25425" s="16">
        <v>3.5038510469222642E-2</v>
      </c>
      <c r="AL25425" s="16">
        <v>3.4392849109223918E-2</v>
      </c>
      <c r="AM25425" s="16">
        <v>3.5336522550160898E-2</v>
      </c>
      <c r="AN25425" s="16">
        <v>3.1708314332969431E-2</v>
      </c>
      <c r="AO25425" s="16">
        <v>2.7255142549889609E-2</v>
      </c>
      <c r="AP25425" s="16">
        <v>2.566717043399442E-2</v>
      </c>
      <c r="AQ25425" s="16">
        <v>2.5734231465864111E-2</v>
      </c>
      <c r="AR25425" s="16">
        <v>2.4869018355117262E-2</v>
      </c>
      <c r="AS25425" s="16">
        <v>2.399521259050447E-2</v>
      </c>
      <c r="AT25425" s="16">
        <v>2.7082466770756621E-2</v>
      </c>
      <c r="AU25425" s="16">
        <v>2.1018585876628249E-2</v>
      </c>
      <c r="AV25425" s="16">
        <v>1.9638892309167901E-2</v>
      </c>
      <c r="AW25425" s="16">
        <v>1.881358473309722E-2</v>
      </c>
      <c r="AX25425" s="16">
        <v>1.7291953889175971E-2</v>
      </c>
      <c r="AY25425" s="16">
        <v>1.8069891768795251E-2</v>
      </c>
    </row>
    <row r="25426" spans="1:51" ht="14.75" x14ac:dyDescent="0.75">
      <c r="A25426" s="16" t="s">
        <v>674</v>
      </c>
      <c r="B25426" s="16"/>
      <c r="C25426" s="16" t="s">
        <v>675</v>
      </c>
      <c r="D25426" s="16" t="s">
        <v>728</v>
      </c>
      <c r="E25426" s="16" t="s">
        <v>749</v>
      </c>
      <c r="F25426" s="16" t="s">
        <v>757</v>
      </c>
      <c r="G25426" s="16" t="s">
        <v>760</v>
      </c>
      <c r="H25426" s="16"/>
      <c r="I25426" s="16"/>
      <c r="J25426" s="16"/>
      <c r="K25426" s="16"/>
      <c r="L25426" s="16"/>
      <c r="M25426" s="16"/>
      <c r="N25426" s="16" t="s">
        <v>79</v>
      </c>
      <c r="O25426" s="16" t="s">
        <v>463</v>
      </c>
      <c r="P25426" s="16" t="s">
        <v>464</v>
      </c>
      <c r="Q25426" s="16" t="s">
        <v>253</v>
      </c>
      <c r="R25426" s="16">
        <v>1</v>
      </c>
      <c r="S25426" s="16">
        <v>1.2344216276558359E-2</v>
      </c>
      <c r="T25426" s="16">
        <v>1.130692935081648E-2</v>
      </c>
      <c r="U25426" s="16">
        <v>1.081682583402741E-2</v>
      </c>
      <c r="V25426" s="16">
        <v>1.154177888848083E-2</v>
      </c>
      <c r="W25426" s="16">
        <v>1.084933243703598E-2</v>
      </c>
      <c r="X25426" s="16">
        <v>1.224767743305156E-2</v>
      </c>
      <c r="Y25426" s="16">
        <v>1.0392755604326591E-2</v>
      </c>
      <c r="Z25426" s="16">
        <v>1.239404418010889E-2</v>
      </c>
      <c r="AA25426" s="16">
        <v>1.2971757461774151E-2</v>
      </c>
      <c r="AB25426" s="16">
        <v>1.381214897251172E-2</v>
      </c>
      <c r="AC25426" s="16">
        <v>1.456835163140908E-2</v>
      </c>
      <c r="AD25426" s="16">
        <v>1.342129669307362E-2</v>
      </c>
      <c r="AE25426" s="16">
        <v>1.173027007323281E-2</v>
      </c>
      <c r="AF25426" s="16">
        <v>1.1452254481370329E-2</v>
      </c>
      <c r="AG25426" s="16">
        <v>1.253243195128848E-2</v>
      </c>
      <c r="AH25426" s="16">
        <v>1.229953231354944E-2</v>
      </c>
      <c r="AI25426" s="16">
        <v>9.9243831980392119E-3</v>
      </c>
      <c r="AJ25426" s="16">
        <v>1.1519318325758809E-2</v>
      </c>
      <c r="AK25426" s="16">
        <v>1.116379408978181E-2</v>
      </c>
      <c r="AL25426" s="16">
        <v>1.109021131326675E-2</v>
      </c>
      <c r="AM25426" s="16">
        <v>1.1514052317395799E-2</v>
      </c>
      <c r="AN25426" s="16">
        <v>1.040533342782409E-2</v>
      </c>
      <c r="AO25426" s="16">
        <v>9.011892683623254E-3</v>
      </c>
      <c r="AP25426" s="16">
        <v>8.5424100339661184E-3</v>
      </c>
      <c r="AQ25426" s="16">
        <v>8.6009794757997034E-3</v>
      </c>
      <c r="AR25426" s="16">
        <v>8.3675880338827859E-3</v>
      </c>
      <c r="AS25426" s="16">
        <v>8.0976065734113065E-3</v>
      </c>
      <c r="AT25426" s="16">
        <v>9.1320358540136169E-3</v>
      </c>
      <c r="AU25426" s="16">
        <v>7.0959085300551514E-3</v>
      </c>
      <c r="AV25426" s="16">
        <v>6.650129772547129E-3</v>
      </c>
      <c r="AW25426" s="16">
        <v>6.3229716509438831E-3</v>
      </c>
      <c r="AX25426" s="16">
        <v>5.8667079751599394E-3</v>
      </c>
      <c r="AY25426" s="16">
        <v>6.1759917759324464E-3</v>
      </c>
    </row>
    <row r="25427" spans="1:51" ht="14.75" x14ac:dyDescent="0.75">
      <c r="A25427" s="16" t="s">
        <v>674</v>
      </c>
      <c r="B25427" s="16"/>
      <c r="C25427" s="16" t="s">
        <v>675</v>
      </c>
      <c r="D25427" s="16" t="s">
        <v>728</v>
      </c>
      <c r="E25427" s="16" t="s">
        <v>749</v>
      </c>
      <c r="F25427" s="16" t="s">
        <v>757</v>
      </c>
      <c r="G25427" s="16" t="s">
        <v>760</v>
      </c>
      <c r="H25427" s="16"/>
      <c r="I25427" s="16"/>
      <c r="J25427" s="16"/>
      <c r="K25427" s="16"/>
      <c r="L25427" s="16"/>
      <c r="M25427" s="16"/>
      <c r="N25427" s="16" t="s">
        <v>81</v>
      </c>
      <c r="O25427" s="16" t="s">
        <v>463</v>
      </c>
      <c r="P25427" s="16" t="s">
        <v>464</v>
      </c>
      <c r="Q25427" s="16" t="s">
        <v>253</v>
      </c>
      <c r="R25427" s="16">
        <v>1</v>
      </c>
      <c r="S25427" s="16">
        <v>1.1213416951421759E-2</v>
      </c>
      <c r="T25427" s="16">
        <v>1.042766411973506E-2</v>
      </c>
      <c r="U25427" s="16">
        <v>1.0048477549747661E-2</v>
      </c>
      <c r="V25427" s="16">
        <v>1.086069616641943E-2</v>
      </c>
      <c r="W25427" s="16">
        <v>1.0321319731464971E-2</v>
      </c>
      <c r="X25427" s="16">
        <v>1.1789199572641429E-2</v>
      </c>
      <c r="Y25427" s="16">
        <v>1.010333165069988E-2</v>
      </c>
      <c r="Z25427" s="16">
        <v>1.2141942456566711E-2</v>
      </c>
      <c r="AA25427" s="16">
        <v>1.2770830481601721E-2</v>
      </c>
      <c r="AB25427" s="16">
        <v>1.3638525991444481E-2</v>
      </c>
      <c r="AC25427" s="16">
        <v>1.4464363822889809E-2</v>
      </c>
      <c r="AD25427" s="16">
        <v>1.3424536756911441E-2</v>
      </c>
      <c r="AE25427" s="16">
        <v>1.1812114483410499E-2</v>
      </c>
      <c r="AF25427" s="16">
        <v>1.1591071192238039E-2</v>
      </c>
      <c r="AG25427" s="16">
        <v>1.268967246991675E-2</v>
      </c>
      <c r="AH25427" s="16">
        <v>1.252345497513002E-2</v>
      </c>
      <c r="AI25427" s="16">
        <v>1.013643218927956E-2</v>
      </c>
      <c r="AJ25427" s="16">
        <v>1.1798455889683731E-2</v>
      </c>
      <c r="AK25427" s="16">
        <v>1.146737581501678E-2</v>
      </c>
      <c r="AL25427" s="16">
        <v>1.136176483137589E-2</v>
      </c>
      <c r="AM25427" s="16">
        <v>1.1751681874049021E-2</v>
      </c>
      <c r="AN25427" s="16">
        <v>1.063560709512988E-2</v>
      </c>
      <c r="AO25427" s="16">
        <v>9.2025021938943099E-3</v>
      </c>
      <c r="AP25427" s="16">
        <v>8.6980551962644471E-3</v>
      </c>
      <c r="AQ25427" s="16">
        <v>8.7922361720049868E-3</v>
      </c>
      <c r="AR25427" s="16">
        <v>8.5987339664094116E-3</v>
      </c>
      <c r="AS25427" s="16">
        <v>8.438007006454161E-3</v>
      </c>
      <c r="AT25427" s="16">
        <v>9.6281315458797163E-3</v>
      </c>
      <c r="AU25427" s="16">
        <v>7.5278542701308756E-3</v>
      </c>
      <c r="AV25427" s="16">
        <v>7.0790235141961399E-3</v>
      </c>
      <c r="AW25427" s="16">
        <v>6.7691573483454996E-3</v>
      </c>
      <c r="AX25427" s="16">
        <v>6.2559435964041664E-3</v>
      </c>
      <c r="AY25427" s="16">
        <v>6.51420863113254E-3</v>
      </c>
    </row>
    <row r="25428" spans="1:51" ht="14.75" x14ac:dyDescent="0.75">
      <c r="A25428" s="16" t="s">
        <v>674</v>
      </c>
      <c r="B25428" s="16"/>
      <c r="C25428" s="16" t="s">
        <v>675</v>
      </c>
      <c r="D25428" s="16" t="s">
        <v>728</v>
      </c>
      <c r="E25428" s="16" t="s">
        <v>749</v>
      </c>
      <c r="F25428" s="16" t="s">
        <v>757</v>
      </c>
      <c r="G25428" s="16" t="s">
        <v>760</v>
      </c>
      <c r="H25428" s="16"/>
      <c r="I25428" s="16"/>
      <c r="J25428" s="16"/>
      <c r="K25428" s="16"/>
      <c r="L25428" s="16"/>
      <c r="M25428" s="16"/>
      <c r="N25428" s="16" t="s">
        <v>83</v>
      </c>
      <c r="O25428" s="16" t="s">
        <v>463</v>
      </c>
      <c r="P25428" s="16" t="s">
        <v>464</v>
      </c>
      <c r="Q25428" s="16" t="s">
        <v>253</v>
      </c>
      <c r="R25428" s="16">
        <v>1</v>
      </c>
      <c r="S25428" s="16">
        <v>4.6664040478763012E-2</v>
      </c>
      <c r="T25428" s="16">
        <v>4.266542016788117E-2</v>
      </c>
      <c r="U25428" s="16">
        <v>4.0470769769518883E-2</v>
      </c>
      <c r="V25428" s="16">
        <v>4.3010736942615549E-2</v>
      </c>
      <c r="W25428" s="16">
        <v>4.0230397659085981E-2</v>
      </c>
      <c r="X25428" s="16">
        <v>4.5161037378051327E-2</v>
      </c>
      <c r="Y25428" s="16">
        <v>3.8023769657839969E-2</v>
      </c>
      <c r="Z25428" s="16">
        <v>4.4932047525081127E-2</v>
      </c>
      <c r="AA25428" s="16">
        <v>4.664870405047078E-2</v>
      </c>
      <c r="AB25428" s="16">
        <v>4.9282006742753237E-2</v>
      </c>
      <c r="AC25428" s="16">
        <v>5.1806960690332769E-2</v>
      </c>
      <c r="AD25428" s="16">
        <v>4.7609854168963003E-2</v>
      </c>
      <c r="AE25428" s="16">
        <v>4.1456866541152992E-2</v>
      </c>
      <c r="AF25428" s="16">
        <v>4.0434265174483321E-2</v>
      </c>
      <c r="AG25428" s="16">
        <v>4.4120921633083218E-2</v>
      </c>
      <c r="AH25428" s="16">
        <v>4.3151999031833532E-2</v>
      </c>
      <c r="AI25428" s="16">
        <v>3.4546175146832087E-2</v>
      </c>
      <c r="AJ25428" s="16">
        <v>3.9822259702571007E-2</v>
      </c>
      <c r="AK25428" s="16">
        <v>3.8376089879476917E-2</v>
      </c>
      <c r="AL25428" s="16">
        <v>3.7787602202497612E-2</v>
      </c>
      <c r="AM25428" s="16">
        <v>3.8925332116225869E-2</v>
      </c>
      <c r="AN25428" s="16">
        <v>3.5007518502261373E-2</v>
      </c>
      <c r="AO25428" s="16">
        <v>3.0129438261257351E-2</v>
      </c>
      <c r="AP25428" s="16">
        <v>2.832671023665467E-2</v>
      </c>
      <c r="AQ25428" s="16">
        <v>2.8363443432447139E-2</v>
      </c>
      <c r="AR25428" s="16">
        <v>2.7367242755077299E-2</v>
      </c>
      <c r="AS25428" s="16">
        <v>2.636257960584942E-2</v>
      </c>
      <c r="AT25428" s="16">
        <v>2.9703428910346059E-2</v>
      </c>
      <c r="AU25428" s="16">
        <v>2.3048694867003311E-2</v>
      </c>
      <c r="AV25428" s="16">
        <v>2.1489824689938621E-2</v>
      </c>
      <c r="AW25428" s="16">
        <v>2.072261880673203E-2</v>
      </c>
      <c r="AX25428" s="16">
        <v>1.9126771903299009E-2</v>
      </c>
      <c r="AY25428" s="16">
        <v>1.9932850343419819E-2</v>
      </c>
    </row>
    <row r="25429" spans="1:51" ht="14.75" x14ac:dyDescent="0.75">
      <c r="A25429" s="16" t="s">
        <v>674</v>
      </c>
      <c r="B25429" s="16"/>
      <c r="C25429" s="16" t="s">
        <v>675</v>
      </c>
      <c r="D25429" s="16" t="s">
        <v>728</v>
      </c>
      <c r="E25429" s="16" t="s">
        <v>749</v>
      </c>
      <c r="F25429" s="16" t="s">
        <v>757</v>
      </c>
      <c r="G25429" s="16" t="s">
        <v>760</v>
      </c>
      <c r="H25429" s="16"/>
      <c r="I25429" s="16"/>
      <c r="J25429" s="16"/>
      <c r="K25429" s="16"/>
      <c r="L25429" s="16"/>
      <c r="M25429" s="16"/>
      <c r="N25429" s="16" t="s">
        <v>85</v>
      </c>
      <c r="O25429" s="16" t="s">
        <v>463</v>
      </c>
      <c r="P25429" s="16" t="s">
        <v>464</v>
      </c>
      <c r="Q25429" s="16" t="s">
        <v>253</v>
      </c>
      <c r="R25429" s="16">
        <v>1</v>
      </c>
      <c r="S25429" s="16">
        <v>3.9437631031055496E-3</v>
      </c>
      <c r="T25429" s="16">
        <v>3.598662497629722E-3</v>
      </c>
      <c r="U25429" s="16">
        <v>3.400979507279518E-3</v>
      </c>
      <c r="V25429" s="16">
        <v>3.6024512768848831E-3</v>
      </c>
      <c r="W25429" s="16">
        <v>3.3595517695328382E-3</v>
      </c>
      <c r="X25429" s="16">
        <v>3.7651539579035848E-3</v>
      </c>
      <c r="Y25429" s="16">
        <v>3.176491520886704E-3</v>
      </c>
      <c r="Z25429" s="16">
        <v>3.7677388391730948E-3</v>
      </c>
      <c r="AA25429" s="16">
        <v>3.9280853206882559E-3</v>
      </c>
      <c r="AB25429" s="16">
        <v>4.1808474922076771E-3</v>
      </c>
      <c r="AC25429" s="16">
        <v>4.4293737144791446E-3</v>
      </c>
      <c r="AD25429" s="16">
        <v>4.0922432086496581E-3</v>
      </c>
      <c r="AE25429" s="16">
        <v>3.583870030700302E-3</v>
      </c>
      <c r="AF25429" s="16">
        <v>3.500616059091194E-3</v>
      </c>
      <c r="AG25429" s="16">
        <v>3.820198039046957E-3</v>
      </c>
      <c r="AH25429" s="16">
        <v>3.7014254789023552E-3</v>
      </c>
      <c r="AI25429" s="16">
        <v>2.9355336344673321E-3</v>
      </c>
      <c r="AJ25429" s="16">
        <v>3.3512323818102449E-3</v>
      </c>
      <c r="AK25429" s="16">
        <v>3.2101153717282631E-3</v>
      </c>
      <c r="AL25429" s="16">
        <v>3.143222724234597E-3</v>
      </c>
      <c r="AM25429" s="16">
        <v>3.2275789553499719E-3</v>
      </c>
      <c r="AN25429" s="16">
        <v>2.894154524177009E-3</v>
      </c>
      <c r="AO25429" s="16">
        <v>2.489077246396056E-3</v>
      </c>
      <c r="AP25429" s="16">
        <v>2.3397201258295252E-3</v>
      </c>
      <c r="AQ25429" s="16">
        <v>2.3425087336487308E-3</v>
      </c>
      <c r="AR25429" s="16">
        <v>2.261487262500324E-3</v>
      </c>
      <c r="AS25429" s="16">
        <v>2.180617608640942E-3</v>
      </c>
      <c r="AT25429" s="16">
        <v>2.4528381391156259E-3</v>
      </c>
      <c r="AU25429" s="16">
        <v>1.9061717825467109E-3</v>
      </c>
      <c r="AV25429" s="16">
        <v>1.7766886308950599E-3</v>
      </c>
      <c r="AW25429" s="16">
        <v>1.7483922333076721E-3</v>
      </c>
      <c r="AX25429" s="16">
        <v>1.6124520399125189E-3</v>
      </c>
      <c r="AY25429" s="16">
        <v>1.680792162601004E-3</v>
      </c>
    </row>
    <row r="25430" spans="1:51" ht="14.75" x14ac:dyDescent="0.75">
      <c r="A25430" s="16" t="s">
        <v>674</v>
      </c>
      <c r="B25430" s="16"/>
      <c r="C25430" s="16" t="s">
        <v>675</v>
      </c>
      <c r="D25430" s="16" t="s">
        <v>728</v>
      </c>
      <c r="E25430" s="16" t="s">
        <v>749</v>
      </c>
      <c r="F25430" s="16" t="s">
        <v>757</v>
      </c>
      <c r="G25430" s="16" t="s">
        <v>760</v>
      </c>
      <c r="H25430" s="16"/>
      <c r="I25430" s="16"/>
      <c r="J25430" s="16"/>
      <c r="K25430" s="16"/>
      <c r="L25430" s="16"/>
      <c r="M25430" s="16"/>
      <c r="N25430" s="16" t="s">
        <v>87</v>
      </c>
      <c r="O25430" s="16" t="s">
        <v>463</v>
      </c>
      <c r="P25430" s="16" t="s">
        <v>464</v>
      </c>
      <c r="Q25430" s="16" t="s">
        <v>253</v>
      </c>
      <c r="R25430" s="16">
        <v>1</v>
      </c>
      <c r="S25430" s="16">
        <v>1.3725441883163939E-2</v>
      </c>
      <c r="T25430" s="16">
        <v>1.2713295096702361E-2</v>
      </c>
      <c r="U25430" s="16">
        <v>1.216013718491976E-2</v>
      </c>
      <c r="V25430" s="16">
        <v>1.3000447435288189E-2</v>
      </c>
      <c r="W25430" s="16">
        <v>1.225291650081861E-2</v>
      </c>
      <c r="X25430" s="16">
        <v>1.387803401942782E-2</v>
      </c>
      <c r="Y25430" s="16">
        <v>1.181181290457483E-2</v>
      </c>
      <c r="Z25430" s="16">
        <v>1.418275123455145E-2</v>
      </c>
      <c r="AA25430" s="16">
        <v>1.4929946973857119E-2</v>
      </c>
      <c r="AB25430" s="16">
        <v>1.5972229265248421E-2</v>
      </c>
      <c r="AC25430" s="16">
        <v>1.6971656355713401E-2</v>
      </c>
      <c r="AD25430" s="16">
        <v>1.5735774552467711E-2</v>
      </c>
      <c r="AE25430" s="16">
        <v>1.38103869087196E-2</v>
      </c>
      <c r="AF25430" s="16">
        <v>1.35611189780649E-2</v>
      </c>
      <c r="AG25430" s="16">
        <v>1.497009726300407E-2</v>
      </c>
      <c r="AH25430" s="16">
        <v>1.480045435103032E-2</v>
      </c>
      <c r="AI25430" s="16">
        <v>1.203335017944058E-2</v>
      </c>
      <c r="AJ25430" s="16">
        <v>1.408591133231509E-2</v>
      </c>
      <c r="AK25430" s="16">
        <v>1.378062401537798E-2</v>
      </c>
      <c r="AL25430" s="16">
        <v>1.369244506383367E-2</v>
      </c>
      <c r="AM25430" s="16">
        <v>1.4196057083667789E-2</v>
      </c>
      <c r="AN25430" s="16">
        <v>1.2832618582491391E-2</v>
      </c>
      <c r="AO25430" s="16">
        <v>1.1134800146392711E-2</v>
      </c>
      <c r="AP25430" s="16">
        <v>1.056520088715235E-2</v>
      </c>
      <c r="AQ25430" s="16">
        <v>1.0702166869140261E-2</v>
      </c>
      <c r="AR25430" s="16">
        <v>1.0476300382562699E-2</v>
      </c>
      <c r="AS25430" s="16">
        <v>1.0230959628924939E-2</v>
      </c>
      <c r="AT25430" s="16">
        <v>1.167064581159547E-2</v>
      </c>
      <c r="AU25430" s="16">
        <v>9.162003701874805E-3</v>
      </c>
      <c r="AV25430" s="16">
        <v>8.6599832018892393E-3</v>
      </c>
      <c r="AW25430" s="16">
        <v>8.1837402991508951E-3</v>
      </c>
      <c r="AX25430" s="16">
        <v>7.6336631773776106E-3</v>
      </c>
      <c r="AY25430" s="16">
        <v>8.1177623087921157E-3</v>
      </c>
    </row>
    <row r="25431" spans="1:51" ht="14.75" x14ac:dyDescent="0.75">
      <c r="A25431" s="16" t="s">
        <v>674</v>
      </c>
      <c r="B25431" s="16"/>
      <c r="C25431" s="16" t="s">
        <v>675</v>
      </c>
      <c r="D25431" s="16" t="s">
        <v>728</v>
      </c>
      <c r="E25431" s="16" t="s">
        <v>749</v>
      </c>
      <c r="F25431" s="16" t="s">
        <v>757</v>
      </c>
      <c r="G25431" s="16" t="s">
        <v>760</v>
      </c>
      <c r="H25431" s="16"/>
      <c r="I25431" s="16"/>
      <c r="J25431" s="16"/>
      <c r="K25431" s="16"/>
      <c r="L25431" s="16"/>
      <c r="M25431" s="16"/>
      <c r="N25431" s="16" t="s">
        <v>89</v>
      </c>
      <c r="O25431" s="16" t="s">
        <v>463</v>
      </c>
      <c r="P25431" s="16" t="s">
        <v>464</v>
      </c>
      <c r="Q25431" s="16" t="s">
        <v>253</v>
      </c>
      <c r="R25431" s="16">
        <v>1</v>
      </c>
      <c r="S25431" s="16">
        <v>2.732817959272145E-3</v>
      </c>
      <c r="T25431" s="16">
        <v>2.505585263572821E-3</v>
      </c>
      <c r="U25431" s="16">
        <v>2.3941014040045668E-3</v>
      </c>
      <c r="V25431" s="16">
        <v>2.562813375926903E-3</v>
      </c>
      <c r="W25431" s="16">
        <v>2.416558562991558E-3</v>
      </c>
      <c r="X25431" s="16">
        <v>2.731952576677335E-3</v>
      </c>
      <c r="Y25431" s="16">
        <v>2.3093833547608651E-3</v>
      </c>
      <c r="Z25431" s="16">
        <v>2.7347049280646938E-3</v>
      </c>
      <c r="AA25431" s="16">
        <v>2.8420358512367579E-3</v>
      </c>
      <c r="AB25431" s="16">
        <v>3.0155248916501E-3</v>
      </c>
      <c r="AC25431" s="16">
        <v>3.1876773793420099E-3</v>
      </c>
      <c r="AD25431" s="16">
        <v>2.9341429716600032E-3</v>
      </c>
      <c r="AE25431" s="16">
        <v>2.5551835615859769E-3</v>
      </c>
      <c r="AF25431" s="16">
        <v>2.495488837545488E-3</v>
      </c>
      <c r="AG25431" s="16">
        <v>2.7388077456284E-3</v>
      </c>
      <c r="AH25431" s="16">
        <v>2.687879523211961E-3</v>
      </c>
      <c r="AI25431" s="16">
        <v>2.162193920772779E-3</v>
      </c>
      <c r="AJ25431" s="16">
        <v>2.5091033720185301E-3</v>
      </c>
      <c r="AK25431" s="16">
        <v>2.4315383333668021E-3</v>
      </c>
      <c r="AL25431" s="16">
        <v>2.407631533152352E-3</v>
      </c>
      <c r="AM25431" s="16">
        <v>2.4993760403796981E-3</v>
      </c>
      <c r="AN25431" s="16">
        <v>2.2622558761863361E-3</v>
      </c>
      <c r="AO25431" s="16">
        <v>1.9675355354548461E-3</v>
      </c>
      <c r="AP25431" s="16">
        <v>1.868014585398233E-3</v>
      </c>
      <c r="AQ25431" s="16">
        <v>1.8838984125288971E-3</v>
      </c>
      <c r="AR25431" s="16">
        <v>1.8287776432182039E-3</v>
      </c>
      <c r="AS25431" s="16">
        <v>1.78044590388113E-3</v>
      </c>
      <c r="AT25431" s="16">
        <v>2.0284085555170618E-3</v>
      </c>
      <c r="AU25431" s="16">
        <v>1.582366326108024E-3</v>
      </c>
      <c r="AV25431" s="16">
        <v>1.489520898637106E-3</v>
      </c>
      <c r="AW25431" s="16">
        <v>1.415770929593015E-3</v>
      </c>
      <c r="AX25431" s="16">
        <v>1.317336331794918E-3</v>
      </c>
      <c r="AY25431" s="16">
        <v>1.3981001682085829E-3</v>
      </c>
    </row>
    <row r="25432" spans="1:51" ht="14.75" x14ac:dyDescent="0.75">
      <c r="A25432" s="16" t="s">
        <v>674</v>
      </c>
      <c r="B25432" s="16"/>
      <c r="C25432" s="16" t="s">
        <v>675</v>
      </c>
      <c r="D25432" s="16" t="s">
        <v>728</v>
      </c>
      <c r="E25432" s="16" t="s">
        <v>749</v>
      </c>
      <c r="F25432" s="16" t="s">
        <v>757</v>
      </c>
      <c r="G25432" s="16" t="s">
        <v>760</v>
      </c>
      <c r="H25432" s="16"/>
      <c r="I25432" s="16"/>
      <c r="J25432" s="16"/>
      <c r="K25432" s="16"/>
      <c r="L25432" s="16"/>
      <c r="M25432" s="16"/>
      <c r="N25432" s="16" t="s">
        <v>91</v>
      </c>
      <c r="O25432" s="16" t="s">
        <v>463</v>
      </c>
      <c r="P25432" s="16" t="s">
        <v>464</v>
      </c>
      <c r="Q25432" s="16" t="s">
        <v>253</v>
      </c>
      <c r="R25432" s="16">
        <v>1</v>
      </c>
      <c r="S25432" s="16">
        <v>1.918768677582422E-2</v>
      </c>
      <c r="T25432" s="16">
        <v>1.7684745523040449E-2</v>
      </c>
      <c r="U25432" s="16">
        <v>1.6960686660176999E-2</v>
      </c>
      <c r="V25432" s="16">
        <v>1.8232368488308032E-2</v>
      </c>
      <c r="W25432" s="16">
        <v>1.7299191690717482E-2</v>
      </c>
      <c r="X25432" s="16">
        <v>1.9721430404167441E-2</v>
      </c>
      <c r="Y25432" s="16">
        <v>1.68537942381526E-2</v>
      </c>
      <c r="Z25432" s="16">
        <v>2.0207356646698621E-2</v>
      </c>
      <c r="AA25432" s="16">
        <v>2.121854813298972E-2</v>
      </c>
      <c r="AB25432" s="16">
        <v>2.265909700230909E-2</v>
      </c>
      <c r="AC25432" s="16">
        <v>2.4054720331739391E-2</v>
      </c>
      <c r="AD25432" s="16">
        <v>2.2261557321180271E-2</v>
      </c>
      <c r="AE25432" s="16">
        <v>1.948584826438814E-2</v>
      </c>
      <c r="AF25432" s="16">
        <v>1.910775886481272E-2</v>
      </c>
      <c r="AG25432" s="16">
        <v>2.1013309352761501E-2</v>
      </c>
      <c r="AH25432" s="16">
        <v>2.0765164137775169E-2</v>
      </c>
      <c r="AI25432" s="16">
        <v>1.681294764104194E-2</v>
      </c>
      <c r="AJ25432" s="16">
        <v>1.957439013313898E-2</v>
      </c>
      <c r="AK25432" s="16">
        <v>1.9009339390128981E-2</v>
      </c>
      <c r="AL25432" s="16">
        <v>1.881203195404825E-2</v>
      </c>
      <c r="AM25432" s="16">
        <v>1.9462099544350291E-2</v>
      </c>
      <c r="AN25432" s="16">
        <v>1.7577283802951961E-2</v>
      </c>
      <c r="AO25432" s="16">
        <v>1.523269697644769E-2</v>
      </c>
      <c r="AP25432" s="16">
        <v>1.440091353733303E-2</v>
      </c>
      <c r="AQ25432" s="16">
        <v>1.451080251969545E-2</v>
      </c>
      <c r="AR25432" s="16">
        <v>1.4112505097693189E-2</v>
      </c>
      <c r="AS25432" s="16">
        <v>1.3711166919529011E-2</v>
      </c>
      <c r="AT25432" s="16">
        <v>1.5588592716463489E-2</v>
      </c>
      <c r="AU25432" s="16">
        <v>1.2196650599735371E-2</v>
      </c>
      <c r="AV25432" s="16">
        <v>1.146838257880043E-2</v>
      </c>
      <c r="AW25432" s="16">
        <v>1.1044361327694039E-2</v>
      </c>
      <c r="AX25432" s="16">
        <v>1.0234918112981561E-2</v>
      </c>
      <c r="AY25432" s="16">
        <v>1.0831421370876761E-2</v>
      </c>
    </row>
    <row r="25433" spans="1:51" ht="14.75" x14ac:dyDescent="0.75">
      <c r="A25433" s="16" t="s">
        <v>674</v>
      </c>
      <c r="B25433" s="16"/>
      <c r="C25433" s="16" t="s">
        <v>675</v>
      </c>
      <c r="D25433" s="16" t="s">
        <v>728</v>
      </c>
      <c r="E25433" s="16" t="s">
        <v>749</v>
      </c>
      <c r="F25433" s="16" t="s">
        <v>757</v>
      </c>
      <c r="G25433" s="16" t="s">
        <v>760</v>
      </c>
      <c r="H25433" s="16"/>
      <c r="I25433" s="16"/>
      <c r="J25433" s="16"/>
      <c r="K25433" s="16"/>
      <c r="L25433" s="16"/>
      <c r="M25433" s="16"/>
      <c r="N25433" s="16" t="s">
        <v>93</v>
      </c>
      <c r="O25433" s="16" t="s">
        <v>463</v>
      </c>
      <c r="P25433" s="16" t="s">
        <v>464</v>
      </c>
      <c r="Q25433" s="16" t="s">
        <v>253</v>
      </c>
      <c r="R25433" s="16">
        <v>1</v>
      </c>
      <c r="S25433" s="16">
        <v>6.6866933759820973E-2</v>
      </c>
      <c r="T25433" s="16">
        <v>6.1949844235807273E-2</v>
      </c>
      <c r="U25433" s="16">
        <v>5.9650047742011103E-2</v>
      </c>
      <c r="V25433" s="16">
        <v>6.4452318896523544E-2</v>
      </c>
      <c r="W25433" s="16">
        <v>6.1387187824143992E-2</v>
      </c>
      <c r="X25433" s="16">
        <v>7.0189258590011169E-2</v>
      </c>
      <c r="Y25433" s="16">
        <v>6.0177151154968272E-2</v>
      </c>
      <c r="Z25433" s="16">
        <v>7.2537320375021003E-2</v>
      </c>
      <c r="AA25433" s="16">
        <v>7.6788166301301419E-2</v>
      </c>
      <c r="AB25433" s="16">
        <v>8.2613050081846925E-2</v>
      </c>
      <c r="AC25433" s="16">
        <v>8.8330800646629931E-2</v>
      </c>
      <c r="AD25433" s="16">
        <v>8.2529195075475043E-2</v>
      </c>
      <c r="AE25433" s="16">
        <v>7.2922767671189381E-2</v>
      </c>
      <c r="AF25433" s="16">
        <v>7.198619194928417E-2</v>
      </c>
      <c r="AG25433" s="16">
        <v>7.9612204175749268E-2</v>
      </c>
      <c r="AH25433" s="16">
        <v>7.8949584830428382E-2</v>
      </c>
      <c r="AI25433" s="16">
        <v>6.4502954368213586E-2</v>
      </c>
      <c r="AJ25433" s="16">
        <v>7.5537104034607727E-2</v>
      </c>
      <c r="AK25433" s="16">
        <v>7.3966443475366281E-2</v>
      </c>
      <c r="AL25433" s="16">
        <v>7.3988283328779658E-2</v>
      </c>
      <c r="AM25433" s="16">
        <v>7.729665970613836E-2</v>
      </c>
      <c r="AN25433" s="16">
        <v>7.0430830264112676E-2</v>
      </c>
      <c r="AO25433" s="16">
        <v>6.154689583139171E-2</v>
      </c>
      <c r="AP25433" s="16">
        <v>5.86939261349817E-2</v>
      </c>
      <c r="AQ25433" s="16">
        <v>5.9782887727789141E-2</v>
      </c>
      <c r="AR25433" s="16">
        <v>5.8776190597751597E-2</v>
      </c>
      <c r="AS25433" s="16">
        <v>5.7542993759907388E-2</v>
      </c>
      <c r="AT25433" s="16">
        <v>6.5678898250194018E-2</v>
      </c>
      <c r="AU25433" s="16">
        <v>5.1507013044469668E-2</v>
      </c>
      <c r="AV25433" s="16">
        <v>4.8669959822537988E-2</v>
      </c>
      <c r="AW25433" s="16">
        <v>4.6617182198190443E-2</v>
      </c>
      <c r="AX25433" s="16">
        <v>4.3447729008266753E-2</v>
      </c>
      <c r="AY25433" s="16">
        <v>4.6143714688683952E-2</v>
      </c>
    </row>
    <row r="25434" spans="1:51" ht="14.75" x14ac:dyDescent="0.75">
      <c r="A25434" s="16" t="s">
        <v>674</v>
      </c>
      <c r="B25434" s="16"/>
      <c r="C25434" s="16" t="s">
        <v>675</v>
      </c>
      <c r="D25434" s="16" t="s">
        <v>728</v>
      </c>
      <c r="E25434" s="16" t="s">
        <v>749</v>
      </c>
      <c r="F25434" s="16" t="s">
        <v>757</v>
      </c>
      <c r="G25434" s="16" t="s">
        <v>760</v>
      </c>
      <c r="H25434" s="16"/>
      <c r="I25434" s="16"/>
      <c r="J25434" s="16"/>
      <c r="K25434" s="16"/>
      <c r="L25434" s="16"/>
      <c r="M25434" s="16"/>
      <c r="N25434" s="16" t="s">
        <v>95</v>
      </c>
      <c r="O25434" s="16" t="s">
        <v>463</v>
      </c>
      <c r="P25434" s="16" t="s">
        <v>464</v>
      </c>
      <c r="Q25434" s="16" t="s">
        <v>253</v>
      </c>
      <c r="R25434" s="16">
        <v>1</v>
      </c>
      <c r="S25434" s="16">
        <v>6.7868462473945693E-3</v>
      </c>
      <c r="T25434" s="16">
        <v>6.3373411936601389E-3</v>
      </c>
      <c r="U25434" s="16">
        <v>6.1692997972424054E-3</v>
      </c>
      <c r="V25434" s="16">
        <v>6.737096905408831E-3</v>
      </c>
      <c r="W25434" s="16">
        <v>6.4827550576534269E-3</v>
      </c>
      <c r="X25434" s="16">
        <v>7.4569042179547032E-3</v>
      </c>
      <c r="Y25434" s="16">
        <v>6.4344727894081006E-3</v>
      </c>
      <c r="Z25434" s="16">
        <v>7.7893101277878929E-3</v>
      </c>
      <c r="AA25434" s="16">
        <v>8.2510152995407451E-3</v>
      </c>
      <c r="AB25434" s="16">
        <v>8.8546755906128184E-3</v>
      </c>
      <c r="AC25434" s="16">
        <v>9.4659059981793865E-3</v>
      </c>
      <c r="AD25434" s="16">
        <v>8.8403612752509641E-3</v>
      </c>
      <c r="AE25434" s="16">
        <v>7.8160167781486049E-3</v>
      </c>
      <c r="AF25434" s="16">
        <v>7.7117610285560674E-3</v>
      </c>
      <c r="AG25434" s="16">
        <v>8.5377726594456013E-3</v>
      </c>
      <c r="AH25434" s="16">
        <v>8.5185199272062757E-3</v>
      </c>
      <c r="AI25434" s="16">
        <v>6.9736982761506852E-3</v>
      </c>
      <c r="AJ25434" s="16">
        <v>8.2337340479592524E-3</v>
      </c>
      <c r="AK25434" s="16">
        <v>8.1029440942425226E-3</v>
      </c>
      <c r="AL25434" s="16">
        <v>8.1244732812137191E-3</v>
      </c>
      <c r="AM25434" s="16">
        <v>8.4989711432937303E-3</v>
      </c>
      <c r="AN25434" s="16">
        <v>7.7303409492335776E-3</v>
      </c>
      <c r="AO25434" s="16">
        <v>6.7345122837030088E-3</v>
      </c>
      <c r="AP25434" s="16">
        <v>6.425326393867929E-3</v>
      </c>
      <c r="AQ25434" s="16">
        <v>6.5148935125293314E-3</v>
      </c>
      <c r="AR25434" s="16">
        <v>6.3842573324509851E-3</v>
      </c>
      <c r="AS25434" s="16">
        <v>6.2755011547818412E-3</v>
      </c>
      <c r="AT25434" s="16">
        <v>7.2050091886178159E-3</v>
      </c>
      <c r="AU25434" s="16">
        <v>5.6773792861368154E-3</v>
      </c>
      <c r="AV25434" s="16">
        <v>5.3786052333418188E-3</v>
      </c>
      <c r="AW25434" s="16">
        <v>5.2366455770857393E-3</v>
      </c>
      <c r="AX25434" s="16">
        <v>4.907915924687479E-3</v>
      </c>
      <c r="AY25434" s="16">
        <v>5.1955903765848873E-3</v>
      </c>
    </row>
    <row r="25435" spans="1:51" ht="14.75" x14ac:dyDescent="0.75">
      <c r="A25435" s="16" t="s">
        <v>674</v>
      </c>
      <c r="B25435" s="16"/>
      <c r="C25435" s="16" t="s">
        <v>675</v>
      </c>
      <c r="D25435" s="16" t="s">
        <v>728</v>
      </c>
      <c r="E25435" s="16" t="s">
        <v>749</v>
      </c>
      <c r="F25435" s="16" t="s">
        <v>757</v>
      </c>
      <c r="G25435" s="16" t="s">
        <v>760</v>
      </c>
      <c r="H25435" s="16"/>
      <c r="I25435" s="16"/>
      <c r="J25435" s="16"/>
      <c r="K25435" s="16"/>
      <c r="L25435" s="16"/>
      <c r="M25435" s="16"/>
      <c r="N25435" s="16" t="s">
        <v>99</v>
      </c>
      <c r="O25435" s="16" t="s">
        <v>463</v>
      </c>
      <c r="P25435" s="16" t="s">
        <v>464</v>
      </c>
      <c r="Q25435" s="16" t="s">
        <v>253</v>
      </c>
      <c r="R25435" s="16">
        <v>1</v>
      </c>
      <c r="S25435" s="16">
        <v>2.437180874207848E-2</v>
      </c>
      <c r="T25435" s="16">
        <v>2.243702146573821E-2</v>
      </c>
      <c r="U25435" s="16">
        <v>2.1543883067527001E-2</v>
      </c>
      <c r="V25435" s="16">
        <v>2.3101514813683749E-2</v>
      </c>
      <c r="W25435" s="16">
        <v>2.1802031373504831E-2</v>
      </c>
      <c r="X25435" s="16">
        <v>2.469629966402204E-2</v>
      </c>
      <c r="Y25435" s="16">
        <v>2.1005262828219729E-2</v>
      </c>
      <c r="Z25435" s="16">
        <v>2.5094360702041772E-2</v>
      </c>
      <c r="AA25435" s="16">
        <v>2.628838020964196E-2</v>
      </c>
      <c r="AB25435" s="16">
        <v>2.813014576376956E-2</v>
      </c>
      <c r="AC25435" s="16">
        <v>2.9967892994644269E-2</v>
      </c>
      <c r="AD25435" s="16">
        <v>2.78651761143742E-2</v>
      </c>
      <c r="AE25435" s="16">
        <v>2.4498431758328321E-2</v>
      </c>
      <c r="AF25435" s="16">
        <v>2.407163911538562E-2</v>
      </c>
      <c r="AG25435" s="16">
        <v>2.6576153968901738E-2</v>
      </c>
      <c r="AH25435" s="16">
        <v>2.6262449015951091E-2</v>
      </c>
      <c r="AI25435" s="16">
        <v>2.118950484166324E-2</v>
      </c>
      <c r="AJ25435" s="16">
        <v>2.4567325907048711E-2</v>
      </c>
      <c r="AK25435" s="16">
        <v>2.3835407031043379E-2</v>
      </c>
      <c r="AL25435" s="16">
        <v>2.3644549772173749E-2</v>
      </c>
      <c r="AM25435" s="16">
        <v>2.4571398364738321E-2</v>
      </c>
      <c r="AN25435" s="16">
        <v>2.2251906808798391E-2</v>
      </c>
      <c r="AO25435" s="16">
        <v>1.931874648468505E-2</v>
      </c>
      <c r="AP25435" s="16">
        <v>1.8299674237135809E-2</v>
      </c>
      <c r="AQ25435" s="16">
        <v>1.8437070128985569E-2</v>
      </c>
      <c r="AR25435" s="16">
        <v>1.790405886347321E-2</v>
      </c>
      <c r="AS25435" s="16">
        <v>1.7352429906518741E-2</v>
      </c>
      <c r="AT25435" s="16">
        <v>1.9665837105976591E-2</v>
      </c>
      <c r="AU25435" s="16">
        <v>1.5314541296085339E-2</v>
      </c>
      <c r="AV25435" s="16">
        <v>1.4366936279874251E-2</v>
      </c>
      <c r="AW25435" s="16">
        <v>1.377288868266815E-2</v>
      </c>
      <c r="AX25435" s="16">
        <v>1.272414568954342E-2</v>
      </c>
      <c r="AY25435" s="16">
        <v>1.333626024383614E-2</v>
      </c>
    </row>
    <row r="25436" spans="1:51" ht="14.75" x14ac:dyDescent="0.75">
      <c r="A25436" s="16" t="s">
        <v>674</v>
      </c>
      <c r="B25436" s="16"/>
      <c r="C25436" s="16" t="s">
        <v>675</v>
      </c>
      <c r="D25436" s="16" t="s">
        <v>728</v>
      </c>
      <c r="E25436" s="16" t="s">
        <v>749</v>
      </c>
      <c r="F25436" s="16" t="s">
        <v>757</v>
      </c>
      <c r="G25436" s="16" t="s">
        <v>760</v>
      </c>
      <c r="H25436" s="16"/>
      <c r="I25436" s="16"/>
      <c r="J25436" s="16"/>
      <c r="K25436" s="16"/>
      <c r="L25436" s="16"/>
      <c r="M25436" s="16"/>
      <c r="N25436" s="16" t="s">
        <v>97</v>
      </c>
      <c r="O25436" s="16" t="s">
        <v>463</v>
      </c>
      <c r="P25436" s="16" t="s">
        <v>464</v>
      </c>
      <c r="Q25436" s="16" t="s">
        <v>253</v>
      </c>
      <c r="R25436" s="16">
        <v>1</v>
      </c>
      <c r="S25436" s="16">
        <v>2.2141556499861411E-3</v>
      </c>
      <c r="T25436" s="16">
        <v>2.0246604786896792E-3</v>
      </c>
      <c r="U25436" s="16">
        <v>1.923712190702622E-3</v>
      </c>
      <c r="V25436" s="16">
        <v>2.0503245162284429E-3</v>
      </c>
      <c r="W25436" s="16">
        <v>1.930614656991392E-3</v>
      </c>
      <c r="X25436" s="16">
        <v>2.1806085056992291E-3</v>
      </c>
      <c r="Y25436" s="16">
        <v>1.8472907468676521E-3</v>
      </c>
      <c r="Z25436" s="16">
        <v>2.1946008609414511E-3</v>
      </c>
      <c r="AA25436" s="16">
        <v>2.2872267272198259E-3</v>
      </c>
      <c r="AB25436" s="16">
        <v>2.429914017976334E-3</v>
      </c>
      <c r="AC25436" s="16">
        <v>2.5709875432492922E-3</v>
      </c>
      <c r="AD25436" s="16">
        <v>2.369942177994177E-3</v>
      </c>
      <c r="AE25436" s="16">
        <v>2.0691130253277512E-3</v>
      </c>
      <c r="AF25436" s="16">
        <v>2.018854518013825E-3</v>
      </c>
      <c r="AG25436" s="16">
        <v>2.2038558061957189E-3</v>
      </c>
      <c r="AH25436" s="16">
        <v>2.1531478401637652E-3</v>
      </c>
      <c r="AI25436" s="16">
        <v>1.719995575790545E-3</v>
      </c>
      <c r="AJ25436" s="16">
        <v>1.9761657752357942E-3</v>
      </c>
      <c r="AK25436" s="16">
        <v>1.8991384094448711E-3</v>
      </c>
      <c r="AL25436" s="16">
        <v>1.863945758716009E-3</v>
      </c>
      <c r="AM25436" s="16">
        <v>1.9166109883435509E-3</v>
      </c>
      <c r="AN25436" s="16">
        <v>1.7224853701124641E-3</v>
      </c>
      <c r="AO25436" s="16">
        <v>1.47793275064853E-3</v>
      </c>
      <c r="AP25436" s="16">
        <v>1.3889079256557261E-3</v>
      </c>
      <c r="AQ25436" s="16">
        <v>1.3872939487453279E-3</v>
      </c>
      <c r="AR25436" s="16">
        <v>1.339086092298817E-3</v>
      </c>
      <c r="AS25436" s="16">
        <v>1.2870891476747469E-3</v>
      </c>
      <c r="AT25436" s="16">
        <v>1.4512723548267569E-3</v>
      </c>
      <c r="AU25436" s="16">
        <v>1.1242681203532301E-3</v>
      </c>
      <c r="AV25436" s="16">
        <v>1.047797619406118E-3</v>
      </c>
      <c r="AW25436" s="16">
        <v>1.025227288319241E-3</v>
      </c>
      <c r="AX25436" s="16">
        <v>9.5106556958132196E-4</v>
      </c>
      <c r="AY25436" s="16">
        <v>9.9434599909377732E-4</v>
      </c>
    </row>
    <row r="25437" spans="1:51" ht="14.75" x14ac:dyDescent="0.75">
      <c r="A25437" s="16" t="s">
        <v>674</v>
      </c>
      <c r="B25437" s="16"/>
      <c r="C25437" s="16" t="s">
        <v>675</v>
      </c>
      <c r="D25437" s="16" t="s">
        <v>728</v>
      </c>
      <c r="E25437" s="16" t="s">
        <v>749</v>
      </c>
      <c r="F25437" s="16" t="s">
        <v>757</v>
      </c>
      <c r="G25437" s="16" t="s">
        <v>760</v>
      </c>
      <c r="H25437" s="16"/>
      <c r="I25437" s="16"/>
      <c r="J25437" s="16"/>
      <c r="K25437" s="16"/>
      <c r="L25437" s="16"/>
      <c r="M25437" s="16"/>
      <c r="N25437" s="16" t="s">
        <v>101</v>
      </c>
      <c r="O25437" s="16" t="s">
        <v>463</v>
      </c>
      <c r="P25437" s="16" t="s">
        <v>464</v>
      </c>
      <c r="Q25437" s="16" t="s">
        <v>253</v>
      </c>
      <c r="R25437" s="16">
        <v>1</v>
      </c>
      <c r="S25437" s="16">
        <v>1.9221208928811719E-2</v>
      </c>
      <c r="T25437" s="16">
        <v>1.7894961174441251E-2</v>
      </c>
      <c r="U25437" s="16">
        <v>1.733355533932527E-2</v>
      </c>
      <c r="V25437" s="16">
        <v>1.873366791385931E-2</v>
      </c>
      <c r="W25437" s="16">
        <v>1.7774451404655601E-2</v>
      </c>
      <c r="X25437" s="16">
        <v>2.029190749126001E-2</v>
      </c>
      <c r="Y25437" s="16">
        <v>1.7330193446260571E-2</v>
      </c>
      <c r="Z25437" s="16">
        <v>2.0852296403659029E-2</v>
      </c>
      <c r="AA25437" s="16">
        <v>2.19785888629748E-2</v>
      </c>
      <c r="AB25437" s="16">
        <v>2.3478298818594021E-2</v>
      </c>
      <c r="AC25437" s="16">
        <v>2.4926843902616819E-2</v>
      </c>
      <c r="AD25437" s="16">
        <v>2.3170993303988349E-2</v>
      </c>
      <c r="AE25437" s="16">
        <v>2.034796804529003E-2</v>
      </c>
      <c r="AF25437" s="16">
        <v>1.9945230370450751E-2</v>
      </c>
      <c r="AG25437" s="16">
        <v>2.196548370382009E-2</v>
      </c>
      <c r="AH25437" s="16">
        <v>2.168798684190807E-2</v>
      </c>
      <c r="AI25437" s="16">
        <v>1.759160010797111E-2</v>
      </c>
      <c r="AJ25437" s="16">
        <v>2.0480443001644841E-2</v>
      </c>
      <c r="AK25437" s="16">
        <v>1.996725943521652E-2</v>
      </c>
      <c r="AL25437" s="16">
        <v>1.9890176506485651E-2</v>
      </c>
      <c r="AM25437" s="16">
        <v>2.0648688649210011E-2</v>
      </c>
      <c r="AN25437" s="16">
        <v>1.8750460688188999E-2</v>
      </c>
      <c r="AO25437" s="16">
        <v>1.627761849107974E-2</v>
      </c>
      <c r="AP25437" s="16">
        <v>1.544116867444786E-2</v>
      </c>
      <c r="AQ25437" s="16">
        <v>1.5648041530563019E-2</v>
      </c>
      <c r="AR25437" s="16">
        <v>1.533630709195141E-2</v>
      </c>
      <c r="AS25437" s="16">
        <v>1.504838601325007E-2</v>
      </c>
      <c r="AT25437" s="16">
        <v>1.724432590126208E-2</v>
      </c>
      <c r="AU25437" s="16">
        <v>1.3543704114900161E-2</v>
      </c>
      <c r="AV25437" s="16">
        <v>1.2784243823854411E-2</v>
      </c>
      <c r="AW25437" s="16">
        <v>1.2317611478627741E-2</v>
      </c>
      <c r="AX25437" s="16">
        <v>1.137797872256483E-2</v>
      </c>
      <c r="AY25437" s="16">
        <v>1.196158853979622E-2</v>
      </c>
    </row>
    <row r="25438" spans="1:51" ht="14.75" x14ac:dyDescent="0.75">
      <c r="A25438" s="16" t="s">
        <v>674</v>
      </c>
      <c r="B25438" s="16"/>
      <c r="C25438" s="16" t="s">
        <v>675</v>
      </c>
      <c r="D25438" s="16" t="s">
        <v>728</v>
      </c>
      <c r="E25438" s="16" t="s">
        <v>749</v>
      </c>
      <c r="F25438" s="16" t="s">
        <v>757</v>
      </c>
      <c r="G25438" s="16" t="s">
        <v>760</v>
      </c>
      <c r="H25438" s="16"/>
      <c r="I25438" s="16"/>
      <c r="J25438" s="16"/>
      <c r="K25438" s="16"/>
      <c r="L25438" s="16"/>
      <c r="M25438" s="16"/>
      <c r="N25438" s="16" t="s">
        <v>104</v>
      </c>
      <c r="O25438" s="16" t="s">
        <v>463</v>
      </c>
      <c r="P25438" s="16" t="s">
        <v>464</v>
      </c>
      <c r="Q25438" s="16" t="s">
        <v>253</v>
      </c>
      <c r="R25438" s="16">
        <v>1</v>
      </c>
      <c r="S25438" s="16">
        <v>1.9227163805479709E-2</v>
      </c>
      <c r="T25438" s="16">
        <v>1.7676755213205199E-2</v>
      </c>
      <c r="U25438" s="16">
        <v>1.6878921897530642E-2</v>
      </c>
      <c r="V25438" s="16">
        <v>1.8045363340072711E-2</v>
      </c>
      <c r="W25438" s="16">
        <v>1.6975921305082679E-2</v>
      </c>
      <c r="X25438" s="16">
        <v>1.9195346505199589E-2</v>
      </c>
      <c r="Y25438" s="16">
        <v>1.6273014099769681E-2</v>
      </c>
      <c r="Z25438" s="16">
        <v>1.9351106648596399E-2</v>
      </c>
      <c r="AA25438" s="16">
        <v>2.0180969511878619E-2</v>
      </c>
      <c r="AB25438" s="16">
        <v>2.1429277599313672E-2</v>
      </c>
      <c r="AC25438" s="16">
        <v>2.2664167538416109E-2</v>
      </c>
      <c r="AD25438" s="16">
        <v>2.093009624916924E-2</v>
      </c>
      <c r="AE25438" s="16">
        <v>1.8306608290008981E-2</v>
      </c>
      <c r="AF25438" s="16">
        <v>1.7903326867443489E-2</v>
      </c>
      <c r="AG25438" s="16">
        <v>1.9602720053578129E-2</v>
      </c>
      <c r="AH25438" s="16">
        <v>1.9223160007549249E-2</v>
      </c>
      <c r="AI25438" s="16">
        <v>1.540161363974174E-2</v>
      </c>
      <c r="AJ25438" s="16">
        <v>1.7783736036140009E-2</v>
      </c>
      <c r="AK25438" s="16">
        <v>1.7164167278631098E-2</v>
      </c>
      <c r="AL25438" s="16">
        <v>1.6912472912614981E-2</v>
      </c>
      <c r="AM25438" s="16">
        <v>1.7425773480133019E-2</v>
      </c>
      <c r="AN25438" s="16">
        <v>1.5670078020466459E-2</v>
      </c>
      <c r="AO25438" s="16">
        <v>1.349859686064247E-2</v>
      </c>
      <c r="AP25438" s="16">
        <v>1.271869165054694E-2</v>
      </c>
      <c r="AQ25438" s="16">
        <v>1.2756061133219769E-2</v>
      </c>
      <c r="AR25438" s="16">
        <v>1.233130726040387E-2</v>
      </c>
      <c r="AS25438" s="16">
        <v>1.190513037701727E-2</v>
      </c>
      <c r="AT25438" s="16">
        <v>1.344905410144987E-2</v>
      </c>
      <c r="AU25438" s="16">
        <v>1.045328304432813E-2</v>
      </c>
      <c r="AV25438" s="16">
        <v>9.7796991020503397E-3</v>
      </c>
      <c r="AW25438" s="16">
        <v>9.4028919690794521E-3</v>
      </c>
      <c r="AX25438" s="16">
        <v>8.6421034158855724E-3</v>
      </c>
      <c r="AY25438" s="16">
        <v>9.0513789997679773E-3</v>
      </c>
    </row>
    <row r="25439" spans="1:51" ht="14.75" x14ac:dyDescent="0.75">
      <c r="A25439" s="16" t="s">
        <v>674</v>
      </c>
      <c r="B25439" s="16"/>
      <c r="C25439" s="16" t="s">
        <v>675</v>
      </c>
      <c r="D25439" s="16" t="s">
        <v>728</v>
      </c>
      <c r="E25439" s="16" t="s">
        <v>749</v>
      </c>
      <c r="F25439" s="16" t="s">
        <v>757</v>
      </c>
      <c r="G25439" s="16" t="s">
        <v>760</v>
      </c>
      <c r="H25439" s="16"/>
      <c r="I25439" s="16"/>
      <c r="J25439" s="16"/>
      <c r="K25439" s="16"/>
      <c r="L25439" s="16"/>
      <c r="M25439" s="16"/>
      <c r="N25439" s="16" t="s">
        <v>103</v>
      </c>
      <c r="O25439" s="16" t="s">
        <v>463</v>
      </c>
      <c r="P25439" s="16" t="s">
        <v>464</v>
      </c>
      <c r="Q25439" s="16" t="s">
        <v>253</v>
      </c>
      <c r="R25439" s="16">
        <v>1</v>
      </c>
      <c r="S25439" s="16">
        <v>7.0272562616570137E-3</v>
      </c>
      <c r="T25439" s="16">
        <v>6.4048350987078563E-3</v>
      </c>
      <c r="U25439" s="16">
        <v>6.0673692592539191E-3</v>
      </c>
      <c r="V25439" s="16">
        <v>6.4501214558965641E-3</v>
      </c>
      <c r="W25439" s="16">
        <v>6.0197237999967904E-3</v>
      </c>
      <c r="X25439" s="16">
        <v>6.7517185541707556E-3</v>
      </c>
      <c r="Y25439" s="16">
        <v>5.6716366516417031E-3</v>
      </c>
      <c r="Z25439" s="16">
        <v>6.6844713020244593E-3</v>
      </c>
      <c r="AA25439" s="16">
        <v>6.9163870232986152E-3</v>
      </c>
      <c r="AB25439" s="16">
        <v>7.2807004461106157E-3</v>
      </c>
      <c r="AC25439" s="16">
        <v>7.6208846874434126E-3</v>
      </c>
      <c r="AD25439" s="16">
        <v>6.9736122372977272E-3</v>
      </c>
      <c r="AE25439" s="16">
        <v>6.0697931299928754E-3</v>
      </c>
      <c r="AF25439" s="16">
        <v>5.9216841875056481E-3</v>
      </c>
      <c r="AG25439" s="16">
        <v>6.4575548988491096E-3</v>
      </c>
      <c r="AH25439" s="16">
        <v>6.3098740658796256E-3</v>
      </c>
      <c r="AI25439" s="16">
        <v>5.0474248391927448E-3</v>
      </c>
      <c r="AJ25439" s="16">
        <v>5.8131535562475174E-3</v>
      </c>
      <c r="AK25439" s="16">
        <v>5.5996119629472523E-3</v>
      </c>
      <c r="AL25439" s="16">
        <v>5.5122577879786767E-3</v>
      </c>
      <c r="AM25439" s="16">
        <v>5.6781980653039929E-3</v>
      </c>
      <c r="AN25439" s="16">
        <v>5.0988392372141788E-3</v>
      </c>
      <c r="AO25439" s="16">
        <v>4.3827445769470163E-3</v>
      </c>
      <c r="AP25439" s="16">
        <v>4.1112187069845176E-3</v>
      </c>
      <c r="AQ25439" s="16">
        <v>4.1031035594703688E-3</v>
      </c>
      <c r="AR25439" s="16">
        <v>3.9442965831312437E-3</v>
      </c>
      <c r="AS25439" s="16">
        <v>3.7774433622576741E-3</v>
      </c>
      <c r="AT25439" s="16">
        <v>4.2221552569591553E-3</v>
      </c>
      <c r="AU25439" s="16">
        <v>3.249630098425224E-3</v>
      </c>
      <c r="AV25439" s="16">
        <v>3.014316729228111E-3</v>
      </c>
      <c r="AW25439" s="16">
        <v>2.8568290640371601E-3</v>
      </c>
      <c r="AX25439" s="16">
        <v>2.6238714636528061E-3</v>
      </c>
      <c r="AY25439" s="16">
        <v>2.7259733345216869E-3</v>
      </c>
    </row>
    <row r="25440" spans="1:51" ht="14.75" x14ac:dyDescent="0.75">
      <c r="A25440" s="16" t="s">
        <v>674</v>
      </c>
      <c r="B25440" s="16"/>
      <c r="C25440" s="16" t="s">
        <v>675</v>
      </c>
      <c r="D25440" s="16" t="s">
        <v>728</v>
      </c>
      <c r="E25440" s="16" t="s">
        <v>749</v>
      </c>
      <c r="F25440" s="16" t="s">
        <v>757</v>
      </c>
      <c r="G25440" s="16" t="s">
        <v>760</v>
      </c>
      <c r="H25440" s="16"/>
      <c r="I25440" s="16"/>
      <c r="J25440" s="16"/>
      <c r="K25440" s="16"/>
      <c r="L25440" s="16"/>
      <c r="M25440" s="16"/>
      <c r="N25440" s="16" t="s">
        <v>106</v>
      </c>
      <c r="O25440" s="16" t="s">
        <v>463</v>
      </c>
      <c r="P25440" s="16" t="s">
        <v>464</v>
      </c>
      <c r="Q25440" s="16" t="s">
        <v>253</v>
      </c>
      <c r="R25440" s="16">
        <v>1</v>
      </c>
      <c r="S25440" s="16">
        <v>1.778583275511267E-3</v>
      </c>
      <c r="T25440" s="16">
        <v>1.635307350683992E-3</v>
      </c>
      <c r="U25440" s="16">
        <v>1.5660081477418431E-3</v>
      </c>
      <c r="V25440" s="16">
        <v>1.6788800176926061E-3</v>
      </c>
      <c r="W25440" s="16">
        <v>1.5881881201292769E-3</v>
      </c>
      <c r="X25440" s="16">
        <v>1.7961637186716479E-3</v>
      </c>
      <c r="Y25440" s="16">
        <v>1.5189234682544601E-3</v>
      </c>
      <c r="Z25440" s="16">
        <v>1.798525524938348E-3</v>
      </c>
      <c r="AA25440" s="16">
        <v>1.8696056463719101E-3</v>
      </c>
      <c r="AB25440" s="16">
        <v>1.9762141746343161E-3</v>
      </c>
      <c r="AC25440" s="16">
        <v>2.084648325062785E-3</v>
      </c>
      <c r="AD25440" s="16">
        <v>1.9148390177109731E-3</v>
      </c>
      <c r="AE25440" s="16">
        <v>1.681054733972179E-3</v>
      </c>
      <c r="AF25440" s="16">
        <v>1.6450355318821061E-3</v>
      </c>
      <c r="AG25440" s="16">
        <v>1.809904849124206E-3</v>
      </c>
      <c r="AH25440" s="16">
        <v>1.782081942733322E-3</v>
      </c>
      <c r="AI25440" s="16">
        <v>1.443243656382996E-3</v>
      </c>
      <c r="AJ25440" s="16">
        <v>1.6953261529942701E-3</v>
      </c>
      <c r="AK25440" s="16">
        <v>1.6614749227486709E-3</v>
      </c>
      <c r="AL25440" s="16">
        <v>1.6701400521479349E-3</v>
      </c>
      <c r="AM25440" s="16">
        <v>1.728727464523209E-3</v>
      </c>
      <c r="AN25440" s="16">
        <v>1.558513425878141E-3</v>
      </c>
      <c r="AO25440" s="16">
        <v>1.3606511073613759E-3</v>
      </c>
      <c r="AP25440" s="16">
        <v>1.2914166316559911E-3</v>
      </c>
      <c r="AQ25440" s="16">
        <v>1.2929870589192731E-3</v>
      </c>
      <c r="AR25440" s="16">
        <v>1.2547344314999939E-3</v>
      </c>
      <c r="AS25440" s="16">
        <v>1.2064396748903881E-3</v>
      </c>
      <c r="AT25440" s="16">
        <v>1.3464824359741461E-3</v>
      </c>
      <c r="AU25440" s="16">
        <v>1.0419492129714999E-3</v>
      </c>
      <c r="AV25440" s="16">
        <v>9.7403743278444139E-4</v>
      </c>
      <c r="AW25440" s="16">
        <v>9.2114440049965442E-4</v>
      </c>
      <c r="AX25440" s="16">
        <v>8.5179123977498748E-4</v>
      </c>
      <c r="AY25440" s="16">
        <v>8.9372822102411426E-4</v>
      </c>
    </row>
    <row r="25441" spans="1:51" ht="14.75" x14ac:dyDescent="0.75">
      <c r="A25441" s="16" t="s">
        <v>674</v>
      </c>
      <c r="B25441" s="16"/>
      <c r="C25441" s="16" t="s">
        <v>675</v>
      </c>
      <c r="D25441" s="16" t="s">
        <v>728</v>
      </c>
      <c r="E25441" s="16" t="s">
        <v>749</v>
      </c>
      <c r="F25441" s="16" t="s">
        <v>757</v>
      </c>
      <c r="G25441" s="16" t="s">
        <v>761</v>
      </c>
      <c r="H25441" s="16"/>
      <c r="I25441" s="16"/>
      <c r="J25441" s="16"/>
      <c r="K25441" s="16"/>
      <c r="L25441" s="16"/>
      <c r="M25441" s="16"/>
      <c r="N25441" s="16" t="s">
        <v>7</v>
      </c>
      <c r="O25441" s="16" t="s">
        <v>463</v>
      </c>
      <c r="P25441" s="16" t="s">
        <v>464</v>
      </c>
      <c r="Q25441" s="16" t="s">
        <v>253</v>
      </c>
      <c r="R25441" s="16">
        <v>1</v>
      </c>
      <c r="S25441" s="16">
        <v>2.9388265453741849E-3</v>
      </c>
      <c r="T25441" s="16">
        <v>3.343857126948192E-3</v>
      </c>
      <c r="U25441" s="16">
        <v>3.478082377818647E-3</v>
      </c>
      <c r="V25441" s="16">
        <v>2.7353693230021269E-3</v>
      </c>
      <c r="W25441" s="16">
        <v>1.9595002763916399E-3</v>
      </c>
      <c r="X25441" s="16">
        <v>8.2144283646743723E-4</v>
      </c>
      <c r="Y25441" s="16">
        <v>8.500932555128856E-4</v>
      </c>
      <c r="Z25441" s="16">
        <v>1.381067939438732E-3</v>
      </c>
      <c r="AA25441" s="16">
        <v>1.568944043507992E-3</v>
      </c>
      <c r="AB25441" s="16">
        <v>6.5322955423621721E-4</v>
      </c>
      <c r="AC25441" s="16">
        <v>6.5668330338142179E-4</v>
      </c>
      <c r="AD25441" s="16">
        <v>6.668875622195267E-4</v>
      </c>
      <c r="AE25441" s="16">
        <v>6.4012100634419026E-4</v>
      </c>
      <c r="AF25441" s="16">
        <v>6.868251141032085E-4</v>
      </c>
      <c r="AG25441" s="16">
        <v>4.0496728377149059E-3</v>
      </c>
      <c r="AH25441" s="16">
        <v>1.070032396760251E-3</v>
      </c>
      <c r="AI25441" s="16">
        <v>1.331067071132018E-3</v>
      </c>
      <c r="AJ25441" s="16">
        <v>1.4542997449219759E-3</v>
      </c>
      <c r="AK25441" s="16">
        <v>1.624508823193331E-3</v>
      </c>
      <c r="AL25441" s="16">
        <v>4.3987286638811776E-3</v>
      </c>
      <c r="AM25441" s="16">
        <v>1.337865619335756E-3</v>
      </c>
      <c r="AN25441" s="16">
        <v>1.520520753617649E-3</v>
      </c>
      <c r="AO25441" s="16">
        <v>2.4854717337148649E-3</v>
      </c>
      <c r="AP25441" s="16">
        <v>2.160448506998305E-3</v>
      </c>
      <c r="AQ25441" s="16">
        <v>2.0935319603213672E-3</v>
      </c>
      <c r="AR25441" s="16">
        <v>2.141329493662037E-3</v>
      </c>
      <c r="AS25441" s="16">
        <v>2.0648534403169641E-3</v>
      </c>
      <c r="AT25441" s="16">
        <v>3.422303387192007E-3</v>
      </c>
      <c r="AU25441" s="16">
        <v>2.179567520334573E-3</v>
      </c>
      <c r="AV25441" s="16">
        <v>3.3745058538513372E-3</v>
      </c>
      <c r="AW25441" s="16">
        <v>4.3973730673416847E-3</v>
      </c>
      <c r="AX25441" s="16">
        <v>4.3973730673416847E-3</v>
      </c>
      <c r="AY25441" s="16">
        <v>4.3973730673416847E-3</v>
      </c>
    </row>
    <row r="25442" spans="1:51" ht="14.75" x14ac:dyDescent="0.75">
      <c r="A25442" s="16" t="s">
        <v>674</v>
      </c>
      <c r="B25442" s="16"/>
      <c r="C25442" s="16" t="s">
        <v>675</v>
      </c>
      <c r="D25442" s="16" t="s">
        <v>728</v>
      </c>
      <c r="E25442" s="16" t="s">
        <v>749</v>
      </c>
      <c r="F25442" s="16" t="s">
        <v>757</v>
      </c>
      <c r="G25442" s="16" t="s">
        <v>761</v>
      </c>
      <c r="H25442" s="16"/>
      <c r="I25442" s="16"/>
      <c r="J25442" s="16"/>
      <c r="K25442" s="16"/>
      <c r="L25442" s="16"/>
      <c r="M25442" s="16"/>
      <c r="N25442" s="16" t="s">
        <v>7</v>
      </c>
      <c r="O25442" s="16" t="s">
        <v>463</v>
      </c>
      <c r="P25442" s="16" t="s">
        <v>485</v>
      </c>
      <c r="Q25442" s="16" t="s">
        <v>312</v>
      </c>
      <c r="R25442" s="16">
        <v>265</v>
      </c>
      <c r="S25442" s="16">
        <v>0</v>
      </c>
      <c r="T25442" s="16">
        <v>0</v>
      </c>
      <c r="U25442" s="16">
        <v>0</v>
      </c>
      <c r="V25442" s="16">
        <v>0</v>
      </c>
      <c r="W25442" s="16">
        <v>0</v>
      </c>
      <c r="X25442" s="16">
        <v>0</v>
      </c>
      <c r="Y25442" s="16">
        <v>0</v>
      </c>
      <c r="Z25442" s="16">
        <v>0</v>
      </c>
      <c r="AA25442" s="16">
        <v>0</v>
      </c>
      <c r="AB25442" s="16">
        <v>0</v>
      </c>
      <c r="AC25442" s="16">
        <v>0</v>
      </c>
      <c r="AD25442" s="16">
        <v>0</v>
      </c>
      <c r="AE25442" s="16">
        <v>0</v>
      </c>
      <c r="AF25442" s="16">
        <v>0</v>
      </c>
      <c r="AG25442" s="16">
        <v>0</v>
      </c>
      <c r="AH25442" s="16">
        <v>0</v>
      </c>
      <c r="AI25442" s="16">
        <v>0</v>
      </c>
      <c r="AJ25442" s="16">
        <v>0</v>
      </c>
      <c r="AK25442" s="16">
        <v>0</v>
      </c>
      <c r="AL25442" s="16">
        <v>0</v>
      </c>
      <c r="AM25442" s="16">
        <v>0</v>
      </c>
      <c r="AN25442" s="16">
        <v>0</v>
      </c>
      <c r="AO25442" s="16">
        <v>0</v>
      </c>
      <c r="AP25442" s="16">
        <v>0</v>
      </c>
      <c r="AQ25442" s="16">
        <v>0</v>
      </c>
      <c r="AR25442" s="16">
        <v>0</v>
      </c>
      <c r="AS25442" s="16">
        <v>0</v>
      </c>
      <c r="AT25442" s="16">
        <v>0</v>
      </c>
      <c r="AU25442" s="16">
        <v>0</v>
      </c>
      <c r="AV25442" s="16">
        <v>0</v>
      </c>
      <c r="AW25442" s="16">
        <v>0</v>
      </c>
      <c r="AX25442" s="16">
        <v>0</v>
      </c>
      <c r="AY25442" s="16">
        <v>0</v>
      </c>
    </row>
    <row r="25443" spans="1:51" ht="14.75" x14ac:dyDescent="0.75">
      <c r="A25443" s="16" t="s">
        <v>674</v>
      </c>
      <c r="B25443" s="16"/>
      <c r="C25443" s="16" t="s">
        <v>675</v>
      </c>
      <c r="D25443" s="16" t="s">
        <v>728</v>
      </c>
      <c r="E25443" s="16" t="s">
        <v>749</v>
      </c>
      <c r="F25443" s="16" t="s">
        <v>757</v>
      </c>
      <c r="G25443" s="16" t="s">
        <v>761</v>
      </c>
      <c r="H25443" s="16"/>
      <c r="I25443" s="16"/>
      <c r="J25443" s="16"/>
      <c r="K25443" s="16"/>
      <c r="L25443" s="16"/>
      <c r="M25443" s="16"/>
      <c r="N25443" s="16" t="s">
        <v>4</v>
      </c>
      <c r="O25443" s="16" t="s">
        <v>463</v>
      </c>
      <c r="P25443" s="16" t="s">
        <v>464</v>
      </c>
      <c r="Q25443" s="16" t="s">
        <v>253</v>
      </c>
      <c r="R25443" s="16">
        <v>1</v>
      </c>
      <c r="S25443" s="16">
        <v>0</v>
      </c>
      <c r="T25443" s="16">
        <v>0</v>
      </c>
      <c r="U25443" s="16">
        <v>0</v>
      </c>
      <c r="V25443" s="16">
        <v>0</v>
      </c>
      <c r="W25443" s="16">
        <v>0</v>
      </c>
      <c r="X25443" s="16">
        <v>0</v>
      </c>
      <c r="Y25443" s="16">
        <v>0</v>
      </c>
      <c r="Z25443" s="16">
        <v>0</v>
      </c>
      <c r="AA25443" s="16">
        <v>0</v>
      </c>
      <c r="AB25443" s="16">
        <v>0</v>
      </c>
      <c r="AC25443" s="16">
        <v>0</v>
      </c>
      <c r="AD25443" s="16">
        <v>0</v>
      </c>
      <c r="AE25443" s="16">
        <v>0</v>
      </c>
      <c r="AF25443" s="16">
        <v>0</v>
      </c>
      <c r="AG25443" s="16">
        <v>0</v>
      </c>
      <c r="AH25443" s="16">
        <v>0</v>
      </c>
      <c r="AI25443" s="16">
        <v>0</v>
      </c>
      <c r="AJ25443" s="16">
        <v>0</v>
      </c>
      <c r="AK25443" s="16">
        <v>0</v>
      </c>
      <c r="AL25443" s="16">
        <v>0</v>
      </c>
      <c r="AM25443" s="16">
        <v>0</v>
      </c>
      <c r="AN25443" s="16">
        <v>0</v>
      </c>
      <c r="AO25443" s="16">
        <v>0</v>
      </c>
      <c r="AP25443" s="16">
        <v>0</v>
      </c>
      <c r="AQ25443" s="16">
        <v>0</v>
      </c>
      <c r="AR25443" s="16">
        <v>0</v>
      </c>
      <c r="AS25443" s="16">
        <v>0</v>
      </c>
      <c r="AT25443" s="16">
        <v>0</v>
      </c>
      <c r="AU25443" s="16">
        <v>0</v>
      </c>
      <c r="AV25443" s="16">
        <v>0</v>
      </c>
      <c r="AW25443" s="16">
        <v>0</v>
      </c>
      <c r="AX25443" s="16">
        <v>0</v>
      </c>
      <c r="AY25443" s="16">
        <v>0</v>
      </c>
    </row>
    <row r="25444" spans="1:51" ht="14.75" x14ac:dyDescent="0.75">
      <c r="A25444" s="16" t="s">
        <v>674</v>
      </c>
      <c r="B25444" s="16"/>
      <c r="C25444" s="16" t="s">
        <v>675</v>
      </c>
      <c r="D25444" s="16" t="s">
        <v>728</v>
      </c>
      <c r="E25444" s="16" t="s">
        <v>749</v>
      </c>
      <c r="F25444" s="16" t="s">
        <v>757</v>
      </c>
      <c r="G25444" s="16" t="s">
        <v>761</v>
      </c>
      <c r="H25444" s="16"/>
      <c r="I25444" s="16"/>
      <c r="J25444" s="16"/>
      <c r="K25444" s="16"/>
      <c r="L25444" s="16"/>
      <c r="M25444" s="16"/>
      <c r="N25444" s="16" t="s">
        <v>4</v>
      </c>
      <c r="O25444" s="16" t="s">
        <v>463</v>
      </c>
      <c r="P25444" s="16" t="s">
        <v>485</v>
      </c>
      <c r="Q25444" s="16" t="s">
        <v>312</v>
      </c>
      <c r="R25444" s="16">
        <v>265</v>
      </c>
      <c r="S25444" s="16">
        <v>0</v>
      </c>
      <c r="T25444" s="16">
        <v>0</v>
      </c>
      <c r="U25444" s="16">
        <v>0</v>
      </c>
      <c r="V25444" s="16">
        <v>0</v>
      </c>
      <c r="W25444" s="16">
        <v>0</v>
      </c>
      <c r="X25444" s="16">
        <v>0</v>
      </c>
      <c r="Y25444" s="16">
        <v>0</v>
      </c>
      <c r="Z25444" s="16">
        <v>0</v>
      </c>
      <c r="AA25444" s="16">
        <v>0</v>
      </c>
      <c r="AB25444" s="16">
        <v>0</v>
      </c>
      <c r="AC25444" s="16">
        <v>0</v>
      </c>
      <c r="AD25444" s="16">
        <v>0</v>
      </c>
      <c r="AE25444" s="16">
        <v>0</v>
      </c>
      <c r="AF25444" s="16">
        <v>0</v>
      </c>
      <c r="AG25444" s="16">
        <v>0</v>
      </c>
      <c r="AH25444" s="16">
        <v>0</v>
      </c>
      <c r="AI25444" s="16">
        <v>0</v>
      </c>
      <c r="AJ25444" s="16">
        <v>0</v>
      </c>
      <c r="AK25444" s="16">
        <v>0</v>
      </c>
      <c r="AL25444" s="16">
        <v>0</v>
      </c>
      <c r="AM25444" s="16">
        <v>0</v>
      </c>
      <c r="AN25444" s="16">
        <v>0</v>
      </c>
      <c r="AO25444" s="16">
        <v>0</v>
      </c>
      <c r="AP25444" s="16">
        <v>0</v>
      </c>
      <c r="AQ25444" s="16">
        <v>0</v>
      </c>
      <c r="AR25444" s="16">
        <v>0</v>
      </c>
      <c r="AS25444" s="16">
        <v>0</v>
      </c>
      <c r="AT25444" s="16">
        <v>0</v>
      </c>
      <c r="AU25444" s="16">
        <v>0</v>
      </c>
      <c r="AV25444" s="16">
        <v>0</v>
      </c>
      <c r="AW25444" s="16">
        <v>0</v>
      </c>
      <c r="AX25444" s="16">
        <v>0</v>
      </c>
      <c r="AY25444" s="16">
        <v>0</v>
      </c>
    </row>
    <row r="25445" spans="1:51" ht="14.75" x14ac:dyDescent="0.75">
      <c r="A25445" s="16" t="s">
        <v>674</v>
      </c>
      <c r="B25445" s="16"/>
      <c r="C25445" s="16" t="s">
        <v>675</v>
      </c>
      <c r="D25445" s="16" t="s">
        <v>728</v>
      </c>
      <c r="E25445" s="16" t="s">
        <v>749</v>
      </c>
      <c r="F25445" s="16" t="s">
        <v>757</v>
      </c>
      <c r="G25445" s="16" t="s">
        <v>761</v>
      </c>
      <c r="H25445" s="16"/>
      <c r="I25445" s="16"/>
      <c r="J25445" s="16"/>
      <c r="K25445" s="16"/>
      <c r="L25445" s="16"/>
      <c r="M25445" s="16"/>
      <c r="N25445" s="16" t="s">
        <v>11</v>
      </c>
      <c r="O25445" s="16" t="s">
        <v>463</v>
      </c>
      <c r="P25445" s="16" t="s">
        <v>464</v>
      </c>
      <c r="Q25445" s="16" t="s">
        <v>253</v>
      </c>
      <c r="R25445" s="16">
        <v>1</v>
      </c>
      <c r="S25445" s="16">
        <v>0</v>
      </c>
      <c r="T25445" s="16">
        <v>0</v>
      </c>
      <c r="U25445" s="16">
        <v>0</v>
      </c>
      <c r="V25445" s="16">
        <v>0</v>
      </c>
      <c r="W25445" s="16">
        <v>0</v>
      </c>
      <c r="X25445" s="16">
        <v>0</v>
      </c>
      <c r="Y25445" s="16">
        <v>0</v>
      </c>
      <c r="Z25445" s="16">
        <v>0</v>
      </c>
      <c r="AA25445" s="16">
        <v>0</v>
      </c>
      <c r="AB25445" s="16">
        <v>0</v>
      </c>
      <c r="AC25445" s="16">
        <v>0</v>
      </c>
      <c r="AD25445" s="16">
        <v>0</v>
      </c>
      <c r="AE25445" s="16">
        <v>0</v>
      </c>
      <c r="AF25445" s="16">
        <v>0</v>
      </c>
      <c r="AG25445" s="16">
        <v>0</v>
      </c>
      <c r="AH25445" s="16">
        <v>0</v>
      </c>
      <c r="AI25445" s="16">
        <v>0</v>
      </c>
      <c r="AJ25445" s="16">
        <v>0</v>
      </c>
      <c r="AK25445" s="16">
        <v>0</v>
      </c>
      <c r="AL25445" s="16">
        <v>0</v>
      </c>
      <c r="AM25445" s="16">
        <v>0</v>
      </c>
      <c r="AN25445" s="16">
        <v>0</v>
      </c>
      <c r="AO25445" s="16">
        <v>0</v>
      </c>
      <c r="AP25445" s="16">
        <v>0</v>
      </c>
      <c r="AQ25445" s="16">
        <v>0</v>
      </c>
      <c r="AR25445" s="16">
        <v>0</v>
      </c>
      <c r="AS25445" s="16">
        <v>0</v>
      </c>
      <c r="AT25445" s="16">
        <v>0</v>
      </c>
      <c r="AU25445" s="16">
        <v>0</v>
      </c>
      <c r="AV25445" s="16">
        <v>0</v>
      </c>
      <c r="AW25445" s="16">
        <v>0</v>
      </c>
      <c r="AX25445" s="16">
        <v>0</v>
      </c>
      <c r="AY25445" s="16">
        <v>0</v>
      </c>
    </row>
    <row r="25446" spans="1:51" ht="14.75" x14ac:dyDescent="0.75">
      <c r="A25446" s="16" t="s">
        <v>674</v>
      </c>
      <c r="B25446" s="16"/>
      <c r="C25446" s="16" t="s">
        <v>675</v>
      </c>
      <c r="D25446" s="16" t="s">
        <v>728</v>
      </c>
      <c r="E25446" s="16" t="s">
        <v>749</v>
      </c>
      <c r="F25446" s="16" t="s">
        <v>757</v>
      </c>
      <c r="G25446" s="16" t="s">
        <v>761</v>
      </c>
      <c r="H25446" s="16"/>
      <c r="I25446" s="16"/>
      <c r="J25446" s="16"/>
      <c r="K25446" s="16"/>
      <c r="L25446" s="16"/>
      <c r="M25446" s="16"/>
      <c r="N25446" s="16" t="s">
        <v>11</v>
      </c>
      <c r="O25446" s="16" t="s">
        <v>463</v>
      </c>
      <c r="P25446" s="16" t="s">
        <v>485</v>
      </c>
      <c r="Q25446" s="16" t="s">
        <v>312</v>
      </c>
      <c r="R25446" s="16">
        <v>265</v>
      </c>
      <c r="S25446" s="16">
        <v>0</v>
      </c>
      <c r="T25446" s="16">
        <v>0</v>
      </c>
      <c r="U25446" s="16">
        <v>0</v>
      </c>
      <c r="V25446" s="16">
        <v>0</v>
      </c>
      <c r="W25446" s="16">
        <v>0</v>
      </c>
      <c r="X25446" s="16">
        <v>0</v>
      </c>
      <c r="Y25446" s="16">
        <v>0</v>
      </c>
      <c r="Z25446" s="16">
        <v>0</v>
      </c>
      <c r="AA25446" s="16">
        <v>0</v>
      </c>
      <c r="AB25446" s="16">
        <v>0</v>
      </c>
      <c r="AC25446" s="16">
        <v>0</v>
      </c>
      <c r="AD25446" s="16">
        <v>0</v>
      </c>
      <c r="AE25446" s="16">
        <v>0</v>
      </c>
      <c r="AF25446" s="16">
        <v>0</v>
      </c>
      <c r="AG25446" s="16">
        <v>0</v>
      </c>
      <c r="AH25446" s="16">
        <v>0</v>
      </c>
      <c r="AI25446" s="16">
        <v>0</v>
      </c>
      <c r="AJ25446" s="16">
        <v>0</v>
      </c>
      <c r="AK25446" s="16">
        <v>0</v>
      </c>
      <c r="AL25446" s="16">
        <v>0</v>
      </c>
      <c r="AM25446" s="16">
        <v>0</v>
      </c>
      <c r="AN25446" s="16">
        <v>0</v>
      </c>
      <c r="AO25446" s="16">
        <v>0</v>
      </c>
      <c r="AP25446" s="16">
        <v>0</v>
      </c>
      <c r="AQ25446" s="16">
        <v>0</v>
      </c>
      <c r="AR25446" s="16">
        <v>0</v>
      </c>
      <c r="AS25446" s="16">
        <v>0</v>
      </c>
      <c r="AT25446" s="16">
        <v>0</v>
      </c>
      <c r="AU25446" s="16">
        <v>0</v>
      </c>
      <c r="AV25446" s="16">
        <v>0</v>
      </c>
      <c r="AW25446" s="16">
        <v>0</v>
      </c>
      <c r="AX25446" s="16">
        <v>0</v>
      </c>
      <c r="AY25446" s="16">
        <v>0</v>
      </c>
    </row>
    <row r="25447" spans="1:51" ht="14.75" x14ac:dyDescent="0.75">
      <c r="A25447" s="16" t="s">
        <v>674</v>
      </c>
      <c r="B25447" s="16"/>
      <c r="C25447" s="16" t="s">
        <v>675</v>
      </c>
      <c r="D25447" s="16" t="s">
        <v>728</v>
      </c>
      <c r="E25447" s="16" t="s">
        <v>749</v>
      </c>
      <c r="F25447" s="16" t="s">
        <v>757</v>
      </c>
      <c r="G25447" s="16" t="s">
        <v>761</v>
      </c>
      <c r="H25447" s="16"/>
      <c r="I25447" s="16"/>
      <c r="J25447" s="16"/>
      <c r="K25447" s="16"/>
      <c r="L25447" s="16"/>
      <c r="M25447" s="16"/>
      <c r="N25447" s="16" t="s">
        <v>474</v>
      </c>
      <c r="O25447" s="16" t="s">
        <v>463</v>
      </c>
      <c r="P25447" s="16" t="s">
        <v>464</v>
      </c>
      <c r="Q25447" s="16" t="s">
        <v>253</v>
      </c>
      <c r="R25447" s="16">
        <v>1</v>
      </c>
      <c r="S25447" s="16">
        <v>0</v>
      </c>
      <c r="T25447" s="16">
        <v>0</v>
      </c>
      <c r="U25447" s="16">
        <v>0</v>
      </c>
      <c r="V25447" s="16">
        <v>0</v>
      </c>
      <c r="W25447" s="16">
        <v>0</v>
      </c>
      <c r="X25447" s="16">
        <v>0</v>
      </c>
      <c r="Y25447" s="16">
        <v>0</v>
      </c>
      <c r="Z25447" s="16">
        <v>0</v>
      </c>
      <c r="AA25447" s="16">
        <v>0</v>
      </c>
      <c r="AB25447" s="16">
        <v>0</v>
      </c>
      <c r="AC25447" s="16">
        <v>0</v>
      </c>
      <c r="AD25447" s="16">
        <v>0</v>
      </c>
      <c r="AE25447" s="16">
        <v>0</v>
      </c>
      <c r="AF25447" s="16">
        <v>0</v>
      </c>
      <c r="AG25447" s="16">
        <v>0</v>
      </c>
      <c r="AH25447" s="16">
        <v>0</v>
      </c>
      <c r="AI25447" s="16">
        <v>0</v>
      </c>
      <c r="AJ25447" s="16">
        <v>0</v>
      </c>
      <c r="AK25447" s="16">
        <v>0</v>
      </c>
      <c r="AL25447" s="16">
        <v>0</v>
      </c>
      <c r="AM25447" s="16">
        <v>0</v>
      </c>
      <c r="AN25447" s="16">
        <v>0</v>
      </c>
      <c r="AO25447" s="16">
        <v>0</v>
      </c>
      <c r="AP25447" s="16">
        <v>0</v>
      </c>
      <c r="AQ25447" s="16">
        <v>0</v>
      </c>
      <c r="AR25447" s="16">
        <v>0</v>
      </c>
      <c r="AS25447" s="16">
        <v>0</v>
      </c>
      <c r="AT25447" s="16">
        <v>0</v>
      </c>
      <c r="AU25447" s="16">
        <v>0</v>
      </c>
      <c r="AV25447" s="16">
        <v>0</v>
      </c>
      <c r="AW25447" s="16">
        <v>0</v>
      </c>
      <c r="AX25447" s="16">
        <v>0</v>
      </c>
      <c r="AY25447" s="16">
        <v>0</v>
      </c>
    </row>
    <row r="25448" spans="1:51" ht="14.75" x14ac:dyDescent="0.75">
      <c r="A25448" s="16" t="s">
        <v>674</v>
      </c>
      <c r="B25448" s="16"/>
      <c r="C25448" s="16" t="s">
        <v>675</v>
      </c>
      <c r="D25448" s="16" t="s">
        <v>728</v>
      </c>
      <c r="E25448" s="16" t="s">
        <v>749</v>
      </c>
      <c r="F25448" s="16" t="s">
        <v>757</v>
      </c>
      <c r="G25448" s="16" t="s">
        <v>761</v>
      </c>
      <c r="H25448" s="16"/>
      <c r="I25448" s="16"/>
      <c r="J25448" s="16"/>
      <c r="K25448" s="16"/>
      <c r="L25448" s="16"/>
      <c r="M25448" s="16"/>
      <c r="N25448" s="16" t="s">
        <v>474</v>
      </c>
      <c r="O25448" s="16" t="s">
        <v>463</v>
      </c>
      <c r="P25448" s="16" t="s">
        <v>485</v>
      </c>
      <c r="Q25448" s="16" t="s">
        <v>312</v>
      </c>
      <c r="R25448" s="16">
        <v>265</v>
      </c>
      <c r="S25448" s="16">
        <v>0</v>
      </c>
      <c r="T25448" s="16">
        <v>0</v>
      </c>
      <c r="U25448" s="16">
        <v>0</v>
      </c>
      <c r="V25448" s="16">
        <v>0</v>
      </c>
      <c r="W25448" s="16">
        <v>0</v>
      </c>
      <c r="X25448" s="16">
        <v>0</v>
      </c>
      <c r="Y25448" s="16">
        <v>0</v>
      </c>
      <c r="Z25448" s="16">
        <v>0</v>
      </c>
      <c r="AA25448" s="16">
        <v>0</v>
      </c>
      <c r="AB25448" s="16">
        <v>0</v>
      </c>
      <c r="AC25448" s="16">
        <v>0</v>
      </c>
      <c r="AD25448" s="16">
        <v>0</v>
      </c>
      <c r="AE25448" s="16">
        <v>0</v>
      </c>
      <c r="AF25448" s="16">
        <v>0</v>
      </c>
      <c r="AG25448" s="16">
        <v>0</v>
      </c>
      <c r="AH25448" s="16">
        <v>0</v>
      </c>
      <c r="AI25448" s="16">
        <v>0</v>
      </c>
      <c r="AJ25448" s="16">
        <v>0</v>
      </c>
      <c r="AK25448" s="16">
        <v>0</v>
      </c>
      <c r="AL25448" s="16">
        <v>0</v>
      </c>
      <c r="AM25448" s="16">
        <v>0</v>
      </c>
      <c r="AN25448" s="16">
        <v>0</v>
      </c>
      <c r="AO25448" s="16">
        <v>0</v>
      </c>
      <c r="AP25448" s="16">
        <v>0</v>
      </c>
      <c r="AQ25448" s="16">
        <v>0</v>
      </c>
      <c r="AR25448" s="16">
        <v>0</v>
      </c>
      <c r="AS25448" s="16">
        <v>0</v>
      </c>
      <c r="AT25448" s="16">
        <v>0</v>
      </c>
      <c r="AU25448" s="16">
        <v>0</v>
      </c>
      <c r="AV25448" s="16">
        <v>0</v>
      </c>
      <c r="AW25448" s="16">
        <v>0</v>
      </c>
      <c r="AX25448" s="16">
        <v>0</v>
      </c>
      <c r="AY25448" s="16">
        <v>0</v>
      </c>
    </row>
    <row r="25449" spans="1:51" ht="14.75" x14ac:dyDescent="0.75">
      <c r="A25449" s="16" t="s">
        <v>674</v>
      </c>
      <c r="B25449" s="16"/>
      <c r="C25449" s="16" t="s">
        <v>675</v>
      </c>
      <c r="D25449" s="16" t="s">
        <v>728</v>
      </c>
      <c r="E25449" s="16" t="s">
        <v>749</v>
      </c>
      <c r="F25449" s="16" t="s">
        <v>757</v>
      </c>
      <c r="G25449" s="16" t="s">
        <v>761</v>
      </c>
      <c r="H25449" s="16"/>
      <c r="I25449" s="16"/>
      <c r="J25449" s="16"/>
      <c r="K25449" s="16"/>
      <c r="L25449" s="16"/>
      <c r="M25449" s="16"/>
      <c r="N25449" s="16" t="s">
        <v>9</v>
      </c>
      <c r="O25449" s="16" t="s">
        <v>463</v>
      </c>
      <c r="P25449" s="16" t="s">
        <v>464</v>
      </c>
      <c r="Q25449" s="16" t="s">
        <v>253</v>
      </c>
      <c r="R25449" s="16">
        <v>1</v>
      </c>
      <c r="S25449" s="16">
        <v>0</v>
      </c>
      <c r="T25449" s="16">
        <v>0</v>
      </c>
      <c r="U25449" s="16">
        <v>0</v>
      </c>
      <c r="V25449" s="16">
        <v>0</v>
      </c>
      <c r="W25449" s="16">
        <v>0</v>
      </c>
      <c r="X25449" s="16">
        <v>0</v>
      </c>
      <c r="Y25449" s="16">
        <v>0</v>
      </c>
      <c r="Z25449" s="16">
        <v>0</v>
      </c>
      <c r="AA25449" s="16">
        <v>0</v>
      </c>
      <c r="AB25449" s="16">
        <v>0</v>
      </c>
      <c r="AC25449" s="16">
        <v>0</v>
      </c>
      <c r="AD25449" s="16">
        <v>0</v>
      </c>
      <c r="AE25449" s="16">
        <v>0</v>
      </c>
      <c r="AF25449" s="16">
        <v>0</v>
      </c>
      <c r="AG25449" s="16">
        <v>0</v>
      </c>
      <c r="AH25449" s="16">
        <v>0</v>
      </c>
      <c r="AI25449" s="16">
        <v>0</v>
      </c>
      <c r="AJ25449" s="16">
        <v>0</v>
      </c>
      <c r="AK25449" s="16">
        <v>0</v>
      </c>
      <c r="AL25449" s="16">
        <v>0</v>
      </c>
      <c r="AM25449" s="16">
        <v>0</v>
      </c>
      <c r="AN25449" s="16">
        <v>0</v>
      </c>
      <c r="AO25449" s="16">
        <v>0</v>
      </c>
      <c r="AP25449" s="16">
        <v>0</v>
      </c>
      <c r="AQ25449" s="16">
        <v>0</v>
      </c>
      <c r="AR25449" s="16">
        <v>0</v>
      </c>
      <c r="AS25449" s="16">
        <v>0</v>
      </c>
      <c r="AT25449" s="16">
        <v>0</v>
      </c>
      <c r="AU25449" s="16">
        <v>0</v>
      </c>
      <c r="AV25449" s="16">
        <v>0</v>
      </c>
      <c r="AW25449" s="16">
        <v>0</v>
      </c>
      <c r="AX25449" s="16">
        <v>0</v>
      </c>
      <c r="AY25449" s="16">
        <v>0</v>
      </c>
    </row>
    <row r="25450" spans="1:51" ht="14.75" x14ac:dyDescent="0.75">
      <c r="A25450" s="16" t="s">
        <v>674</v>
      </c>
      <c r="B25450" s="16"/>
      <c r="C25450" s="16" t="s">
        <v>675</v>
      </c>
      <c r="D25450" s="16" t="s">
        <v>728</v>
      </c>
      <c r="E25450" s="16" t="s">
        <v>749</v>
      </c>
      <c r="F25450" s="16" t="s">
        <v>757</v>
      </c>
      <c r="G25450" s="16" t="s">
        <v>761</v>
      </c>
      <c r="H25450" s="16"/>
      <c r="I25450" s="16"/>
      <c r="J25450" s="16"/>
      <c r="K25450" s="16"/>
      <c r="L25450" s="16"/>
      <c r="M25450" s="16"/>
      <c r="N25450" s="16" t="s">
        <v>9</v>
      </c>
      <c r="O25450" s="16" t="s">
        <v>463</v>
      </c>
      <c r="P25450" s="16" t="s">
        <v>485</v>
      </c>
      <c r="Q25450" s="16" t="s">
        <v>312</v>
      </c>
      <c r="R25450" s="16">
        <v>265</v>
      </c>
      <c r="S25450" s="16">
        <v>0</v>
      </c>
      <c r="T25450" s="16">
        <v>0</v>
      </c>
      <c r="U25450" s="16">
        <v>0</v>
      </c>
      <c r="V25450" s="16">
        <v>0</v>
      </c>
      <c r="W25450" s="16">
        <v>0</v>
      </c>
      <c r="X25450" s="16">
        <v>0</v>
      </c>
      <c r="Y25450" s="16">
        <v>0</v>
      </c>
      <c r="Z25450" s="16">
        <v>0</v>
      </c>
      <c r="AA25450" s="16">
        <v>0</v>
      </c>
      <c r="AB25450" s="16">
        <v>0</v>
      </c>
      <c r="AC25450" s="16">
        <v>0</v>
      </c>
      <c r="AD25450" s="16">
        <v>0</v>
      </c>
      <c r="AE25450" s="16">
        <v>0</v>
      </c>
      <c r="AF25450" s="16">
        <v>0</v>
      </c>
      <c r="AG25450" s="16">
        <v>0</v>
      </c>
      <c r="AH25450" s="16">
        <v>0</v>
      </c>
      <c r="AI25450" s="16">
        <v>0</v>
      </c>
      <c r="AJ25450" s="16">
        <v>0</v>
      </c>
      <c r="AK25450" s="16">
        <v>0</v>
      </c>
      <c r="AL25450" s="16">
        <v>0</v>
      </c>
      <c r="AM25450" s="16">
        <v>0</v>
      </c>
      <c r="AN25450" s="16">
        <v>0</v>
      </c>
      <c r="AO25450" s="16">
        <v>0</v>
      </c>
      <c r="AP25450" s="16">
        <v>0</v>
      </c>
      <c r="AQ25450" s="16">
        <v>0</v>
      </c>
      <c r="AR25450" s="16">
        <v>0</v>
      </c>
      <c r="AS25450" s="16">
        <v>0</v>
      </c>
      <c r="AT25450" s="16">
        <v>0</v>
      </c>
      <c r="AU25450" s="16">
        <v>0</v>
      </c>
      <c r="AV25450" s="16">
        <v>0</v>
      </c>
      <c r="AW25450" s="16">
        <v>0</v>
      </c>
      <c r="AX25450" s="16">
        <v>0</v>
      </c>
      <c r="AY25450" s="16">
        <v>0</v>
      </c>
    </row>
    <row r="25451" spans="1:51" ht="14.75" x14ac:dyDescent="0.75">
      <c r="A25451" s="16" t="s">
        <v>674</v>
      </c>
      <c r="B25451" s="16"/>
      <c r="C25451" s="16" t="s">
        <v>675</v>
      </c>
      <c r="D25451" s="16" t="s">
        <v>728</v>
      </c>
      <c r="E25451" s="16" t="s">
        <v>749</v>
      </c>
      <c r="F25451" s="16" t="s">
        <v>757</v>
      </c>
      <c r="G25451" s="16" t="s">
        <v>761</v>
      </c>
      <c r="H25451" s="16"/>
      <c r="I25451" s="16"/>
      <c r="J25451" s="16"/>
      <c r="K25451" s="16"/>
      <c r="L25451" s="16"/>
      <c r="M25451" s="16"/>
      <c r="N25451" s="16" t="s">
        <v>13</v>
      </c>
      <c r="O25451" s="16" t="s">
        <v>463</v>
      </c>
      <c r="P25451" s="16" t="s">
        <v>464</v>
      </c>
      <c r="Q25451" s="16" t="s">
        <v>253</v>
      </c>
      <c r="R25451" s="16">
        <v>1</v>
      </c>
      <c r="S25451" s="16">
        <v>0</v>
      </c>
      <c r="T25451" s="16">
        <v>0</v>
      </c>
      <c r="U25451" s="16">
        <v>0</v>
      </c>
      <c r="V25451" s="16">
        <v>0</v>
      </c>
      <c r="W25451" s="16">
        <v>0</v>
      </c>
      <c r="X25451" s="16">
        <v>0</v>
      </c>
      <c r="Y25451" s="16">
        <v>0</v>
      </c>
      <c r="Z25451" s="16">
        <v>0</v>
      </c>
      <c r="AA25451" s="16">
        <v>0</v>
      </c>
      <c r="AB25451" s="16">
        <v>0</v>
      </c>
      <c r="AC25451" s="16">
        <v>0</v>
      </c>
      <c r="AD25451" s="16">
        <v>0</v>
      </c>
      <c r="AE25451" s="16">
        <v>0</v>
      </c>
      <c r="AF25451" s="16">
        <v>0</v>
      </c>
      <c r="AG25451" s="16">
        <v>0</v>
      </c>
      <c r="AH25451" s="16">
        <v>0</v>
      </c>
      <c r="AI25451" s="16">
        <v>0</v>
      </c>
      <c r="AJ25451" s="16">
        <v>0</v>
      </c>
      <c r="AK25451" s="16">
        <v>0</v>
      </c>
      <c r="AL25451" s="16">
        <v>0</v>
      </c>
      <c r="AM25451" s="16">
        <v>0</v>
      </c>
      <c r="AN25451" s="16">
        <v>0</v>
      </c>
      <c r="AO25451" s="16">
        <v>0</v>
      </c>
      <c r="AP25451" s="16">
        <v>0</v>
      </c>
      <c r="AQ25451" s="16">
        <v>0</v>
      </c>
      <c r="AR25451" s="16">
        <v>0</v>
      </c>
      <c r="AS25451" s="16">
        <v>0</v>
      </c>
      <c r="AT25451" s="16">
        <v>0</v>
      </c>
      <c r="AU25451" s="16">
        <v>0</v>
      </c>
      <c r="AV25451" s="16">
        <v>0</v>
      </c>
      <c r="AW25451" s="16">
        <v>0</v>
      </c>
      <c r="AX25451" s="16">
        <v>0</v>
      </c>
      <c r="AY25451" s="16">
        <v>0</v>
      </c>
    </row>
    <row r="25452" spans="1:51" ht="14.75" x14ac:dyDescent="0.75">
      <c r="A25452" s="16" t="s">
        <v>674</v>
      </c>
      <c r="B25452" s="16"/>
      <c r="C25452" s="16" t="s">
        <v>675</v>
      </c>
      <c r="D25452" s="16" t="s">
        <v>728</v>
      </c>
      <c r="E25452" s="16" t="s">
        <v>749</v>
      </c>
      <c r="F25452" s="16" t="s">
        <v>757</v>
      </c>
      <c r="G25452" s="16" t="s">
        <v>761</v>
      </c>
      <c r="H25452" s="16"/>
      <c r="I25452" s="16"/>
      <c r="J25452" s="16"/>
      <c r="K25452" s="16"/>
      <c r="L25452" s="16"/>
      <c r="M25452" s="16"/>
      <c r="N25452" s="16" t="s">
        <v>13</v>
      </c>
      <c r="O25452" s="16" t="s">
        <v>463</v>
      </c>
      <c r="P25452" s="16" t="s">
        <v>485</v>
      </c>
      <c r="Q25452" s="16" t="s">
        <v>312</v>
      </c>
      <c r="R25452" s="16">
        <v>265</v>
      </c>
      <c r="S25452" s="16">
        <v>0</v>
      </c>
      <c r="T25452" s="16">
        <v>0</v>
      </c>
      <c r="U25452" s="16">
        <v>0</v>
      </c>
      <c r="V25452" s="16">
        <v>0</v>
      </c>
      <c r="W25452" s="16">
        <v>0</v>
      </c>
      <c r="X25452" s="16">
        <v>0</v>
      </c>
      <c r="Y25452" s="16">
        <v>0</v>
      </c>
      <c r="Z25452" s="16">
        <v>0</v>
      </c>
      <c r="AA25452" s="16">
        <v>0</v>
      </c>
      <c r="AB25452" s="16">
        <v>0</v>
      </c>
      <c r="AC25452" s="16">
        <v>0</v>
      </c>
      <c r="AD25452" s="16">
        <v>0</v>
      </c>
      <c r="AE25452" s="16">
        <v>0</v>
      </c>
      <c r="AF25452" s="16">
        <v>0</v>
      </c>
      <c r="AG25452" s="16">
        <v>0</v>
      </c>
      <c r="AH25452" s="16">
        <v>0</v>
      </c>
      <c r="AI25452" s="16">
        <v>0</v>
      </c>
      <c r="AJ25452" s="16">
        <v>0</v>
      </c>
      <c r="AK25452" s="16">
        <v>0</v>
      </c>
      <c r="AL25452" s="16">
        <v>0</v>
      </c>
      <c r="AM25452" s="16">
        <v>0</v>
      </c>
      <c r="AN25452" s="16">
        <v>0</v>
      </c>
      <c r="AO25452" s="16">
        <v>0</v>
      </c>
      <c r="AP25452" s="16">
        <v>0</v>
      </c>
      <c r="AQ25452" s="16">
        <v>0</v>
      </c>
      <c r="AR25452" s="16">
        <v>0</v>
      </c>
      <c r="AS25452" s="16">
        <v>0</v>
      </c>
      <c r="AT25452" s="16">
        <v>0</v>
      </c>
      <c r="AU25452" s="16">
        <v>0</v>
      </c>
      <c r="AV25452" s="16">
        <v>0</v>
      </c>
      <c r="AW25452" s="16">
        <v>0</v>
      </c>
      <c r="AX25452" s="16">
        <v>0</v>
      </c>
      <c r="AY25452" s="16">
        <v>0</v>
      </c>
    </row>
    <row r="25453" spans="1:51" ht="14.75" x14ac:dyDescent="0.75">
      <c r="A25453" s="16" t="s">
        <v>674</v>
      </c>
      <c r="B25453" s="16"/>
      <c r="C25453" s="16" t="s">
        <v>675</v>
      </c>
      <c r="D25453" s="16" t="s">
        <v>728</v>
      </c>
      <c r="E25453" s="16" t="s">
        <v>749</v>
      </c>
      <c r="F25453" s="16" t="s">
        <v>757</v>
      </c>
      <c r="G25453" s="16" t="s">
        <v>761</v>
      </c>
      <c r="H25453" s="16"/>
      <c r="I25453" s="16"/>
      <c r="J25453" s="16"/>
      <c r="K25453" s="16"/>
      <c r="L25453" s="16"/>
      <c r="M25453" s="16"/>
      <c r="N25453" s="16" t="s">
        <v>15</v>
      </c>
      <c r="O25453" s="16" t="s">
        <v>463</v>
      </c>
      <c r="P25453" s="16" t="s">
        <v>464</v>
      </c>
      <c r="Q25453" s="16" t="s">
        <v>253</v>
      </c>
      <c r="R25453" s="16">
        <v>1</v>
      </c>
      <c r="S25453" s="16">
        <v>1.0330766254664789E-3</v>
      </c>
      <c r="T25453" s="16">
        <v>1.2888158539664321E-3</v>
      </c>
      <c r="U25453" s="16">
        <v>1.0074753919998159E-3</v>
      </c>
      <c r="V25453" s="16">
        <v>1.0309199999998129E-3</v>
      </c>
      <c r="W25453" s="16">
        <v>2.056916812099684E-4</v>
      </c>
      <c r="X25453" s="16">
        <v>2.5413921901523391E-4</v>
      </c>
      <c r="Y25453" s="16">
        <v>2.3330999999995761E-4</v>
      </c>
      <c r="Z25453" s="16">
        <v>1.5423333333330531E-4</v>
      </c>
      <c r="AA25453" s="16">
        <v>1.6620777941897519E-4</v>
      </c>
      <c r="AB25453" s="16">
        <v>0</v>
      </c>
      <c r="AC25453" s="16">
        <v>0</v>
      </c>
      <c r="AD25453" s="16">
        <v>0</v>
      </c>
      <c r="AE25453" s="16">
        <v>0</v>
      </c>
      <c r="AF25453" s="16">
        <v>0</v>
      </c>
      <c r="AG25453" s="16">
        <v>0</v>
      </c>
      <c r="AH25453" s="16">
        <v>0</v>
      </c>
      <c r="AI25453" s="16">
        <v>0</v>
      </c>
      <c r="AJ25453" s="16">
        <v>0</v>
      </c>
      <c r="AK25453" s="16">
        <v>0</v>
      </c>
      <c r="AL25453" s="16">
        <v>0</v>
      </c>
      <c r="AM25453" s="16">
        <v>0</v>
      </c>
      <c r="AN25453" s="16">
        <v>0</v>
      </c>
      <c r="AO25453" s="16">
        <v>0</v>
      </c>
      <c r="AP25453" s="16">
        <v>0</v>
      </c>
      <c r="AQ25453" s="16">
        <v>0</v>
      </c>
      <c r="AR25453" s="16">
        <v>0</v>
      </c>
      <c r="AS25453" s="16">
        <v>0</v>
      </c>
      <c r="AT25453" s="16">
        <v>0</v>
      </c>
      <c r="AU25453" s="16">
        <v>0</v>
      </c>
      <c r="AV25453" s="16">
        <v>0</v>
      </c>
      <c r="AW25453" s="16">
        <v>0</v>
      </c>
      <c r="AX25453" s="16">
        <v>0</v>
      </c>
      <c r="AY25453" s="16">
        <v>0</v>
      </c>
    </row>
    <row r="25454" spans="1:51" ht="14.75" x14ac:dyDescent="0.75">
      <c r="A25454" s="16" t="s">
        <v>674</v>
      </c>
      <c r="B25454" s="16"/>
      <c r="C25454" s="16" t="s">
        <v>675</v>
      </c>
      <c r="D25454" s="16" t="s">
        <v>728</v>
      </c>
      <c r="E25454" s="16" t="s">
        <v>749</v>
      </c>
      <c r="F25454" s="16" t="s">
        <v>757</v>
      </c>
      <c r="G25454" s="16" t="s">
        <v>761</v>
      </c>
      <c r="H25454" s="16"/>
      <c r="I25454" s="16"/>
      <c r="J25454" s="16"/>
      <c r="K25454" s="16"/>
      <c r="L25454" s="16"/>
      <c r="M25454" s="16"/>
      <c r="N25454" s="16" t="s">
        <v>15</v>
      </c>
      <c r="O25454" s="16" t="s">
        <v>463</v>
      </c>
      <c r="P25454" s="16" t="s">
        <v>485</v>
      </c>
      <c r="Q25454" s="16" t="s">
        <v>312</v>
      </c>
      <c r="R25454" s="16">
        <v>265</v>
      </c>
      <c r="S25454" s="16">
        <v>1.1500995801642861E-5</v>
      </c>
      <c r="T25454" s="16">
        <v>1.4692293084975E-5</v>
      </c>
      <c r="U25454" s="16">
        <v>1.1620823857499989E-5</v>
      </c>
      <c r="V25454" s="16">
        <v>1.089734081632653E-5</v>
      </c>
      <c r="W25454" s="16">
        <v>2.127492146596858E-6</v>
      </c>
      <c r="X25454" s="16">
        <v>2.5358166868784872E-6</v>
      </c>
      <c r="Y25454" s="16">
        <v>2.4735857142857139E-6</v>
      </c>
      <c r="Z25454" s="16">
        <v>1.595252678571428E-6</v>
      </c>
      <c r="AA25454" s="16">
        <v>1.516857986917071E-6</v>
      </c>
      <c r="AB25454" s="16">
        <v>0</v>
      </c>
      <c r="AC25454" s="16">
        <v>0</v>
      </c>
      <c r="AD25454" s="16">
        <v>0</v>
      </c>
      <c r="AE25454" s="16">
        <v>0</v>
      </c>
      <c r="AF25454" s="16">
        <v>0</v>
      </c>
      <c r="AG25454" s="16">
        <v>0</v>
      </c>
      <c r="AH25454" s="16">
        <v>0</v>
      </c>
      <c r="AI25454" s="16">
        <v>0</v>
      </c>
      <c r="AJ25454" s="16">
        <v>0</v>
      </c>
      <c r="AK25454" s="16">
        <v>0</v>
      </c>
      <c r="AL25454" s="16">
        <v>0</v>
      </c>
      <c r="AM25454" s="16">
        <v>0</v>
      </c>
      <c r="AN25454" s="16">
        <v>0</v>
      </c>
      <c r="AO25454" s="16">
        <v>0</v>
      </c>
      <c r="AP25454" s="16">
        <v>0</v>
      </c>
      <c r="AQ25454" s="16">
        <v>0</v>
      </c>
      <c r="AR25454" s="16">
        <v>0</v>
      </c>
      <c r="AS25454" s="16">
        <v>0</v>
      </c>
      <c r="AT25454" s="16">
        <v>0</v>
      </c>
      <c r="AU25454" s="16">
        <v>0</v>
      </c>
      <c r="AV25454" s="16">
        <v>0</v>
      </c>
      <c r="AW25454" s="16">
        <v>0</v>
      </c>
      <c r="AX25454" s="16">
        <v>0</v>
      </c>
      <c r="AY25454" s="16">
        <v>0</v>
      </c>
    </row>
    <row r="25455" spans="1:51" ht="14.75" x14ac:dyDescent="0.75">
      <c r="A25455" s="16" t="s">
        <v>674</v>
      </c>
      <c r="B25455" s="16"/>
      <c r="C25455" s="16" t="s">
        <v>675</v>
      </c>
      <c r="D25455" s="16" t="s">
        <v>728</v>
      </c>
      <c r="E25455" s="16" t="s">
        <v>749</v>
      </c>
      <c r="F25455" s="16" t="s">
        <v>757</v>
      </c>
      <c r="G25455" s="16" t="s">
        <v>761</v>
      </c>
      <c r="H25455" s="16"/>
      <c r="I25455" s="16"/>
      <c r="J25455" s="16"/>
      <c r="K25455" s="16"/>
      <c r="L25455" s="16"/>
      <c r="M25455" s="16"/>
      <c r="N25455" s="16" t="s">
        <v>18</v>
      </c>
      <c r="O25455" s="16" t="s">
        <v>463</v>
      </c>
      <c r="P25455" s="16" t="s">
        <v>464</v>
      </c>
      <c r="Q25455" s="16" t="s">
        <v>253</v>
      </c>
      <c r="R25455" s="16">
        <v>1</v>
      </c>
      <c r="S25455" s="16">
        <v>0</v>
      </c>
      <c r="T25455" s="16">
        <v>0</v>
      </c>
      <c r="U25455" s="16">
        <v>0</v>
      </c>
      <c r="V25455" s="16">
        <v>0</v>
      </c>
      <c r="W25455" s="16">
        <v>0</v>
      </c>
      <c r="X25455" s="16">
        <v>0</v>
      </c>
      <c r="Y25455" s="16">
        <v>0</v>
      </c>
      <c r="Z25455" s="16">
        <v>0</v>
      </c>
      <c r="AA25455" s="16">
        <v>0</v>
      </c>
      <c r="AB25455" s="16">
        <v>0</v>
      </c>
      <c r="AC25455" s="16">
        <v>0</v>
      </c>
      <c r="AD25455" s="16">
        <v>0</v>
      </c>
      <c r="AE25455" s="16">
        <v>0</v>
      </c>
      <c r="AF25455" s="16">
        <v>0</v>
      </c>
      <c r="AG25455" s="16">
        <v>0</v>
      </c>
      <c r="AH25455" s="16">
        <v>0</v>
      </c>
      <c r="AI25455" s="16">
        <v>0</v>
      </c>
      <c r="AJ25455" s="16">
        <v>0</v>
      </c>
      <c r="AK25455" s="16">
        <v>0</v>
      </c>
      <c r="AL25455" s="16">
        <v>0</v>
      </c>
      <c r="AM25455" s="16">
        <v>0</v>
      </c>
      <c r="AN25455" s="16">
        <v>0</v>
      </c>
      <c r="AO25455" s="16">
        <v>0</v>
      </c>
      <c r="AP25455" s="16">
        <v>0</v>
      </c>
      <c r="AQ25455" s="16">
        <v>0</v>
      </c>
      <c r="AR25455" s="16">
        <v>0</v>
      </c>
      <c r="AS25455" s="16">
        <v>0</v>
      </c>
      <c r="AT25455" s="16">
        <v>0</v>
      </c>
      <c r="AU25455" s="16">
        <v>0</v>
      </c>
      <c r="AV25455" s="16">
        <v>0</v>
      </c>
      <c r="AW25455" s="16">
        <v>0</v>
      </c>
      <c r="AX25455" s="16">
        <v>0</v>
      </c>
      <c r="AY25455" s="16">
        <v>0</v>
      </c>
    </row>
    <row r="25456" spans="1:51" ht="14.75" x14ac:dyDescent="0.75">
      <c r="A25456" s="16" t="s">
        <v>674</v>
      </c>
      <c r="B25456" s="16"/>
      <c r="C25456" s="16" t="s">
        <v>675</v>
      </c>
      <c r="D25456" s="16" t="s">
        <v>728</v>
      </c>
      <c r="E25456" s="16" t="s">
        <v>749</v>
      </c>
      <c r="F25456" s="16" t="s">
        <v>757</v>
      </c>
      <c r="G25456" s="16" t="s">
        <v>761</v>
      </c>
      <c r="H25456" s="16"/>
      <c r="I25456" s="16"/>
      <c r="J25456" s="16"/>
      <c r="K25456" s="16"/>
      <c r="L25456" s="16"/>
      <c r="M25456" s="16"/>
      <c r="N25456" s="16" t="s">
        <v>18</v>
      </c>
      <c r="O25456" s="16" t="s">
        <v>463</v>
      </c>
      <c r="P25456" s="16" t="s">
        <v>485</v>
      </c>
      <c r="Q25456" s="16" t="s">
        <v>312</v>
      </c>
      <c r="R25456" s="16">
        <v>265</v>
      </c>
      <c r="S25456" s="16">
        <v>0</v>
      </c>
      <c r="T25456" s="16">
        <v>0</v>
      </c>
      <c r="U25456" s="16">
        <v>0</v>
      </c>
      <c r="V25456" s="16">
        <v>0</v>
      </c>
      <c r="W25456" s="16">
        <v>0</v>
      </c>
      <c r="X25456" s="16">
        <v>0</v>
      </c>
      <c r="Y25456" s="16">
        <v>0</v>
      </c>
      <c r="Z25456" s="16">
        <v>0</v>
      </c>
      <c r="AA25456" s="16">
        <v>0</v>
      </c>
      <c r="AB25456" s="16">
        <v>0</v>
      </c>
      <c r="AC25456" s="16">
        <v>0</v>
      </c>
      <c r="AD25456" s="16">
        <v>0</v>
      </c>
      <c r="AE25456" s="16">
        <v>0</v>
      </c>
      <c r="AF25456" s="16">
        <v>0</v>
      </c>
      <c r="AG25456" s="16">
        <v>0</v>
      </c>
      <c r="AH25456" s="16">
        <v>0</v>
      </c>
      <c r="AI25456" s="16">
        <v>0</v>
      </c>
      <c r="AJ25456" s="16">
        <v>0</v>
      </c>
      <c r="AK25456" s="16">
        <v>0</v>
      </c>
      <c r="AL25456" s="16">
        <v>0</v>
      </c>
      <c r="AM25456" s="16">
        <v>0</v>
      </c>
      <c r="AN25456" s="16">
        <v>0</v>
      </c>
      <c r="AO25456" s="16">
        <v>0</v>
      </c>
      <c r="AP25456" s="16">
        <v>0</v>
      </c>
      <c r="AQ25456" s="16">
        <v>0</v>
      </c>
      <c r="AR25456" s="16">
        <v>0</v>
      </c>
      <c r="AS25456" s="16">
        <v>0</v>
      </c>
      <c r="AT25456" s="16">
        <v>0</v>
      </c>
      <c r="AU25456" s="16">
        <v>0</v>
      </c>
      <c r="AV25456" s="16">
        <v>0</v>
      </c>
      <c r="AW25456" s="16">
        <v>0</v>
      </c>
      <c r="AX25456" s="16">
        <v>0</v>
      </c>
      <c r="AY25456" s="16">
        <v>0</v>
      </c>
    </row>
    <row r="25457" spans="1:51" ht="14.75" x14ac:dyDescent="0.75">
      <c r="A25457" s="16" t="s">
        <v>674</v>
      </c>
      <c r="B25457" s="16"/>
      <c r="C25457" s="16" t="s">
        <v>675</v>
      </c>
      <c r="D25457" s="16" t="s">
        <v>728</v>
      </c>
      <c r="E25457" s="16" t="s">
        <v>749</v>
      </c>
      <c r="F25457" s="16" t="s">
        <v>757</v>
      </c>
      <c r="G25457" s="16" t="s">
        <v>761</v>
      </c>
      <c r="H25457" s="16"/>
      <c r="I25457" s="16"/>
      <c r="J25457" s="16"/>
      <c r="K25457" s="16"/>
      <c r="L25457" s="16"/>
      <c r="M25457" s="16"/>
      <c r="N25457" s="16" t="s">
        <v>465</v>
      </c>
      <c r="O25457" s="16" t="s">
        <v>463</v>
      </c>
      <c r="P25457" s="16" t="s">
        <v>464</v>
      </c>
      <c r="Q25457" s="16" t="s">
        <v>253</v>
      </c>
      <c r="R25457" s="16">
        <v>1</v>
      </c>
      <c r="S25457" s="16">
        <v>0</v>
      </c>
      <c r="T25457" s="16">
        <v>0</v>
      </c>
      <c r="U25457" s="16">
        <v>0</v>
      </c>
      <c r="V25457" s="16">
        <v>0</v>
      </c>
      <c r="W25457" s="16">
        <v>0</v>
      </c>
      <c r="X25457" s="16">
        <v>0</v>
      </c>
      <c r="Y25457" s="16">
        <v>0</v>
      </c>
      <c r="Z25457" s="16">
        <v>0</v>
      </c>
      <c r="AA25457" s="16">
        <v>0</v>
      </c>
      <c r="AB25457" s="16">
        <v>0</v>
      </c>
      <c r="AC25457" s="16">
        <v>0</v>
      </c>
      <c r="AD25457" s="16">
        <v>0</v>
      </c>
      <c r="AE25457" s="16">
        <v>0</v>
      </c>
      <c r="AF25457" s="16">
        <v>0</v>
      </c>
      <c r="AG25457" s="16">
        <v>0</v>
      </c>
      <c r="AH25457" s="16">
        <v>0</v>
      </c>
      <c r="AI25457" s="16">
        <v>0</v>
      </c>
      <c r="AJ25457" s="16">
        <v>0</v>
      </c>
      <c r="AK25457" s="16">
        <v>0</v>
      </c>
      <c r="AL25457" s="16">
        <v>0</v>
      </c>
      <c r="AM25457" s="16">
        <v>0</v>
      </c>
      <c r="AN25457" s="16">
        <v>0</v>
      </c>
      <c r="AO25457" s="16">
        <v>0</v>
      </c>
      <c r="AP25457" s="16">
        <v>0</v>
      </c>
      <c r="AQ25457" s="16">
        <v>0</v>
      </c>
      <c r="AR25457" s="16">
        <v>0</v>
      </c>
      <c r="AS25457" s="16">
        <v>0</v>
      </c>
      <c r="AT25457" s="16">
        <v>0</v>
      </c>
      <c r="AU25457" s="16">
        <v>0</v>
      </c>
      <c r="AV25457" s="16">
        <v>0</v>
      </c>
      <c r="AW25457" s="16">
        <v>0</v>
      </c>
      <c r="AX25457" s="16">
        <v>0</v>
      </c>
      <c r="AY25457" s="16">
        <v>0</v>
      </c>
    </row>
    <row r="25458" spans="1:51" ht="14.75" x14ac:dyDescent="0.75">
      <c r="A25458" s="16" t="s">
        <v>674</v>
      </c>
      <c r="B25458" s="16"/>
      <c r="C25458" s="16" t="s">
        <v>675</v>
      </c>
      <c r="D25458" s="16" t="s">
        <v>728</v>
      </c>
      <c r="E25458" s="16" t="s">
        <v>749</v>
      </c>
      <c r="F25458" s="16" t="s">
        <v>757</v>
      </c>
      <c r="G25458" s="16" t="s">
        <v>761</v>
      </c>
      <c r="H25458" s="16"/>
      <c r="I25458" s="16"/>
      <c r="J25458" s="16"/>
      <c r="K25458" s="16"/>
      <c r="L25458" s="16"/>
      <c r="M25458" s="16"/>
      <c r="N25458" s="16" t="s">
        <v>465</v>
      </c>
      <c r="O25458" s="16" t="s">
        <v>463</v>
      </c>
      <c r="P25458" s="16" t="s">
        <v>485</v>
      </c>
      <c r="Q25458" s="16" t="s">
        <v>312</v>
      </c>
      <c r="R25458" s="16">
        <v>265</v>
      </c>
      <c r="S25458" s="16">
        <v>0</v>
      </c>
      <c r="T25458" s="16">
        <v>0</v>
      </c>
      <c r="U25458" s="16">
        <v>0</v>
      </c>
      <c r="V25458" s="16">
        <v>0</v>
      </c>
      <c r="W25458" s="16">
        <v>0</v>
      </c>
      <c r="X25458" s="16">
        <v>0</v>
      </c>
      <c r="Y25458" s="16">
        <v>0</v>
      </c>
      <c r="Z25458" s="16">
        <v>0</v>
      </c>
      <c r="AA25458" s="16">
        <v>0</v>
      </c>
      <c r="AB25458" s="16">
        <v>0</v>
      </c>
      <c r="AC25458" s="16">
        <v>0</v>
      </c>
      <c r="AD25458" s="16">
        <v>0</v>
      </c>
      <c r="AE25458" s="16">
        <v>0</v>
      </c>
      <c r="AF25458" s="16">
        <v>0</v>
      </c>
      <c r="AG25458" s="16">
        <v>0</v>
      </c>
      <c r="AH25458" s="16">
        <v>0</v>
      </c>
      <c r="AI25458" s="16">
        <v>0</v>
      </c>
      <c r="AJ25458" s="16">
        <v>0</v>
      </c>
      <c r="AK25458" s="16">
        <v>0</v>
      </c>
      <c r="AL25458" s="16">
        <v>0</v>
      </c>
      <c r="AM25458" s="16">
        <v>0</v>
      </c>
      <c r="AN25458" s="16">
        <v>0</v>
      </c>
      <c r="AO25458" s="16">
        <v>0</v>
      </c>
      <c r="AP25458" s="16">
        <v>0</v>
      </c>
      <c r="AQ25458" s="16">
        <v>0</v>
      </c>
      <c r="AR25458" s="16">
        <v>0</v>
      </c>
      <c r="AS25458" s="16">
        <v>0</v>
      </c>
      <c r="AT25458" s="16">
        <v>0</v>
      </c>
      <c r="AU25458" s="16">
        <v>0</v>
      </c>
      <c r="AV25458" s="16">
        <v>0</v>
      </c>
      <c r="AW25458" s="16">
        <v>0</v>
      </c>
      <c r="AX25458" s="16">
        <v>0</v>
      </c>
      <c r="AY25458" s="16">
        <v>0</v>
      </c>
    </row>
    <row r="25459" spans="1:51" ht="14.75" x14ac:dyDescent="0.75">
      <c r="A25459" s="16" t="s">
        <v>674</v>
      </c>
      <c r="B25459" s="16"/>
      <c r="C25459" s="16" t="s">
        <v>675</v>
      </c>
      <c r="D25459" s="16" t="s">
        <v>728</v>
      </c>
      <c r="E25459" s="16" t="s">
        <v>749</v>
      </c>
      <c r="F25459" s="16" t="s">
        <v>757</v>
      </c>
      <c r="G25459" s="16" t="s">
        <v>761</v>
      </c>
      <c r="H25459" s="16"/>
      <c r="I25459" s="16"/>
      <c r="J25459" s="16"/>
      <c r="K25459" s="16"/>
      <c r="L25459" s="16"/>
      <c r="M25459" s="16"/>
      <c r="N25459" s="16" t="s">
        <v>20</v>
      </c>
      <c r="O25459" s="16" t="s">
        <v>463</v>
      </c>
      <c r="P25459" s="16" t="s">
        <v>464</v>
      </c>
      <c r="Q25459" s="16" t="s">
        <v>253</v>
      </c>
      <c r="R25459" s="16">
        <v>1</v>
      </c>
      <c r="S25459" s="16">
        <v>0</v>
      </c>
      <c r="T25459" s="16">
        <v>0</v>
      </c>
      <c r="U25459" s="16">
        <v>0</v>
      </c>
      <c r="V25459" s="16">
        <v>0</v>
      </c>
      <c r="W25459" s="16">
        <v>0</v>
      </c>
      <c r="X25459" s="16">
        <v>0</v>
      </c>
      <c r="Y25459" s="16">
        <v>0</v>
      </c>
      <c r="Z25459" s="16">
        <v>0</v>
      </c>
      <c r="AA25459" s="16">
        <v>0</v>
      </c>
      <c r="AB25459" s="16">
        <v>0</v>
      </c>
      <c r="AC25459" s="16">
        <v>0</v>
      </c>
      <c r="AD25459" s="16">
        <v>0</v>
      </c>
      <c r="AE25459" s="16">
        <v>0</v>
      </c>
      <c r="AF25459" s="16">
        <v>0</v>
      </c>
      <c r="AG25459" s="16">
        <v>0</v>
      </c>
      <c r="AH25459" s="16">
        <v>0</v>
      </c>
      <c r="AI25459" s="16">
        <v>0</v>
      </c>
      <c r="AJ25459" s="16">
        <v>0</v>
      </c>
      <c r="AK25459" s="16">
        <v>0</v>
      </c>
      <c r="AL25459" s="16">
        <v>0</v>
      </c>
      <c r="AM25459" s="16">
        <v>0</v>
      </c>
      <c r="AN25459" s="16">
        <v>0</v>
      </c>
      <c r="AO25459" s="16">
        <v>0</v>
      </c>
      <c r="AP25459" s="16">
        <v>0</v>
      </c>
      <c r="AQ25459" s="16">
        <v>0</v>
      </c>
      <c r="AR25459" s="16">
        <v>0</v>
      </c>
      <c r="AS25459" s="16">
        <v>0</v>
      </c>
      <c r="AT25459" s="16">
        <v>0</v>
      </c>
      <c r="AU25459" s="16">
        <v>0</v>
      </c>
      <c r="AV25459" s="16">
        <v>0</v>
      </c>
      <c r="AW25459" s="16">
        <v>0</v>
      </c>
      <c r="AX25459" s="16">
        <v>0</v>
      </c>
      <c r="AY25459" s="16">
        <v>0</v>
      </c>
    </row>
    <row r="25460" spans="1:51" ht="14.75" x14ac:dyDescent="0.75">
      <c r="A25460" s="16" t="s">
        <v>674</v>
      </c>
      <c r="B25460" s="16"/>
      <c r="C25460" s="16" t="s">
        <v>675</v>
      </c>
      <c r="D25460" s="16" t="s">
        <v>728</v>
      </c>
      <c r="E25460" s="16" t="s">
        <v>749</v>
      </c>
      <c r="F25460" s="16" t="s">
        <v>757</v>
      </c>
      <c r="G25460" s="16" t="s">
        <v>761</v>
      </c>
      <c r="H25460" s="16"/>
      <c r="I25460" s="16"/>
      <c r="J25460" s="16"/>
      <c r="K25460" s="16"/>
      <c r="L25460" s="16"/>
      <c r="M25460" s="16"/>
      <c r="N25460" s="16" t="s">
        <v>20</v>
      </c>
      <c r="O25460" s="16" t="s">
        <v>463</v>
      </c>
      <c r="P25460" s="16" t="s">
        <v>485</v>
      </c>
      <c r="Q25460" s="16" t="s">
        <v>312</v>
      </c>
      <c r="R25460" s="16">
        <v>265</v>
      </c>
      <c r="S25460" s="16">
        <v>0</v>
      </c>
      <c r="T25460" s="16">
        <v>0</v>
      </c>
      <c r="U25460" s="16">
        <v>0</v>
      </c>
      <c r="V25460" s="16">
        <v>0</v>
      </c>
      <c r="W25460" s="16">
        <v>0</v>
      </c>
      <c r="X25460" s="16">
        <v>0</v>
      </c>
      <c r="Y25460" s="16">
        <v>0</v>
      </c>
      <c r="Z25460" s="16">
        <v>0</v>
      </c>
      <c r="AA25460" s="16">
        <v>0</v>
      </c>
      <c r="AB25460" s="16">
        <v>0</v>
      </c>
      <c r="AC25460" s="16">
        <v>0</v>
      </c>
      <c r="AD25460" s="16">
        <v>0</v>
      </c>
      <c r="AE25460" s="16">
        <v>0</v>
      </c>
      <c r="AF25460" s="16">
        <v>0</v>
      </c>
      <c r="AG25460" s="16">
        <v>0</v>
      </c>
      <c r="AH25460" s="16">
        <v>0</v>
      </c>
      <c r="AI25460" s="16">
        <v>0</v>
      </c>
      <c r="AJ25460" s="16">
        <v>0</v>
      </c>
      <c r="AK25460" s="16">
        <v>0</v>
      </c>
      <c r="AL25460" s="16">
        <v>0</v>
      </c>
      <c r="AM25460" s="16">
        <v>0</v>
      </c>
      <c r="AN25460" s="16">
        <v>0</v>
      </c>
      <c r="AO25460" s="16">
        <v>0</v>
      </c>
      <c r="AP25460" s="16">
        <v>0</v>
      </c>
      <c r="AQ25460" s="16">
        <v>0</v>
      </c>
      <c r="AR25460" s="16">
        <v>0</v>
      </c>
      <c r="AS25460" s="16">
        <v>0</v>
      </c>
      <c r="AT25460" s="16">
        <v>0</v>
      </c>
      <c r="AU25460" s="16">
        <v>0</v>
      </c>
      <c r="AV25460" s="16">
        <v>0</v>
      </c>
      <c r="AW25460" s="16">
        <v>0</v>
      </c>
      <c r="AX25460" s="16">
        <v>0</v>
      </c>
      <c r="AY25460" s="16">
        <v>0</v>
      </c>
    </row>
    <row r="25461" spans="1:51" ht="14.75" x14ac:dyDescent="0.75">
      <c r="A25461" s="16" t="s">
        <v>674</v>
      </c>
      <c r="B25461" s="16"/>
      <c r="C25461" s="16" t="s">
        <v>675</v>
      </c>
      <c r="D25461" s="16" t="s">
        <v>728</v>
      </c>
      <c r="E25461" s="16" t="s">
        <v>749</v>
      </c>
      <c r="F25461" s="16" t="s">
        <v>757</v>
      </c>
      <c r="G25461" s="16" t="s">
        <v>761</v>
      </c>
      <c r="H25461" s="16"/>
      <c r="I25461" s="16"/>
      <c r="J25461" s="16"/>
      <c r="K25461" s="16"/>
      <c r="L25461" s="16"/>
      <c r="M25461" s="16"/>
      <c r="N25461" s="16" t="s">
        <v>22</v>
      </c>
      <c r="O25461" s="16" t="s">
        <v>463</v>
      </c>
      <c r="P25461" s="16" t="s">
        <v>464</v>
      </c>
      <c r="Q25461" s="16" t="s">
        <v>253</v>
      </c>
      <c r="R25461" s="16">
        <v>1</v>
      </c>
      <c r="S25461" s="16">
        <v>2.3113041705595791E-2</v>
      </c>
      <c r="T25461" s="16">
        <v>2.2385636580995929E-2</v>
      </c>
      <c r="U25461" s="16">
        <v>2.128009255679613E-2</v>
      </c>
      <c r="V25461" s="16">
        <v>2.246243999999592E-2</v>
      </c>
      <c r="W25461" s="16">
        <v>2.2009009889466621E-2</v>
      </c>
      <c r="X25461" s="16">
        <v>2.8011789473679119E-2</v>
      </c>
      <c r="Y25461" s="16">
        <v>2.322730666666244E-2</v>
      </c>
      <c r="Z25461" s="16">
        <v>3.0435377777772239E-2</v>
      </c>
      <c r="AA25461" s="16">
        <v>3.1787237813879002E-2</v>
      </c>
      <c r="AB25461" s="16">
        <v>3.1723999999994222E-2</v>
      </c>
      <c r="AC25461" s="16">
        <v>4.081754701986013E-2</v>
      </c>
      <c r="AD25461" s="16">
        <v>4.1776600766275943E-2</v>
      </c>
      <c r="AE25461" s="16">
        <v>3.8868542901708991E-2</v>
      </c>
      <c r="AF25461" s="16">
        <v>3.8910666666659592E-2</v>
      </c>
      <c r="AG25461" s="16">
        <v>4.5070666666658467E-2</v>
      </c>
      <c r="AH25461" s="16">
        <v>4.4828109161785222E-2</v>
      </c>
      <c r="AI25461" s="16">
        <v>4.2017077294678337E-2</v>
      </c>
      <c r="AJ25461" s="16">
        <v>4.8766666666657812E-2</v>
      </c>
      <c r="AK25461" s="16">
        <v>4.9404999999991032E-2</v>
      </c>
      <c r="AL25461" s="16">
        <v>4.8789219672122262E-2</v>
      </c>
      <c r="AM25461" s="16">
        <v>4.8176618971904332E-2</v>
      </c>
      <c r="AN25461" s="16">
        <v>4.6159909266661803E-2</v>
      </c>
      <c r="AO25461" s="16">
        <v>3.4406729396001763E-2</v>
      </c>
      <c r="AP25461" s="16">
        <v>3.4920935435978247E-2</v>
      </c>
      <c r="AQ25461" s="16">
        <v>3.5913381454740843E-2</v>
      </c>
      <c r="AR25461" s="16">
        <v>3.2256346179133949E-2</v>
      </c>
      <c r="AS25461" s="16">
        <v>2.8119189446479311E-2</v>
      </c>
      <c r="AT25461" s="16">
        <v>3.4194866439037769E-2</v>
      </c>
      <c r="AU25461" s="16">
        <v>2.6750446540350699E-2</v>
      </c>
      <c r="AV25461" s="16">
        <v>2.9061034550747291E-2</v>
      </c>
      <c r="AW25461" s="16">
        <v>2.605919532478735E-2</v>
      </c>
      <c r="AX25461" s="16">
        <v>2.3850788941330799E-2</v>
      </c>
      <c r="AY25461" s="16">
        <v>2.5028605679174289E-2</v>
      </c>
    </row>
    <row r="25462" spans="1:51" ht="14.75" x14ac:dyDescent="0.75">
      <c r="A25462" s="16" t="s">
        <v>674</v>
      </c>
      <c r="B25462" s="16"/>
      <c r="C25462" s="16" t="s">
        <v>675</v>
      </c>
      <c r="D25462" s="16" t="s">
        <v>728</v>
      </c>
      <c r="E25462" s="16" t="s">
        <v>749</v>
      </c>
      <c r="F25462" s="16" t="s">
        <v>757</v>
      </c>
      <c r="G25462" s="16" t="s">
        <v>761</v>
      </c>
      <c r="H25462" s="16"/>
      <c r="I25462" s="16"/>
      <c r="J25462" s="16"/>
      <c r="K25462" s="16"/>
      <c r="L25462" s="16"/>
      <c r="M25462" s="16"/>
      <c r="N25462" s="16" t="s">
        <v>22</v>
      </c>
      <c r="O25462" s="16" t="s">
        <v>463</v>
      </c>
      <c r="P25462" s="16" t="s">
        <v>485</v>
      </c>
      <c r="Q25462" s="16" t="s">
        <v>312</v>
      </c>
      <c r="R25462" s="16">
        <v>265</v>
      </c>
      <c r="S25462" s="16">
        <v>2.5731198351257138E-4</v>
      </c>
      <c r="T25462" s="16">
        <v>2.5519265031503571E-4</v>
      </c>
      <c r="U25462" s="16">
        <v>2.4545731760549998E-4</v>
      </c>
      <c r="V25462" s="16">
        <v>2.3743924285714291E-4</v>
      </c>
      <c r="W25462" s="16">
        <v>2.2764165968586379E-4</v>
      </c>
      <c r="X25462" s="16">
        <v>2.7950335037593991E-4</v>
      </c>
      <c r="Y25462" s="16">
        <v>2.4625919999999988E-4</v>
      </c>
      <c r="Z25462" s="16">
        <v>3.1479652857142849E-4</v>
      </c>
      <c r="AA25462" s="16">
        <v>2.9009908999788983E-4</v>
      </c>
      <c r="AB25462" s="16">
        <v>2.8952196428571421E-4</v>
      </c>
      <c r="AC25462" s="16">
        <v>4.5694827383159882E-4</v>
      </c>
      <c r="AD25462" s="16">
        <v>4.7785184315270938E-4</v>
      </c>
      <c r="AE25462" s="16">
        <v>4.2567003744149772E-4</v>
      </c>
      <c r="AF25462" s="16">
        <v>4.5454011428571422E-4</v>
      </c>
      <c r="AG25462" s="16">
        <v>5.2540209857142848E-4</v>
      </c>
      <c r="AH25462" s="16">
        <v>5.2366550375939833E-4</v>
      </c>
      <c r="AI25462" s="16">
        <v>4.9082806211180128E-4</v>
      </c>
      <c r="AJ25462" s="16">
        <v>5.4297080357142841E-4</v>
      </c>
      <c r="AK25462" s="16">
        <v>5.4707215178571443E-4</v>
      </c>
      <c r="AL25462" s="16">
        <v>5.4619033573770478E-4</v>
      </c>
      <c r="AM25462" s="16">
        <v>5.2174540949352709E-4</v>
      </c>
      <c r="AN25462" s="16">
        <v>5.0552165939238552E-4</v>
      </c>
      <c r="AO25462" s="16">
        <v>3.5168592689776749E-4</v>
      </c>
      <c r="AP25462" s="16">
        <v>3.82437693435413E-4</v>
      </c>
      <c r="AQ25462" s="16">
        <v>3.8893642420877292E-4</v>
      </c>
      <c r="AR25462" s="16">
        <v>3.493312919242404E-4</v>
      </c>
      <c r="AS25462" s="16">
        <v>3.0110487148102808E-4</v>
      </c>
      <c r="AT25462" s="16">
        <v>3.5368134177832608E-4</v>
      </c>
      <c r="AU25462" s="16">
        <v>2.8319305637199371E-4</v>
      </c>
      <c r="AV25462" s="16">
        <v>3.1826280950607348E-4</v>
      </c>
      <c r="AW25462" s="16">
        <v>3.0758492563336858E-4</v>
      </c>
      <c r="AX25462" s="16">
        <v>2.6120264521722382E-4</v>
      </c>
      <c r="AY25462" s="16">
        <v>2.7410154127733362E-4</v>
      </c>
    </row>
    <row r="25463" spans="1:51" ht="14.75" x14ac:dyDescent="0.75">
      <c r="A25463" s="16" t="s">
        <v>674</v>
      </c>
      <c r="B25463" s="16"/>
      <c r="C25463" s="16" t="s">
        <v>675</v>
      </c>
      <c r="D25463" s="16" t="s">
        <v>728</v>
      </c>
      <c r="E25463" s="16" t="s">
        <v>749</v>
      </c>
      <c r="F25463" s="16" t="s">
        <v>757</v>
      </c>
      <c r="G25463" s="16" t="s">
        <v>761</v>
      </c>
      <c r="H25463" s="16"/>
      <c r="I25463" s="16"/>
      <c r="J25463" s="16"/>
      <c r="K25463" s="16"/>
      <c r="L25463" s="16"/>
      <c r="M25463" s="16"/>
      <c r="N25463" s="16" t="s">
        <v>24</v>
      </c>
      <c r="O25463" s="16" t="s">
        <v>463</v>
      </c>
      <c r="P25463" s="16" t="s">
        <v>464</v>
      </c>
      <c r="Q25463" s="16" t="s">
        <v>253</v>
      </c>
      <c r="R25463" s="16">
        <v>1</v>
      </c>
      <c r="S25463" s="16">
        <v>1.0330766254664789E-3</v>
      </c>
      <c r="T25463" s="16">
        <v>0</v>
      </c>
      <c r="U25463" s="16">
        <v>0</v>
      </c>
      <c r="V25463" s="16">
        <v>0</v>
      </c>
      <c r="W25463" s="16">
        <v>0</v>
      </c>
      <c r="X25463" s="16">
        <v>0</v>
      </c>
      <c r="Y25463" s="16">
        <v>0</v>
      </c>
      <c r="Z25463" s="16">
        <v>0</v>
      </c>
      <c r="AA25463" s="16">
        <v>0</v>
      </c>
      <c r="AB25463" s="16">
        <v>0</v>
      </c>
      <c r="AC25463" s="16">
        <v>0</v>
      </c>
      <c r="AD25463" s="16">
        <v>0</v>
      </c>
      <c r="AE25463" s="16">
        <v>0</v>
      </c>
      <c r="AF25463" s="16">
        <v>0</v>
      </c>
      <c r="AG25463" s="16">
        <v>0</v>
      </c>
      <c r="AH25463" s="16">
        <v>0</v>
      </c>
      <c r="AI25463" s="16">
        <v>0</v>
      </c>
      <c r="AJ25463" s="16">
        <v>0</v>
      </c>
      <c r="AK25463" s="16">
        <v>0</v>
      </c>
      <c r="AL25463" s="16">
        <v>0</v>
      </c>
      <c r="AM25463" s="16">
        <v>0</v>
      </c>
      <c r="AN25463" s="16">
        <v>0</v>
      </c>
      <c r="AO25463" s="16">
        <v>0</v>
      </c>
      <c r="AP25463" s="16">
        <v>0</v>
      </c>
      <c r="AQ25463" s="16">
        <v>0</v>
      </c>
      <c r="AR25463" s="16">
        <v>0</v>
      </c>
      <c r="AS25463" s="16">
        <v>0</v>
      </c>
      <c r="AT25463" s="16">
        <v>0</v>
      </c>
      <c r="AU25463" s="16">
        <v>0</v>
      </c>
      <c r="AV25463" s="16">
        <v>0</v>
      </c>
      <c r="AW25463" s="16">
        <v>0</v>
      </c>
      <c r="AX25463" s="16">
        <v>0</v>
      </c>
      <c r="AY25463" s="16">
        <v>0</v>
      </c>
    </row>
    <row r="25464" spans="1:51" ht="14.75" x14ac:dyDescent="0.75">
      <c r="A25464" s="16" t="s">
        <v>674</v>
      </c>
      <c r="B25464" s="16"/>
      <c r="C25464" s="16" t="s">
        <v>675</v>
      </c>
      <c r="D25464" s="16" t="s">
        <v>728</v>
      </c>
      <c r="E25464" s="16" t="s">
        <v>749</v>
      </c>
      <c r="F25464" s="16" t="s">
        <v>757</v>
      </c>
      <c r="G25464" s="16" t="s">
        <v>761</v>
      </c>
      <c r="H25464" s="16"/>
      <c r="I25464" s="16"/>
      <c r="J25464" s="16"/>
      <c r="K25464" s="16"/>
      <c r="L25464" s="16"/>
      <c r="M25464" s="16"/>
      <c r="N25464" s="16" t="s">
        <v>24</v>
      </c>
      <c r="O25464" s="16" t="s">
        <v>463</v>
      </c>
      <c r="P25464" s="16" t="s">
        <v>485</v>
      </c>
      <c r="Q25464" s="16" t="s">
        <v>312</v>
      </c>
      <c r="R25464" s="16">
        <v>265</v>
      </c>
      <c r="S25464" s="16">
        <v>1.1500995801642861E-5</v>
      </c>
      <c r="T25464" s="16">
        <v>0</v>
      </c>
      <c r="U25464" s="16">
        <v>0</v>
      </c>
      <c r="V25464" s="16">
        <v>0</v>
      </c>
      <c r="W25464" s="16">
        <v>0</v>
      </c>
      <c r="X25464" s="16">
        <v>0</v>
      </c>
      <c r="Y25464" s="16">
        <v>0</v>
      </c>
      <c r="Z25464" s="16">
        <v>0</v>
      </c>
      <c r="AA25464" s="16">
        <v>0</v>
      </c>
      <c r="AB25464" s="16">
        <v>0</v>
      </c>
      <c r="AC25464" s="16">
        <v>0</v>
      </c>
      <c r="AD25464" s="16">
        <v>0</v>
      </c>
      <c r="AE25464" s="16">
        <v>0</v>
      </c>
      <c r="AF25464" s="16">
        <v>0</v>
      </c>
      <c r="AG25464" s="16">
        <v>0</v>
      </c>
      <c r="AH25464" s="16">
        <v>0</v>
      </c>
      <c r="AI25464" s="16">
        <v>0</v>
      </c>
      <c r="AJ25464" s="16">
        <v>0</v>
      </c>
      <c r="AK25464" s="16">
        <v>0</v>
      </c>
      <c r="AL25464" s="16">
        <v>0</v>
      </c>
      <c r="AM25464" s="16">
        <v>0</v>
      </c>
      <c r="AN25464" s="16">
        <v>0</v>
      </c>
      <c r="AO25464" s="16">
        <v>0</v>
      </c>
      <c r="AP25464" s="16">
        <v>0</v>
      </c>
      <c r="AQ25464" s="16">
        <v>0</v>
      </c>
      <c r="AR25464" s="16">
        <v>0</v>
      </c>
      <c r="AS25464" s="16">
        <v>0</v>
      </c>
      <c r="AT25464" s="16">
        <v>0</v>
      </c>
      <c r="AU25464" s="16">
        <v>0</v>
      </c>
      <c r="AV25464" s="16">
        <v>0</v>
      </c>
      <c r="AW25464" s="16">
        <v>0</v>
      </c>
      <c r="AX25464" s="16">
        <v>0</v>
      </c>
      <c r="AY25464" s="16">
        <v>0</v>
      </c>
    </row>
    <row r="25465" spans="1:51" ht="14.75" x14ac:dyDescent="0.75">
      <c r="A25465" s="16" t="s">
        <v>674</v>
      </c>
      <c r="B25465" s="16"/>
      <c r="C25465" s="16" t="s">
        <v>675</v>
      </c>
      <c r="D25465" s="16" t="s">
        <v>728</v>
      </c>
      <c r="E25465" s="16" t="s">
        <v>749</v>
      </c>
      <c r="F25465" s="16" t="s">
        <v>757</v>
      </c>
      <c r="G25465" s="16" t="s">
        <v>761</v>
      </c>
      <c r="H25465" s="16"/>
      <c r="I25465" s="16"/>
      <c r="J25465" s="16"/>
      <c r="K25465" s="16"/>
      <c r="L25465" s="16"/>
      <c r="M25465" s="16"/>
      <c r="N25465" s="16" t="s">
        <v>475</v>
      </c>
      <c r="O25465" s="16" t="s">
        <v>463</v>
      </c>
      <c r="P25465" s="16" t="s">
        <v>464</v>
      </c>
      <c r="Q25465" s="16" t="s">
        <v>253</v>
      </c>
      <c r="R25465" s="16">
        <v>1</v>
      </c>
      <c r="S25465" s="16">
        <v>0</v>
      </c>
      <c r="T25465" s="16">
        <v>0</v>
      </c>
      <c r="U25465" s="16">
        <v>0</v>
      </c>
      <c r="V25465" s="16">
        <v>0</v>
      </c>
      <c r="W25465" s="16">
        <v>0</v>
      </c>
      <c r="X25465" s="16">
        <v>0</v>
      </c>
      <c r="Y25465" s="16">
        <v>0</v>
      </c>
      <c r="Z25465" s="16">
        <v>0</v>
      </c>
      <c r="AA25465" s="16">
        <v>0</v>
      </c>
      <c r="AB25465" s="16">
        <v>0</v>
      </c>
      <c r="AC25465" s="16">
        <v>0</v>
      </c>
      <c r="AD25465" s="16">
        <v>0</v>
      </c>
      <c r="AE25465" s="16">
        <v>0</v>
      </c>
      <c r="AF25465" s="16">
        <v>0</v>
      </c>
      <c r="AG25465" s="16">
        <v>0</v>
      </c>
      <c r="AH25465" s="16">
        <v>0</v>
      </c>
      <c r="AI25465" s="16">
        <v>0</v>
      </c>
      <c r="AJ25465" s="16">
        <v>0</v>
      </c>
      <c r="AK25465" s="16">
        <v>0</v>
      </c>
      <c r="AL25465" s="16">
        <v>0</v>
      </c>
      <c r="AM25465" s="16">
        <v>0</v>
      </c>
      <c r="AN25465" s="16">
        <v>0</v>
      </c>
      <c r="AO25465" s="16">
        <v>0</v>
      </c>
      <c r="AP25465" s="16">
        <v>0</v>
      </c>
      <c r="AQ25465" s="16">
        <v>0</v>
      </c>
      <c r="AR25465" s="16">
        <v>0</v>
      </c>
      <c r="AS25465" s="16">
        <v>0</v>
      </c>
      <c r="AT25465" s="16">
        <v>0</v>
      </c>
      <c r="AU25465" s="16">
        <v>0</v>
      </c>
      <c r="AV25465" s="16">
        <v>0</v>
      </c>
      <c r="AW25465" s="16">
        <v>0</v>
      </c>
      <c r="AX25465" s="16">
        <v>0</v>
      </c>
      <c r="AY25465" s="16">
        <v>0</v>
      </c>
    </row>
    <row r="25466" spans="1:51" ht="14.75" x14ac:dyDescent="0.75">
      <c r="A25466" s="16" t="s">
        <v>674</v>
      </c>
      <c r="B25466" s="16"/>
      <c r="C25466" s="16" t="s">
        <v>675</v>
      </c>
      <c r="D25466" s="16" t="s">
        <v>728</v>
      </c>
      <c r="E25466" s="16" t="s">
        <v>749</v>
      </c>
      <c r="F25466" s="16" t="s">
        <v>757</v>
      </c>
      <c r="G25466" s="16" t="s">
        <v>761</v>
      </c>
      <c r="H25466" s="16"/>
      <c r="I25466" s="16"/>
      <c r="J25466" s="16"/>
      <c r="K25466" s="16"/>
      <c r="L25466" s="16"/>
      <c r="M25466" s="16"/>
      <c r="N25466" s="16" t="s">
        <v>475</v>
      </c>
      <c r="O25466" s="16" t="s">
        <v>463</v>
      </c>
      <c r="P25466" s="16" t="s">
        <v>485</v>
      </c>
      <c r="Q25466" s="16" t="s">
        <v>312</v>
      </c>
      <c r="R25466" s="16">
        <v>265</v>
      </c>
      <c r="S25466" s="16">
        <v>0</v>
      </c>
      <c r="T25466" s="16">
        <v>0</v>
      </c>
      <c r="U25466" s="16">
        <v>0</v>
      </c>
      <c r="V25466" s="16">
        <v>0</v>
      </c>
      <c r="W25466" s="16">
        <v>0</v>
      </c>
      <c r="X25466" s="16">
        <v>0</v>
      </c>
      <c r="Y25466" s="16">
        <v>0</v>
      </c>
      <c r="Z25466" s="16">
        <v>0</v>
      </c>
      <c r="AA25466" s="16">
        <v>0</v>
      </c>
      <c r="AB25466" s="16">
        <v>0</v>
      </c>
      <c r="AC25466" s="16">
        <v>0</v>
      </c>
      <c r="AD25466" s="16">
        <v>0</v>
      </c>
      <c r="AE25466" s="16">
        <v>0</v>
      </c>
      <c r="AF25466" s="16">
        <v>0</v>
      </c>
      <c r="AG25466" s="16">
        <v>0</v>
      </c>
      <c r="AH25466" s="16">
        <v>0</v>
      </c>
      <c r="AI25466" s="16">
        <v>0</v>
      </c>
      <c r="AJ25466" s="16">
        <v>0</v>
      </c>
      <c r="AK25466" s="16">
        <v>0</v>
      </c>
      <c r="AL25466" s="16">
        <v>0</v>
      </c>
      <c r="AM25466" s="16">
        <v>0</v>
      </c>
      <c r="AN25466" s="16">
        <v>0</v>
      </c>
      <c r="AO25466" s="16">
        <v>0</v>
      </c>
      <c r="AP25466" s="16">
        <v>0</v>
      </c>
      <c r="AQ25466" s="16">
        <v>0</v>
      </c>
      <c r="AR25466" s="16">
        <v>0</v>
      </c>
      <c r="AS25466" s="16">
        <v>0</v>
      </c>
      <c r="AT25466" s="16">
        <v>0</v>
      </c>
      <c r="AU25466" s="16">
        <v>0</v>
      </c>
      <c r="AV25466" s="16">
        <v>0</v>
      </c>
      <c r="AW25466" s="16">
        <v>0</v>
      </c>
      <c r="AX25466" s="16">
        <v>0</v>
      </c>
      <c r="AY25466" s="16">
        <v>0</v>
      </c>
    </row>
    <row r="25467" spans="1:51" ht="14.75" x14ac:dyDescent="0.75">
      <c r="A25467" s="16" t="s">
        <v>674</v>
      </c>
      <c r="B25467" s="16"/>
      <c r="C25467" s="16" t="s">
        <v>675</v>
      </c>
      <c r="D25467" s="16" t="s">
        <v>728</v>
      </c>
      <c r="E25467" s="16" t="s">
        <v>749</v>
      </c>
      <c r="F25467" s="16" t="s">
        <v>757</v>
      </c>
      <c r="G25467" s="16" t="s">
        <v>761</v>
      </c>
      <c r="H25467" s="16"/>
      <c r="I25467" s="16"/>
      <c r="J25467" s="16"/>
      <c r="K25467" s="16"/>
      <c r="L25467" s="16"/>
      <c r="M25467" s="16"/>
      <c r="N25467" s="16" t="s">
        <v>26</v>
      </c>
      <c r="O25467" s="16" t="s">
        <v>463</v>
      </c>
      <c r="P25467" s="16" t="s">
        <v>464</v>
      </c>
      <c r="Q25467" s="16" t="s">
        <v>253</v>
      </c>
      <c r="R25467" s="16">
        <v>1</v>
      </c>
      <c r="S25467" s="16">
        <v>0</v>
      </c>
      <c r="T25467" s="16">
        <v>0</v>
      </c>
      <c r="U25467" s="16">
        <v>0</v>
      </c>
      <c r="V25467" s="16">
        <v>0</v>
      </c>
      <c r="W25467" s="16">
        <v>0</v>
      </c>
      <c r="X25467" s="16">
        <v>0</v>
      </c>
      <c r="Y25467" s="16">
        <v>0</v>
      </c>
      <c r="Z25467" s="16">
        <v>0</v>
      </c>
      <c r="AA25467" s="16">
        <v>0</v>
      </c>
      <c r="AB25467" s="16">
        <v>0</v>
      </c>
      <c r="AC25467" s="16">
        <v>0</v>
      </c>
      <c r="AD25467" s="16">
        <v>0</v>
      </c>
      <c r="AE25467" s="16">
        <v>0</v>
      </c>
      <c r="AF25467" s="16">
        <v>0</v>
      </c>
      <c r="AG25467" s="16">
        <v>0</v>
      </c>
      <c r="AH25467" s="16">
        <v>0</v>
      </c>
      <c r="AI25467" s="16">
        <v>0</v>
      </c>
      <c r="AJ25467" s="16">
        <v>0</v>
      </c>
      <c r="AK25467" s="16">
        <v>0</v>
      </c>
      <c r="AL25467" s="16">
        <v>0</v>
      </c>
      <c r="AM25467" s="16">
        <v>0</v>
      </c>
      <c r="AN25467" s="16">
        <v>0</v>
      </c>
      <c r="AO25467" s="16">
        <v>0</v>
      </c>
      <c r="AP25467" s="16">
        <v>0</v>
      </c>
      <c r="AQ25467" s="16">
        <v>0</v>
      </c>
      <c r="AR25467" s="16">
        <v>0</v>
      </c>
      <c r="AS25467" s="16">
        <v>0</v>
      </c>
      <c r="AT25467" s="16">
        <v>0</v>
      </c>
      <c r="AU25467" s="16">
        <v>0</v>
      </c>
      <c r="AV25467" s="16">
        <v>0</v>
      </c>
      <c r="AW25467" s="16">
        <v>0</v>
      </c>
      <c r="AX25467" s="16">
        <v>0</v>
      </c>
      <c r="AY25467" s="16">
        <v>0</v>
      </c>
    </row>
    <row r="25468" spans="1:51" ht="14.75" x14ac:dyDescent="0.75">
      <c r="A25468" s="16" t="s">
        <v>674</v>
      </c>
      <c r="B25468" s="16"/>
      <c r="C25468" s="16" t="s">
        <v>675</v>
      </c>
      <c r="D25468" s="16" t="s">
        <v>728</v>
      </c>
      <c r="E25468" s="16" t="s">
        <v>749</v>
      </c>
      <c r="F25468" s="16" t="s">
        <v>757</v>
      </c>
      <c r="G25468" s="16" t="s">
        <v>761</v>
      </c>
      <c r="H25468" s="16"/>
      <c r="I25468" s="16"/>
      <c r="J25468" s="16"/>
      <c r="K25468" s="16"/>
      <c r="L25468" s="16"/>
      <c r="M25468" s="16"/>
      <c r="N25468" s="16" t="s">
        <v>26</v>
      </c>
      <c r="O25468" s="16" t="s">
        <v>463</v>
      </c>
      <c r="P25468" s="16" t="s">
        <v>485</v>
      </c>
      <c r="Q25468" s="16" t="s">
        <v>312</v>
      </c>
      <c r="R25468" s="16">
        <v>265</v>
      </c>
      <c r="S25468" s="16">
        <v>0</v>
      </c>
      <c r="T25468" s="16">
        <v>0</v>
      </c>
      <c r="U25468" s="16">
        <v>0</v>
      </c>
      <c r="V25468" s="16">
        <v>0</v>
      </c>
      <c r="W25468" s="16">
        <v>0</v>
      </c>
      <c r="X25468" s="16">
        <v>0</v>
      </c>
      <c r="Y25468" s="16">
        <v>0</v>
      </c>
      <c r="Z25468" s="16">
        <v>0</v>
      </c>
      <c r="AA25468" s="16">
        <v>0</v>
      </c>
      <c r="AB25468" s="16">
        <v>0</v>
      </c>
      <c r="AC25468" s="16">
        <v>0</v>
      </c>
      <c r="AD25468" s="16">
        <v>0</v>
      </c>
      <c r="AE25468" s="16">
        <v>0</v>
      </c>
      <c r="AF25468" s="16">
        <v>0</v>
      </c>
      <c r="AG25468" s="16">
        <v>0</v>
      </c>
      <c r="AH25468" s="16">
        <v>0</v>
      </c>
      <c r="AI25468" s="16">
        <v>0</v>
      </c>
      <c r="AJ25468" s="16">
        <v>0</v>
      </c>
      <c r="AK25468" s="16">
        <v>0</v>
      </c>
      <c r="AL25468" s="16">
        <v>0</v>
      </c>
      <c r="AM25468" s="16">
        <v>0</v>
      </c>
      <c r="AN25468" s="16">
        <v>0</v>
      </c>
      <c r="AO25468" s="16">
        <v>0</v>
      </c>
      <c r="AP25468" s="16">
        <v>0</v>
      </c>
      <c r="AQ25468" s="16">
        <v>0</v>
      </c>
      <c r="AR25468" s="16">
        <v>0</v>
      </c>
      <c r="AS25468" s="16">
        <v>0</v>
      </c>
      <c r="AT25468" s="16">
        <v>0</v>
      </c>
      <c r="AU25468" s="16">
        <v>0</v>
      </c>
      <c r="AV25468" s="16">
        <v>0</v>
      </c>
      <c r="AW25468" s="16">
        <v>0</v>
      </c>
      <c r="AX25468" s="16">
        <v>0</v>
      </c>
      <c r="AY25468" s="16">
        <v>0</v>
      </c>
    </row>
    <row r="25469" spans="1:51" ht="14.75" x14ac:dyDescent="0.75">
      <c r="A25469" s="16" t="s">
        <v>674</v>
      </c>
      <c r="B25469" s="16"/>
      <c r="C25469" s="16" t="s">
        <v>675</v>
      </c>
      <c r="D25469" s="16" t="s">
        <v>728</v>
      </c>
      <c r="E25469" s="16" t="s">
        <v>749</v>
      </c>
      <c r="F25469" s="16" t="s">
        <v>757</v>
      </c>
      <c r="G25469" s="16" t="s">
        <v>761</v>
      </c>
      <c r="H25469" s="16"/>
      <c r="I25469" s="16"/>
      <c r="J25469" s="16"/>
      <c r="K25469" s="16"/>
      <c r="L25469" s="16"/>
      <c r="M25469" s="16"/>
      <c r="N25469" s="16" t="s">
        <v>35</v>
      </c>
      <c r="O25469" s="16" t="s">
        <v>463</v>
      </c>
      <c r="P25469" s="16" t="s">
        <v>464</v>
      </c>
      <c r="Q25469" s="16" t="s">
        <v>253</v>
      </c>
      <c r="R25469" s="16">
        <v>1</v>
      </c>
      <c r="S25469" s="16">
        <v>1.0330766254664789E-3</v>
      </c>
      <c r="T25469" s="16">
        <v>1.2888158539664321E-3</v>
      </c>
      <c r="U25469" s="16">
        <v>1.0074753919998159E-3</v>
      </c>
      <c r="V25469" s="16">
        <v>1.0309199999998129E-3</v>
      </c>
      <c r="W25469" s="16">
        <v>2.056916812099684E-4</v>
      </c>
      <c r="X25469" s="16">
        <v>2.5413921901523391E-4</v>
      </c>
      <c r="Y25469" s="16">
        <v>2.3330999999995761E-4</v>
      </c>
      <c r="Z25469" s="16">
        <v>1.5423333333330531E-4</v>
      </c>
      <c r="AA25469" s="16">
        <v>1.6620777941897519E-4</v>
      </c>
      <c r="AB25469" s="16">
        <v>2.8233333333328188E-4</v>
      </c>
      <c r="AC25469" s="16">
        <v>5.3849006622506761E-4</v>
      </c>
      <c r="AD25469" s="16">
        <v>2.0265849297569749E-4</v>
      </c>
      <c r="AE25469" s="16">
        <v>2.399292771710433E-4</v>
      </c>
      <c r="AF25469" s="16">
        <v>1.7111111111107999E-4</v>
      </c>
      <c r="AG25469" s="16">
        <v>1.000999999999818E-3</v>
      </c>
      <c r="AH25469" s="16">
        <v>2.056335282650698E-4</v>
      </c>
      <c r="AI25469" s="16">
        <v>2.0496135265696749E-4</v>
      </c>
      <c r="AJ25469" s="16">
        <v>1.02666666666648E-4</v>
      </c>
      <c r="AK25469" s="16">
        <v>1.024999999999814E-4</v>
      </c>
      <c r="AL25469" s="16">
        <v>1.3666448087429201E-4</v>
      </c>
      <c r="AM25469" s="16">
        <v>1.3667125949476399E-4</v>
      </c>
      <c r="AN25469" s="16">
        <v>3.872360614055519E-5</v>
      </c>
      <c r="AO25469" s="16">
        <v>6.196634846444096E-5</v>
      </c>
      <c r="AP25469" s="16">
        <v>6.1967542293255519E-5</v>
      </c>
      <c r="AQ25469" s="16">
        <v>4.6516379788997661E-5</v>
      </c>
      <c r="AR25469" s="16">
        <v>1.0854516492026029E-4</v>
      </c>
      <c r="AS25469" s="16">
        <v>1.6317339861278139E-4</v>
      </c>
      <c r="AT25469" s="16">
        <v>3.0292749548096521E-4</v>
      </c>
      <c r="AU25469" s="16">
        <v>2.6000434020527778E-4</v>
      </c>
      <c r="AV25469" s="16">
        <v>2.3997993120517951E-4</v>
      </c>
      <c r="AW25469" s="16">
        <v>2.2464823555851159E-4</v>
      </c>
      <c r="AX25469" s="16">
        <v>2.05610249494231E-4</v>
      </c>
      <c r="AY25469" s="16">
        <v>2.1576384206184731E-4</v>
      </c>
    </row>
    <row r="25470" spans="1:51" ht="14.75" x14ac:dyDescent="0.75">
      <c r="A25470" s="16" t="s">
        <v>674</v>
      </c>
      <c r="B25470" s="16"/>
      <c r="C25470" s="16" t="s">
        <v>675</v>
      </c>
      <c r="D25470" s="16" t="s">
        <v>728</v>
      </c>
      <c r="E25470" s="16" t="s">
        <v>749</v>
      </c>
      <c r="F25470" s="16" t="s">
        <v>757</v>
      </c>
      <c r="G25470" s="16" t="s">
        <v>761</v>
      </c>
      <c r="H25470" s="16"/>
      <c r="I25470" s="16"/>
      <c r="J25470" s="16"/>
      <c r="K25470" s="16"/>
      <c r="L25470" s="16"/>
      <c r="M25470" s="16"/>
      <c r="N25470" s="16" t="s">
        <v>35</v>
      </c>
      <c r="O25470" s="16" t="s">
        <v>463</v>
      </c>
      <c r="P25470" s="16" t="s">
        <v>485</v>
      </c>
      <c r="Q25470" s="16" t="s">
        <v>312</v>
      </c>
      <c r="R25470" s="16">
        <v>265</v>
      </c>
      <c r="S25470" s="16">
        <v>1.1500995801642861E-5</v>
      </c>
      <c r="T25470" s="16">
        <v>1.4692293084975E-5</v>
      </c>
      <c r="U25470" s="16">
        <v>1.1620823857499989E-5</v>
      </c>
      <c r="V25470" s="16">
        <v>1.089734081632653E-5</v>
      </c>
      <c r="W25470" s="16">
        <v>2.127492146596858E-6</v>
      </c>
      <c r="X25470" s="16">
        <v>2.5358166868784872E-6</v>
      </c>
      <c r="Y25470" s="16">
        <v>2.4735857142857139E-6</v>
      </c>
      <c r="Z25470" s="16">
        <v>1.595252678571428E-6</v>
      </c>
      <c r="AA25470" s="16">
        <v>1.516857986917071E-6</v>
      </c>
      <c r="AB25470" s="16">
        <v>2.5766517857142861E-6</v>
      </c>
      <c r="AC25470" s="16">
        <v>6.028341343424788E-6</v>
      </c>
      <c r="AD25470" s="16">
        <v>2.3180616091954031E-6</v>
      </c>
      <c r="AE25470" s="16">
        <v>2.6275928237129489E-6</v>
      </c>
      <c r="AF25470" s="16">
        <v>1.9988571428571429E-6</v>
      </c>
      <c r="AG25470" s="16">
        <v>1.166895321428571E-5</v>
      </c>
      <c r="AH25470" s="16">
        <v>2.4021353383458651E-6</v>
      </c>
      <c r="AI25470" s="16">
        <v>2.3942832298136651E-6</v>
      </c>
      <c r="AJ25470" s="16">
        <v>1.143096428571428E-6</v>
      </c>
      <c r="AK25470" s="16">
        <v>1.135004464285714E-6</v>
      </c>
      <c r="AL25470" s="16">
        <v>1.5299449180327859E-6</v>
      </c>
      <c r="AM25470" s="16">
        <v>1.4801288212582331E-6</v>
      </c>
      <c r="AN25470" s="16">
        <v>4.2408275806488169E-7</v>
      </c>
      <c r="AO25470" s="16">
        <v>6.33384604661651E-7</v>
      </c>
      <c r="AP25470" s="16">
        <v>6.7863943639029157E-7</v>
      </c>
      <c r="AQ25470" s="16">
        <v>5.0376527326088675E-7</v>
      </c>
      <c r="AR25470" s="16">
        <v>1.1755275220307771E-6</v>
      </c>
      <c r="AS25470" s="16">
        <v>1.7472873929008559E-6</v>
      </c>
      <c r="AT25470" s="16">
        <v>3.1332130878260122E-6</v>
      </c>
      <c r="AU25470" s="16">
        <v>2.7525306413726492E-6</v>
      </c>
      <c r="AV25470" s="16">
        <v>2.6281475629184258E-6</v>
      </c>
      <c r="AW25470" s="16">
        <v>2.651594186494558E-6</v>
      </c>
      <c r="AX25470" s="16">
        <v>2.2517469415277912E-6</v>
      </c>
      <c r="AY25470" s="16">
        <v>2.3629443213563231E-6</v>
      </c>
    </row>
    <row r="25471" spans="1:51" ht="14.75" x14ac:dyDescent="0.75">
      <c r="A25471" s="16" t="s">
        <v>674</v>
      </c>
      <c r="B25471" s="16"/>
      <c r="C25471" s="16" t="s">
        <v>675</v>
      </c>
      <c r="D25471" s="16" t="s">
        <v>728</v>
      </c>
      <c r="E25471" s="16" t="s">
        <v>749</v>
      </c>
      <c r="F25471" s="16" t="s">
        <v>757</v>
      </c>
      <c r="G25471" s="16" t="s">
        <v>761</v>
      </c>
      <c r="H25471" s="16"/>
      <c r="I25471" s="16"/>
      <c r="J25471" s="16"/>
      <c r="K25471" s="16"/>
      <c r="L25471" s="16"/>
      <c r="M25471" s="16"/>
      <c r="N25471" s="16" t="s">
        <v>28</v>
      </c>
      <c r="O25471" s="16" t="s">
        <v>463</v>
      </c>
      <c r="P25471" s="16" t="s">
        <v>464</v>
      </c>
      <c r="Q25471" s="16" t="s">
        <v>253</v>
      </c>
      <c r="R25471" s="16">
        <v>1</v>
      </c>
      <c r="S25471" s="16">
        <v>0</v>
      </c>
      <c r="T25471" s="16">
        <v>0</v>
      </c>
      <c r="U25471" s="16">
        <v>0</v>
      </c>
      <c r="V25471" s="16">
        <v>0</v>
      </c>
      <c r="W25471" s="16">
        <v>0</v>
      </c>
      <c r="X25471" s="16">
        <v>0</v>
      </c>
      <c r="Y25471" s="16">
        <v>0</v>
      </c>
      <c r="Z25471" s="16">
        <v>0</v>
      </c>
      <c r="AA25471" s="16">
        <v>0</v>
      </c>
      <c r="AB25471" s="16">
        <v>0</v>
      </c>
      <c r="AC25471" s="16">
        <v>0</v>
      </c>
      <c r="AD25471" s="16">
        <v>0</v>
      </c>
      <c r="AE25471" s="16">
        <v>0</v>
      </c>
      <c r="AF25471" s="16">
        <v>0</v>
      </c>
      <c r="AG25471" s="16">
        <v>0</v>
      </c>
      <c r="AH25471" s="16">
        <v>0</v>
      </c>
      <c r="AI25471" s="16">
        <v>0</v>
      </c>
      <c r="AJ25471" s="16">
        <v>0</v>
      </c>
      <c r="AK25471" s="16">
        <v>0</v>
      </c>
      <c r="AL25471" s="16">
        <v>0</v>
      </c>
      <c r="AM25471" s="16">
        <v>0</v>
      </c>
      <c r="AN25471" s="16">
        <v>0</v>
      </c>
      <c r="AO25471" s="16">
        <v>0</v>
      </c>
      <c r="AP25471" s="16">
        <v>0</v>
      </c>
      <c r="AQ25471" s="16">
        <v>0</v>
      </c>
      <c r="AR25471" s="16">
        <v>0</v>
      </c>
      <c r="AS25471" s="16">
        <v>0</v>
      </c>
      <c r="AT25471" s="16">
        <v>0</v>
      </c>
      <c r="AU25471" s="16">
        <v>0</v>
      </c>
      <c r="AV25471" s="16">
        <v>0</v>
      </c>
      <c r="AW25471" s="16">
        <v>0</v>
      </c>
      <c r="AX25471" s="16">
        <v>0</v>
      </c>
      <c r="AY25471" s="16">
        <v>0</v>
      </c>
    </row>
    <row r="25472" spans="1:51" ht="14.75" x14ac:dyDescent="0.75">
      <c r="A25472" s="16" t="s">
        <v>674</v>
      </c>
      <c r="B25472" s="16"/>
      <c r="C25472" s="16" t="s">
        <v>675</v>
      </c>
      <c r="D25472" s="16" t="s">
        <v>728</v>
      </c>
      <c r="E25472" s="16" t="s">
        <v>749</v>
      </c>
      <c r="F25472" s="16" t="s">
        <v>757</v>
      </c>
      <c r="G25472" s="16" t="s">
        <v>761</v>
      </c>
      <c r="H25472" s="16"/>
      <c r="I25472" s="16"/>
      <c r="J25472" s="16"/>
      <c r="K25472" s="16"/>
      <c r="L25472" s="16"/>
      <c r="M25472" s="16"/>
      <c r="N25472" s="16" t="s">
        <v>28</v>
      </c>
      <c r="O25472" s="16" t="s">
        <v>463</v>
      </c>
      <c r="P25472" s="16" t="s">
        <v>485</v>
      </c>
      <c r="Q25472" s="16" t="s">
        <v>312</v>
      </c>
      <c r="R25472" s="16">
        <v>265</v>
      </c>
      <c r="S25472" s="16">
        <v>0</v>
      </c>
      <c r="T25472" s="16">
        <v>0</v>
      </c>
      <c r="U25472" s="16">
        <v>0</v>
      </c>
      <c r="V25472" s="16">
        <v>0</v>
      </c>
      <c r="W25472" s="16">
        <v>0</v>
      </c>
      <c r="X25472" s="16">
        <v>0</v>
      </c>
      <c r="Y25472" s="16">
        <v>0</v>
      </c>
      <c r="Z25472" s="16">
        <v>0</v>
      </c>
      <c r="AA25472" s="16">
        <v>0</v>
      </c>
      <c r="AB25472" s="16">
        <v>0</v>
      </c>
      <c r="AC25472" s="16">
        <v>0</v>
      </c>
      <c r="AD25472" s="16">
        <v>0</v>
      </c>
      <c r="AE25472" s="16">
        <v>0</v>
      </c>
      <c r="AF25472" s="16">
        <v>0</v>
      </c>
      <c r="AG25472" s="16">
        <v>0</v>
      </c>
      <c r="AH25472" s="16">
        <v>0</v>
      </c>
      <c r="AI25472" s="16">
        <v>0</v>
      </c>
      <c r="AJ25472" s="16">
        <v>0</v>
      </c>
      <c r="AK25472" s="16">
        <v>0</v>
      </c>
      <c r="AL25472" s="16">
        <v>0</v>
      </c>
      <c r="AM25472" s="16">
        <v>0</v>
      </c>
      <c r="AN25472" s="16">
        <v>0</v>
      </c>
      <c r="AO25472" s="16">
        <v>0</v>
      </c>
      <c r="AP25472" s="16">
        <v>0</v>
      </c>
      <c r="AQ25472" s="16">
        <v>0</v>
      </c>
      <c r="AR25472" s="16">
        <v>0</v>
      </c>
      <c r="AS25472" s="16">
        <v>0</v>
      </c>
      <c r="AT25472" s="16">
        <v>0</v>
      </c>
      <c r="AU25472" s="16">
        <v>0</v>
      </c>
      <c r="AV25472" s="16">
        <v>0</v>
      </c>
      <c r="AW25472" s="16">
        <v>0</v>
      </c>
      <c r="AX25472" s="16">
        <v>0</v>
      </c>
      <c r="AY25472" s="16">
        <v>0</v>
      </c>
    </row>
    <row r="25473" spans="1:51" ht="14.75" x14ac:dyDescent="0.75">
      <c r="A25473" s="16" t="s">
        <v>674</v>
      </c>
      <c r="B25473" s="16"/>
      <c r="C25473" s="16" t="s">
        <v>675</v>
      </c>
      <c r="D25473" s="16" t="s">
        <v>728</v>
      </c>
      <c r="E25473" s="16" t="s">
        <v>749</v>
      </c>
      <c r="F25473" s="16" t="s">
        <v>757</v>
      </c>
      <c r="G25473" s="16" t="s">
        <v>761</v>
      </c>
      <c r="H25473" s="16"/>
      <c r="I25473" s="16"/>
      <c r="J25473" s="16"/>
      <c r="K25473" s="16"/>
      <c r="L25473" s="16"/>
      <c r="M25473" s="16"/>
      <c r="N25473" s="16" t="s">
        <v>30</v>
      </c>
      <c r="O25473" s="16" t="s">
        <v>463</v>
      </c>
      <c r="P25473" s="16" t="s">
        <v>464</v>
      </c>
      <c r="Q25473" s="16" t="s">
        <v>253</v>
      </c>
      <c r="R25473" s="16">
        <v>1</v>
      </c>
      <c r="S25473" s="16">
        <v>2.1887350099996021E-3</v>
      </c>
      <c r="T25473" s="16">
        <v>1.2888158539664321E-3</v>
      </c>
      <c r="U25473" s="16">
        <v>1.0074753919998159E-3</v>
      </c>
      <c r="V25473" s="16">
        <v>1.0309199999998129E-3</v>
      </c>
      <c r="W25473" s="16">
        <v>1.465553228621025E-3</v>
      </c>
      <c r="X25473" s="16">
        <v>1.7789745331066381E-3</v>
      </c>
      <c r="Y25473" s="16">
        <v>1.6590933333330319E-3</v>
      </c>
      <c r="Z25473" s="16">
        <v>1.645155555555256E-3</v>
      </c>
      <c r="AA25473" s="16">
        <v>1.7399876907923961E-3</v>
      </c>
      <c r="AB25473" s="16">
        <v>2.5409999999995371E-3</v>
      </c>
      <c r="AC25473" s="16">
        <v>2.073186754966511E-3</v>
      </c>
      <c r="AD25473" s="16">
        <v>1.7370727969345499E-3</v>
      </c>
      <c r="AE25473" s="16">
        <v>1.542402496099564E-3</v>
      </c>
      <c r="AF25473" s="16">
        <v>1.770999999999678E-3</v>
      </c>
      <c r="AG25473" s="16">
        <v>1.129333333333128E-3</v>
      </c>
      <c r="AH25473" s="16">
        <v>1.7821572449639379E-3</v>
      </c>
      <c r="AI25473" s="16">
        <v>1.2639283413846329E-3</v>
      </c>
      <c r="AJ25473" s="16">
        <v>1.0779999999998039E-3</v>
      </c>
      <c r="AK25473" s="16">
        <v>9.2249999999983231E-4</v>
      </c>
      <c r="AL25473" s="16">
        <v>9.2248524590147118E-4</v>
      </c>
      <c r="AM25473" s="16">
        <v>8.7127927927912097E-4</v>
      </c>
      <c r="AN25473" s="16">
        <v>8.5071993136219689E-4</v>
      </c>
      <c r="AO25473" s="16">
        <v>8.9354789774691117E-4</v>
      </c>
      <c r="AP25473" s="16">
        <v>8.4991394333152953E-4</v>
      </c>
      <c r="AQ25473" s="16">
        <v>8.4652970571889126E-4</v>
      </c>
      <c r="AR25473" s="16">
        <v>9.3953008315413944E-4</v>
      </c>
      <c r="AS25473" s="16">
        <v>8.8000747994000043E-4</v>
      </c>
      <c r="AT25473" s="16">
        <v>1.144963245631445E-3</v>
      </c>
      <c r="AU25473" s="16">
        <v>7.7292956903972821E-4</v>
      </c>
      <c r="AV25473" s="16">
        <v>7.4299103915154196E-4</v>
      </c>
      <c r="AW25473" s="16">
        <v>6.8619824679690806E-4</v>
      </c>
      <c r="AX25473" s="16">
        <v>6.280458530005602E-4</v>
      </c>
      <c r="AY25473" s="16">
        <v>6.5906046302527908E-4</v>
      </c>
    </row>
    <row r="25474" spans="1:51" ht="14.75" x14ac:dyDescent="0.75">
      <c r="A25474" s="16" t="s">
        <v>674</v>
      </c>
      <c r="B25474" s="16"/>
      <c r="C25474" s="16" t="s">
        <v>675</v>
      </c>
      <c r="D25474" s="16" t="s">
        <v>728</v>
      </c>
      <c r="E25474" s="16" t="s">
        <v>749</v>
      </c>
      <c r="F25474" s="16" t="s">
        <v>757</v>
      </c>
      <c r="G25474" s="16" t="s">
        <v>761</v>
      </c>
      <c r="H25474" s="16"/>
      <c r="I25474" s="16"/>
      <c r="J25474" s="16"/>
      <c r="K25474" s="16"/>
      <c r="L25474" s="16"/>
      <c r="M25474" s="16"/>
      <c r="N25474" s="16" t="s">
        <v>30</v>
      </c>
      <c r="O25474" s="16" t="s">
        <v>463</v>
      </c>
      <c r="P25474" s="16" t="s">
        <v>485</v>
      </c>
      <c r="Q25474" s="16" t="s">
        <v>312</v>
      </c>
      <c r="R25474" s="16">
        <v>265</v>
      </c>
      <c r="S25474" s="16">
        <v>2.4366665105357139E-5</v>
      </c>
      <c r="T25474" s="16">
        <v>1.4692293084975E-5</v>
      </c>
      <c r="U25474" s="16">
        <v>1.1620823857499989E-5</v>
      </c>
      <c r="V25474" s="16">
        <v>1.089734081632653E-5</v>
      </c>
      <c r="W25474" s="16">
        <v>1.515838154450262E-5</v>
      </c>
      <c r="X25474" s="16">
        <v>1.7750716808149401E-5</v>
      </c>
      <c r="Y25474" s="16">
        <v>1.7589942857142859E-5</v>
      </c>
      <c r="Z25474" s="16">
        <v>1.701602857142857E-5</v>
      </c>
      <c r="AA25474" s="16">
        <v>1.5879607050538081E-5</v>
      </c>
      <c r="AB25474" s="16">
        <v>2.3189866071428561E-5</v>
      </c>
      <c r="AC25474" s="16">
        <v>2.3209114172185429E-5</v>
      </c>
      <c r="AD25474" s="16">
        <v>1.9869099507389161E-5</v>
      </c>
      <c r="AE25474" s="16">
        <v>1.6891668152440379E-5</v>
      </c>
      <c r="AF25474" s="16">
        <v>2.0688171428571431E-5</v>
      </c>
      <c r="AG25474" s="16">
        <v>1.316497285714285E-5</v>
      </c>
      <c r="AH25474" s="16">
        <v>2.0818506265664159E-5</v>
      </c>
      <c r="AI25474" s="16">
        <v>1.4764746583850931E-5</v>
      </c>
      <c r="AJ25474" s="16">
        <v>1.20025125E-5</v>
      </c>
      <c r="AK25474" s="16">
        <v>1.0215040178571431E-5</v>
      </c>
      <c r="AL25474" s="16">
        <v>1.032712819672131E-5</v>
      </c>
      <c r="AM25474" s="16">
        <v>9.4358212355212357E-6</v>
      </c>
      <c r="AN25474" s="16">
        <v>9.3166853707616734E-6</v>
      </c>
      <c r="AO25474" s="16">
        <v>9.1333360119718735E-6</v>
      </c>
      <c r="AP25474" s="16">
        <v>9.3078585681707135E-6</v>
      </c>
      <c r="AQ25474" s="16">
        <v>9.1677871420639339E-6</v>
      </c>
      <c r="AR25474" s="16">
        <v>1.017496699493621E-5</v>
      </c>
      <c r="AS25474" s="16">
        <v>9.4232637698898422E-6</v>
      </c>
      <c r="AT25474" s="16">
        <v>1.1842483365850859E-5</v>
      </c>
      <c r="AU25474" s="16">
        <v>8.1826031085677332E-6</v>
      </c>
      <c r="AV25474" s="16">
        <v>8.1368891098932396E-6</v>
      </c>
      <c r="AW25474" s="16">
        <v>8.0994149696561019E-6</v>
      </c>
      <c r="AX25474" s="16">
        <v>6.878063385030344E-6</v>
      </c>
      <c r="AY25474" s="16">
        <v>7.2177208361429514E-6</v>
      </c>
    </row>
    <row r="25475" spans="1:51" ht="14.75" x14ac:dyDescent="0.75">
      <c r="A25475" s="16" t="s">
        <v>674</v>
      </c>
      <c r="B25475" s="16"/>
      <c r="C25475" s="16" t="s">
        <v>675</v>
      </c>
      <c r="D25475" s="16" t="s">
        <v>728</v>
      </c>
      <c r="E25475" s="16" t="s">
        <v>749</v>
      </c>
      <c r="F25475" s="16" t="s">
        <v>757</v>
      </c>
      <c r="G25475" s="16" t="s">
        <v>761</v>
      </c>
      <c r="H25475" s="16"/>
      <c r="I25475" s="16"/>
      <c r="J25475" s="16"/>
      <c r="K25475" s="16"/>
      <c r="L25475" s="16"/>
      <c r="M25475" s="16"/>
      <c r="N25475" s="16" t="s">
        <v>32</v>
      </c>
      <c r="O25475" s="16" t="s">
        <v>463</v>
      </c>
      <c r="P25475" s="16" t="s">
        <v>464</v>
      </c>
      <c r="Q25475" s="16" t="s">
        <v>253</v>
      </c>
      <c r="R25475" s="16">
        <v>1</v>
      </c>
      <c r="S25475" s="16">
        <v>2.6264820119995219E-3</v>
      </c>
      <c r="T25475" s="16">
        <v>1.9465770939996461E-3</v>
      </c>
      <c r="U25475" s="16">
        <v>1.0074753919998159E-3</v>
      </c>
      <c r="V25475" s="16">
        <v>2.439359999999557E-3</v>
      </c>
      <c r="W25475" s="16">
        <v>1.465553228621025E-3</v>
      </c>
      <c r="X25475" s="16">
        <v>1.7789745331066381E-3</v>
      </c>
      <c r="Y25475" s="16">
        <v>1.6590933333330319E-3</v>
      </c>
      <c r="Z25475" s="16">
        <v>1.645155555555256E-3</v>
      </c>
      <c r="AA25475" s="16">
        <v>1.7399876907923961E-3</v>
      </c>
      <c r="AB25475" s="16">
        <v>2.5409999999995371E-3</v>
      </c>
      <c r="AC25475" s="16">
        <v>2.073186754966511E-3</v>
      </c>
      <c r="AD25475" s="16">
        <v>1.7370727969345499E-3</v>
      </c>
      <c r="AE25475" s="16">
        <v>1.542402496099564E-3</v>
      </c>
      <c r="AF25475" s="16">
        <v>1.770999999999678E-3</v>
      </c>
      <c r="AG25475" s="16">
        <v>1.129333333333128E-3</v>
      </c>
      <c r="AH25475" s="16">
        <v>1.7821572449639379E-3</v>
      </c>
      <c r="AI25475" s="16">
        <v>1.2639283413846329E-3</v>
      </c>
      <c r="AJ25475" s="16">
        <v>1.0779999999998039E-3</v>
      </c>
      <c r="AK25475" s="16">
        <v>9.2249999999983231E-4</v>
      </c>
      <c r="AL25475" s="16">
        <v>9.2248524590147118E-4</v>
      </c>
      <c r="AM25475" s="16">
        <v>8.7127927927912097E-4</v>
      </c>
      <c r="AN25475" s="16">
        <v>8.5071993136219689E-4</v>
      </c>
      <c r="AO25475" s="16">
        <v>8.9354789774691117E-4</v>
      </c>
      <c r="AP25475" s="16">
        <v>8.4991394333152953E-4</v>
      </c>
      <c r="AQ25475" s="16">
        <v>8.4652970571889126E-4</v>
      </c>
      <c r="AR25475" s="16">
        <v>9.3953008315413944E-4</v>
      </c>
      <c r="AS25475" s="16">
        <v>8.8000747994000043E-4</v>
      </c>
      <c r="AT25475" s="16">
        <v>1.144963245631445E-3</v>
      </c>
      <c r="AU25475" s="16">
        <v>7.7292956903972821E-4</v>
      </c>
      <c r="AV25475" s="16">
        <v>7.4299103915154196E-4</v>
      </c>
      <c r="AW25475" s="16">
        <v>6.8619824679690806E-4</v>
      </c>
      <c r="AX25475" s="16">
        <v>6.280458530005602E-4</v>
      </c>
      <c r="AY25475" s="16">
        <v>6.5906046302527908E-4</v>
      </c>
    </row>
    <row r="25476" spans="1:51" ht="14.75" x14ac:dyDescent="0.75">
      <c r="A25476" s="16" t="s">
        <v>674</v>
      </c>
      <c r="B25476" s="16"/>
      <c r="C25476" s="16" t="s">
        <v>675</v>
      </c>
      <c r="D25476" s="16" t="s">
        <v>728</v>
      </c>
      <c r="E25476" s="16" t="s">
        <v>749</v>
      </c>
      <c r="F25476" s="16" t="s">
        <v>757</v>
      </c>
      <c r="G25476" s="16" t="s">
        <v>761</v>
      </c>
      <c r="H25476" s="16"/>
      <c r="I25476" s="16"/>
      <c r="J25476" s="16"/>
      <c r="K25476" s="16"/>
      <c r="L25476" s="16"/>
      <c r="M25476" s="16"/>
      <c r="N25476" s="16" t="s">
        <v>32</v>
      </c>
      <c r="O25476" s="16" t="s">
        <v>463</v>
      </c>
      <c r="P25476" s="16" t="s">
        <v>485</v>
      </c>
      <c r="Q25476" s="16" t="s">
        <v>312</v>
      </c>
      <c r="R25476" s="16">
        <v>265</v>
      </c>
      <c r="S25476" s="16">
        <v>2.923999812642857E-5</v>
      </c>
      <c r="T25476" s="16">
        <v>2.219066524478571E-5</v>
      </c>
      <c r="U25476" s="16">
        <v>1.1620823857499989E-5</v>
      </c>
      <c r="V25476" s="16">
        <v>2.5785257142857149E-5</v>
      </c>
      <c r="W25476" s="16">
        <v>1.515838154450262E-5</v>
      </c>
      <c r="X25476" s="16">
        <v>1.7750716808149401E-5</v>
      </c>
      <c r="Y25476" s="16">
        <v>1.7589942857142859E-5</v>
      </c>
      <c r="Z25476" s="16">
        <v>1.701602857142857E-5</v>
      </c>
      <c r="AA25476" s="16">
        <v>1.5879607050538081E-5</v>
      </c>
      <c r="AB25476" s="16">
        <v>2.3189866071428561E-5</v>
      </c>
      <c r="AC25476" s="16">
        <v>2.3209114172185429E-5</v>
      </c>
      <c r="AD25476" s="16">
        <v>1.9869099507389161E-5</v>
      </c>
      <c r="AE25476" s="16">
        <v>1.6891668152440379E-5</v>
      </c>
      <c r="AF25476" s="16">
        <v>2.0688171428571431E-5</v>
      </c>
      <c r="AG25476" s="16">
        <v>1.316497285714285E-5</v>
      </c>
      <c r="AH25476" s="16">
        <v>2.0818506265664159E-5</v>
      </c>
      <c r="AI25476" s="16">
        <v>1.4764746583850931E-5</v>
      </c>
      <c r="AJ25476" s="16">
        <v>1.20025125E-5</v>
      </c>
      <c r="AK25476" s="16">
        <v>1.0215040178571431E-5</v>
      </c>
      <c r="AL25476" s="16">
        <v>1.032712819672131E-5</v>
      </c>
      <c r="AM25476" s="16">
        <v>9.4358212355212357E-6</v>
      </c>
      <c r="AN25476" s="16">
        <v>9.3166853707616734E-6</v>
      </c>
      <c r="AO25476" s="16">
        <v>9.1333360119718735E-6</v>
      </c>
      <c r="AP25476" s="16">
        <v>9.3078585681707135E-6</v>
      </c>
      <c r="AQ25476" s="16">
        <v>9.1677871420639339E-6</v>
      </c>
      <c r="AR25476" s="16">
        <v>1.017496699493621E-5</v>
      </c>
      <c r="AS25476" s="16">
        <v>9.4232637698898422E-6</v>
      </c>
      <c r="AT25476" s="16">
        <v>1.1842483365850859E-5</v>
      </c>
      <c r="AU25476" s="16">
        <v>8.1826031085677332E-6</v>
      </c>
      <c r="AV25476" s="16">
        <v>8.1368891098932396E-6</v>
      </c>
      <c r="AW25476" s="16">
        <v>8.0994149696561019E-6</v>
      </c>
      <c r="AX25476" s="16">
        <v>6.878063385030344E-6</v>
      </c>
      <c r="AY25476" s="16">
        <v>7.2177208361429514E-6</v>
      </c>
    </row>
    <row r="25477" spans="1:51" ht="14.75" x14ac:dyDescent="0.75">
      <c r="A25477" s="16" t="s">
        <v>674</v>
      </c>
      <c r="B25477" s="16"/>
      <c r="C25477" s="16" t="s">
        <v>675</v>
      </c>
      <c r="D25477" s="16" t="s">
        <v>728</v>
      </c>
      <c r="E25477" s="16" t="s">
        <v>749</v>
      </c>
      <c r="F25477" s="16" t="s">
        <v>757</v>
      </c>
      <c r="G25477" s="16" t="s">
        <v>761</v>
      </c>
      <c r="H25477" s="16"/>
      <c r="I25477" s="16"/>
      <c r="J25477" s="16"/>
      <c r="K25477" s="16"/>
      <c r="L25477" s="16"/>
      <c r="M25477" s="16"/>
      <c r="N25477" s="16" t="s">
        <v>38</v>
      </c>
      <c r="O25477" s="16" t="s">
        <v>463</v>
      </c>
      <c r="P25477" s="16" t="s">
        <v>464</v>
      </c>
      <c r="Q25477" s="16" t="s">
        <v>253</v>
      </c>
      <c r="R25477" s="16">
        <v>1</v>
      </c>
      <c r="S25477" s="16">
        <v>0</v>
      </c>
      <c r="T25477" s="16">
        <v>0</v>
      </c>
      <c r="U25477" s="16">
        <v>0</v>
      </c>
      <c r="V25477" s="16">
        <v>0</v>
      </c>
      <c r="W25477" s="16">
        <v>0</v>
      </c>
      <c r="X25477" s="16">
        <v>0</v>
      </c>
      <c r="Y25477" s="16">
        <v>0</v>
      </c>
      <c r="Z25477" s="16">
        <v>0</v>
      </c>
      <c r="AA25477" s="16">
        <v>0</v>
      </c>
      <c r="AB25477" s="16">
        <v>0</v>
      </c>
      <c r="AC25477" s="16">
        <v>0</v>
      </c>
      <c r="AD25477" s="16">
        <v>0</v>
      </c>
      <c r="AE25477" s="16">
        <v>0</v>
      </c>
      <c r="AF25477" s="16">
        <v>0</v>
      </c>
      <c r="AG25477" s="16">
        <v>0</v>
      </c>
      <c r="AH25477" s="16">
        <v>0</v>
      </c>
      <c r="AI25477" s="16">
        <v>0</v>
      </c>
      <c r="AJ25477" s="16">
        <v>0</v>
      </c>
      <c r="AK25477" s="16">
        <v>0</v>
      </c>
      <c r="AL25477" s="16">
        <v>0</v>
      </c>
      <c r="AM25477" s="16">
        <v>0</v>
      </c>
      <c r="AN25477" s="16">
        <v>0</v>
      </c>
      <c r="AO25477" s="16">
        <v>0</v>
      </c>
      <c r="AP25477" s="16">
        <v>0</v>
      </c>
      <c r="AQ25477" s="16">
        <v>0</v>
      </c>
      <c r="AR25477" s="16">
        <v>0</v>
      </c>
      <c r="AS25477" s="16">
        <v>0</v>
      </c>
      <c r="AT25477" s="16">
        <v>0</v>
      </c>
      <c r="AU25477" s="16">
        <v>0</v>
      </c>
      <c r="AV25477" s="16">
        <v>0</v>
      </c>
      <c r="AW25477" s="16">
        <v>0</v>
      </c>
      <c r="AX25477" s="16">
        <v>0</v>
      </c>
      <c r="AY25477" s="16">
        <v>0</v>
      </c>
    </row>
    <row r="25478" spans="1:51" ht="14.75" x14ac:dyDescent="0.75">
      <c r="A25478" s="16" t="s">
        <v>674</v>
      </c>
      <c r="B25478" s="16"/>
      <c r="C25478" s="16" t="s">
        <v>675</v>
      </c>
      <c r="D25478" s="16" t="s">
        <v>728</v>
      </c>
      <c r="E25478" s="16" t="s">
        <v>749</v>
      </c>
      <c r="F25478" s="16" t="s">
        <v>757</v>
      </c>
      <c r="G25478" s="16" t="s">
        <v>761</v>
      </c>
      <c r="H25478" s="16"/>
      <c r="I25478" s="16"/>
      <c r="J25478" s="16"/>
      <c r="K25478" s="16"/>
      <c r="L25478" s="16"/>
      <c r="M25478" s="16"/>
      <c r="N25478" s="16" t="s">
        <v>38</v>
      </c>
      <c r="O25478" s="16" t="s">
        <v>463</v>
      </c>
      <c r="P25478" s="16" t="s">
        <v>485</v>
      </c>
      <c r="Q25478" s="16" t="s">
        <v>312</v>
      </c>
      <c r="R25478" s="16">
        <v>265</v>
      </c>
      <c r="S25478" s="16">
        <v>0</v>
      </c>
      <c r="T25478" s="16">
        <v>0</v>
      </c>
      <c r="U25478" s="16">
        <v>0</v>
      </c>
      <c r="V25478" s="16">
        <v>0</v>
      </c>
      <c r="W25478" s="16">
        <v>0</v>
      </c>
      <c r="X25478" s="16">
        <v>0</v>
      </c>
      <c r="Y25478" s="16">
        <v>0</v>
      </c>
      <c r="Z25478" s="16">
        <v>0</v>
      </c>
      <c r="AA25478" s="16">
        <v>0</v>
      </c>
      <c r="AB25478" s="16">
        <v>0</v>
      </c>
      <c r="AC25478" s="16">
        <v>0</v>
      </c>
      <c r="AD25478" s="16">
        <v>0</v>
      </c>
      <c r="AE25478" s="16">
        <v>0</v>
      </c>
      <c r="AF25478" s="16">
        <v>0</v>
      </c>
      <c r="AG25478" s="16">
        <v>0</v>
      </c>
      <c r="AH25478" s="16">
        <v>0</v>
      </c>
      <c r="AI25478" s="16">
        <v>0</v>
      </c>
      <c r="AJ25478" s="16">
        <v>0</v>
      </c>
      <c r="AK25478" s="16">
        <v>0</v>
      </c>
      <c r="AL25478" s="16">
        <v>0</v>
      </c>
      <c r="AM25478" s="16">
        <v>0</v>
      </c>
      <c r="AN25478" s="16">
        <v>0</v>
      </c>
      <c r="AO25478" s="16">
        <v>0</v>
      </c>
      <c r="AP25478" s="16">
        <v>0</v>
      </c>
      <c r="AQ25478" s="16">
        <v>0</v>
      </c>
      <c r="AR25478" s="16">
        <v>0</v>
      </c>
      <c r="AS25478" s="16">
        <v>0</v>
      </c>
      <c r="AT25478" s="16">
        <v>0</v>
      </c>
      <c r="AU25478" s="16">
        <v>0</v>
      </c>
      <c r="AV25478" s="16">
        <v>0</v>
      </c>
      <c r="AW25478" s="16">
        <v>0</v>
      </c>
      <c r="AX25478" s="16">
        <v>0</v>
      </c>
      <c r="AY25478" s="16">
        <v>0</v>
      </c>
    </row>
    <row r="25479" spans="1:51" ht="14.75" x14ac:dyDescent="0.75">
      <c r="A25479" s="16" t="s">
        <v>674</v>
      </c>
      <c r="B25479" s="16"/>
      <c r="C25479" s="16" t="s">
        <v>675</v>
      </c>
      <c r="D25479" s="16" t="s">
        <v>728</v>
      </c>
      <c r="E25479" s="16" t="s">
        <v>749</v>
      </c>
      <c r="F25479" s="16" t="s">
        <v>757</v>
      </c>
      <c r="G25479" s="16" t="s">
        <v>761</v>
      </c>
      <c r="H25479" s="16"/>
      <c r="I25479" s="16"/>
      <c r="J25479" s="16"/>
      <c r="K25479" s="16"/>
      <c r="L25479" s="16"/>
      <c r="M25479" s="16"/>
      <c r="N25479" s="16" t="s">
        <v>40</v>
      </c>
      <c r="O25479" s="16" t="s">
        <v>463</v>
      </c>
      <c r="P25479" s="16" t="s">
        <v>464</v>
      </c>
      <c r="Q25479" s="16" t="s">
        <v>253</v>
      </c>
      <c r="R25479" s="16">
        <v>1</v>
      </c>
      <c r="S25479" s="16">
        <v>0</v>
      </c>
      <c r="T25479" s="16">
        <v>0</v>
      </c>
      <c r="U25479" s="16">
        <v>0</v>
      </c>
      <c r="V25479" s="16">
        <v>0</v>
      </c>
      <c r="W25479" s="16">
        <v>0</v>
      </c>
      <c r="X25479" s="16">
        <v>0</v>
      </c>
      <c r="Y25479" s="16">
        <v>0</v>
      </c>
      <c r="Z25479" s="16">
        <v>0</v>
      </c>
      <c r="AA25479" s="16">
        <v>0</v>
      </c>
      <c r="AB25479" s="16">
        <v>0</v>
      </c>
      <c r="AC25479" s="16">
        <v>0</v>
      </c>
      <c r="AD25479" s="16">
        <v>0</v>
      </c>
      <c r="AE25479" s="16">
        <v>0</v>
      </c>
      <c r="AF25479" s="16">
        <v>0</v>
      </c>
      <c r="AG25479" s="16">
        <v>0</v>
      </c>
      <c r="AH25479" s="16">
        <v>0</v>
      </c>
      <c r="AI25479" s="16">
        <v>0</v>
      </c>
      <c r="AJ25479" s="16">
        <v>0</v>
      </c>
      <c r="AK25479" s="16">
        <v>0</v>
      </c>
      <c r="AL25479" s="16">
        <v>0</v>
      </c>
      <c r="AM25479" s="16">
        <v>0</v>
      </c>
      <c r="AN25479" s="16">
        <v>0</v>
      </c>
      <c r="AO25479" s="16">
        <v>0</v>
      </c>
      <c r="AP25479" s="16">
        <v>0</v>
      </c>
      <c r="AQ25479" s="16">
        <v>0</v>
      </c>
      <c r="AR25479" s="16">
        <v>0</v>
      </c>
      <c r="AS25479" s="16">
        <v>0</v>
      </c>
      <c r="AT25479" s="16">
        <v>0</v>
      </c>
      <c r="AU25479" s="16">
        <v>0</v>
      </c>
      <c r="AV25479" s="16">
        <v>0</v>
      </c>
      <c r="AW25479" s="16">
        <v>0</v>
      </c>
      <c r="AX25479" s="16">
        <v>0</v>
      </c>
      <c r="AY25479" s="16">
        <v>0</v>
      </c>
    </row>
    <row r="25480" spans="1:51" ht="14.75" x14ac:dyDescent="0.75">
      <c r="A25480" s="16" t="s">
        <v>674</v>
      </c>
      <c r="B25480" s="16"/>
      <c r="C25480" s="16" t="s">
        <v>675</v>
      </c>
      <c r="D25480" s="16" t="s">
        <v>728</v>
      </c>
      <c r="E25480" s="16" t="s">
        <v>749</v>
      </c>
      <c r="F25480" s="16" t="s">
        <v>757</v>
      </c>
      <c r="G25480" s="16" t="s">
        <v>761</v>
      </c>
      <c r="H25480" s="16"/>
      <c r="I25480" s="16"/>
      <c r="J25480" s="16"/>
      <c r="K25480" s="16"/>
      <c r="L25480" s="16"/>
      <c r="M25480" s="16"/>
      <c r="N25480" s="16" t="s">
        <v>40</v>
      </c>
      <c r="O25480" s="16" t="s">
        <v>463</v>
      </c>
      <c r="P25480" s="16" t="s">
        <v>485</v>
      </c>
      <c r="Q25480" s="16" t="s">
        <v>312</v>
      </c>
      <c r="R25480" s="16">
        <v>265</v>
      </c>
      <c r="S25480" s="16">
        <v>0</v>
      </c>
      <c r="T25480" s="16">
        <v>0</v>
      </c>
      <c r="U25480" s="16">
        <v>0</v>
      </c>
      <c r="V25480" s="16">
        <v>0</v>
      </c>
      <c r="W25480" s="16">
        <v>0</v>
      </c>
      <c r="X25480" s="16">
        <v>0</v>
      </c>
      <c r="Y25480" s="16">
        <v>0</v>
      </c>
      <c r="Z25480" s="16">
        <v>0</v>
      </c>
      <c r="AA25480" s="16">
        <v>0</v>
      </c>
      <c r="AB25480" s="16">
        <v>0</v>
      </c>
      <c r="AC25480" s="16">
        <v>0</v>
      </c>
      <c r="AD25480" s="16">
        <v>0</v>
      </c>
      <c r="AE25480" s="16">
        <v>0</v>
      </c>
      <c r="AF25480" s="16">
        <v>0</v>
      </c>
      <c r="AG25480" s="16">
        <v>0</v>
      </c>
      <c r="AH25480" s="16">
        <v>0</v>
      </c>
      <c r="AI25480" s="16">
        <v>0</v>
      </c>
      <c r="AJ25480" s="16">
        <v>0</v>
      </c>
      <c r="AK25480" s="16">
        <v>0</v>
      </c>
      <c r="AL25480" s="16">
        <v>0</v>
      </c>
      <c r="AM25480" s="16">
        <v>0</v>
      </c>
      <c r="AN25480" s="16">
        <v>0</v>
      </c>
      <c r="AO25480" s="16">
        <v>0</v>
      </c>
      <c r="AP25480" s="16">
        <v>0</v>
      </c>
      <c r="AQ25480" s="16">
        <v>0</v>
      </c>
      <c r="AR25480" s="16">
        <v>0</v>
      </c>
      <c r="AS25480" s="16">
        <v>0</v>
      </c>
      <c r="AT25480" s="16">
        <v>0</v>
      </c>
      <c r="AU25480" s="16">
        <v>0</v>
      </c>
      <c r="AV25480" s="16">
        <v>0</v>
      </c>
      <c r="AW25480" s="16">
        <v>0</v>
      </c>
      <c r="AX25480" s="16">
        <v>0</v>
      </c>
      <c r="AY25480" s="16">
        <v>0</v>
      </c>
    </row>
    <row r="25481" spans="1:51" ht="14.75" x14ac:dyDescent="0.75">
      <c r="A25481" s="16" t="s">
        <v>674</v>
      </c>
      <c r="B25481" s="16"/>
      <c r="C25481" s="16" t="s">
        <v>675</v>
      </c>
      <c r="D25481" s="16" t="s">
        <v>728</v>
      </c>
      <c r="E25481" s="16" t="s">
        <v>749</v>
      </c>
      <c r="F25481" s="16" t="s">
        <v>757</v>
      </c>
      <c r="G25481" s="16" t="s">
        <v>761</v>
      </c>
      <c r="H25481" s="16"/>
      <c r="I25481" s="16"/>
      <c r="J25481" s="16"/>
      <c r="K25481" s="16"/>
      <c r="L25481" s="16"/>
      <c r="M25481" s="16"/>
      <c r="N25481" s="16" t="s">
        <v>42</v>
      </c>
      <c r="O25481" s="16" t="s">
        <v>463</v>
      </c>
      <c r="P25481" s="16" t="s">
        <v>464</v>
      </c>
      <c r="Q25481" s="16" t="s">
        <v>253</v>
      </c>
      <c r="R25481" s="16">
        <v>1</v>
      </c>
      <c r="S25481" s="16">
        <v>0</v>
      </c>
      <c r="T25481" s="16">
        <v>0</v>
      </c>
      <c r="U25481" s="16">
        <v>0</v>
      </c>
      <c r="V25481" s="16">
        <v>0</v>
      </c>
      <c r="W25481" s="16">
        <v>0</v>
      </c>
      <c r="X25481" s="16">
        <v>0</v>
      </c>
      <c r="Y25481" s="16">
        <v>0</v>
      </c>
      <c r="Z25481" s="16">
        <v>0</v>
      </c>
      <c r="AA25481" s="16">
        <v>0</v>
      </c>
      <c r="AB25481" s="16">
        <v>0</v>
      </c>
      <c r="AC25481" s="16">
        <v>0</v>
      </c>
      <c r="AD25481" s="16">
        <v>0</v>
      </c>
      <c r="AE25481" s="16">
        <v>0</v>
      </c>
      <c r="AF25481" s="16">
        <v>0</v>
      </c>
      <c r="AG25481" s="16">
        <v>0</v>
      </c>
      <c r="AH25481" s="16">
        <v>0</v>
      </c>
      <c r="AI25481" s="16">
        <v>0</v>
      </c>
      <c r="AJ25481" s="16">
        <v>0</v>
      </c>
      <c r="AK25481" s="16">
        <v>0</v>
      </c>
      <c r="AL25481" s="16">
        <v>0</v>
      </c>
      <c r="AM25481" s="16">
        <v>0</v>
      </c>
      <c r="AN25481" s="16">
        <v>0</v>
      </c>
      <c r="AO25481" s="16">
        <v>0</v>
      </c>
      <c r="AP25481" s="16">
        <v>0</v>
      </c>
      <c r="AQ25481" s="16">
        <v>0</v>
      </c>
      <c r="AR25481" s="16">
        <v>0</v>
      </c>
      <c r="AS25481" s="16">
        <v>0</v>
      </c>
      <c r="AT25481" s="16">
        <v>0</v>
      </c>
      <c r="AU25481" s="16">
        <v>0</v>
      </c>
      <c r="AV25481" s="16">
        <v>0</v>
      </c>
      <c r="AW25481" s="16">
        <v>0</v>
      </c>
      <c r="AX25481" s="16">
        <v>0</v>
      </c>
      <c r="AY25481" s="16">
        <v>0</v>
      </c>
    </row>
    <row r="25482" spans="1:51" ht="14.75" x14ac:dyDescent="0.75">
      <c r="A25482" s="16" t="s">
        <v>674</v>
      </c>
      <c r="B25482" s="16"/>
      <c r="C25482" s="16" t="s">
        <v>675</v>
      </c>
      <c r="D25482" s="16" t="s">
        <v>728</v>
      </c>
      <c r="E25482" s="16" t="s">
        <v>749</v>
      </c>
      <c r="F25482" s="16" t="s">
        <v>757</v>
      </c>
      <c r="G25482" s="16" t="s">
        <v>761</v>
      </c>
      <c r="H25482" s="16"/>
      <c r="I25482" s="16"/>
      <c r="J25482" s="16"/>
      <c r="K25482" s="16"/>
      <c r="L25482" s="16"/>
      <c r="M25482" s="16"/>
      <c r="N25482" s="16" t="s">
        <v>42</v>
      </c>
      <c r="O25482" s="16" t="s">
        <v>463</v>
      </c>
      <c r="P25482" s="16" t="s">
        <v>485</v>
      </c>
      <c r="Q25482" s="16" t="s">
        <v>312</v>
      </c>
      <c r="R25482" s="16">
        <v>265</v>
      </c>
      <c r="S25482" s="16">
        <v>0</v>
      </c>
      <c r="T25482" s="16">
        <v>0</v>
      </c>
      <c r="U25482" s="16">
        <v>0</v>
      </c>
      <c r="V25482" s="16">
        <v>0</v>
      </c>
      <c r="W25482" s="16">
        <v>0</v>
      </c>
      <c r="X25482" s="16">
        <v>0</v>
      </c>
      <c r="Y25482" s="16">
        <v>0</v>
      </c>
      <c r="Z25482" s="16">
        <v>0</v>
      </c>
      <c r="AA25482" s="16">
        <v>0</v>
      </c>
      <c r="AB25482" s="16">
        <v>0</v>
      </c>
      <c r="AC25482" s="16">
        <v>0</v>
      </c>
      <c r="AD25482" s="16">
        <v>0</v>
      </c>
      <c r="AE25482" s="16">
        <v>0</v>
      </c>
      <c r="AF25482" s="16">
        <v>0</v>
      </c>
      <c r="AG25482" s="16">
        <v>0</v>
      </c>
      <c r="AH25482" s="16">
        <v>0</v>
      </c>
      <c r="AI25482" s="16">
        <v>0</v>
      </c>
      <c r="AJ25482" s="16">
        <v>0</v>
      </c>
      <c r="AK25482" s="16">
        <v>0</v>
      </c>
      <c r="AL25482" s="16">
        <v>0</v>
      </c>
      <c r="AM25482" s="16">
        <v>0</v>
      </c>
      <c r="AN25482" s="16">
        <v>0</v>
      </c>
      <c r="AO25482" s="16">
        <v>0</v>
      </c>
      <c r="AP25482" s="16">
        <v>0</v>
      </c>
      <c r="AQ25482" s="16">
        <v>0</v>
      </c>
      <c r="AR25482" s="16">
        <v>0</v>
      </c>
      <c r="AS25482" s="16">
        <v>0</v>
      </c>
      <c r="AT25482" s="16">
        <v>0</v>
      </c>
      <c r="AU25482" s="16">
        <v>0</v>
      </c>
      <c r="AV25482" s="16">
        <v>0</v>
      </c>
      <c r="AW25482" s="16">
        <v>0</v>
      </c>
      <c r="AX25482" s="16">
        <v>0</v>
      </c>
      <c r="AY25482" s="16">
        <v>0</v>
      </c>
    </row>
    <row r="25483" spans="1:51" ht="14.75" x14ac:dyDescent="0.75">
      <c r="A25483" s="16" t="s">
        <v>674</v>
      </c>
      <c r="B25483" s="16"/>
      <c r="C25483" s="16" t="s">
        <v>675</v>
      </c>
      <c r="D25483" s="16" t="s">
        <v>728</v>
      </c>
      <c r="E25483" s="16" t="s">
        <v>749</v>
      </c>
      <c r="F25483" s="16" t="s">
        <v>757</v>
      </c>
      <c r="G25483" s="16" t="s">
        <v>761</v>
      </c>
      <c r="H25483" s="16"/>
      <c r="I25483" s="16"/>
      <c r="J25483" s="16"/>
      <c r="K25483" s="16"/>
      <c r="L25483" s="16"/>
      <c r="M25483" s="16"/>
      <c r="N25483" s="16" t="s">
        <v>48</v>
      </c>
      <c r="O25483" s="16" t="s">
        <v>463</v>
      </c>
      <c r="P25483" s="16" t="s">
        <v>464</v>
      </c>
      <c r="Q25483" s="16" t="s">
        <v>253</v>
      </c>
      <c r="R25483" s="16">
        <v>1</v>
      </c>
      <c r="S25483" s="16">
        <v>1.0330766254664789E-3</v>
      </c>
      <c r="T25483" s="16">
        <v>1.2888158539664321E-3</v>
      </c>
      <c r="U25483" s="16">
        <v>1.0074753919998159E-3</v>
      </c>
      <c r="V25483" s="16">
        <v>1.0309199999998129E-3</v>
      </c>
      <c r="W25483" s="16">
        <v>1.295857591622801E-3</v>
      </c>
      <c r="X25483" s="16">
        <v>1.355409168081248E-3</v>
      </c>
      <c r="Y25483" s="16">
        <v>8.2954666666651584E-4</v>
      </c>
      <c r="Z25483" s="16">
        <v>1.521768888888612E-3</v>
      </c>
      <c r="AA25483" s="16">
        <v>0</v>
      </c>
      <c r="AB25483" s="16">
        <v>0</v>
      </c>
      <c r="AC25483" s="16">
        <v>0</v>
      </c>
      <c r="AD25483" s="16">
        <v>0</v>
      </c>
      <c r="AE25483" s="16">
        <v>0</v>
      </c>
      <c r="AF25483" s="16">
        <v>0</v>
      </c>
      <c r="AG25483" s="16">
        <v>0</v>
      </c>
      <c r="AH25483" s="16">
        <v>0</v>
      </c>
      <c r="AI25483" s="16">
        <v>0</v>
      </c>
      <c r="AJ25483" s="16">
        <v>0</v>
      </c>
      <c r="AK25483" s="16">
        <v>0</v>
      </c>
      <c r="AL25483" s="16">
        <v>0</v>
      </c>
      <c r="AM25483" s="16">
        <v>0</v>
      </c>
      <c r="AN25483" s="16">
        <v>0</v>
      </c>
      <c r="AO25483" s="16">
        <v>0</v>
      </c>
      <c r="AP25483" s="16">
        <v>0</v>
      </c>
      <c r="AQ25483" s="16">
        <v>0</v>
      </c>
      <c r="AR25483" s="16">
        <v>0</v>
      </c>
      <c r="AS25483" s="16">
        <v>0</v>
      </c>
      <c r="AT25483" s="16">
        <v>0</v>
      </c>
      <c r="AU25483" s="16">
        <v>0</v>
      </c>
      <c r="AV25483" s="16">
        <v>0</v>
      </c>
      <c r="AW25483" s="16">
        <v>0</v>
      </c>
      <c r="AX25483" s="16">
        <v>0</v>
      </c>
      <c r="AY25483" s="16">
        <v>0</v>
      </c>
    </row>
    <row r="25484" spans="1:51" ht="14.75" x14ac:dyDescent="0.75">
      <c r="A25484" s="16" t="s">
        <v>674</v>
      </c>
      <c r="B25484" s="16"/>
      <c r="C25484" s="16" t="s">
        <v>675</v>
      </c>
      <c r="D25484" s="16" t="s">
        <v>728</v>
      </c>
      <c r="E25484" s="16" t="s">
        <v>749</v>
      </c>
      <c r="F25484" s="16" t="s">
        <v>757</v>
      </c>
      <c r="G25484" s="16" t="s">
        <v>761</v>
      </c>
      <c r="H25484" s="16"/>
      <c r="I25484" s="16"/>
      <c r="J25484" s="16"/>
      <c r="K25484" s="16"/>
      <c r="L25484" s="16"/>
      <c r="M25484" s="16"/>
      <c r="N25484" s="16" t="s">
        <v>48</v>
      </c>
      <c r="O25484" s="16" t="s">
        <v>463</v>
      </c>
      <c r="P25484" s="16" t="s">
        <v>485</v>
      </c>
      <c r="Q25484" s="16" t="s">
        <v>312</v>
      </c>
      <c r="R25484" s="16">
        <v>265</v>
      </c>
      <c r="S25484" s="16">
        <v>1.1500995801642861E-5</v>
      </c>
      <c r="T25484" s="16">
        <v>1.4692293084975E-5</v>
      </c>
      <c r="U25484" s="16">
        <v>1.1620823857499989E-5</v>
      </c>
      <c r="V25484" s="16">
        <v>1.089734081632653E-5</v>
      </c>
      <c r="W25484" s="16">
        <v>1.340320052356021E-5</v>
      </c>
      <c r="X25484" s="16">
        <v>1.3524355663351931E-5</v>
      </c>
      <c r="Y25484" s="16">
        <v>8.7949714285714294E-6</v>
      </c>
      <c r="Z25484" s="16">
        <v>1.573982642857143E-5</v>
      </c>
      <c r="AA25484" s="16">
        <v>0</v>
      </c>
      <c r="AB25484" s="16">
        <v>0</v>
      </c>
      <c r="AC25484" s="16">
        <v>0</v>
      </c>
      <c r="AD25484" s="16">
        <v>0</v>
      </c>
      <c r="AE25484" s="16">
        <v>0</v>
      </c>
      <c r="AF25484" s="16">
        <v>0</v>
      </c>
      <c r="AG25484" s="16">
        <v>0</v>
      </c>
      <c r="AH25484" s="16">
        <v>0</v>
      </c>
      <c r="AI25484" s="16">
        <v>0</v>
      </c>
      <c r="AJ25484" s="16">
        <v>0</v>
      </c>
      <c r="AK25484" s="16">
        <v>0</v>
      </c>
      <c r="AL25484" s="16">
        <v>0</v>
      </c>
      <c r="AM25484" s="16">
        <v>0</v>
      </c>
      <c r="AN25484" s="16">
        <v>0</v>
      </c>
      <c r="AO25484" s="16">
        <v>0</v>
      </c>
      <c r="AP25484" s="16">
        <v>0</v>
      </c>
      <c r="AQ25484" s="16">
        <v>0</v>
      </c>
      <c r="AR25484" s="16">
        <v>0</v>
      </c>
      <c r="AS25484" s="16">
        <v>0</v>
      </c>
      <c r="AT25484" s="16">
        <v>0</v>
      </c>
      <c r="AU25484" s="16">
        <v>0</v>
      </c>
      <c r="AV25484" s="16">
        <v>0</v>
      </c>
      <c r="AW25484" s="16">
        <v>0</v>
      </c>
      <c r="AX25484" s="16">
        <v>0</v>
      </c>
      <c r="AY25484" s="16">
        <v>0</v>
      </c>
    </row>
    <row r="25485" spans="1:51" ht="14.75" x14ac:dyDescent="0.75">
      <c r="A25485" s="16" t="s">
        <v>674</v>
      </c>
      <c r="B25485" s="16"/>
      <c r="C25485" s="16" t="s">
        <v>675</v>
      </c>
      <c r="D25485" s="16" t="s">
        <v>728</v>
      </c>
      <c r="E25485" s="16" t="s">
        <v>749</v>
      </c>
      <c r="F25485" s="16" t="s">
        <v>757</v>
      </c>
      <c r="G25485" s="16" t="s">
        <v>761</v>
      </c>
      <c r="H25485" s="16"/>
      <c r="I25485" s="16"/>
      <c r="J25485" s="16"/>
      <c r="K25485" s="16"/>
      <c r="L25485" s="16"/>
      <c r="M25485" s="16"/>
      <c r="N25485" s="16" t="s">
        <v>46</v>
      </c>
      <c r="O25485" s="16" t="s">
        <v>463</v>
      </c>
      <c r="P25485" s="16" t="s">
        <v>464</v>
      </c>
      <c r="Q25485" s="16" t="s">
        <v>253</v>
      </c>
      <c r="R25485" s="16">
        <v>1</v>
      </c>
      <c r="S25485" s="16">
        <v>9.6304340439982495E-4</v>
      </c>
      <c r="T25485" s="16">
        <v>0</v>
      </c>
      <c r="U25485" s="16">
        <v>0</v>
      </c>
      <c r="V25485" s="16">
        <v>0</v>
      </c>
      <c r="W25485" s="16">
        <v>0</v>
      </c>
      <c r="X25485" s="16">
        <v>0</v>
      </c>
      <c r="Y25485" s="16">
        <v>0</v>
      </c>
      <c r="Z25485" s="16">
        <v>0</v>
      </c>
      <c r="AA25485" s="16">
        <v>0</v>
      </c>
      <c r="AB25485" s="16">
        <v>0</v>
      </c>
      <c r="AC25485" s="16">
        <v>0</v>
      </c>
      <c r="AD25485" s="16">
        <v>0</v>
      </c>
      <c r="AE25485" s="16">
        <v>0</v>
      </c>
      <c r="AF25485" s="16">
        <v>0</v>
      </c>
      <c r="AG25485" s="16">
        <v>0</v>
      </c>
      <c r="AH25485" s="16">
        <v>0</v>
      </c>
      <c r="AI25485" s="16">
        <v>0</v>
      </c>
      <c r="AJ25485" s="16">
        <v>0</v>
      </c>
      <c r="AK25485" s="16">
        <v>0</v>
      </c>
      <c r="AL25485" s="16">
        <v>0</v>
      </c>
      <c r="AM25485" s="16">
        <v>0</v>
      </c>
      <c r="AN25485" s="16">
        <v>0</v>
      </c>
      <c r="AO25485" s="16">
        <v>0</v>
      </c>
      <c r="AP25485" s="16">
        <v>0</v>
      </c>
      <c r="AQ25485" s="16">
        <v>0</v>
      </c>
      <c r="AR25485" s="16">
        <v>0</v>
      </c>
      <c r="AS25485" s="16">
        <v>0</v>
      </c>
      <c r="AT25485" s="16">
        <v>0</v>
      </c>
      <c r="AU25485" s="16">
        <v>0</v>
      </c>
      <c r="AV25485" s="16">
        <v>0</v>
      </c>
      <c r="AW25485" s="16">
        <v>0</v>
      </c>
      <c r="AX25485" s="16">
        <v>0</v>
      </c>
      <c r="AY25485" s="16">
        <v>0</v>
      </c>
    </row>
    <row r="25486" spans="1:51" ht="14.75" x14ac:dyDescent="0.75">
      <c r="A25486" s="16" t="s">
        <v>674</v>
      </c>
      <c r="B25486" s="16"/>
      <c r="C25486" s="16" t="s">
        <v>675</v>
      </c>
      <c r="D25486" s="16" t="s">
        <v>728</v>
      </c>
      <c r="E25486" s="16" t="s">
        <v>749</v>
      </c>
      <c r="F25486" s="16" t="s">
        <v>757</v>
      </c>
      <c r="G25486" s="16" t="s">
        <v>761</v>
      </c>
      <c r="H25486" s="16"/>
      <c r="I25486" s="16"/>
      <c r="J25486" s="16"/>
      <c r="K25486" s="16"/>
      <c r="L25486" s="16"/>
      <c r="M25486" s="16"/>
      <c r="N25486" s="16" t="s">
        <v>46</v>
      </c>
      <c r="O25486" s="16" t="s">
        <v>463</v>
      </c>
      <c r="P25486" s="16" t="s">
        <v>485</v>
      </c>
      <c r="Q25486" s="16" t="s">
        <v>312</v>
      </c>
      <c r="R25486" s="16">
        <v>265</v>
      </c>
      <c r="S25486" s="16">
        <v>1.072133264635714E-5</v>
      </c>
      <c r="T25486" s="16">
        <v>0</v>
      </c>
      <c r="U25486" s="16">
        <v>0</v>
      </c>
      <c r="V25486" s="16">
        <v>0</v>
      </c>
      <c r="W25486" s="16">
        <v>0</v>
      </c>
      <c r="X25486" s="16">
        <v>0</v>
      </c>
      <c r="Y25486" s="16">
        <v>0</v>
      </c>
      <c r="Z25486" s="16">
        <v>0</v>
      </c>
      <c r="AA25486" s="16">
        <v>0</v>
      </c>
      <c r="AB25486" s="16">
        <v>0</v>
      </c>
      <c r="AC25486" s="16">
        <v>0</v>
      </c>
      <c r="AD25486" s="16">
        <v>0</v>
      </c>
      <c r="AE25486" s="16">
        <v>0</v>
      </c>
      <c r="AF25486" s="16">
        <v>0</v>
      </c>
      <c r="AG25486" s="16">
        <v>0</v>
      </c>
      <c r="AH25486" s="16">
        <v>0</v>
      </c>
      <c r="AI25486" s="16">
        <v>0</v>
      </c>
      <c r="AJ25486" s="16">
        <v>0</v>
      </c>
      <c r="AK25486" s="16">
        <v>0</v>
      </c>
      <c r="AL25486" s="16">
        <v>0</v>
      </c>
      <c r="AM25486" s="16">
        <v>0</v>
      </c>
      <c r="AN25486" s="16">
        <v>0</v>
      </c>
      <c r="AO25486" s="16">
        <v>0</v>
      </c>
      <c r="AP25486" s="16">
        <v>0</v>
      </c>
      <c r="AQ25486" s="16">
        <v>0</v>
      </c>
      <c r="AR25486" s="16">
        <v>0</v>
      </c>
      <c r="AS25486" s="16">
        <v>0</v>
      </c>
      <c r="AT25486" s="16">
        <v>0</v>
      </c>
      <c r="AU25486" s="16">
        <v>0</v>
      </c>
      <c r="AV25486" s="16">
        <v>0</v>
      </c>
      <c r="AW25486" s="16">
        <v>0</v>
      </c>
      <c r="AX25486" s="16">
        <v>0</v>
      </c>
      <c r="AY25486" s="16">
        <v>0</v>
      </c>
    </row>
    <row r="25487" spans="1:51" ht="14.75" x14ac:dyDescent="0.75">
      <c r="A25487" s="16" t="s">
        <v>674</v>
      </c>
      <c r="B25487" s="16"/>
      <c r="C25487" s="16" t="s">
        <v>675</v>
      </c>
      <c r="D25487" s="16" t="s">
        <v>728</v>
      </c>
      <c r="E25487" s="16" t="s">
        <v>749</v>
      </c>
      <c r="F25487" s="16" t="s">
        <v>757</v>
      </c>
      <c r="G25487" s="16" t="s">
        <v>761</v>
      </c>
      <c r="H25487" s="16"/>
      <c r="I25487" s="16"/>
      <c r="J25487" s="16"/>
      <c r="K25487" s="16"/>
      <c r="L25487" s="16"/>
      <c r="M25487" s="16"/>
      <c r="N25487" s="16" t="s">
        <v>44</v>
      </c>
      <c r="O25487" s="16" t="s">
        <v>463</v>
      </c>
      <c r="P25487" s="16" t="s">
        <v>464</v>
      </c>
      <c r="Q25487" s="16" t="s">
        <v>253</v>
      </c>
      <c r="R25487" s="16">
        <v>1</v>
      </c>
      <c r="S25487" s="16">
        <v>1.0330766254664789E-3</v>
      </c>
      <c r="T25487" s="16">
        <v>1.2888158539664321E-3</v>
      </c>
      <c r="U25487" s="16">
        <v>1.0074753919998159E-3</v>
      </c>
      <c r="V25487" s="16">
        <v>1.0309199999998129E-3</v>
      </c>
      <c r="W25487" s="16">
        <v>1.295857591622801E-3</v>
      </c>
      <c r="X25487" s="16">
        <v>1.355409168081248E-3</v>
      </c>
      <c r="Y25487" s="16">
        <v>8.2954666666651584E-4</v>
      </c>
      <c r="Z25487" s="16">
        <v>1.521768888888612E-3</v>
      </c>
      <c r="AA25487" s="16">
        <v>1.20500640078757E-3</v>
      </c>
      <c r="AB25487" s="16">
        <v>1.4373333333330719E-3</v>
      </c>
      <c r="AC25487" s="16">
        <v>5.1695046357606508E-4</v>
      </c>
      <c r="AD25487" s="16">
        <v>1.268063141762222E-3</v>
      </c>
      <c r="AE25487" s="16">
        <v>3.5989391575656489E-4</v>
      </c>
      <c r="AF25487" s="16">
        <v>3.5933333333326798E-4</v>
      </c>
      <c r="AG25487" s="16">
        <v>3.5933333333326798E-4</v>
      </c>
      <c r="AH25487" s="16">
        <v>5.3978801169580831E-4</v>
      </c>
      <c r="AI25487" s="16">
        <v>8.4546557970999095E-4</v>
      </c>
      <c r="AJ25487" s="16">
        <v>1.7453333333330161E-3</v>
      </c>
      <c r="AK25487" s="16">
        <v>1.605833333333042E-3</v>
      </c>
      <c r="AL25487" s="16">
        <v>9.5665136612004432E-4</v>
      </c>
      <c r="AM25487" s="16">
        <v>1.5375516693160961E-3</v>
      </c>
      <c r="AN25487" s="16">
        <v>6.425377125092121E-4</v>
      </c>
      <c r="AO25487" s="16">
        <v>8.986832304925833E-4</v>
      </c>
      <c r="AP25487" s="16">
        <v>4.3651169294972819E-4</v>
      </c>
      <c r="AQ25487" s="16">
        <v>6.4131038312037199E-4</v>
      </c>
      <c r="AR25487" s="16">
        <v>7.6800824236033204E-4</v>
      </c>
      <c r="AS25487" s="16">
        <v>1.077560179518368E-3</v>
      </c>
      <c r="AT25487" s="16">
        <v>7.4448282787694818E-4</v>
      </c>
      <c r="AU25487" s="16">
        <v>5.0000834654861102E-4</v>
      </c>
      <c r="AV25487" s="16">
        <v>2.263961615143203E-4</v>
      </c>
      <c r="AW25487" s="16">
        <v>7.5563497415135727E-4</v>
      </c>
      <c r="AX25487" s="16">
        <v>6.9159811193514049E-4</v>
      </c>
      <c r="AY25487" s="16">
        <v>7.2575110511712286E-4</v>
      </c>
    </row>
    <row r="25488" spans="1:51" ht="14.75" x14ac:dyDescent="0.75">
      <c r="A25488" s="16" t="s">
        <v>674</v>
      </c>
      <c r="B25488" s="16"/>
      <c r="C25488" s="16" t="s">
        <v>675</v>
      </c>
      <c r="D25488" s="16" t="s">
        <v>728</v>
      </c>
      <c r="E25488" s="16" t="s">
        <v>749</v>
      </c>
      <c r="F25488" s="16" t="s">
        <v>757</v>
      </c>
      <c r="G25488" s="16" t="s">
        <v>761</v>
      </c>
      <c r="H25488" s="16"/>
      <c r="I25488" s="16"/>
      <c r="J25488" s="16"/>
      <c r="K25488" s="16"/>
      <c r="L25488" s="16"/>
      <c r="M25488" s="16"/>
      <c r="N25488" s="16" t="s">
        <v>44</v>
      </c>
      <c r="O25488" s="16" t="s">
        <v>463</v>
      </c>
      <c r="P25488" s="16" t="s">
        <v>485</v>
      </c>
      <c r="Q25488" s="16" t="s">
        <v>312</v>
      </c>
      <c r="R25488" s="16">
        <v>265</v>
      </c>
      <c r="S25488" s="16">
        <v>1.1500995801642861E-5</v>
      </c>
      <c r="T25488" s="16">
        <v>1.4692293084975E-5</v>
      </c>
      <c r="U25488" s="16">
        <v>1.1620823857499989E-5</v>
      </c>
      <c r="V25488" s="16">
        <v>1.089734081632653E-5</v>
      </c>
      <c r="W25488" s="16">
        <v>1.340320052356021E-5</v>
      </c>
      <c r="X25488" s="16">
        <v>1.3524355663351931E-5</v>
      </c>
      <c r="Y25488" s="16">
        <v>8.7949714285714294E-6</v>
      </c>
      <c r="Z25488" s="16">
        <v>1.573982642857143E-5</v>
      </c>
      <c r="AA25488" s="16">
        <v>1.0997220405148761E-5</v>
      </c>
      <c r="AB25488" s="16">
        <v>1.3117499999999999E-5</v>
      </c>
      <c r="AC25488" s="16">
        <v>5.7872076896877972E-6</v>
      </c>
      <c r="AD25488" s="16">
        <v>1.4504442640394091E-5</v>
      </c>
      <c r="AE25488" s="16">
        <v>3.9413892355694231E-6</v>
      </c>
      <c r="AF25488" s="16">
        <v>4.1976000000000003E-6</v>
      </c>
      <c r="AG25488" s="16">
        <v>4.1888549999999992E-6</v>
      </c>
      <c r="AH25488" s="16">
        <v>6.3056052631578949E-6</v>
      </c>
      <c r="AI25488" s="16">
        <v>9.8764183229813641E-6</v>
      </c>
      <c r="AJ25488" s="16">
        <v>1.943263928571428E-5</v>
      </c>
      <c r="AK25488" s="16">
        <v>1.778173660714286E-5</v>
      </c>
      <c r="AL25488" s="16">
        <v>1.07096144262295E-5</v>
      </c>
      <c r="AM25488" s="16">
        <v>1.665144923915512E-5</v>
      </c>
      <c r="AN25488" s="16">
        <v>7.0367714280677273E-6</v>
      </c>
      <c r="AO25488" s="16">
        <v>9.1858264488222882E-6</v>
      </c>
      <c r="AP25488" s="16">
        <v>4.7804711679426633E-6</v>
      </c>
      <c r="AQ25488" s="16">
        <v>6.945293289442373E-6</v>
      </c>
      <c r="AR25488" s="16">
        <v>8.3174117124819138E-6</v>
      </c>
      <c r="AS25488" s="16">
        <v>1.1538690330477359E-5</v>
      </c>
      <c r="AT25488" s="16">
        <v>7.7002694531317236E-6</v>
      </c>
      <c r="AU25488" s="16">
        <v>5.2933281564858647E-6</v>
      </c>
      <c r="AV25488" s="16">
        <v>2.4793844933192699E-6</v>
      </c>
      <c r="AW25488" s="16">
        <v>8.9189986272998732E-6</v>
      </c>
      <c r="AX25488" s="16">
        <v>7.5740578942298424E-6</v>
      </c>
      <c r="AY25488" s="16">
        <v>7.9480854445621812E-6</v>
      </c>
    </row>
    <row r="25489" spans="1:51" ht="14.75" x14ac:dyDescent="0.75">
      <c r="A25489" s="16" t="s">
        <v>674</v>
      </c>
      <c r="B25489" s="16"/>
      <c r="C25489" s="16" t="s">
        <v>675</v>
      </c>
      <c r="D25489" s="16" t="s">
        <v>728</v>
      </c>
      <c r="E25489" s="16" t="s">
        <v>749</v>
      </c>
      <c r="F25489" s="16" t="s">
        <v>757</v>
      </c>
      <c r="G25489" s="16" t="s">
        <v>761</v>
      </c>
      <c r="H25489" s="16"/>
      <c r="I25489" s="16"/>
      <c r="J25489" s="16"/>
      <c r="K25489" s="16"/>
      <c r="L25489" s="16"/>
      <c r="M25489" s="16"/>
      <c r="N25489" s="16" t="s">
        <v>50</v>
      </c>
      <c r="O25489" s="16" t="s">
        <v>463</v>
      </c>
      <c r="P25489" s="16" t="s">
        <v>464</v>
      </c>
      <c r="Q25489" s="16" t="s">
        <v>253</v>
      </c>
      <c r="R25489" s="16">
        <v>1</v>
      </c>
      <c r="S25489" s="16">
        <v>1.689703427719693E-2</v>
      </c>
      <c r="T25489" s="16">
        <v>1.645742452199701E-2</v>
      </c>
      <c r="U25489" s="16">
        <v>1.6720072723196949E-2</v>
      </c>
      <c r="V25489" s="16">
        <v>1.9209959999996501E-2</v>
      </c>
      <c r="W25489" s="16">
        <v>1.6043951134377531E-2</v>
      </c>
      <c r="X25489" s="16">
        <v>1.69426146010156E-2</v>
      </c>
      <c r="Y25489" s="16">
        <v>1.773155999999677E-2</v>
      </c>
      <c r="Z25489" s="16">
        <v>1.8096711111107808E-2</v>
      </c>
      <c r="AA25489" s="16">
        <v>1.9737173806003299E-2</v>
      </c>
      <c r="AB25489" s="16">
        <v>1.8274666666663341E-2</v>
      </c>
      <c r="AC25489" s="16">
        <v>2.0354924503307559E-2</v>
      </c>
      <c r="AD25489" s="16">
        <v>1.354916781608949E-2</v>
      </c>
      <c r="AE25489" s="16">
        <v>1.3470315132602859E-2</v>
      </c>
      <c r="AF25489" s="16">
        <v>1.2833333333331001E-2</v>
      </c>
      <c r="AG25489" s="16">
        <v>1.252533333333106E-2</v>
      </c>
      <c r="AH25489" s="16">
        <v>1.202956140350658E-2</v>
      </c>
      <c r="AI25489" s="16">
        <v>1.4347294685987731E-3</v>
      </c>
      <c r="AJ25489" s="16">
        <v>1.0779999999998039E-3</v>
      </c>
      <c r="AK25489" s="16">
        <v>9.2249999999983231E-4</v>
      </c>
      <c r="AL25489" s="16">
        <v>9.2248524590147118E-4</v>
      </c>
      <c r="AM25489" s="16">
        <v>8.7127927927912097E-4</v>
      </c>
      <c r="AN25489" s="16">
        <v>8.5071993136219689E-4</v>
      </c>
      <c r="AO25489" s="16">
        <v>8.9354789774691117E-4</v>
      </c>
      <c r="AP25489" s="16">
        <v>8.4991394333152953E-4</v>
      </c>
      <c r="AQ25489" s="16">
        <v>8.4652970571889126E-4</v>
      </c>
      <c r="AR25489" s="16">
        <v>9.3953008315413944E-4</v>
      </c>
      <c r="AS25489" s="16">
        <v>8.8000747994000043E-4</v>
      </c>
      <c r="AT25489" s="16">
        <v>1.144963245631445E-3</v>
      </c>
      <c r="AU25489" s="16">
        <v>7.7292956903972821E-4</v>
      </c>
      <c r="AV25489" s="16">
        <v>7.4299103915154196E-4</v>
      </c>
      <c r="AW25489" s="16">
        <v>6.8619824679690806E-4</v>
      </c>
      <c r="AX25489" s="16">
        <v>6.280458530005602E-4</v>
      </c>
      <c r="AY25489" s="16">
        <v>6.5906046302527908E-4</v>
      </c>
    </row>
    <row r="25490" spans="1:51" ht="14.75" x14ac:dyDescent="0.75">
      <c r="A25490" s="16" t="s">
        <v>674</v>
      </c>
      <c r="B25490" s="16"/>
      <c r="C25490" s="16" t="s">
        <v>675</v>
      </c>
      <c r="D25490" s="16" t="s">
        <v>728</v>
      </c>
      <c r="E25490" s="16" t="s">
        <v>749</v>
      </c>
      <c r="F25490" s="16" t="s">
        <v>757</v>
      </c>
      <c r="G25490" s="16" t="s">
        <v>761</v>
      </c>
      <c r="H25490" s="16"/>
      <c r="I25490" s="16"/>
      <c r="J25490" s="16"/>
      <c r="K25490" s="16"/>
      <c r="L25490" s="16"/>
      <c r="M25490" s="16"/>
      <c r="N25490" s="16" t="s">
        <v>50</v>
      </c>
      <c r="O25490" s="16" t="s">
        <v>463</v>
      </c>
      <c r="P25490" s="16" t="s">
        <v>485</v>
      </c>
      <c r="Q25490" s="16" t="s">
        <v>312</v>
      </c>
      <c r="R25490" s="16">
        <v>265</v>
      </c>
      <c r="S25490" s="16">
        <v>1.881106546133571E-4</v>
      </c>
      <c r="T25490" s="16">
        <v>1.8761198797864279E-4</v>
      </c>
      <c r="U25490" s="16">
        <v>1.9285932097574989E-4</v>
      </c>
      <c r="V25490" s="16">
        <v>2.030589E-4</v>
      </c>
      <c r="W25490" s="16">
        <v>1.6594438743455499E-4</v>
      </c>
      <c r="X25490" s="16">
        <v>1.6905444579189911E-4</v>
      </c>
      <c r="Y25490" s="16">
        <v>1.879925142857143E-4</v>
      </c>
      <c r="Z25490" s="16">
        <v>1.8717631428571421E-4</v>
      </c>
      <c r="AA25490" s="16">
        <v>1.8012688594640219E-4</v>
      </c>
      <c r="AB25490" s="16">
        <v>1.667796428571428E-4</v>
      </c>
      <c r="AC25490" s="16">
        <v>2.2787130278145701E-4</v>
      </c>
      <c r="AD25490" s="16">
        <v>1.5497897615763539E-4</v>
      </c>
      <c r="AE25490" s="16">
        <v>1.4752056853131271E-4</v>
      </c>
      <c r="AF25490" s="16">
        <v>1.4991428571428569E-4</v>
      </c>
      <c r="AG25490" s="16">
        <v>1.4601151714285719E-4</v>
      </c>
      <c r="AH25490" s="16">
        <v>1.4052491729323299E-4</v>
      </c>
      <c r="AI25490" s="16">
        <v>1.675998260869565E-5</v>
      </c>
      <c r="AJ25490" s="16">
        <v>1.20025125E-5</v>
      </c>
      <c r="AK25490" s="16">
        <v>1.0215040178571431E-5</v>
      </c>
      <c r="AL25490" s="16">
        <v>1.032712819672131E-5</v>
      </c>
      <c r="AM25490" s="16">
        <v>9.4358212355212357E-6</v>
      </c>
      <c r="AN25490" s="16">
        <v>9.3166853707616734E-6</v>
      </c>
      <c r="AO25490" s="16">
        <v>9.1333360119718735E-6</v>
      </c>
      <c r="AP25490" s="16">
        <v>9.3078585681707135E-6</v>
      </c>
      <c r="AQ25490" s="16">
        <v>9.1677871420639339E-6</v>
      </c>
      <c r="AR25490" s="16">
        <v>1.017496699493621E-5</v>
      </c>
      <c r="AS25490" s="16">
        <v>9.4232637698898422E-6</v>
      </c>
      <c r="AT25490" s="16">
        <v>1.1842483365850859E-5</v>
      </c>
      <c r="AU25490" s="16">
        <v>8.1826031085677332E-6</v>
      </c>
      <c r="AV25490" s="16">
        <v>8.1368891098932396E-6</v>
      </c>
      <c r="AW25490" s="16">
        <v>8.0994149696561019E-6</v>
      </c>
      <c r="AX25490" s="16">
        <v>6.878063385030344E-6</v>
      </c>
      <c r="AY25490" s="16">
        <v>7.2177208361429514E-6</v>
      </c>
    </row>
    <row r="25491" spans="1:51" ht="14.75" x14ac:dyDescent="0.75">
      <c r="A25491" s="16" t="s">
        <v>674</v>
      </c>
      <c r="B25491" s="16"/>
      <c r="C25491" s="16" t="s">
        <v>675</v>
      </c>
      <c r="D25491" s="16" t="s">
        <v>728</v>
      </c>
      <c r="E25491" s="16" t="s">
        <v>749</v>
      </c>
      <c r="F25491" s="16" t="s">
        <v>757</v>
      </c>
      <c r="G25491" s="16" t="s">
        <v>761</v>
      </c>
      <c r="H25491" s="16"/>
      <c r="I25491" s="16"/>
      <c r="J25491" s="16"/>
      <c r="K25491" s="16"/>
      <c r="L25491" s="16"/>
      <c r="M25491" s="16"/>
      <c r="N25491" s="16" t="s">
        <v>52</v>
      </c>
      <c r="O25491" s="16" t="s">
        <v>463</v>
      </c>
      <c r="P25491" s="16" t="s">
        <v>464</v>
      </c>
      <c r="Q25491" s="16" t="s">
        <v>253</v>
      </c>
      <c r="R25491" s="16">
        <v>1</v>
      </c>
      <c r="S25491" s="16">
        <v>3.9397230179992826E-3</v>
      </c>
      <c r="T25491" s="16">
        <v>2.8313848639994858E-3</v>
      </c>
      <c r="U25491" s="16">
        <v>3.4870739903993661E-3</v>
      </c>
      <c r="V25491" s="16">
        <v>3.0491999999994459E-3</v>
      </c>
      <c r="W25491" s="16">
        <v>3.8052961023844162E-3</v>
      </c>
      <c r="X25491" s="16">
        <v>2.5978675721557249E-3</v>
      </c>
      <c r="Y25491" s="16">
        <v>1.970173333332974E-3</v>
      </c>
      <c r="Z25491" s="16">
        <v>2.0564444444440698E-3</v>
      </c>
      <c r="AA25491" s="16">
        <v>3.9474347612006603E-3</v>
      </c>
      <c r="AB25491" s="16">
        <v>5.8519999999989362E-3</v>
      </c>
      <c r="AC25491" s="16">
        <v>6.8926728476808646E-3</v>
      </c>
      <c r="AD25491" s="16">
        <v>5.1243647509569244E-3</v>
      </c>
      <c r="AE25491" s="16">
        <v>4.8328611544453002E-3</v>
      </c>
      <c r="AF25491" s="16">
        <v>3.4906666666660322E-3</v>
      </c>
      <c r="AG25491" s="16">
        <v>3.901333333332624E-3</v>
      </c>
      <c r="AH25491" s="16">
        <v>4.421120857699001E-3</v>
      </c>
      <c r="AI25491" s="16">
        <v>5.1240338164241896E-3</v>
      </c>
      <c r="AJ25491" s="16">
        <v>4.6199999999991604E-3</v>
      </c>
      <c r="AK25491" s="16">
        <v>4.7149999999991426E-3</v>
      </c>
      <c r="AL25491" s="16">
        <v>6.4573967213103012E-3</v>
      </c>
      <c r="AM25491" s="16">
        <v>7.5852549019594052E-3</v>
      </c>
      <c r="AN25491" s="16">
        <v>6.0655560060869631E-3</v>
      </c>
      <c r="AO25491" s="16">
        <v>8.3397803789711719E-3</v>
      </c>
      <c r="AP25491" s="16">
        <v>7.4874593920082793E-3</v>
      </c>
      <c r="AQ25491" s="16">
        <v>6.0437090505263856E-3</v>
      </c>
      <c r="AR25491" s="16">
        <v>7.301198357372223E-3</v>
      </c>
      <c r="AS25491" s="16">
        <v>9.0001931184534156E-3</v>
      </c>
      <c r="AT25491" s="16">
        <v>8.7694942759574349E-3</v>
      </c>
      <c r="AU25491" s="16">
        <v>7.575126450211459E-3</v>
      </c>
      <c r="AV25491" s="16">
        <v>4.1574567841720636E-3</v>
      </c>
      <c r="AW25491" s="16">
        <v>4.0681753202959558E-3</v>
      </c>
      <c r="AX25491" s="16">
        <v>3.7234146999318919E-3</v>
      </c>
      <c r="AY25491" s="16">
        <v>3.9072870307927266E-3</v>
      </c>
    </row>
    <row r="25492" spans="1:51" ht="14.75" x14ac:dyDescent="0.75">
      <c r="A25492" s="16" t="s">
        <v>674</v>
      </c>
      <c r="B25492" s="16"/>
      <c r="C25492" s="16" t="s">
        <v>675</v>
      </c>
      <c r="D25492" s="16" t="s">
        <v>728</v>
      </c>
      <c r="E25492" s="16" t="s">
        <v>749</v>
      </c>
      <c r="F25492" s="16" t="s">
        <v>757</v>
      </c>
      <c r="G25492" s="16" t="s">
        <v>761</v>
      </c>
      <c r="H25492" s="16"/>
      <c r="I25492" s="16"/>
      <c r="J25492" s="16"/>
      <c r="K25492" s="16"/>
      <c r="L25492" s="16"/>
      <c r="M25492" s="16"/>
      <c r="N25492" s="16" t="s">
        <v>52</v>
      </c>
      <c r="O25492" s="16" t="s">
        <v>463</v>
      </c>
      <c r="P25492" s="16" t="s">
        <v>485</v>
      </c>
      <c r="Q25492" s="16" t="s">
        <v>312</v>
      </c>
      <c r="R25492" s="16">
        <v>265</v>
      </c>
      <c r="S25492" s="16">
        <v>4.3859997189642852E-5</v>
      </c>
      <c r="T25492" s="16">
        <v>3.2277331265142863E-5</v>
      </c>
      <c r="U25492" s="16">
        <v>4.0221997422749997E-5</v>
      </c>
      <c r="V25492" s="16">
        <v>3.2231571428571443E-5</v>
      </c>
      <c r="W25492" s="16">
        <v>3.9358604712041873E-5</v>
      </c>
      <c r="X25492" s="16">
        <v>2.59216816880912E-5</v>
      </c>
      <c r="Y25492" s="16">
        <v>2.0888057142857141E-5</v>
      </c>
      <c r="Z25492" s="16">
        <v>2.127003571428571E-5</v>
      </c>
      <c r="AA25492" s="16">
        <v>3.6025377189280428E-5</v>
      </c>
      <c r="AB25492" s="16">
        <v>5.3406964285714283E-5</v>
      </c>
      <c r="AC25492" s="16">
        <v>7.7162769195837251E-5</v>
      </c>
      <c r="AD25492" s="16">
        <v>5.8613843546798049E-5</v>
      </c>
      <c r="AE25492" s="16">
        <v>5.2927226877646542E-5</v>
      </c>
      <c r="AF25492" s="16">
        <v>4.0776685714285718E-5</v>
      </c>
      <c r="AG25492" s="16">
        <v>4.5478997142857143E-5</v>
      </c>
      <c r="AH25492" s="16">
        <v>5.1645909774436082E-5</v>
      </c>
      <c r="AI25492" s="16">
        <v>5.9857080745341599E-5</v>
      </c>
      <c r="AJ25492" s="16">
        <v>5.1439339285714283E-5</v>
      </c>
      <c r="AK25492" s="16">
        <v>5.2210205357142861E-5</v>
      </c>
      <c r="AL25492" s="16">
        <v>7.228989737704916E-5</v>
      </c>
      <c r="AM25492" s="16">
        <v>8.2147149579831931E-5</v>
      </c>
      <c r="AN25492" s="16">
        <v>6.6427122280959358E-5</v>
      </c>
      <c r="AO25492" s="16">
        <v>8.5244469445070801E-5</v>
      </c>
      <c r="AP25492" s="16">
        <v>8.1999140739534148E-5</v>
      </c>
      <c r="AQ25492" s="16">
        <v>6.5452443959704946E-5</v>
      </c>
      <c r="AR25492" s="16">
        <v>7.9070860679994722E-5</v>
      </c>
      <c r="AS25492" s="16">
        <v>9.6375537331701335E-5</v>
      </c>
      <c r="AT25492" s="16">
        <v>9.0703863627234399E-5</v>
      </c>
      <c r="AU25492" s="16">
        <v>8.0193921570760848E-5</v>
      </c>
      <c r="AV25492" s="16">
        <v>4.5530515240953872E-5</v>
      </c>
      <c r="AW25492" s="16">
        <v>4.8017960177246873E-5</v>
      </c>
      <c r="AX25492" s="16">
        <v>4.0777090068394182E-5</v>
      </c>
      <c r="AY25492" s="16">
        <v>4.2790773528561803E-5</v>
      </c>
    </row>
    <row r="25493" spans="1:51" ht="14.75" x14ac:dyDescent="0.75">
      <c r="A25493" s="16" t="s">
        <v>674</v>
      </c>
      <c r="B25493" s="16"/>
      <c r="C25493" s="16" t="s">
        <v>675</v>
      </c>
      <c r="D25493" s="16" t="s">
        <v>728</v>
      </c>
      <c r="E25493" s="16" t="s">
        <v>749</v>
      </c>
      <c r="F25493" s="16" t="s">
        <v>757</v>
      </c>
      <c r="G25493" s="16" t="s">
        <v>761</v>
      </c>
      <c r="H25493" s="16"/>
      <c r="I25493" s="16"/>
      <c r="J25493" s="16"/>
      <c r="K25493" s="16"/>
      <c r="L25493" s="16"/>
      <c r="M25493" s="16"/>
      <c r="N25493" s="16" t="s">
        <v>56</v>
      </c>
      <c r="O25493" s="16" t="s">
        <v>463</v>
      </c>
      <c r="P25493" s="16" t="s">
        <v>464</v>
      </c>
      <c r="Q25493" s="16" t="s">
        <v>253</v>
      </c>
      <c r="R25493" s="16">
        <v>1</v>
      </c>
      <c r="S25493" s="16">
        <v>0</v>
      </c>
      <c r="T25493" s="16">
        <v>0</v>
      </c>
      <c r="U25493" s="16">
        <v>0</v>
      </c>
      <c r="V25493" s="16">
        <v>0</v>
      </c>
      <c r="W25493" s="16">
        <v>0</v>
      </c>
      <c r="X25493" s="16">
        <v>0</v>
      </c>
      <c r="Y25493" s="16">
        <v>0</v>
      </c>
      <c r="Z25493" s="16">
        <v>0</v>
      </c>
      <c r="AA25493" s="16">
        <v>0</v>
      </c>
      <c r="AB25493" s="16">
        <v>0</v>
      </c>
      <c r="AC25493" s="16">
        <v>0</v>
      </c>
      <c r="AD25493" s="16">
        <v>0</v>
      </c>
      <c r="AE25493" s="16">
        <v>0</v>
      </c>
      <c r="AF25493" s="16">
        <v>0</v>
      </c>
      <c r="AG25493" s="16">
        <v>0</v>
      </c>
      <c r="AH25493" s="16">
        <v>0</v>
      </c>
      <c r="AI25493" s="16">
        <v>0</v>
      </c>
      <c r="AJ25493" s="16">
        <v>0</v>
      </c>
      <c r="AK25493" s="16">
        <v>0</v>
      </c>
      <c r="AL25493" s="16">
        <v>0</v>
      </c>
      <c r="AM25493" s="16">
        <v>0</v>
      </c>
      <c r="AN25493" s="16">
        <v>0</v>
      </c>
      <c r="AO25493" s="16">
        <v>0</v>
      </c>
      <c r="AP25493" s="16">
        <v>0</v>
      </c>
      <c r="AQ25493" s="16">
        <v>0</v>
      </c>
      <c r="AR25493" s="16">
        <v>0</v>
      </c>
      <c r="AS25493" s="16">
        <v>0</v>
      </c>
      <c r="AT25493" s="16">
        <v>0</v>
      </c>
      <c r="AU25493" s="16">
        <v>0</v>
      </c>
      <c r="AV25493" s="16">
        <v>0</v>
      </c>
      <c r="AW25493" s="16">
        <v>0</v>
      </c>
      <c r="AX25493" s="16">
        <v>0</v>
      </c>
      <c r="AY25493" s="16">
        <v>0</v>
      </c>
    </row>
    <row r="25494" spans="1:51" ht="14.75" x14ac:dyDescent="0.75">
      <c r="A25494" s="16" t="s">
        <v>674</v>
      </c>
      <c r="B25494" s="16"/>
      <c r="C25494" s="16" t="s">
        <v>675</v>
      </c>
      <c r="D25494" s="16" t="s">
        <v>728</v>
      </c>
      <c r="E25494" s="16" t="s">
        <v>749</v>
      </c>
      <c r="F25494" s="16" t="s">
        <v>757</v>
      </c>
      <c r="G25494" s="16" t="s">
        <v>761</v>
      </c>
      <c r="H25494" s="16"/>
      <c r="I25494" s="16"/>
      <c r="J25494" s="16"/>
      <c r="K25494" s="16"/>
      <c r="L25494" s="16"/>
      <c r="M25494" s="16"/>
      <c r="N25494" s="16" t="s">
        <v>56</v>
      </c>
      <c r="O25494" s="16" t="s">
        <v>463</v>
      </c>
      <c r="P25494" s="16" t="s">
        <v>485</v>
      </c>
      <c r="Q25494" s="16" t="s">
        <v>312</v>
      </c>
      <c r="R25494" s="16">
        <v>265</v>
      </c>
      <c r="S25494" s="16">
        <v>0</v>
      </c>
      <c r="T25494" s="16">
        <v>0</v>
      </c>
      <c r="U25494" s="16">
        <v>0</v>
      </c>
      <c r="V25494" s="16">
        <v>0</v>
      </c>
      <c r="W25494" s="16">
        <v>0</v>
      </c>
      <c r="X25494" s="16">
        <v>0</v>
      </c>
      <c r="Y25494" s="16">
        <v>0</v>
      </c>
      <c r="Z25494" s="16">
        <v>0</v>
      </c>
      <c r="AA25494" s="16">
        <v>0</v>
      </c>
      <c r="AB25494" s="16">
        <v>0</v>
      </c>
      <c r="AC25494" s="16">
        <v>0</v>
      </c>
      <c r="AD25494" s="16">
        <v>0</v>
      </c>
      <c r="AE25494" s="16">
        <v>0</v>
      </c>
      <c r="AF25494" s="16">
        <v>0</v>
      </c>
      <c r="AG25494" s="16">
        <v>0</v>
      </c>
      <c r="AH25494" s="16">
        <v>0</v>
      </c>
      <c r="AI25494" s="16">
        <v>0</v>
      </c>
      <c r="AJ25494" s="16">
        <v>0</v>
      </c>
      <c r="AK25494" s="16">
        <v>0</v>
      </c>
      <c r="AL25494" s="16">
        <v>0</v>
      </c>
      <c r="AM25494" s="16">
        <v>0</v>
      </c>
      <c r="AN25494" s="16">
        <v>0</v>
      </c>
      <c r="AO25494" s="16">
        <v>0</v>
      </c>
      <c r="AP25494" s="16">
        <v>0</v>
      </c>
      <c r="AQ25494" s="16">
        <v>0</v>
      </c>
      <c r="AR25494" s="16">
        <v>0</v>
      </c>
      <c r="AS25494" s="16">
        <v>0</v>
      </c>
      <c r="AT25494" s="16">
        <v>0</v>
      </c>
      <c r="AU25494" s="16">
        <v>0</v>
      </c>
      <c r="AV25494" s="16">
        <v>0</v>
      </c>
      <c r="AW25494" s="16">
        <v>0</v>
      </c>
      <c r="AX25494" s="16">
        <v>0</v>
      </c>
      <c r="AY25494" s="16">
        <v>0</v>
      </c>
    </row>
    <row r="25495" spans="1:51" ht="14.75" x14ac:dyDescent="0.75">
      <c r="A25495" s="16" t="s">
        <v>674</v>
      </c>
      <c r="B25495" s="16"/>
      <c r="C25495" s="16" t="s">
        <v>675</v>
      </c>
      <c r="D25495" s="16" t="s">
        <v>728</v>
      </c>
      <c r="E25495" s="16" t="s">
        <v>749</v>
      </c>
      <c r="F25495" s="16" t="s">
        <v>757</v>
      </c>
      <c r="G25495" s="16" t="s">
        <v>761</v>
      </c>
      <c r="H25495" s="16"/>
      <c r="I25495" s="16"/>
      <c r="J25495" s="16"/>
      <c r="K25495" s="16"/>
      <c r="L25495" s="16"/>
      <c r="M25495" s="16"/>
      <c r="N25495" s="16" t="s">
        <v>476</v>
      </c>
      <c r="O25495" s="16" t="s">
        <v>463</v>
      </c>
      <c r="P25495" s="16" t="s">
        <v>464</v>
      </c>
      <c r="Q25495" s="16" t="s">
        <v>253</v>
      </c>
      <c r="R25495" s="16">
        <v>1</v>
      </c>
      <c r="S25495" s="16">
        <v>0</v>
      </c>
      <c r="T25495" s="16">
        <v>0</v>
      </c>
      <c r="U25495" s="16">
        <v>0</v>
      </c>
      <c r="V25495" s="16">
        <v>0</v>
      </c>
      <c r="W25495" s="16">
        <v>0</v>
      </c>
      <c r="X25495" s="16">
        <v>0</v>
      </c>
      <c r="Y25495" s="16">
        <v>0</v>
      </c>
      <c r="Z25495" s="16">
        <v>0</v>
      </c>
      <c r="AA25495" s="16">
        <v>0</v>
      </c>
      <c r="AB25495" s="16">
        <v>0</v>
      </c>
      <c r="AC25495" s="16">
        <v>0</v>
      </c>
      <c r="AD25495" s="16">
        <v>0</v>
      </c>
      <c r="AE25495" s="16">
        <v>0</v>
      </c>
      <c r="AF25495" s="16">
        <v>0</v>
      </c>
      <c r="AG25495" s="16">
        <v>0</v>
      </c>
      <c r="AH25495" s="16">
        <v>0</v>
      </c>
      <c r="AI25495" s="16">
        <v>0</v>
      </c>
      <c r="AJ25495" s="16">
        <v>0</v>
      </c>
      <c r="AK25495" s="16">
        <v>0</v>
      </c>
      <c r="AL25495" s="16">
        <v>0</v>
      </c>
      <c r="AM25495" s="16">
        <v>0</v>
      </c>
      <c r="AN25495" s="16">
        <v>0</v>
      </c>
      <c r="AO25495" s="16">
        <v>0</v>
      </c>
      <c r="AP25495" s="16">
        <v>0</v>
      </c>
      <c r="AQ25495" s="16">
        <v>0</v>
      </c>
      <c r="AR25495" s="16">
        <v>0</v>
      </c>
      <c r="AS25495" s="16">
        <v>0</v>
      </c>
      <c r="AT25495" s="16">
        <v>0</v>
      </c>
      <c r="AU25495" s="16">
        <v>0</v>
      </c>
      <c r="AV25495" s="16">
        <v>0</v>
      </c>
      <c r="AW25495" s="16">
        <v>0</v>
      </c>
      <c r="AX25495" s="16">
        <v>0</v>
      </c>
      <c r="AY25495" s="16">
        <v>0</v>
      </c>
    </row>
    <row r="25496" spans="1:51" ht="14.75" x14ac:dyDescent="0.75">
      <c r="A25496" s="16" t="s">
        <v>674</v>
      </c>
      <c r="B25496" s="16"/>
      <c r="C25496" s="16" t="s">
        <v>675</v>
      </c>
      <c r="D25496" s="16" t="s">
        <v>728</v>
      </c>
      <c r="E25496" s="16" t="s">
        <v>749</v>
      </c>
      <c r="F25496" s="16" t="s">
        <v>757</v>
      </c>
      <c r="G25496" s="16" t="s">
        <v>761</v>
      </c>
      <c r="H25496" s="16"/>
      <c r="I25496" s="16"/>
      <c r="J25496" s="16"/>
      <c r="K25496" s="16"/>
      <c r="L25496" s="16"/>
      <c r="M25496" s="16"/>
      <c r="N25496" s="16" t="s">
        <v>476</v>
      </c>
      <c r="O25496" s="16" t="s">
        <v>463</v>
      </c>
      <c r="P25496" s="16" t="s">
        <v>485</v>
      </c>
      <c r="Q25496" s="16" t="s">
        <v>312</v>
      </c>
      <c r="R25496" s="16">
        <v>265</v>
      </c>
      <c r="S25496" s="16">
        <v>0</v>
      </c>
      <c r="T25496" s="16">
        <v>0</v>
      </c>
      <c r="U25496" s="16">
        <v>0</v>
      </c>
      <c r="V25496" s="16">
        <v>0</v>
      </c>
      <c r="W25496" s="16">
        <v>0</v>
      </c>
      <c r="X25496" s="16">
        <v>0</v>
      </c>
      <c r="Y25496" s="16">
        <v>0</v>
      </c>
      <c r="Z25496" s="16">
        <v>0</v>
      </c>
      <c r="AA25496" s="16">
        <v>0</v>
      </c>
      <c r="AB25496" s="16">
        <v>0</v>
      </c>
      <c r="AC25496" s="16">
        <v>0</v>
      </c>
      <c r="AD25496" s="16">
        <v>0</v>
      </c>
      <c r="AE25496" s="16">
        <v>0</v>
      </c>
      <c r="AF25496" s="16">
        <v>0</v>
      </c>
      <c r="AG25496" s="16">
        <v>0</v>
      </c>
      <c r="AH25496" s="16">
        <v>0</v>
      </c>
      <c r="AI25496" s="16">
        <v>0</v>
      </c>
      <c r="AJ25496" s="16">
        <v>0</v>
      </c>
      <c r="AK25496" s="16">
        <v>0</v>
      </c>
      <c r="AL25496" s="16">
        <v>0</v>
      </c>
      <c r="AM25496" s="16">
        <v>0</v>
      </c>
      <c r="AN25496" s="16">
        <v>0</v>
      </c>
      <c r="AO25496" s="16">
        <v>0</v>
      </c>
      <c r="AP25496" s="16">
        <v>0</v>
      </c>
      <c r="AQ25496" s="16">
        <v>0</v>
      </c>
      <c r="AR25496" s="16">
        <v>0</v>
      </c>
      <c r="AS25496" s="16">
        <v>0</v>
      </c>
      <c r="AT25496" s="16">
        <v>0</v>
      </c>
      <c r="AU25496" s="16">
        <v>0</v>
      </c>
      <c r="AV25496" s="16">
        <v>0</v>
      </c>
      <c r="AW25496" s="16">
        <v>0</v>
      </c>
      <c r="AX25496" s="16">
        <v>0</v>
      </c>
      <c r="AY25496" s="16">
        <v>0</v>
      </c>
    </row>
    <row r="25497" spans="1:51" ht="14.75" x14ac:dyDescent="0.75">
      <c r="A25497" s="16" t="s">
        <v>674</v>
      </c>
      <c r="B25497" s="16"/>
      <c r="C25497" s="16" t="s">
        <v>675</v>
      </c>
      <c r="D25497" s="16" t="s">
        <v>728</v>
      </c>
      <c r="E25497" s="16" t="s">
        <v>749</v>
      </c>
      <c r="F25497" s="16" t="s">
        <v>757</v>
      </c>
      <c r="G25497" s="16" t="s">
        <v>761</v>
      </c>
      <c r="H25497" s="16"/>
      <c r="I25497" s="16"/>
      <c r="J25497" s="16"/>
      <c r="K25497" s="16"/>
      <c r="L25497" s="16"/>
      <c r="M25497" s="16"/>
      <c r="N25497" s="16" t="s">
        <v>54</v>
      </c>
      <c r="O25497" s="16" t="s">
        <v>463</v>
      </c>
      <c r="P25497" s="16" t="s">
        <v>464</v>
      </c>
      <c r="Q25497" s="16" t="s">
        <v>253</v>
      </c>
      <c r="R25497" s="16">
        <v>1</v>
      </c>
      <c r="S25497" s="16">
        <v>0</v>
      </c>
      <c r="T25497" s="16">
        <v>0</v>
      </c>
      <c r="U25497" s="16">
        <v>0</v>
      </c>
      <c r="V25497" s="16">
        <v>0</v>
      </c>
      <c r="W25497" s="16">
        <v>0</v>
      </c>
      <c r="X25497" s="16">
        <v>0</v>
      </c>
      <c r="Y25497" s="16">
        <v>0</v>
      </c>
      <c r="Z25497" s="16">
        <v>0</v>
      </c>
      <c r="AA25497" s="16">
        <v>0</v>
      </c>
      <c r="AB25497" s="16">
        <v>0</v>
      </c>
      <c r="AC25497" s="16">
        <v>0</v>
      </c>
      <c r="AD25497" s="16">
        <v>0</v>
      </c>
      <c r="AE25497" s="16">
        <v>0</v>
      </c>
      <c r="AF25497" s="16">
        <v>0</v>
      </c>
      <c r="AG25497" s="16">
        <v>0</v>
      </c>
      <c r="AH25497" s="16">
        <v>0</v>
      </c>
      <c r="AI25497" s="16">
        <v>0</v>
      </c>
      <c r="AJ25497" s="16">
        <v>0</v>
      </c>
      <c r="AK25497" s="16">
        <v>0</v>
      </c>
      <c r="AL25497" s="16">
        <v>0</v>
      </c>
      <c r="AM25497" s="16">
        <v>0</v>
      </c>
      <c r="AN25497" s="16">
        <v>0</v>
      </c>
      <c r="AO25497" s="16">
        <v>0</v>
      </c>
      <c r="AP25497" s="16">
        <v>0</v>
      </c>
      <c r="AQ25497" s="16">
        <v>0</v>
      </c>
      <c r="AR25497" s="16">
        <v>0</v>
      </c>
      <c r="AS25497" s="16">
        <v>0</v>
      </c>
      <c r="AT25497" s="16">
        <v>0</v>
      </c>
      <c r="AU25497" s="16">
        <v>0</v>
      </c>
      <c r="AV25497" s="16">
        <v>0</v>
      </c>
      <c r="AW25497" s="16">
        <v>0</v>
      </c>
      <c r="AX25497" s="16">
        <v>0</v>
      </c>
      <c r="AY25497" s="16">
        <v>0</v>
      </c>
    </row>
    <row r="25498" spans="1:51" ht="14.75" x14ac:dyDescent="0.75">
      <c r="A25498" s="16" t="s">
        <v>674</v>
      </c>
      <c r="B25498" s="16"/>
      <c r="C25498" s="16" t="s">
        <v>675</v>
      </c>
      <c r="D25498" s="16" t="s">
        <v>728</v>
      </c>
      <c r="E25498" s="16" t="s">
        <v>749</v>
      </c>
      <c r="F25498" s="16" t="s">
        <v>757</v>
      </c>
      <c r="G25498" s="16" t="s">
        <v>761</v>
      </c>
      <c r="H25498" s="16"/>
      <c r="I25498" s="16"/>
      <c r="J25498" s="16"/>
      <c r="K25498" s="16"/>
      <c r="L25498" s="16"/>
      <c r="M25498" s="16"/>
      <c r="N25498" s="16" t="s">
        <v>54</v>
      </c>
      <c r="O25498" s="16" t="s">
        <v>463</v>
      </c>
      <c r="P25498" s="16" t="s">
        <v>485</v>
      </c>
      <c r="Q25498" s="16" t="s">
        <v>312</v>
      </c>
      <c r="R25498" s="16">
        <v>265</v>
      </c>
      <c r="S25498" s="16">
        <v>0</v>
      </c>
      <c r="T25498" s="16">
        <v>0</v>
      </c>
      <c r="U25498" s="16">
        <v>0</v>
      </c>
      <c r="V25498" s="16">
        <v>0</v>
      </c>
      <c r="W25498" s="16">
        <v>0</v>
      </c>
      <c r="X25498" s="16">
        <v>0</v>
      </c>
      <c r="Y25498" s="16">
        <v>0</v>
      </c>
      <c r="Z25498" s="16">
        <v>0</v>
      </c>
      <c r="AA25498" s="16">
        <v>0</v>
      </c>
      <c r="AB25498" s="16">
        <v>0</v>
      </c>
      <c r="AC25498" s="16">
        <v>0</v>
      </c>
      <c r="AD25498" s="16">
        <v>0</v>
      </c>
      <c r="AE25498" s="16">
        <v>0</v>
      </c>
      <c r="AF25498" s="16">
        <v>0</v>
      </c>
      <c r="AG25498" s="16">
        <v>0</v>
      </c>
      <c r="AH25498" s="16">
        <v>0</v>
      </c>
      <c r="AI25498" s="16">
        <v>0</v>
      </c>
      <c r="AJ25498" s="16">
        <v>0</v>
      </c>
      <c r="AK25498" s="16">
        <v>0</v>
      </c>
      <c r="AL25498" s="16">
        <v>0</v>
      </c>
      <c r="AM25498" s="16">
        <v>0</v>
      </c>
      <c r="AN25498" s="16">
        <v>0</v>
      </c>
      <c r="AO25498" s="16">
        <v>0</v>
      </c>
      <c r="AP25498" s="16">
        <v>0</v>
      </c>
      <c r="AQ25498" s="16">
        <v>0</v>
      </c>
      <c r="AR25498" s="16">
        <v>0</v>
      </c>
      <c r="AS25498" s="16">
        <v>0</v>
      </c>
      <c r="AT25498" s="16">
        <v>0</v>
      </c>
      <c r="AU25498" s="16">
        <v>0</v>
      </c>
      <c r="AV25498" s="16">
        <v>0</v>
      </c>
      <c r="AW25498" s="16">
        <v>0</v>
      </c>
      <c r="AX25498" s="16">
        <v>0</v>
      </c>
      <c r="AY25498" s="16">
        <v>0</v>
      </c>
    </row>
    <row r="25499" spans="1:51" ht="14.75" x14ac:dyDescent="0.75">
      <c r="A25499" s="16" t="s">
        <v>674</v>
      </c>
      <c r="B25499" s="16"/>
      <c r="C25499" s="16" t="s">
        <v>675</v>
      </c>
      <c r="D25499" s="16" t="s">
        <v>728</v>
      </c>
      <c r="E25499" s="16" t="s">
        <v>749</v>
      </c>
      <c r="F25499" s="16" t="s">
        <v>757</v>
      </c>
      <c r="G25499" s="16" t="s">
        <v>761</v>
      </c>
      <c r="H25499" s="16"/>
      <c r="I25499" s="16"/>
      <c r="J25499" s="16"/>
      <c r="K25499" s="16"/>
      <c r="L25499" s="16"/>
      <c r="M25499" s="16"/>
      <c r="N25499" s="16" t="s">
        <v>58</v>
      </c>
      <c r="O25499" s="16" t="s">
        <v>463</v>
      </c>
      <c r="P25499" s="16" t="s">
        <v>464</v>
      </c>
      <c r="Q25499" s="16" t="s">
        <v>253</v>
      </c>
      <c r="R25499" s="16">
        <v>1</v>
      </c>
      <c r="S25499" s="16">
        <v>1.0330766254664789E-3</v>
      </c>
      <c r="T25499" s="16">
        <v>1.2888158539664321E-3</v>
      </c>
      <c r="U25499" s="16">
        <v>1.0074753919998159E-3</v>
      </c>
      <c r="V25499" s="16">
        <v>1.0309199999998129E-3</v>
      </c>
      <c r="W25499" s="16">
        <v>2.056916812099684E-4</v>
      </c>
      <c r="X25499" s="16">
        <v>2.5413921901523391E-4</v>
      </c>
      <c r="Y25499" s="16">
        <v>2.3330999999995761E-4</v>
      </c>
      <c r="Z25499" s="16">
        <v>1.5423333333330531E-4</v>
      </c>
      <c r="AA25499" s="16">
        <v>1.6620777941897519E-4</v>
      </c>
      <c r="AB25499" s="16">
        <v>2.8233333333328188E-4</v>
      </c>
      <c r="AC25499" s="16">
        <v>5.3849006622506761E-4</v>
      </c>
      <c r="AD25499" s="16">
        <v>2.0265849297569749E-4</v>
      </c>
      <c r="AE25499" s="16">
        <v>2.399292771710433E-4</v>
      </c>
      <c r="AF25499" s="16">
        <v>1.7111111111107999E-4</v>
      </c>
      <c r="AG25499" s="16">
        <v>1.000999999999818E-3</v>
      </c>
      <c r="AH25499" s="16">
        <v>2.056335282650698E-4</v>
      </c>
      <c r="AI25499" s="16">
        <v>0</v>
      </c>
      <c r="AJ25499" s="16">
        <v>0</v>
      </c>
      <c r="AK25499" s="16">
        <v>0</v>
      </c>
      <c r="AL25499" s="16">
        <v>0</v>
      </c>
      <c r="AM25499" s="16">
        <v>0</v>
      </c>
      <c r="AN25499" s="16">
        <v>0</v>
      </c>
      <c r="AO25499" s="16">
        <v>0</v>
      </c>
      <c r="AP25499" s="16">
        <v>0</v>
      </c>
      <c r="AQ25499" s="16">
        <v>0</v>
      </c>
      <c r="AR25499" s="16">
        <v>0</v>
      </c>
      <c r="AS25499" s="16">
        <v>0</v>
      </c>
      <c r="AT25499" s="16">
        <v>0</v>
      </c>
      <c r="AU25499" s="16">
        <v>0</v>
      </c>
      <c r="AV25499" s="16">
        <v>0</v>
      </c>
      <c r="AW25499" s="16">
        <v>0</v>
      </c>
      <c r="AX25499" s="16">
        <v>0</v>
      </c>
      <c r="AY25499" s="16">
        <v>0</v>
      </c>
    </row>
    <row r="25500" spans="1:51" ht="14.75" x14ac:dyDescent="0.75">
      <c r="A25500" s="16" t="s">
        <v>674</v>
      </c>
      <c r="B25500" s="16"/>
      <c r="C25500" s="16" t="s">
        <v>675</v>
      </c>
      <c r="D25500" s="16" t="s">
        <v>728</v>
      </c>
      <c r="E25500" s="16" t="s">
        <v>749</v>
      </c>
      <c r="F25500" s="16" t="s">
        <v>757</v>
      </c>
      <c r="G25500" s="16" t="s">
        <v>761</v>
      </c>
      <c r="H25500" s="16"/>
      <c r="I25500" s="16"/>
      <c r="J25500" s="16"/>
      <c r="K25500" s="16"/>
      <c r="L25500" s="16"/>
      <c r="M25500" s="16"/>
      <c r="N25500" s="16" t="s">
        <v>58</v>
      </c>
      <c r="O25500" s="16" t="s">
        <v>463</v>
      </c>
      <c r="P25500" s="16" t="s">
        <v>485</v>
      </c>
      <c r="Q25500" s="16" t="s">
        <v>312</v>
      </c>
      <c r="R25500" s="16">
        <v>265</v>
      </c>
      <c r="S25500" s="16">
        <v>1.1500995801642861E-5</v>
      </c>
      <c r="T25500" s="16">
        <v>1.4692293084975E-5</v>
      </c>
      <c r="U25500" s="16">
        <v>1.1620823857499989E-5</v>
      </c>
      <c r="V25500" s="16">
        <v>1.089734081632653E-5</v>
      </c>
      <c r="W25500" s="16">
        <v>2.127492146596858E-6</v>
      </c>
      <c r="X25500" s="16">
        <v>2.5358166868784872E-6</v>
      </c>
      <c r="Y25500" s="16">
        <v>2.4735857142857139E-6</v>
      </c>
      <c r="Z25500" s="16">
        <v>1.595252678571428E-6</v>
      </c>
      <c r="AA25500" s="16">
        <v>1.516857986917071E-6</v>
      </c>
      <c r="AB25500" s="16">
        <v>2.5766517857142861E-6</v>
      </c>
      <c r="AC25500" s="16">
        <v>6.028341343424788E-6</v>
      </c>
      <c r="AD25500" s="16">
        <v>2.3180616091954031E-6</v>
      </c>
      <c r="AE25500" s="16">
        <v>2.6275928237129489E-6</v>
      </c>
      <c r="AF25500" s="16">
        <v>1.9988571428571429E-6</v>
      </c>
      <c r="AG25500" s="16">
        <v>1.166895321428571E-5</v>
      </c>
      <c r="AH25500" s="16">
        <v>2.4021353383458651E-6</v>
      </c>
      <c r="AI25500" s="16">
        <v>0</v>
      </c>
      <c r="AJ25500" s="16">
        <v>0</v>
      </c>
      <c r="AK25500" s="16">
        <v>0</v>
      </c>
      <c r="AL25500" s="16">
        <v>0</v>
      </c>
      <c r="AM25500" s="16">
        <v>0</v>
      </c>
      <c r="AN25500" s="16">
        <v>0</v>
      </c>
      <c r="AO25500" s="16">
        <v>0</v>
      </c>
      <c r="AP25500" s="16">
        <v>0</v>
      </c>
      <c r="AQ25500" s="16">
        <v>0</v>
      </c>
      <c r="AR25500" s="16">
        <v>0</v>
      </c>
      <c r="AS25500" s="16">
        <v>0</v>
      </c>
      <c r="AT25500" s="16">
        <v>0</v>
      </c>
      <c r="AU25500" s="16">
        <v>0</v>
      </c>
      <c r="AV25500" s="16">
        <v>0</v>
      </c>
      <c r="AW25500" s="16">
        <v>0</v>
      </c>
      <c r="AX25500" s="16">
        <v>0</v>
      </c>
      <c r="AY25500" s="16">
        <v>0</v>
      </c>
    </row>
    <row r="25501" spans="1:51" ht="14.75" x14ac:dyDescent="0.75">
      <c r="A25501" s="16" t="s">
        <v>674</v>
      </c>
      <c r="B25501" s="16"/>
      <c r="C25501" s="16" t="s">
        <v>675</v>
      </c>
      <c r="D25501" s="16" t="s">
        <v>728</v>
      </c>
      <c r="E25501" s="16" t="s">
        <v>749</v>
      </c>
      <c r="F25501" s="16" t="s">
        <v>757</v>
      </c>
      <c r="G25501" s="16" t="s">
        <v>761</v>
      </c>
      <c r="H25501" s="16"/>
      <c r="I25501" s="16"/>
      <c r="J25501" s="16"/>
      <c r="K25501" s="16"/>
      <c r="L25501" s="16"/>
      <c r="M25501" s="16"/>
      <c r="N25501" s="16" t="s">
        <v>72</v>
      </c>
      <c r="O25501" s="16" t="s">
        <v>463</v>
      </c>
      <c r="P25501" s="16" t="s">
        <v>464</v>
      </c>
      <c r="Q25501" s="16" t="s">
        <v>253</v>
      </c>
      <c r="R25501" s="16">
        <v>1</v>
      </c>
      <c r="S25501" s="16">
        <v>2.2762844103995858E-3</v>
      </c>
      <c r="T25501" s="16">
        <v>1.858096316999662E-3</v>
      </c>
      <c r="U25501" s="16">
        <v>1.0074753919998159E-3</v>
      </c>
      <c r="V25501" s="16">
        <v>1.0309199999998129E-3</v>
      </c>
      <c r="W25501" s="16">
        <v>1.2341500872598101E-3</v>
      </c>
      <c r="X25501" s="16">
        <v>1.2424584040744771E-3</v>
      </c>
      <c r="Y25501" s="16">
        <v>7.7769999999985839E-4</v>
      </c>
      <c r="Z25501" s="16">
        <v>9.2539999999983167E-4</v>
      </c>
      <c r="AA25501" s="16">
        <v>1.20500640078757E-3</v>
      </c>
      <c r="AB25501" s="16">
        <v>1.4373333333330719E-3</v>
      </c>
      <c r="AC25501" s="16">
        <v>5.1695046357606508E-4</v>
      </c>
      <c r="AD25501" s="16">
        <v>1.268063141762222E-3</v>
      </c>
      <c r="AE25501" s="16">
        <v>0</v>
      </c>
      <c r="AF25501" s="16">
        <v>0</v>
      </c>
      <c r="AG25501" s="16">
        <v>0</v>
      </c>
      <c r="AH25501" s="16">
        <v>0</v>
      </c>
      <c r="AI25501" s="16">
        <v>0</v>
      </c>
      <c r="AJ25501" s="16">
        <v>0</v>
      </c>
      <c r="AK25501" s="16">
        <v>0</v>
      </c>
      <c r="AL25501" s="16">
        <v>0</v>
      </c>
      <c r="AM25501" s="16">
        <v>0</v>
      </c>
      <c r="AN25501" s="16">
        <v>0</v>
      </c>
      <c r="AO25501" s="16">
        <v>0</v>
      </c>
      <c r="AP25501" s="16">
        <v>0</v>
      </c>
      <c r="AQ25501" s="16">
        <v>0</v>
      </c>
      <c r="AR25501" s="16">
        <v>0</v>
      </c>
      <c r="AS25501" s="16">
        <v>0</v>
      </c>
      <c r="AT25501" s="16">
        <v>0</v>
      </c>
      <c r="AU25501" s="16">
        <v>0</v>
      </c>
      <c r="AV25501" s="16">
        <v>0</v>
      </c>
      <c r="AW25501" s="16">
        <v>0</v>
      </c>
      <c r="AX25501" s="16">
        <v>0</v>
      </c>
      <c r="AY25501" s="16">
        <v>0</v>
      </c>
    </row>
    <row r="25502" spans="1:51" ht="14.75" x14ac:dyDescent="0.75">
      <c r="A25502" s="16" t="s">
        <v>674</v>
      </c>
      <c r="B25502" s="16"/>
      <c r="C25502" s="16" t="s">
        <v>675</v>
      </c>
      <c r="D25502" s="16" t="s">
        <v>728</v>
      </c>
      <c r="E25502" s="16" t="s">
        <v>749</v>
      </c>
      <c r="F25502" s="16" t="s">
        <v>757</v>
      </c>
      <c r="G25502" s="16" t="s">
        <v>761</v>
      </c>
      <c r="H25502" s="16"/>
      <c r="I25502" s="16"/>
      <c r="J25502" s="16"/>
      <c r="K25502" s="16"/>
      <c r="L25502" s="16"/>
      <c r="M25502" s="16"/>
      <c r="N25502" s="16" t="s">
        <v>72</v>
      </c>
      <c r="O25502" s="16" t="s">
        <v>463</v>
      </c>
      <c r="P25502" s="16" t="s">
        <v>485</v>
      </c>
      <c r="Q25502" s="16" t="s">
        <v>312</v>
      </c>
      <c r="R25502" s="16">
        <v>265</v>
      </c>
      <c r="S25502" s="16">
        <v>2.5341331709571428E-5</v>
      </c>
      <c r="T25502" s="16">
        <v>2.1181998642749999E-5</v>
      </c>
      <c r="U25502" s="16">
        <v>1.1620823857499989E-5</v>
      </c>
      <c r="V25502" s="16">
        <v>1.089734081632653E-5</v>
      </c>
      <c r="W25502" s="16">
        <v>1.276495287958115E-5</v>
      </c>
      <c r="X25502" s="16">
        <v>1.2397326024739269E-5</v>
      </c>
      <c r="Y25502" s="16">
        <v>8.2452857142857162E-6</v>
      </c>
      <c r="Z25502" s="16">
        <v>9.5715160714285692E-6</v>
      </c>
      <c r="AA25502" s="16">
        <v>1.0997220405148761E-5</v>
      </c>
      <c r="AB25502" s="16">
        <v>1.3117499999999999E-5</v>
      </c>
      <c r="AC25502" s="16">
        <v>5.7872076896877972E-6</v>
      </c>
      <c r="AD25502" s="16">
        <v>1.4504442640394091E-5</v>
      </c>
      <c r="AE25502" s="16">
        <v>0</v>
      </c>
      <c r="AF25502" s="16">
        <v>0</v>
      </c>
      <c r="AG25502" s="16">
        <v>0</v>
      </c>
      <c r="AH25502" s="16">
        <v>0</v>
      </c>
      <c r="AI25502" s="16">
        <v>0</v>
      </c>
      <c r="AJ25502" s="16">
        <v>0</v>
      </c>
      <c r="AK25502" s="16">
        <v>0</v>
      </c>
      <c r="AL25502" s="16">
        <v>0</v>
      </c>
      <c r="AM25502" s="16">
        <v>0</v>
      </c>
      <c r="AN25502" s="16">
        <v>0</v>
      </c>
      <c r="AO25502" s="16">
        <v>0</v>
      </c>
      <c r="AP25502" s="16">
        <v>0</v>
      </c>
      <c r="AQ25502" s="16">
        <v>0</v>
      </c>
      <c r="AR25502" s="16">
        <v>0</v>
      </c>
      <c r="AS25502" s="16">
        <v>0</v>
      </c>
      <c r="AT25502" s="16">
        <v>0</v>
      </c>
      <c r="AU25502" s="16">
        <v>0</v>
      </c>
      <c r="AV25502" s="16">
        <v>0</v>
      </c>
      <c r="AW25502" s="16">
        <v>0</v>
      </c>
      <c r="AX25502" s="16">
        <v>0</v>
      </c>
      <c r="AY25502" s="16">
        <v>0</v>
      </c>
    </row>
    <row r="25503" spans="1:51" ht="14.75" x14ac:dyDescent="0.75">
      <c r="A25503" s="16" t="s">
        <v>674</v>
      </c>
      <c r="B25503" s="16"/>
      <c r="C25503" s="16" t="s">
        <v>675</v>
      </c>
      <c r="D25503" s="16" t="s">
        <v>728</v>
      </c>
      <c r="E25503" s="16" t="s">
        <v>749</v>
      </c>
      <c r="F25503" s="16" t="s">
        <v>757</v>
      </c>
      <c r="G25503" s="16" t="s">
        <v>761</v>
      </c>
      <c r="H25503" s="16"/>
      <c r="I25503" s="16"/>
      <c r="J25503" s="16"/>
      <c r="K25503" s="16"/>
      <c r="L25503" s="16"/>
      <c r="M25503" s="16"/>
      <c r="N25503" s="16" t="s">
        <v>75</v>
      </c>
      <c r="O25503" s="16" t="s">
        <v>463</v>
      </c>
      <c r="P25503" s="16" t="s">
        <v>464</v>
      </c>
      <c r="Q25503" s="16" t="s">
        <v>253</v>
      </c>
      <c r="R25503" s="16">
        <v>1</v>
      </c>
      <c r="S25503" s="16">
        <v>1.0330766254664789E-3</v>
      </c>
      <c r="T25503" s="16">
        <v>1.2888158539664321E-3</v>
      </c>
      <c r="U25503" s="16">
        <v>1.0074753919998159E-3</v>
      </c>
      <c r="V25503" s="16">
        <v>1.016399999999815E-4</v>
      </c>
      <c r="W25503" s="16">
        <v>2.056916812099684E-4</v>
      </c>
      <c r="X25503" s="16">
        <v>2.5413921901523391E-4</v>
      </c>
      <c r="Y25503" s="16">
        <v>2.3330999999995761E-4</v>
      </c>
      <c r="Z25503" s="16">
        <v>1.5423333333330531E-4</v>
      </c>
      <c r="AA25503" s="16">
        <v>1.6620777941897519E-4</v>
      </c>
      <c r="AB25503" s="16">
        <v>2.8233333333328188E-4</v>
      </c>
      <c r="AC25503" s="16">
        <v>0</v>
      </c>
      <c r="AD25503" s="16">
        <v>0</v>
      </c>
      <c r="AE25503" s="16">
        <v>0</v>
      </c>
      <c r="AF25503" s="16">
        <v>0</v>
      </c>
      <c r="AG25503" s="16">
        <v>0</v>
      </c>
      <c r="AH25503" s="16">
        <v>0</v>
      </c>
      <c r="AI25503" s="16">
        <v>0</v>
      </c>
      <c r="AJ25503" s="16">
        <v>0</v>
      </c>
      <c r="AK25503" s="16">
        <v>0</v>
      </c>
      <c r="AL25503" s="16">
        <v>0</v>
      </c>
      <c r="AM25503" s="16">
        <v>0</v>
      </c>
      <c r="AN25503" s="16">
        <v>0</v>
      </c>
      <c r="AO25503" s="16">
        <v>0</v>
      </c>
      <c r="AP25503" s="16">
        <v>0</v>
      </c>
      <c r="AQ25503" s="16">
        <v>0</v>
      </c>
      <c r="AR25503" s="16">
        <v>0</v>
      </c>
      <c r="AS25503" s="16">
        <v>0</v>
      </c>
      <c r="AT25503" s="16">
        <v>0</v>
      </c>
      <c r="AU25503" s="16">
        <v>0</v>
      </c>
      <c r="AV25503" s="16">
        <v>0</v>
      </c>
      <c r="AW25503" s="16">
        <v>0</v>
      </c>
      <c r="AX25503" s="16">
        <v>0</v>
      </c>
      <c r="AY25503" s="16">
        <v>0</v>
      </c>
    </row>
    <row r="25504" spans="1:51" ht="14.75" x14ac:dyDescent="0.75">
      <c r="A25504" s="16" t="s">
        <v>674</v>
      </c>
      <c r="B25504" s="16"/>
      <c r="C25504" s="16" t="s">
        <v>675</v>
      </c>
      <c r="D25504" s="16" t="s">
        <v>728</v>
      </c>
      <c r="E25504" s="16" t="s">
        <v>749</v>
      </c>
      <c r="F25504" s="16" t="s">
        <v>757</v>
      </c>
      <c r="G25504" s="16" t="s">
        <v>761</v>
      </c>
      <c r="H25504" s="16"/>
      <c r="I25504" s="16"/>
      <c r="J25504" s="16"/>
      <c r="K25504" s="16"/>
      <c r="L25504" s="16"/>
      <c r="M25504" s="16"/>
      <c r="N25504" s="16" t="s">
        <v>75</v>
      </c>
      <c r="O25504" s="16" t="s">
        <v>463</v>
      </c>
      <c r="P25504" s="16" t="s">
        <v>485</v>
      </c>
      <c r="Q25504" s="16" t="s">
        <v>312</v>
      </c>
      <c r="R25504" s="16">
        <v>265</v>
      </c>
      <c r="S25504" s="16">
        <v>1.1500995801642861E-5</v>
      </c>
      <c r="T25504" s="16">
        <v>1.4692293084975E-5</v>
      </c>
      <c r="U25504" s="16">
        <v>1.1620823857499989E-5</v>
      </c>
      <c r="V25504" s="16">
        <v>1.0743857142857141E-6</v>
      </c>
      <c r="W25504" s="16">
        <v>2.127492146596858E-6</v>
      </c>
      <c r="X25504" s="16">
        <v>2.5358166868784872E-6</v>
      </c>
      <c r="Y25504" s="16">
        <v>2.4735857142857139E-6</v>
      </c>
      <c r="Z25504" s="16">
        <v>1.595252678571428E-6</v>
      </c>
      <c r="AA25504" s="16">
        <v>1.516857986917071E-6</v>
      </c>
      <c r="AB25504" s="16">
        <v>2.5766517857142861E-6</v>
      </c>
      <c r="AC25504" s="16">
        <v>0</v>
      </c>
      <c r="AD25504" s="16">
        <v>0</v>
      </c>
      <c r="AE25504" s="16">
        <v>0</v>
      </c>
      <c r="AF25504" s="16">
        <v>0</v>
      </c>
      <c r="AG25504" s="16">
        <v>0</v>
      </c>
      <c r="AH25504" s="16">
        <v>0</v>
      </c>
      <c r="AI25504" s="16">
        <v>0</v>
      </c>
      <c r="AJ25504" s="16">
        <v>0</v>
      </c>
      <c r="AK25504" s="16">
        <v>0</v>
      </c>
      <c r="AL25504" s="16">
        <v>0</v>
      </c>
      <c r="AM25504" s="16">
        <v>0</v>
      </c>
      <c r="AN25504" s="16">
        <v>0</v>
      </c>
      <c r="AO25504" s="16">
        <v>0</v>
      </c>
      <c r="AP25504" s="16">
        <v>0</v>
      </c>
      <c r="AQ25504" s="16">
        <v>0</v>
      </c>
      <c r="AR25504" s="16">
        <v>0</v>
      </c>
      <c r="AS25504" s="16">
        <v>0</v>
      </c>
      <c r="AT25504" s="16">
        <v>0</v>
      </c>
      <c r="AU25504" s="16">
        <v>0</v>
      </c>
      <c r="AV25504" s="16">
        <v>0</v>
      </c>
      <c r="AW25504" s="16">
        <v>0</v>
      </c>
      <c r="AX25504" s="16">
        <v>0</v>
      </c>
      <c r="AY25504" s="16">
        <v>0</v>
      </c>
    </row>
    <row r="25505" spans="1:51" ht="14.75" x14ac:dyDescent="0.75">
      <c r="A25505" s="16" t="s">
        <v>674</v>
      </c>
      <c r="B25505" s="16"/>
      <c r="C25505" s="16" t="s">
        <v>675</v>
      </c>
      <c r="D25505" s="16" t="s">
        <v>728</v>
      </c>
      <c r="E25505" s="16" t="s">
        <v>749</v>
      </c>
      <c r="F25505" s="16" t="s">
        <v>757</v>
      </c>
      <c r="G25505" s="16" t="s">
        <v>761</v>
      </c>
      <c r="H25505" s="16"/>
      <c r="I25505" s="16"/>
      <c r="J25505" s="16"/>
      <c r="K25505" s="16"/>
      <c r="L25505" s="16"/>
      <c r="M25505" s="16"/>
      <c r="N25505" s="16" t="s">
        <v>60</v>
      </c>
      <c r="O25505" s="16" t="s">
        <v>463</v>
      </c>
      <c r="P25505" s="16" t="s">
        <v>464</v>
      </c>
      <c r="Q25505" s="16" t="s">
        <v>253</v>
      </c>
      <c r="R25505" s="16">
        <v>1</v>
      </c>
      <c r="S25505" s="16">
        <v>0</v>
      </c>
      <c r="T25505" s="16">
        <v>0</v>
      </c>
      <c r="U25505" s="16">
        <v>0</v>
      </c>
      <c r="V25505" s="16">
        <v>0</v>
      </c>
      <c r="W25505" s="16">
        <v>0</v>
      </c>
      <c r="X25505" s="16">
        <v>0</v>
      </c>
      <c r="Y25505" s="16">
        <v>0</v>
      </c>
      <c r="Z25505" s="16">
        <v>0</v>
      </c>
      <c r="AA25505" s="16">
        <v>0</v>
      </c>
      <c r="AB25505" s="16">
        <v>0</v>
      </c>
      <c r="AC25505" s="16">
        <v>0</v>
      </c>
      <c r="AD25505" s="16">
        <v>0</v>
      </c>
      <c r="AE25505" s="16">
        <v>0</v>
      </c>
      <c r="AF25505" s="16">
        <v>0</v>
      </c>
      <c r="AG25505" s="16">
        <v>0</v>
      </c>
      <c r="AH25505" s="16">
        <v>0</v>
      </c>
      <c r="AI25505" s="16">
        <v>0</v>
      </c>
      <c r="AJ25505" s="16">
        <v>0</v>
      </c>
      <c r="AK25505" s="16">
        <v>0</v>
      </c>
      <c r="AL25505" s="16">
        <v>0</v>
      </c>
      <c r="AM25505" s="16">
        <v>0</v>
      </c>
      <c r="AN25505" s="16">
        <v>0</v>
      </c>
      <c r="AO25505" s="16">
        <v>0</v>
      </c>
      <c r="AP25505" s="16">
        <v>0</v>
      </c>
      <c r="AQ25505" s="16">
        <v>0</v>
      </c>
      <c r="AR25505" s="16">
        <v>0</v>
      </c>
      <c r="AS25505" s="16">
        <v>0</v>
      </c>
      <c r="AT25505" s="16">
        <v>0</v>
      </c>
      <c r="AU25505" s="16">
        <v>0</v>
      </c>
      <c r="AV25505" s="16">
        <v>0</v>
      </c>
      <c r="AW25505" s="16">
        <v>0</v>
      </c>
      <c r="AX25505" s="16">
        <v>0</v>
      </c>
      <c r="AY25505" s="16">
        <v>0</v>
      </c>
    </row>
    <row r="25506" spans="1:51" ht="14.75" x14ac:dyDescent="0.75">
      <c r="A25506" s="16" t="s">
        <v>674</v>
      </c>
      <c r="B25506" s="16"/>
      <c r="C25506" s="16" t="s">
        <v>675</v>
      </c>
      <c r="D25506" s="16" t="s">
        <v>728</v>
      </c>
      <c r="E25506" s="16" t="s">
        <v>749</v>
      </c>
      <c r="F25506" s="16" t="s">
        <v>757</v>
      </c>
      <c r="G25506" s="16" t="s">
        <v>761</v>
      </c>
      <c r="H25506" s="16"/>
      <c r="I25506" s="16"/>
      <c r="J25506" s="16"/>
      <c r="K25506" s="16"/>
      <c r="L25506" s="16"/>
      <c r="M25506" s="16"/>
      <c r="N25506" s="16" t="s">
        <v>60</v>
      </c>
      <c r="O25506" s="16" t="s">
        <v>463</v>
      </c>
      <c r="P25506" s="16" t="s">
        <v>485</v>
      </c>
      <c r="Q25506" s="16" t="s">
        <v>312</v>
      </c>
      <c r="R25506" s="16">
        <v>265</v>
      </c>
      <c r="S25506" s="16">
        <v>0</v>
      </c>
      <c r="T25506" s="16">
        <v>0</v>
      </c>
      <c r="U25506" s="16">
        <v>0</v>
      </c>
      <c r="V25506" s="16">
        <v>0</v>
      </c>
      <c r="W25506" s="16">
        <v>0</v>
      </c>
      <c r="X25506" s="16">
        <v>0</v>
      </c>
      <c r="Y25506" s="16">
        <v>0</v>
      </c>
      <c r="Z25506" s="16">
        <v>0</v>
      </c>
      <c r="AA25506" s="16">
        <v>0</v>
      </c>
      <c r="AB25506" s="16">
        <v>0</v>
      </c>
      <c r="AC25506" s="16">
        <v>0</v>
      </c>
      <c r="AD25506" s="16">
        <v>0</v>
      </c>
      <c r="AE25506" s="16">
        <v>0</v>
      </c>
      <c r="AF25506" s="16">
        <v>0</v>
      </c>
      <c r="AG25506" s="16">
        <v>0</v>
      </c>
      <c r="AH25506" s="16">
        <v>0</v>
      </c>
      <c r="AI25506" s="16">
        <v>0</v>
      </c>
      <c r="AJ25506" s="16">
        <v>0</v>
      </c>
      <c r="AK25506" s="16">
        <v>0</v>
      </c>
      <c r="AL25506" s="16">
        <v>0</v>
      </c>
      <c r="AM25506" s="16">
        <v>0</v>
      </c>
      <c r="AN25506" s="16">
        <v>0</v>
      </c>
      <c r="AO25506" s="16">
        <v>0</v>
      </c>
      <c r="AP25506" s="16">
        <v>0</v>
      </c>
      <c r="AQ25506" s="16">
        <v>0</v>
      </c>
      <c r="AR25506" s="16">
        <v>0</v>
      </c>
      <c r="AS25506" s="16">
        <v>0</v>
      </c>
      <c r="AT25506" s="16">
        <v>0</v>
      </c>
      <c r="AU25506" s="16">
        <v>0</v>
      </c>
      <c r="AV25506" s="16">
        <v>0</v>
      </c>
      <c r="AW25506" s="16">
        <v>0</v>
      </c>
      <c r="AX25506" s="16">
        <v>0</v>
      </c>
      <c r="AY25506" s="16">
        <v>0</v>
      </c>
    </row>
    <row r="25507" spans="1:51" ht="14.75" x14ac:dyDescent="0.75">
      <c r="A25507" s="16" t="s">
        <v>674</v>
      </c>
      <c r="B25507" s="16"/>
      <c r="C25507" s="16" t="s">
        <v>675</v>
      </c>
      <c r="D25507" s="16" t="s">
        <v>728</v>
      </c>
      <c r="E25507" s="16" t="s">
        <v>749</v>
      </c>
      <c r="F25507" s="16" t="s">
        <v>757</v>
      </c>
      <c r="G25507" s="16" t="s">
        <v>761</v>
      </c>
      <c r="H25507" s="16"/>
      <c r="I25507" s="16"/>
      <c r="J25507" s="16"/>
      <c r="K25507" s="16"/>
      <c r="L25507" s="16"/>
      <c r="M25507" s="16"/>
      <c r="N25507" s="16" t="s">
        <v>64</v>
      </c>
      <c r="O25507" s="16" t="s">
        <v>463</v>
      </c>
      <c r="P25507" s="16" t="s">
        <v>464</v>
      </c>
      <c r="Q25507" s="16" t="s">
        <v>253</v>
      </c>
      <c r="R25507" s="16">
        <v>1</v>
      </c>
      <c r="S25507" s="16">
        <v>0</v>
      </c>
      <c r="T25507" s="16">
        <v>0</v>
      </c>
      <c r="U25507" s="16">
        <v>0</v>
      </c>
      <c r="V25507" s="16">
        <v>0</v>
      </c>
      <c r="W25507" s="16">
        <v>0</v>
      </c>
      <c r="X25507" s="16">
        <v>0</v>
      </c>
      <c r="Y25507" s="16">
        <v>0</v>
      </c>
      <c r="Z25507" s="16">
        <v>0</v>
      </c>
      <c r="AA25507" s="16">
        <v>0</v>
      </c>
      <c r="AB25507" s="16">
        <v>0</v>
      </c>
      <c r="AC25507" s="16">
        <v>0</v>
      </c>
      <c r="AD25507" s="16">
        <v>0</v>
      </c>
      <c r="AE25507" s="16">
        <v>0</v>
      </c>
      <c r="AF25507" s="16">
        <v>0</v>
      </c>
      <c r="AG25507" s="16">
        <v>0</v>
      </c>
      <c r="AH25507" s="16">
        <v>0</v>
      </c>
      <c r="AI25507" s="16">
        <v>0</v>
      </c>
      <c r="AJ25507" s="16">
        <v>0</v>
      </c>
      <c r="AK25507" s="16">
        <v>0</v>
      </c>
      <c r="AL25507" s="16">
        <v>0</v>
      </c>
      <c r="AM25507" s="16">
        <v>0</v>
      </c>
      <c r="AN25507" s="16">
        <v>0</v>
      </c>
      <c r="AO25507" s="16">
        <v>0</v>
      </c>
      <c r="AP25507" s="16">
        <v>0</v>
      </c>
      <c r="AQ25507" s="16">
        <v>0</v>
      </c>
      <c r="AR25507" s="16">
        <v>0</v>
      </c>
      <c r="AS25507" s="16">
        <v>0</v>
      </c>
      <c r="AT25507" s="16">
        <v>0</v>
      </c>
      <c r="AU25507" s="16">
        <v>0</v>
      </c>
      <c r="AV25507" s="16">
        <v>0</v>
      </c>
      <c r="AW25507" s="16">
        <v>0</v>
      </c>
      <c r="AX25507" s="16">
        <v>0</v>
      </c>
      <c r="AY25507" s="16">
        <v>0</v>
      </c>
    </row>
    <row r="25508" spans="1:51" ht="14.75" x14ac:dyDescent="0.75">
      <c r="A25508" s="16" t="s">
        <v>674</v>
      </c>
      <c r="B25508" s="16"/>
      <c r="C25508" s="16" t="s">
        <v>675</v>
      </c>
      <c r="D25508" s="16" t="s">
        <v>728</v>
      </c>
      <c r="E25508" s="16" t="s">
        <v>749</v>
      </c>
      <c r="F25508" s="16" t="s">
        <v>757</v>
      </c>
      <c r="G25508" s="16" t="s">
        <v>761</v>
      </c>
      <c r="H25508" s="16"/>
      <c r="I25508" s="16"/>
      <c r="J25508" s="16"/>
      <c r="K25508" s="16"/>
      <c r="L25508" s="16"/>
      <c r="M25508" s="16"/>
      <c r="N25508" s="16" t="s">
        <v>64</v>
      </c>
      <c r="O25508" s="16" t="s">
        <v>463</v>
      </c>
      <c r="P25508" s="16" t="s">
        <v>485</v>
      </c>
      <c r="Q25508" s="16" t="s">
        <v>312</v>
      </c>
      <c r="R25508" s="16">
        <v>265</v>
      </c>
      <c r="S25508" s="16">
        <v>0</v>
      </c>
      <c r="T25508" s="16">
        <v>0</v>
      </c>
      <c r="U25508" s="16">
        <v>0</v>
      </c>
      <c r="V25508" s="16">
        <v>0</v>
      </c>
      <c r="W25508" s="16">
        <v>0</v>
      </c>
      <c r="X25508" s="16">
        <v>0</v>
      </c>
      <c r="Y25508" s="16">
        <v>0</v>
      </c>
      <c r="Z25508" s="16">
        <v>0</v>
      </c>
      <c r="AA25508" s="16">
        <v>0</v>
      </c>
      <c r="AB25508" s="16">
        <v>0</v>
      </c>
      <c r="AC25508" s="16">
        <v>0</v>
      </c>
      <c r="AD25508" s="16">
        <v>0</v>
      </c>
      <c r="AE25508" s="16">
        <v>0</v>
      </c>
      <c r="AF25508" s="16">
        <v>0</v>
      </c>
      <c r="AG25508" s="16">
        <v>0</v>
      </c>
      <c r="AH25508" s="16">
        <v>0</v>
      </c>
      <c r="AI25508" s="16">
        <v>0</v>
      </c>
      <c r="AJ25508" s="16">
        <v>0</v>
      </c>
      <c r="AK25508" s="16">
        <v>0</v>
      </c>
      <c r="AL25508" s="16">
        <v>0</v>
      </c>
      <c r="AM25508" s="16">
        <v>0</v>
      </c>
      <c r="AN25508" s="16">
        <v>0</v>
      </c>
      <c r="AO25508" s="16">
        <v>0</v>
      </c>
      <c r="AP25508" s="16">
        <v>0</v>
      </c>
      <c r="AQ25508" s="16">
        <v>0</v>
      </c>
      <c r="AR25508" s="16">
        <v>0</v>
      </c>
      <c r="AS25508" s="16">
        <v>0</v>
      </c>
      <c r="AT25508" s="16">
        <v>0</v>
      </c>
      <c r="AU25508" s="16">
        <v>0</v>
      </c>
      <c r="AV25508" s="16">
        <v>0</v>
      </c>
      <c r="AW25508" s="16">
        <v>0</v>
      </c>
      <c r="AX25508" s="16">
        <v>0</v>
      </c>
      <c r="AY25508" s="16">
        <v>0</v>
      </c>
    </row>
    <row r="25509" spans="1:51" ht="14.75" x14ac:dyDescent="0.75">
      <c r="A25509" s="16" t="s">
        <v>674</v>
      </c>
      <c r="B25509" s="16"/>
      <c r="C25509" s="16" t="s">
        <v>675</v>
      </c>
      <c r="D25509" s="16" t="s">
        <v>728</v>
      </c>
      <c r="E25509" s="16" t="s">
        <v>749</v>
      </c>
      <c r="F25509" s="16" t="s">
        <v>757</v>
      </c>
      <c r="G25509" s="16" t="s">
        <v>761</v>
      </c>
      <c r="H25509" s="16"/>
      <c r="I25509" s="16"/>
      <c r="J25509" s="16"/>
      <c r="K25509" s="16"/>
      <c r="L25509" s="16"/>
      <c r="M25509" s="16"/>
      <c r="N25509" s="16" t="s">
        <v>66</v>
      </c>
      <c r="O25509" s="16" t="s">
        <v>463</v>
      </c>
      <c r="P25509" s="16" t="s">
        <v>464</v>
      </c>
      <c r="Q25509" s="16" t="s">
        <v>253</v>
      </c>
      <c r="R25509" s="16">
        <v>1</v>
      </c>
      <c r="S25509" s="16">
        <v>1.225691605599777E-3</v>
      </c>
      <c r="T25509" s="16">
        <v>1.2888158539664321E-3</v>
      </c>
      <c r="U25509" s="16">
        <v>1.0074753919998159E-3</v>
      </c>
      <c r="V25509" s="16">
        <v>1.0309199999998129E-3</v>
      </c>
      <c r="W25509" s="16">
        <v>1.295857591622801E-3</v>
      </c>
      <c r="X25509" s="16">
        <v>1.355409168081248E-3</v>
      </c>
      <c r="Y25509" s="16">
        <v>8.2954666666651584E-4</v>
      </c>
      <c r="Z25509" s="16">
        <v>1.521768888888612E-3</v>
      </c>
      <c r="AA25509" s="16">
        <v>1.20500640078757E-3</v>
      </c>
      <c r="AB25509" s="16">
        <v>1.4373333333330719E-3</v>
      </c>
      <c r="AC25509" s="16">
        <v>5.1695046357606508E-4</v>
      </c>
      <c r="AD25509" s="16">
        <v>1.268063141762222E-3</v>
      </c>
      <c r="AE25509" s="16">
        <v>3.5989391575656489E-4</v>
      </c>
      <c r="AF25509" s="16">
        <v>3.5933333333326798E-4</v>
      </c>
      <c r="AG25509" s="16">
        <v>3.5933333333326798E-4</v>
      </c>
      <c r="AH25509" s="16">
        <v>5.3978801169580831E-4</v>
      </c>
      <c r="AI25509" s="16">
        <v>8.4546557970999095E-4</v>
      </c>
      <c r="AJ25509" s="16">
        <v>1.7453333333330161E-3</v>
      </c>
      <c r="AK25509" s="16">
        <v>1.605833333333042E-3</v>
      </c>
      <c r="AL25509" s="16">
        <v>9.5665136612004432E-4</v>
      </c>
      <c r="AM25509" s="16">
        <v>1.5375516693160961E-3</v>
      </c>
      <c r="AN25509" s="16">
        <v>6.425377125092121E-4</v>
      </c>
      <c r="AO25509" s="16">
        <v>8.986832304925833E-4</v>
      </c>
      <c r="AP25509" s="16">
        <v>4.3651169294972819E-4</v>
      </c>
      <c r="AQ25509" s="16">
        <v>6.4131038312037199E-4</v>
      </c>
      <c r="AR25509" s="16">
        <v>7.6800824236033204E-4</v>
      </c>
      <c r="AS25509" s="16">
        <v>1.077560179518368E-3</v>
      </c>
      <c r="AT25509" s="16">
        <v>7.4448282787694818E-4</v>
      </c>
      <c r="AU25509" s="16">
        <v>5.0000834654861102E-4</v>
      </c>
      <c r="AV25509" s="16">
        <v>2.263961615143203E-4</v>
      </c>
      <c r="AW25509" s="16">
        <v>7.5563497415135727E-4</v>
      </c>
      <c r="AX25509" s="16">
        <v>6.9159811193514049E-4</v>
      </c>
      <c r="AY25509" s="16">
        <v>7.2575110511712286E-4</v>
      </c>
    </row>
    <row r="25510" spans="1:51" ht="14.75" x14ac:dyDescent="0.75">
      <c r="A25510" s="16" t="s">
        <v>674</v>
      </c>
      <c r="B25510" s="16"/>
      <c r="C25510" s="16" t="s">
        <v>675</v>
      </c>
      <c r="D25510" s="16" t="s">
        <v>728</v>
      </c>
      <c r="E25510" s="16" t="s">
        <v>749</v>
      </c>
      <c r="F25510" s="16" t="s">
        <v>757</v>
      </c>
      <c r="G25510" s="16" t="s">
        <v>761</v>
      </c>
      <c r="H25510" s="16"/>
      <c r="I25510" s="16"/>
      <c r="J25510" s="16"/>
      <c r="K25510" s="16"/>
      <c r="L25510" s="16"/>
      <c r="M25510" s="16"/>
      <c r="N25510" s="16" t="s">
        <v>66</v>
      </c>
      <c r="O25510" s="16" t="s">
        <v>463</v>
      </c>
      <c r="P25510" s="16" t="s">
        <v>485</v>
      </c>
      <c r="Q25510" s="16" t="s">
        <v>312</v>
      </c>
      <c r="R25510" s="16">
        <v>265</v>
      </c>
      <c r="S25510" s="16">
        <v>1.3645332459000001E-5</v>
      </c>
      <c r="T25510" s="16">
        <v>1.4692293084975E-5</v>
      </c>
      <c r="U25510" s="16">
        <v>1.1620823857499989E-5</v>
      </c>
      <c r="V25510" s="16">
        <v>1.089734081632653E-5</v>
      </c>
      <c r="W25510" s="16">
        <v>1.340320052356021E-5</v>
      </c>
      <c r="X25510" s="16">
        <v>1.3524355663351931E-5</v>
      </c>
      <c r="Y25510" s="16">
        <v>8.7949714285714294E-6</v>
      </c>
      <c r="Z25510" s="16">
        <v>1.573982642857143E-5</v>
      </c>
      <c r="AA25510" s="16">
        <v>1.0997220405148761E-5</v>
      </c>
      <c r="AB25510" s="16">
        <v>1.3117499999999999E-5</v>
      </c>
      <c r="AC25510" s="16">
        <v>5.7872076896877972E-6</v>
      </c>
      <c r="AD25510" s="16">
        <v>1.4504442640394091E-5</v>
      </c>
      <c r="AE25510" s="16">
        <v>3.9413892355694231E-6</v>
      </c>
      <c r="AF25510" s="16">
        <v>4.1976000000000003E-6</v>
      </c>
      <c r="AG25510" s="16">
        <v>4.1888549999999992E-6</v>
      </c>
      <c r="AH25510" s="16">
        <v>6.3056052631578949E-6</v>
      </c>
      <c r="AI25510" s="16">
        <v>9.8764183229813641E-6</v>
      </c>
      <c r="AJ25510" s="16">
        <v>1.943263928571428E-5</v>
      </c>
      <c r="AK25510" s="16">
        <v>1.778173660714286E-5</v>
      </c>
      <c r="AL25510" s="16">
        <v>1.07096144262295E-5</v>
      </c>
      <c r="AM25510" s="16">
        <v>1.665144923915512E-5</v>
      </c>
      <c r="AN25510" s="16">
        <v>7.0367714280677273E-6</v>
      </c>
      <c r="AO25510" s="16">
        <v>9.1858264488222882E-6</v>
      </c>
      <c r="AP25510" s="16">
        <v>4.7804711679426633E-6</v>
      </c>
      <c r="AQ25510" s="16">
        <v>6.945293289442373E-6</v>
      </c>
      <c r="AR25510" s="16">
        <v>8.3174117124819138E-6</v>
      </c>
      <c r="AS25510" s="16">
        <v>1.1538690330477359E-5</v>
      </c>
      <c r="AT25510" s="16">
        <v>7.7002694531317236E-6</v>
      </c>
      <c r="AU25510" s="16">
        <v>5.2933281564858647E-6</v>
      </c>
      <c r="AV25510" s="16">
        <v>2.4793844933192699E-6</v>
      </c>
      <c r="AW25510" s="16">
        <v>8.9189986272998732E-6</v>
      </c>
      <c r="AX25510" s="16">
        <v>7.5740578942298424E-6</v>
      </c>
      <c r="AY25510" s="16">
        <v>7.9480854445621812E-6</v>
      </c>
    </row>
    <row r="25511" spans="1:51" ht="14.75" x14ac:dyDescent="0.75">
      <c r="A25511" s="16" t="s">
        <v>674</v>
      </c>
      <c r="B25511" s="16"/>
      <c r="C25511" s="16" t="s">
        <v>675</v>
      </c>
      <c r="D25511" s="16" t="s">
        <v>728</v>
      </c>
      <c r="E25511" s="16" t="s">
        <v>749</v>
      </c>
      <c r="F25511" s="16" t="s">
        <v>757</v>
      </c>
      <c r="G25511" s="16" t="s">
        <v>761</v>
      </c>
      <c r="H25511" s="16"/>
      <c r="I25511" s="16"/>
      <c r="J25511" s="16"/>
      <c r="K25511" s="16"/>
      <c r="L25511" s="16"/>
      <c r="M25511" s="16"/>
      <c r="N25511" s="16" t="s">
        <v>68</v>
      </c>
      <c r="O25511" s="16" t="s">
        <v>463</v>
      </c>
      <c r="P25511" s="16" t="s">
        <v>464</v>
      </c>
      <c r="Q25511" s="16" t="s">
        <v>253</v>
      </c>
      <c r="R25511" s="16">
        <v>1</v>
      </c>
      <c r="S25511" s="16">
        <v>0</v>
      </c>
      <c r="T25511" s="16">
        <v>0</v>
      </c>
      <c r="U25511" s="16">
        <v>0</v>
      </c>
      <c r="V25511" s="16">
        <v>0</v>
      </c>
      <c r="W25511" s="16">
        <v>0</v>
      </c>
      <c r="X25511" s="16">
        <v>0</v>
      </c>
      <c r="Y25511" s="16">
        <v>0</v>
      </c>
      <c r="Z25511" s="16">
        <v>0</v>
      </c>
      <c r="AA25511" s="16">
        <v>0</v>
      </c>
      <c r="AB25511" s="16">
        <v>0</v>
      </c>
      <c r="AC25511" s="16">
        <v>0</v>
      </c>
      <c r="AD25511" s="16">
        <v>0</v>
      </c>
      <c r="AE25511" s="16">
        <v>0</v>
      </c>
      <c r="AF25511" s="16">
        <v>0</v>
      </c>
      <c r="AG25511" s="16">
        <v>0</v>
      </c>
      <c r="AH25511" s="16">
        <v>0</v>
      </c>
      <c r="AI25511" s="16">
        <v>0</v>
      </c>
      <c r="AJ25511" s="16">
        <v>0</v>
      </c>
      <c r="AK25511" s="16">
        <v>0</v>
      </c>
      <c r="AL25511" s="16">
        <v>0</v>
      </c>
      <c r="AM25511" s="16">
        <v>0</v>
      </c>
      <c r="AN25511" s="16">
        <v>0</v>
      </c>
      <c r="AO25511" s="16">
        <v>0</v>
      </c>
      <c r="AP25511" s="16">
        <v>0</v>
      </c>
      <c r="AQ25511" s="16">
        <v>0</v>
      </c>
      <c r="AR25511" s="16">
        <v>0</v>
      </c>
      <c r="AS25511" s="16">
        <v>0</v>
      </c>
      <c r="AT25511" s="16">
        <v>0</v>
      </c>
      <c r="AU25511" s="16">
        <v>0</v>
      </c>
      <c r="AV25511" s="16">
        <v>0</v>
      </c>
      <c r="AW25511" s="16">
        <v>0</v>
      </c>
      <c r="AX25511" s="16">
        <v>0</v>
      </c>
      <c r="AY25511" s="16">
        <v>0</v>
      </c>
    </row>
    <row r="25512" spans="1:51" ht="14.75" x14ac:dyDescent="0.75">
      <c r="A25512" s="16" t="s">
        <v>674</v>
      </c>
      <c r="B25512" s="16"/>
      <c r="C25512" s="16" t="s">
        <v>675</v>
      </c>
      <c r="D25512" s="16" t="s">
        <v>728</v>
      </c>
      <c r="E25512" s="16" t="s">
        <v>749</v>
      </c>
      <c r="F25512" s="16" t="s">
        <v>757</v>
      </c>
      <c r="G25512" s="16" t="s">
        <v>761</v>
      </c>
      <c r="H25512" s="16"/>
      <c r="I25512" s="16"/>
      <c r="J25512" s="16"/>
      <c r="K25512" s="16"/>
      <c r="L25512" s="16"/>
      <c r="M25512" s="16"/>
      <c r="N25512" s="16" t="s">
        <v>68</v>
      </c>
      <c r="O25512" s="16" t="s">
        <v>463</v>
      </c>
      <c r="P25512" s="16" t="s">
        <v>485</v>
      </c>
      <c r="Q25512" s="16" t="s">
        <v>312</v>
      </c>
      <c r="R25512" s="16">
        <v>265</v>
      </c>
      <c r="S25512" s="16">
        <v>0</v>
      </c>
      <c r="T25512" s="16">
        <v>0</v>
      </c>
      <c r="U25512" s="16">
        <v>0</v>
      </c>
      <c r="V25512" s="16">
        <v>0</v>
      </c>
      <c r="W25512" s="16">
        <v>0</v>
      </c>
      <c r="X25512" s="16">
        <v>0</v>
      </c>
      <c r="Y25512" s="16">
        <v>0</v>
      </c>
      <c r="Z25512" s="16">
        <v>0</v>
      </c>
      <c r="AA25512" s="16">
        <v>0</v>
      </c>
      <c r="AB25512" s="16">
        <v>0</v>
      </c>
      <c r="AC25512" s="16">
        <v>0</v>
      </c>
      <c r="AD25512" s="16">
        <v>0</v>
      </c>
      <c r="AE25512" s="16">
        <v>0</v>
      </c>
      <c r="AF25512" s="16">
        <v>0</v>
      </c>
      <c r="AG25512" s="16">
        <v>0</v>
      </c>
      <c r="AH25512" s="16">
        <v>0</v>
      </c>
      <c r="AI25512" s="16">
        <v>0</v>
      </c>
      <c r="AJ25512" s="16">
        <v>0</v>
      </c>
      <c r="AK25512" s="16">
        <v>0</v>
      </c>
      <c r="AL25512" s="16">
        <v>0</v>
      </c>
      <c r="AM25512" s="16">
        <v>0</v>
      </c>
      <c r="AN25512" s="16">
        <v>0</v>
      </c>
      <c r="AO25512" s="16">
        <v>0</v>
      </c>
      <c r="AP25512" s="16">
        <v>0</v>
      </c>
      <c r="AQ25512" s="16">
        <v>0</v>
      </c>
      <c r="AR25512" s="16">
        <v>0</v>
      </c>
      <c r="AS25512" s="16">
        <v>0</v>
      </c>
      <c r="AT25512" s="16">
        <v>0</v>
      </c>
      <c r="AU25512" s="16">
        <v>0</v>
      </c>
      <c r="AV25512" s="16">
        <v>0</v>
      </c>
      <c r="AW25512" s="16">
        <v>0</v>
      </c>
      <c r="AX25512" s="16">
        <v>0</v>
      </c>
      <c r="AY25512" s="16">
        <v>0</v>
      </c>
    </row>
    <row r="25513" spans="1:51" ht="14.75" x14ac:dyDescent="0.75">
      <c r="A25513" s="16" t="s">
        <v>674</v>
      </c>
      <c r="B25513" s="16"/>
      <c r="C25513" s="16" t="s">
        <v>675</v>
      </c>
      <c r="D25513" s="16" t="s">
        <v>728</v>
      </c>
      <c r="E25513" s="16" t="s">
        <v>749</v>
      </c>
      <c r="F25513" s="16" t="s">
        <v>757</v>
      </c>
      <c r="G25513" s="16" t="s">
        <v>761</v>
      </c>
      <c r="H25513" s="16"/>
      <c r="I25513" s="16"/>
      <c r="J25513" s="16"/>
      <c r="K25513" s="16"/>
      <c r="L25513" s="16"/>
      <c r="M25513" s="16"/>
      <c r="N25513" s="16" t="s">
        <v>62</v>
      </c>
      <c r="O25513" s="16" t="s">
        <v>463</v>
      </c>
      <c r="P25513" s="16" t="s">
        <v>464</v>
      </c>
      <c r="Q25513" s="16" t="s">
        <v>253</v>
      </c>
      <c r="R25513" s="16">
        <v>1</v>
      </c>
      <c r="S25513" s="16">
        <v>0</v>
      </c>
      <c r="T25513" s="16">
        <v>0</v>
      </c>
      <c r="U25513" s="16">
        <v>0</v>
      </c>
      <c r="V25513" s="16">
        <v>0</v>
      </c>
      <c r="W25513" s="16">
        <v>0</v>
      </c>
      <c r="X25513" s="16">
        <v>0</v>
      </c>
      <c r="Y25513" s="16">
        <v>0</v>
      </c>
      <c r="Z25513" s="16">
        <v>0</v>
      </c>
      <c r="AA25513" s="16">
        <v>0</v>
      </c>
      <c r="AB25513" s="16">
        <v>0</v>
      </c>
      <c r="AC25513" s="16">
        <v>0</v>
      </c>
      <c r="AD25513" s="16">
        <v>0</v>
      </c>
      <c r="AE25513" s="16">
        <v>0</v>
      </c>
      <c r="AF25513" s="16">
        <v>0</v>
      </c>
      <c r="AG25513" s="16">
        <v>0</v>
      </c>
      <c r="AH25513" s="16">
        <v>0</v>
      </c>
      <c r="AI25513" s="16">
        <v>0</v>
      </c>
      <c r="AJ25513" s="16">
        <v>0</v>
      </c>
      <c r="AK25513" s="16">
        <v>0</v>
      </c>
      <c r="AL25513" s="16">
        <v>0</v>
      </c>
      <c r="AM25513" s="16">
        <v>0</v>
      </c>
      <c r="AN25513" s="16">
        <v>0</v>
      </c>
      <c r="AO25513" s="16">
        <v>0</v>
      </c>
      <c r="AP25513" s="16">
        <v>0</v>
      </c>
      <c r="AQ25513" s="16">
        <v>0</v>
      </c>
      <c r="AR25513" s="16">
        <v>0</v>
      </c>
      <c r="AS25513" s="16">
        <v>0</v>
      </c>
      <c r="AT25513" s="16">
        <v>0</v>
      </c>
      <c r="AU25513" s="16">
        <v>0</v>
      </c>
      <c r="AV25513" s="16">
        <v>0</v>
      </c>
      <c r="AW25513" s="16">
        <v>0</v>
      </c>
      <c r="AX25513" s="16">
        <v>0</v>
      </c>
      <c r="AY25513" s="16">
        <v>0</v>
      </c>
    </row>
    <row r="25514" spans="1:51" ht="14.75" x14ac:dyDescent="0.75">
      <c r="A25514" s="16" t="s">
        <v>674</v>
      </c>
      <c r="B25514" s="16"/>
      <c r="C25514" s="16" t="s">
        <v>675</v>
      </c>
      <c r="D25514" s="16" t="s">
        <v>728</v>
      </c>
      <c r="E25514" s="16" t="s">
        <v>749</v>
      </c>
      <c r="F25514" s="16" t="s">
        <v>757</v>
      </c>
      <c r="G25514" s="16" t="s">
        <v>761</v>
      </c>
      <c r="H25514" s="16"/>
      <c r="I25514" s="16"/>
      <c r="J25514" s="16"/>
      <c r="K25514" s="16"/>
      <c r="L25514" s="16"/>
      <c r="M25514" s="16"/>
      <c r="N25514" s="16" t="s">
        <v>62</v>
      </c>
      <c r="O25514" s="16" t="s">
        <v>463</v>
      </c>
      <c r="P25514" s="16" t="s">
        <v>485</v>
      </c>
      <c r="Q25514" s="16" t="s">
        <v>312</v>
      </c>
      <c r="R25514" s="16">
        <v>265</v>
      </c>
      <c r="S25514" s="16">
        <v>0</v>
      </c>
      <c r="T25514" s="16">
        <v>0</v>
      </c>
      <c r="U25514" s="16">
        <v>0</v>
      </c>
      <c r="V25514" s="16">
        <v>0</v>
      </c>
      <c r="W25514" s="16">
        <v>0</v>
      </c>
      <c r="X25514" s="16">
        <v>0</v>
      </c>
      <c r="Y25514" s="16">
        <v>0</v>
      </c>
      <c r="Z25514" s="16">
        <v>0</v>
      </c>
      <c r="AA25514" s="16">
        <v>0</v>
      </c>
      <c r="AB25514" s="16">
        <v>0</v>
      </c>
      <c r="AC25514" s="16">
        <v>0</v>
      </c>
      <c r="AD25514" s="16">
        <v>0</v>
      </c>
      <c r="AE25514" s="16">
        <v>0</v>
      </c>
      <c r="AF25514" s="16">
        <v>0</v>
      </c>
      <c r="AG25514" s="16">
        <v>0</v>
      </c>
      <c r="AH25514" s="16">
        <v>0</v>
      </c>
      <c r="AI25514" s="16">
        <v>0</v>
      </c>
      <c r="AJ25514" s="16">
        <v>0</v>
      </c>
      <c r="AK25514" s="16">
        <v>0</v>
      </c>
      <c r="AL25514" s="16">
        <v>0</v>
      </c>
      <c r="AM25514" s="16">
        <v>0</v>
      </c>
      <c r="AN25514" s="16">
        <v>0</v>
      </c>
      <c r="AO25514" s="16">
        <v>0</v>
      </c>
      <c r="AP25514" s="16">
        <v>0</v>
      </c>
      <c r="AQ25514" s="16">
        <v>0</v>
      </c>
      <c r="AR25514" s="16">
        <v>0</v>
      </c>
      <c r="AS25514" s="16">
        <v>0</v>
      </c>
      <c r="AT25514" s="16">
        <v>0</v>
      </c>
      <c r="AU25514" s="16">
        <v>0</v>
      </c>
      <c r="AV25514" s="16">
        <v>0</v>
      </c>
      <c r="AW25514" s="16">
        <v>0</v>
      </c>
      <c r="AX25514" s="16">
        <v>0</v>
      </c>
      <c r="AY25514" s="16">
        <v>0</v>
      </c>
    </row>
    <row r="25515" spans="1:51" ht="14.75" x14ac:dyDescent="0.75">
      <c r="A25515" s="16" t="s">
        <v>674</v>
      </c>
      <c r="B25515" s="16"/>
      <c r="C25515" s="16" t="s">
        <v>675</v>
      </c>
      <c r="D25515" s="16" t="s">
        <v>728</v>
      </c>
      <c r="E25515" s="16" t="s">
        <v>749</v>
      </c>
      <c r="F25515" s="16" t="s">
        <v>757</v>
      </c>
      <c r="G25515" s="16" t="s">
        <v>761</v>
      </c>
      <c r="H25515" s="16"/>
      <c r="I25515" s="16"/>
      <c r="J25515" s="16"/>
      <c r="K25515" s="16"/>
      <c r="L25515" s="16"/>
      <c r="M25515" s="16"/>
      <c r="N25515" s="16" t="s">
        <v>70</v>
      </c>
      <c r="O25515" s="16" t="s">
        <v>463</v>
      </c>
      <c r="P25515" s="16" t="s">
        <v>464</v>
      </c>
      <c r="Q25515" s="16" t="s">
        <v>253</v>
      </c>
      <c r="R25515" s="16">
        <v>1</v>
      </c>
      <c r="S25515" s="16">
        <v>1.0330766254664789E-3</v>
      </c>
      <c r="T25515" s="16">
        <v>8.8480776999983932E-5</v>
      </c>
      <c r="U25515" s="16">
        <v>1.0074753919998159E-3</v>
      </c>
      <c r="V25515" s="16">
        <v>1.0309199999998129E-3</v>
      </c>
      <c r="W25515" s="16">
        <v>1.295857591622801E-3</v>
      </c>
      <c r="X25515" s="16">
        <v>1.355409168081248E-3</v>
      </c>
      <c r="Y25515" s="16">
        <v>8.2954666666651584E-4</v>
      </c>
      <c r="Z25515" s="16">
        <v>1.521768888888612E-3</v>
      </c>
      <c r="AA25515" s="16">
        <v>1.20500640078757E-3</v>
      </c>
      <c r="AB25515" s="16">
        <v>1.4373333333330719E-3</v>
      </c>
      <c r="AC25515" s="16">
        <v>5.1695046357606508E-4</v>
      </c>
      <c r="AD25515" s="16">
        <v>1.268063141762222E-3</v>
      </c>
      <c r="AE25515" s="16">
        <v>3.5989391575656489E-4</v>
      </c>
      <c r="AF25515" s="16">
        <v>3.5933333333326798E-4</v>
      </c>
      <c r="AG25515" s="16">
        <v>3.5933333333326798E-4</v>
      </c>
      <c r="AH25515" s="16">
        <v>5.3978801169580831E-4</v>
      </c>
      <c r="AI25515" s="16">
        <v>8.4546557970999095E-4</v>
      </c>
      <c r="AJ25515" s="16">
        <v>1.7453333333330161E-3</v>
      </c>
      <c r="AK25515" s="16">
        <v>1.605833333333042E-3</v>
      </c>
      <c r="AL25515" s="16">
        <v>9.5665136612004432E-4</v>
      </c>
      <c r="AM25515" s="16">
        <v>1.5375516693160961E-3</v>
      </c>
      <c r="AN25515" s="16">
        <v>6.425377125092121E-4</v>
      </c>
      <c r="AO25515" s="16">
        <v>8.986832304925833E-4</v>
      </c>
      <c r="AP25515" s="16">
        <v>4.3651169294972819E-4</v>
      </c>
      <c r="AQ25515" s="16">
        <v>6.4131038312037199E-4</v>
      </c>
      <c r="AR25515" s="16">
        <v>7.6800824236033204E-4</v>
      </c>
      <c r="AS25515" s="16">
        <v>1.077560179518368E-3</v>
      </c>
      <c r="AT25515" s="16">
        <v>7.4448282787694818E-4</v>
      </c>
      <c r="AU25515" s="16">
        <v>5.0000834654861102E-4</v>
      </c>
      <c r="AV25515" s="16">
        <v>2.263961615143203E-4</v>
      </c>
      <c r="AW25515" s="16">
        <v>7.5563497415135727E-4</v>
      </c>
      <c r="AX25515" s="16">
        <v>6.9159811193514049E-4</v>
      </c>
      <c r="AY25515" s="16">
        <v>7.2575110511712286E-4</v>
      </c>
    </row>
    <row r="25516" spans="1:51" ht="14.75" x14ac:dyDescent="0.75">
      <c r="A25516" s="16" t="s">
        <v>674</v>
      </c>
      <c r="B25516" s="16"/>
      <c r="C25516" s="16" t="s">
        <v>675</v>
      </c>
      <c r="D25516" s="16" t="s">
        <v>728</v>
      </c>
      <c r="E25516" s="16" t="s">
        <v>749</v>
      </c>
      <c r="F25516" s="16" t="s">
        <v>757</v>
      </c>
      <c r="G25516" s="16" t="s">
        <v>761</v>
      </c>
      <c r="H25516" s="16"/>
      <c r="I25516" s="16"/>
      <c r="J25516" s="16"/>
      <c r="K25516" s="16"/>
      <c r="L25516" s="16"/>
      <c r="M25516" s="16"/>
      <c r="N25516" s="16" t="s">
        <v>70</v>
      </c>
      <c r="O25516" s="16" t="s">
        <v>463</v>
      </c>
      <c r="P25516" s="16" t="s">
        <v>485</v>
      </c>
      <c r="Q25516" s="16" t="s">
        <v>312</v>
      </c>
      <c r="R25516" s="16">
        <v>265</v>
      </c>
      <c r="S25516" s="16">
        <v>1.1500995801642861E-5</v>
      </c>
      <c r="T25516" s="16">
        <v>1.008666602035714E-6</v>
      </c>
      <c r="U25516" s="16">
        <v>1.1620823857499989E-5</v>
      </c>
      <c r="V25516" s="16">
        <v>1.089734081632653E-5</v>
      </c>
      <c r="W25516" s="16">
        <v>1.340320052356021E-5</v>
      </c>
      <c r="X25516" s="16">
        <v>1.3524355663351931E-5</v>
      </c>
      <c r="Y25516" s="16">
        <v>8.7949714285714294E-6</v>
      </c>
      <c r="Z25516" s="16">
        <v>1.573982642857143E-5</v>
      </c>
      <c r="AA25516" s="16">
        <v>1.0997220405148761E-5</v>
      </c>
      <c r="AB25516" s="16">
        <v>1.3117499999999999E-5</v>
      </c>
      <c r="AC25516" s="16">
        <v>5.7872076896877972E-6</v>
      </c>
      <c r="AD25516" s="16">
        <v>1.4504442640394091E-5</v>
      </c>
      <c r="AE25516" s="16">
        <v>3.9413892355694231E-6</v>
      </c>
      <c r="AF25516" s="16">
        <v>4.1976000000000003E-6</v>
      </c>
      <c r="AG25516" s="16">
        <v>4.1888549999999992E-6</v>
      </c>
      <c r="AH25516" s="16">
        <v>6.3056052631578949E-6</v>
      </c>
      <c r="AI25516" s="16">
        <v>9.8764183229813641E-6</v>
      </c>
      <c r="AJ25516" s="16">
        <v>1.943263928571428E-5</v>
      </c>
      <c r="AK25516" s="16">
        <v>1.778173660714286E-5</v>
      </c>
      <c r="AL25516" s="16">
        <v>1.07096144262295E-5</v>
      </c>
      <c r="AM25516" s="16">
        <v>1.665144923915512E-5</v>
      </c>
      <c r="AN25516" s="16">
        <v>7.0367714280677273E-6</v>
      </c>
      <c r="AO25516" s="16">
        <v>9.1858264488222882E-6</v>
      </c>
      <c r="AP25516" s="16">
        <v>4.7804711679426633E-6</v>
      </c>
      <c r="AQ25516" s="16">
        <v>6.945293289442373E-6</v>
      </c>
      <c r="AR25516" s="16">
        <v>8.3174117124819138E-6</v>
      </c>
      <c r="AS25516" s="16">
        <v>1.1538690330477359E-5</v>
      </c>
      <c r="AT25516" s="16">
        <v>7.7002694531317236E-6</v>
      </c>
      <c r="AU25516" s="16">
        <v>5.2933281564858647E-6</v>
      </c>
      <c r="AV25516" s="16">
        <v>2.4793844933192699E-6</v>
      </c>
      <c r="AW25516" s="16">
        <v>8.9189986272998732E-6</v>
      </c>
      <c r="AX25516" s="16">
        <v>7.5740578942298424E-6</v>
      </c>
      <c r="AY25516" s="16">
        <v>7.9480854445621812E-6</v>
      </c>
    </row>
    <row r="25517" spans="1:51" ht="14.75" x14ac:dyDescent="0.75">
      <c r="A25517" s="16" t="s">
        <v>674</v>
      </c>
      <c r="B25517" s="16"/>
      <c r="C25517" s="16" t="s">
        <v>675</v>
      </c>
      <c r="D25517" s="16" t="s">
        <v>728</v>
      </c>
      <c r="E25517" s="16" t="s">
        <v>749</v>
      </c>
      <c r="F25517" s="16" t="s">
        <v>757</v>
      </c>
      <c r="G25517" s="16" t="s">
        <v>761</v>
      </c>
      <c r="H25517" s="16"/>
      <c r="I25517" s="16"/>
      <c r="J25517" s="16"/>
      <c r="K25517" s="16"/>
      <c r="L25517" s="16"/>
      <c r="M25517" s="16"/>
      <c r="N25517" s="16" t="s">
        <v>468</v>
      </c>
      <c r="O25517" s="16" t="s">
        <v>463</v>
      </c>
      <c r="P25517" s="16" t="s">
        <v>464</v>
      </c>
      <c r="Q25517" s="16" t="s">
        <v>253</v>
      </c>
      <c r="R25517" s="16">
        <v>1</v>
      </c>
      <c r="S25517" s="16">
        <v>0</v>
      </c>
      <c r="T25517" s="16">
        <v>0</v>
      </c>
      <c r="U25517" s="16">
        <v>0</v>
      </c>
      <c r="V25517" s="16">
        <v>0</v>
      </c>
      <c r="W25517" s="16">
        <v>0</v>
      </c>
      <c r="X25517" s="16">
        <v>0</v>
      </c>
      <c r="Y25517" s="16">
        <v>0</v>
      </c>
      <c r="Z25517" s="16">
        <v>0</v>
      </c>
      <c r="AA25517" s="16">
        <v>0</v>
      </c>
      <c r="AB25517" s="16">
        <v>0</v>
      </c>
      <c r="AC25517" s="16">
        <v>0</v>
      </c>
      <c r="AD25517" s="16">
        <v>0</v>
      </c>
      <c r="AE25517" s="16">
        <v>0</v>
      </c>
      <c r="AF25517" s="16">
        <v>0</v>
      </c>
      <c r="AG25517" s="16">
        <v>0</v>
      </c>
      <c r="AH25517" s="16">
        <v>0</v>
      </c>
      <c r="AI25517" s="16">
        <v>0</v>
      </c>
      <c r="AJ25517" s="16">
        <v>0</v>
      </c>
      <c r="AK25517" s="16">
        <v>0</v>
      </c>
      <c r="AL25517" s="16">
        <v>0</v>
      </c>
      <c r="AM25517" s="16">
        <v>0</v>
      </c>
      <c r="AN25517" s="16">
        <v>0</v>
      </c>
      <c r="AO25517" s="16">
        <v>0</v>
      </c>
      <c r="AP25517" s="16">
        <v>0</v>
      </c>
      <c r="AQ25517" s="16">
        <v>0</v>
      </c>
      <c r="AR25517" s="16">
        <v>0</v>
      </c>
      <c r="AS25517" s="16">
        <v>0</v>
      </c>
      <c r="AT25517" s="16">
        <v>0</v>
      </c>
      <c r="AU25517" s="16">
        <v>0</v>
      </c>
      <c r="AV25517" s="16">
        <v>0</v>
      </c>
      <c r="AW25517" s="16">
        <v>0</v>
      </c>
      <c r="AX25517" s="16">
        <v>0</v>
      </c>
      <c r="AY25517" s="16">
        <v>0</v>
      </c>
    </row>
    <row r="25518" spans="1:51" ht="14.75" x14ac:dyDescent="0.75">
      <c r="A25518" s="16" t="s">
        <v>674</v>
      </c>
      <c r="B25518" s="16"/>
      <c r="C25518" s="16" t="s">
        <v>675</v>
      </c>
      <c r="D25518" s="16" t="s">
        <v>728</v>
      </c>
      <c r="E25518" s="16" t="s">
        <v>749</v>
      </c>
      <c r="F25518" s="16" t="s">
        <v>757</v>
      </c>
      <c r="G25518" s="16" t="s">
        <v>761</v>
      </c>
      <c r="H25518" s="16"/>
      <c r="I25518" s="16"/>
      <c r="J25518" s="16"/>
      <c r="K25518" s="16"/>
      <c r="L25518" s="16"/>
      <c r="M25518" s="16"/>
      <c r="N25518" s="16" t="s">
        <v>468</v>
      </c>
      <c r="O25518" s="16" t="s">
        <v>463</v>
      </c>
      <c r="P25518" s="16" t="s">
        <v>485</v>
      </c>
      <c r="Q25518" s="16" t="s">
        <v>312</v>
      </c>
      <c r="R25518" s="16">
        <v>265</v>
      </c>
      <c r="S25518" s="16">
        <v>0</v>
      </c>
      <c r="T25518" s="16">
        <v>0</v>
      </c>
      <c r="U25518" s="16">
        <v>0</v>
      </c>
      <c r="V25518" s="16">
        <v>0</v>
      </c>
      <c r="W25518" s="16">
        <v>0</v>
      </c>
      <c r="X25518" s="16">
        <v>0</v>
      </c>
      <c r="Y25518" s="16">
        <v>0</v>
      </c>
      <c r="Z25518" s="16">
        <v>0</v>
      </c>
      <c r="AA25518" s="16">
        <v>0</v>
      </c>
      <c r="AB25518" s="16">
        <v>0</v>
      </c>
      <c r="AC25518" s="16">
        <v>0</v>
      </c>
      <c r="AD25518" s="16">
        <v>0</v>
      </c>
      <c r="AE25518" s="16">
        <v>0</v>
      </c>
      <c r="AF25518" s="16">
        <v>0</v>
      </c>
      <c r="AG25518" s="16">
        <v>0</v>
      </c>
      <c r="AH25518" s="16">
        <v>0</v>
      </c>
      <c r="AI25518" s="16">
        <v>0</v>
      </c>
      <c r="AJ25518" s="16">
        <v>0</v>
      </c>
      <c r="AK25518" s="16">
        <v>0</v>
      </c>
      <c r="AL25518" s="16">
        <v>0</v>
      </c>
      <c r="AM25518" s="16">
        <v>0</v>
      </c>
      <c r="AN25518" s="16">
        <v>0</v>
      </c>
      <c r="AO25518" s="16">
        <v>0</v>
      </c>
      <c r="AP25518" s="16">
        <v>0</v>
      </c>
      <c r="AQ25518" s="16">
        <v>0</v>
      </c>
      <c r="AR25518" s="16">
        <v>0</v>
      </c>
      <c r="AS25518" s="16">
        <v>0</v>
      </c>
      <c r="AT25518" s="16">
        <v>0</v>
      </c>
      <c r="AU25518" s="16">
        <v>0</v>
      </c>
      <c r="AV25518" s="16">
        <v>0</v>
      </c>
      <c r="AW25518" s="16">
        <v>0</v>
      </c>
      <c r="AX25518" s="16">
        <v>0</v>
      </c>
      <c r="AY25518" s="16">
        <v>0</v>
      </c>
    </row>
    <row r="25519" spans="1:51" ht="14.75" x14ac:dyDescent="0.75">
      <c r="A25519" s="16" t="s">
        <v>674</v>
      </c>
      <c r="B25519" s="16"/>
      <c r="C25519" s="16" t="s">
        <v>675</v>
      </c>
      <c r="D25519" s="16" t="s">
        <v>728</v>
      </c>
      <c r="E25519" s="16" t="s">
        <v>749</v>
      </c>
      <c r="F25519" s="16" t="s">
        <v>757</v>
      </c>
      <c r="G25519" s="16" t="s">
        <v>761</v>
      </c>
      <c r="H25519" s="16"/>
      <c r="I25519" s="16"/>
      <c r="J25519" s="16"/>
      <c r="K25519" s="16"/>
      <c r="L25519" s="16"/>
      <c r="M25519" s="16"/>
      <c r="N25519" s="16" t="s">
        <v>77</v>
      </c>
      <c r="O25519" s="16" t="s">
        <v>463</v>
      </c>
      <c r="P25519" s="16" t="s">
        <v>464</v>
      </c>
      <c r="Q25519" s="16" t="s">
        <v>253</v>
      </c>
      <c r="R25519" s="16">
        <v>1</v>
      </c>
      <c r="S25519" s="16">
        <v>7.0039520319987276E-4</v>
      </c>
      <c r="T25519" s="16">
        <v>6.1936543899988731E-4</v>
      </c>
      <c r="U25519" s="16">
        <v>1.0074753919998159E-3</v>
      </c>
      <c r="V25519" s="16">
        <v>1.0309199999998129E-3</v>
      </c>
      <c r="W25519" s="16">
        <v>1.465553228621025E-3</v>
      </c>
      <c r="X25519" s="16">
        <v>1.7789745331066381E-3</v>
      </c>
      <c r="Y25519" s="16">
        <v>1.6590933333330319E-3</v>
      </c>
      <c r="Z25519" s="16">
        <v>1.645155555555256E-3</v>
      </c>
      <c r="AA25519" s="16">
        <v>1.7399876907923961E-3</v>
      </c>
      <c r="AB25519" s="16">
        <v>2.5409999999995371E-3</v>
      </c>
      <c r="AC25519" s="16">
        <v>2.073186754966511E-3</v>
      </c>
      <c r="AD25519" s="16">
        <v>1.7370727969345499E-3</v>
      </c>
      <c r="AE25519" s="16">
        <v>1.542402496099564E-3</v>
      </c>
      <c r="AF25519" s="16">
        <v>1.770999999999678E-3</v>
      </c>
      <c r="AG25519" s="16">
        <v>1.129333333333128E-3</v>
      </c>
      <c r="AH25519" s="16">
        <v>1.7821572449639379E-3</v>
      </c>
      <c r="AI25519" s="16">
        <v>1.2639283413846329E-3</v>
      </c>
      <c r="AJ25519" s="16">
        <v>1.0779999999998039E-3</v>
      </c>
      <c r="AK25519" s="16">
        <v>9.2249999999983231E-4</v>
      </c>
      <c r="AL25519" s="16">
        <v>9.2248524590147118E-4</v>
      </c>
      <c r="AM25519" s="16">
        <v>8.7127927927912097E-4</v>
      </c>
      <c r="AN25519" s="16">
        <v>8.5071993136219689E-4</v>
      </c>
      <c r="AO25519" s="16">
        <v>8.9354789774691117E-4</v>
      </c>
      <c r="AP25519" s="16">
        <v>8.4991394333152953E-4</v>
      </c>
      <c r="AQ25519" s="16">
        <v>8.4652970571889126E-4</v>
      </c>
      <c r="AR25519" s="16">
        <v>9.3953008315413944E-4</v>
      </c>
      <c r="AS25519" s="16">
        <v>8.8000747994000043E-4</v>
      </c>
      <c r="AT25519" s="16">
        <v>1.144963245631445E-3</v>
      </c>
      <c r="AU25519" s="16">
        <v>7.7292956903972821E-4</v>
      </c>
      <c r="AV25519" s="16">
        <v>7.4299103915154196E-4</v>
      </c>
      <c r="AW25519" s="16">
        <v>6.8619824679690806E-4</v>
      </c>
      <c r="AX25519" s="16">
        <v>6.280458530005602E-4</v>
      </c>
      <c r="AY25519" s="16">
        <v>6.5906046302527908E-4</v>
      </c>
    </row>
    <row r="25520" spans="1:51" ht="14.75" x14ac:dyDescent="0.75">
      <c r="A25520" s="16" t="s">
        <v>674</v>
      </c>
      <c r="B25520" s="16"/>
      <c r="C25520" s="16" t="s">
        <v>675</v>
      </c>
      <c r="D25520" s="16" t="s">
        <v>728</v>
      </c>
      <c r="E25520" s="16" t="s">
        <v>749</v>
      </c>
      <c r="F25520" s="16" t="s">
        <v>757</v>
      </c>
      <c r="G25520" s="16" t="s">
        <v>761</v>
      </c>
      <c r="H25520" s="16"/>
      <c r="I25520" s="16"/>
      <c r="J25520" s="16"/>
      <c r="K25520" s="16"/>
      <c r="L25520" s="16"/>
      <c r="M25520" s="16"/>
      <c r="N25520" s="16" t="s">
        <v>77</v>
      </c>
      <c r="O25520" s="16" t="s">
        <v>463</v>
      </c>
      <c r="P25520" s="16" t="s">
        <v>485</v>
      </c>
      <c r="Q25520" s="16" t="s">
        <v>312</v>
      </c>
      <c r="R25520" s="16">
        <v>265</v>
      </c>
      <c r="S25520" s="16">
        <v>7.7973328337142858E-6</v>
      </c>
      <c r="T25520" s="16">
        <v>7.0606662142499989E-6</v>
      </c>
      <c r="U25520" s="16">
        <v>1.1620823857499989E-5</v>
      </c>
      <c r="V25520" s="16">
        <v>1.089734081632653E-5</v>
      </c>
      <c r="W25520" s="16">
        <v>1.515838154450262E-5</v>
      </c>
      <c r="X25520" s="16">
        <v>1.7750716808149401E-5</v>
      </c>
      <c r="Y25520" s="16">
        <v>1.7589942857142859E-5</v>
      </c>
      <c r="Z25520" s="16">
        <v>1.701602857142857E-5</v>
      </c>
      <c r="AA25520" s="16">
        <v>1.5879607050538081E-5</v>
      </c>
      <c r="AB25520" s="16">
        <v>2.3189866071428561E-5</v>
      </c>
      <c r="AC25520" s="16">
        <v>2.3209114172185429E-5</v>
      </c>
      <c r="AD25520" s="16">
        <v>1.9869099507389161E-5</v>
      </c>
      <c r="AE25520" s="16">
        <v>1.6891668152440379E-5</v>
      </c>
      <c r="AF25520" s="16">
        <v>2.0688171428571431E-5</v>
      </c>
      <c r="AG25520" s="16">
        <v>1.316497285714285E-5</v>
      </c>
      <c r="AH25520" s="16">
        <v>2.0818506265664159E-5</v>
      </c>
      <c r="AI25520" s="16">
        <v>1.4764746583850931E-5</v>
      </c>
      <c r="AJ25520" s="16">
        <v>1.20025125E-5</v>
      </c>
      <c r="AK25520" s="16">
        <v>1.0215040178571431E-5</v>
      </c>
      <c r="AL25520" s="16">
        <v>1.032712819672131E-5</v>
      </c>
      <c r="AM25520" s="16">
        <v>9.4358212355212357E-6</v>
      </c>
      <c r="AN25520" s="16">
        <v>9.3166853707616734E-6</v>
      </c>
      <c r="AO25520" s="16">
        <v>9.1333360119718735E-6</v>
      </c>
      <c r="AP25520" s="16">
        <v>9.3078585681707135E-6</v>
      </c>
      <c r="AQ25520" s="16">
        <v>9.1677871420639339E-6</v>
      </c>
      <c r="AR25520" s="16">
        <v>1.017496699493621E-5</v>
      </c>
      <c r="AS25520" s="16">
        <v>9.4232637698898422E-6</v>
      </c>
      <c r="AT25520" s="16">
        <v>1.1842483365850859E-5</v>
      </c>
      <c r="AU25520" s="16">
        <v>8.1826031085677332E-6</v>
      </c>
      <c r="AV25520" s="16">
        <v>8.1368891098932396E-6</v>
      </c>
      <c r="AW25520" s="16">
        <v>8.0994149696561019E-6</v>
      </c>
      <c r="AX25520" s="16">
        <v>6.878063385030344E-6</v>
      </c>
      <c r="AY25520" s="16">
        <v>7.2177208361429514E-6</v>
      </c>
    </row>
    <row r="25521" spans="1:51" ht="14.75" x14ac:dyDescent="0.75">
      <c r="A25521" s="16" t="s">
        <v>674</v>
      </c>
      <c r="B25521" s="16"/>
      <c r="C25521" s="16" t="s">
        <v>675</v>
      </c>
      <c r="D25521" s="16" t="s">
        <v>728</v>
      </c>
      <c r="E25521" s="16" t="s">
        <v>749</v>
      </c>
      <c r="F25521" s="16" t="s">
        <v>757</v>
      </c>
      <c r="G25521" s="16" t="s">
        <v>761</v>
      </c>
      <c r="H25521" s="16"/>
      <c r="I25521" s="16"/>
      <c r="J25521" s="16"/>
      <c r="K25521" s="16"/>
      <c r="L25521" s="16"/>
      <c r="M25521" s="16"/>
      <c r="N25521" s="16" t="s">
        <v>79</v>
      </c>
      <c r="O25521" s="16" t="s">
        <v>463</v>
      </c>
      <c r="P25521" s="16" t="s">
        <v>464</v>
      </c>
      <c r="Q25521" s="16" t="s">
        <v>253</v>
      </c>
      <c r="R25521" s="16">
        <v>1</v>
      </c>
      <c r="S25521" s="16">
        <v>0</v>
      </c>
      <c r="T25521" s="16">
        <v>0</v>
      </c>
      <c r="U25521" s="16">
        <v>0</v>
      </c>
      <c r="V25521" s="16">
        <v>0</v>
      </c>
      <c r="W25521" s="16">
        <v>0</v>
      </c>
      <c r="X25521" s="16">
        <v>0</v>
      </c>
      <c r="Y25521" s="16">
        <v>0</v>
      </c>
      <c r="Z25521" s="16">
        <v>0</v>
      </c>
      <c r="AA25521" s="16">
        <v>0</v>
      </c>
      <c r="AB25521" s="16">
        <v>0</v>
      </c>
      <c r="AC25521" s="16">
        <v>0</v>
      </c>
      <c r="AD25521" s="16">
        <v>0</v>
      </c>
      <c r="AE25521" s="16">
        <v>0</v>
      </c>
      <c r="AF25521" s="16">
        <v>0</v>
      </c>
      <c r="AG25521" s="16">
        <v>0</v>
      </c>
      <c r="AH25521" s="16">
        <v>0</v>
      </c>
      <c r="AI25521" s="16">
        <v>0</v>
      </c>
      <c r="AJ25521" s="16">
        <v>0</v>
      </c>
      <c r="AK25521" s="16">
        <v>0</v>
      </c>
      <c r="AL25521" s="16">
        <v>0</v>
      </c>
      <c r="AM25521" s="16">
        <v>0</v>
      </c>
      <c r="AN25521" s="16">
        <v>0</v>
      </c>
      <c r="AO25521" s="16">
        <v>0</v>
      </c>
      <c r="AP25521" s="16">
        <v>0</v>
      </c>
      <c r="AQ25521" s="16">
        <v>0</v>
      </c>
      <c r="AR25521" s="16">
        <v>0</v>
      </c>
      <c r="AS25521" s="16">
        <v>0</v>
      </c>
      <c r="AT25521" s="16">
        <v>0</v>
      </c>
      <c r="AU25521" s="16">
        <v>0</v>
      </c>
      <c r="AV25521" s="16">
        <v>0</v>
      </c>
      <c r="AW25521" s="16">
        <v>0</v>
      </c>
      <c r="AX25521" s="16">
        <v>0</v>
      </c>
      <c r="AY25521" s="16">
        <v>0</v>
      </c>
    </row>
    <row r="25522" spans="1:51" ht="14.75" x14ac:dyDescent="0.75">
      <c r="A25522" s="16" t="s">
        <v>674</v>
      </c>
      <c r="B25522" s="16"/>
      <c r="C25522" s="16" t="s">
        <v>675</v>
      </c>
      <c r="D25522" s="16" t="s">
        <v>728</v>
      </c>
      <c r="E25522" s="16" t="s">
        <v>749</v>
      </c>
      <c r="F25522" s="16" t="s">
        <v>757</v>
      </c>
      <c r="G25522" s="16" t="s">
        <v>761</v>
      </c>
      <c r="H25522" s="16"/>
      <c r="I25522" s="16"/>
      <c r="J25522" s="16"/>
      <c r="K25522" s="16"/>
      <c r="L25522" s="16"/>
      <c r="M25522" s="16"/>
      <c r="N25522" s="16" t="s">
        <v>79</v>
      </c>
      <c r="O25522" s="16" t="s">
        <v>463</v>
      </c>
      <c r="P25522" s="16" t="s">
        <v>485</v>
      </c>
      <c r="Q25522" s="16" t="s">
        <v>312</v>
      </c>
      <c r="R25522" s="16">
        <v>265</v>
      </c>
      <c r="S25522" s="16">
        <v>0</v>
      </c>
      <c r="T25522" s="16">
        <v>0</v>
      </c>
      <c r="U25522" s="16">
        <v>0</v>
      </c>
      <c r="V25522" s="16">
        <v>0</v>
      </c>
      <c r="W25522" s="16">
        <v>0</v>
      </c>
      <c r="X25522" s="16">
        <v>0</v>
      </c>
      <c r="Y25522" s="16">
        <v>0</v>
      </c>
      <c r="Z25522" s="16">
        <v>0</v>
      </c>
      <c r="AA25522" s="16">
        <v>0</v>
      </c>
      <c r="AB25522" s="16">
        <v>0</v>
      </c>
      <c r="AC25522" s="16">
        <v>0</v>
      </c>
      <c r="AD25522" s="16">
        <v>0</v>
      </c>
      <c r="AE25522" s="16">
        <v>0</v>
      </c>
      <c r="AF25522" s="16">
        <v>0</v>
      </c>
      <c r="AG25522" s="16">
        <v>0</v>
      </c>
      <c r="AH25522" s="16">
        <v>0</v>
      </c>
      <c r="AI25522" s="16">
        <v>0</v>
      </c>
      <c r="AJ25522" s="16">
        <v>0</v>
      </c>
      <c r="AK25522" s="16">
        <v>0</v>
      </c>
      <c r="AL25522" s="16">
        <v>0</v>
      </c>
      <c r="AM25522" s="16">
        <v>0</v>
      </c>
      <c r="AN25522" s="16">
        <v>0</v>
      </c>
      <c r="AO25522" s="16">
        <v>0</v>
      </c>
      <c r="AP25522" s="16">
        <v>0</v>
      </c>
      <c r="AQ25522" s="16">
        <v>0</v>
      </c>
      <c r="AR25522" s="16">
        <v>0</v>
      </c>
      <c r="AS25522" s="16">
        <v>0</v>
      </c>
      <c r="AT25522" s="16">
        <v>0</v>
      </c>
      <c r="AU25522" s="16">
        <v>0</v>
      </c>
      <c r="AV25522" s="16">
        <v>0</v>
      </c>
      <c r="AW25522" s="16">
        <v>0</v>
      </c>
      <c r="AX25522" s="16">
        <v>0</v>
      </c>
      <c r="AY25522" s="16">
        <v>0</v>
      </c>
    </row>
    <row r="25523" spans="1:51" ht="14.75" x14ac:dyDescent="0.75">
      <c r="A25523" s="16" t="s">
        <v>674</v>
      </c>
      <c r="B25523" s="16"/>
      <c r="C25523" s="16" t="s">
        <v>675</v>
      </c>
      <c r="D25523" s="16" t="s">
        <v>728</v>
      </c>
      <c r="E25523" s="16" t="s">
        <v>749</v>
      </c>
      <c r="F25523" s="16" t="s">
        <v>757</v>
      </c>
      <c r="G25523" s="16" t="s">
        <v>761</v>
      </c>
      <c r="H25523" s="16"/>
      <c r="I25523" s="16"/>
      <c r="J25523" s="16"/>
      <c r="K25523" s="16"/>
      <c r="L25523" s="16"/>
      <c r="M25523" s="16"/>
      <c r="N25523" s="16" t="s">
        <v>81</v>
      </c>
      <c r="O25523" s="16" t="s">
        <v>463</v>
      </c>
      <c r="P25523" s="16" t="s">
        <v>464</v>
      </c>
      <c r="Q25523" s="16" t="s">
        <v>253</v>
      </c>
      <c r="R25523" s="16">
        <v>1</v>
      </c>
      <c r="S25523" s="16">
        <v>0</v>
      </c>
      <c r="T25523" s="16">
        <v>0</v>
      </c>
      <c r="U25523" s="16">
        <v>0</v>
      </c>
      <c r="V25523" s="16">
        <v>0</v>
      </c>
      <c r="W25523" s="16">
        <v>0</v>
      </c>
      <c r="X25523" s="16">
        <v>0</v>
      </c>
      <c r="Y25523" s="16">
        <v>0</v>
      </c>
      <c r="Z25523" s="16">
        <v>0</v>
      </c>
      <c r="AA25523" s="16">
        <v>0</v>
      </c>
      <c r="AB25523" s="16">
        <v>0</v>
      </c>
      <c r="AC25523" s="16">
        <v>0</v>
      </c>
      <c r="AD25523" s="16">
        <v>0</v>
      </c>
      <c r="AE25523" s="16">
        <v>0</v>
      </c>
      <c r="AF25523" s="16">
        <v>0</v>
      </c>
      <c r="AG25523" s="16">
        <v>0</v>
      </c>
      <c r="AH25523" s="16">
        <v>0</v>
      </c>
      <c r="AI25523" s="16">
        <v>0</v>
      </c>
      <c r="AJ25523" s="16">
        <v>0</v>
      </c>
      <c r="AK25523" s="16">
        <v>0</v>
      </c>
      <c r="AL25523" s="16">
        <v>0</v>
      </c>
      <c r="AM25523" s="16">
        <v>0</v>
      </c>
      <c r="AN25523" s="16">
        <v>0</v>
      </c>
      <c r="AO25523" s="16">
        <v>0</v>
      </c>
      <c r="AP25523" s="16">
        <v>0</v>
      </c>
      <c r="AQ25523" s="16">
        <v>0</v>
      </c>
      <c r="AR25523" s="16">
        <v>0</v>
      </c>
      <c r="AS25523" s="16">
        <v>0</v>
      </c>
      <c r="AT25523" s="16">
        <v>0</v>
      </c>
      <c r="AU25523" s="16">
        <v>0</v>
      </c>
      <c r="AV25523" s="16">
        <v>0</v>
      </c>
      <c r="AW25523" s="16">
        <v>0</v>
      </c>
      <c r="AX25523" s="16">
        <v>0</v>
      </c>
      <c r="AY25523" s="16">
        <v>0</v>
      </c>
    </row>
    <row r="25524" spans="1:51" ht="14.75" x14ac:dyDescent="0.75">
      <c r="A25524" s="16" t="s">
        <v>674</v>
      </c>
      <c r="B25524" s="16"/>
      <c r="C25524" s="16" t="s">
        <v>675</v>
      </c>
      <c r="D25524" s="16" t="s">
        <v>728</v>
      </c>
      <c r="E25524" s="16" t="s">
        <v>749</v>
      </c>
      <c r="F25524" s="16" t="s">
        <v>757</v>
      </c>
      <c r="G25524" s="16" t="s">
        <v>761</v>
      </c>
      <c r="H25524" s="16"/>
      <c r="I25524" s="16"/>
      <c r="J25524" s="16"/>
      <c r="K25524" s="16"/>
      <c r="L25524" s="16"/>
      <c r="M25524" s="16"/>
      <c r="N25524" s="16" t="s">
        <v>81</v>
      </c>
      <c r="O25524" s="16" t="s">
        <v>463</v>
      </c>
      <c r="P25524" s="16" t="s">
        <v>485</v>
      </c>
      <c r="Q25524" s="16" t="s">
        <v>312</v>
      </c>
      <c r="R25524" s="16">
        <v>265</v>
      </c>
      <c r="S25524" s="16">
        <v>0</v>
      </c>
      <c r="T25524" s="16">
        <v>0</v>
      </c>
      <c r="U25524" s="16">
        <v>0</v>
      </c>
      <c r="V25524" s="16">
        <v>0</v>
      </c>
      <c r="W25524" s="16">
        <v>0</v>
      </c>
      <c r="X25524" s="16">
        <v>0</v>
      </c>
      <c r="Y25524" s="16">
        <v>0</v>
      </c>
      <c r="Z25524" s="16">
        <v>0</v>
      </c>
      <c r="AA25524" s="16">
        <v>0</v>
      </c>
      <c r="AB25524" s="16">
        <v>0</v>
      </c>
      <c r="AC25524" s="16">
        <v>0</v>
      </c>
      <c r="AD25524" s="16">
        <v>0</v>
      </c>
      <c r="AE25524" s="16">
        <v>0</v>
      </c>
      <c r="AF25524" s="16">
        <v>0</v>
      </c>
      <c r="AG25524" s="16">
        <v>0</v>
      </c>
      <c r="AH25524" s="16">
        <v>0</v>
      </c>
      <c r="AI25524" s="16">
        <v>0</v>
      </c>
      <c r="AJ25524" s="16">
        <v>0</v>
      </c>
      <c r="AK25524" s="16">
        <v>0</v>
      </c>
      <c r="AL25524" s="16">
        <v>0</v>
      </c>
      <c r="AM25524" s="16">
        <v>0</v>
      </c>
      <c r="AN25524" s="16">
        <v>0</v>
      </c>
      <c r="AO25524" s="16">
        <v>0</v>
      </c>
      <c r="AP25524" s="16">
        <v>0</v>
      </c>
      <c r="AQ25524" s="16">
        <v>0</v>
      </c>
      <c r="AR25524" s="16">
        <v>0</v>
      </c>
      <c r="AS25524" s="16">
        <v>0</v>
      </c>
      <c r="AT25524" s="16">
        <v>0</v>
      </c>
      <c r="AU25524" s="16">
        <v>0</v>
      </c>
      <c r="AV25524" s="16">
        <v>0</v>
      </c>
      <c r="AW25524" s="16">
        <v>0</v>
      </c>
      <c r="AX25524" s="16">
        <v>0</v>
      </c>
      <c r="AY25524" s="16">
        <v>0</v>
      </c>
    </row>
    <row r="25525" spans="1:51" ht="14.75" x14ac:dyDescent="0.75">
      <c r="A25525" s="16" t="s">
        <v>674</v>
      </c>
      <c r="B25525" s="16"/>
      <c r="C25525" s="16" t="s">
        <v>675</v>
      </c>
      <c r="D25525" s="16" t="s">
        <v>728</v>
      </c>
      <c r="E25525" s="16" t="s">
        <v>749</v>
      </c>
      <c r="F25525" s="16" t="s">
        <v>757</v>
      </c>
      <c r="G25525" s="16" t="s">
        <v>761</v>
      </c>
      <c r="H25525" s="16"/>
      <c r="I25525" s="16"/>
      <c r="J25525" s="16"/>
      <c r="K25525" s="16"/>
      <c r="L25525" s="16"/>
      <c r="M25525" s="16"/>
      <c r="N25525" s="16" t="s">
        <v>83</v>
      </c>
      <c r="O25525" s="16" t="s">
        <v>463</v>
      </c>
      <c r="P25525" s="16" t="s">
        <v>464</v>
      </c>
      <c r="Q25525" s="16" t="s">
        <v>253</v>
      </c>
      <c r="R25525" s="16">
        <v>1</v>
      </c>
      <c r="S25525" s="16">
        <v>1.050592804799809E-3</v>
      </c>
      <c r="T25525" s="16">
        <v>8.8480776999983921E-4</v>
      </c>
      <c r="U25525" s="16">
        <v>1.4305944575997401E-3</v>
      </c>
      <c r="V25525" s="16">
        <v>9.1475999999983371E-4</v>
      </c>
      <c r="W25525" s="16">
        <v>1.131304246654826E-3</v>
      </c>
      <c r="X25525" s="16">
        <v>1.4683599320880179E-3</v>
      </c>
      <c r="Y25525" s="16">
        <v>5.1846666666657229E-4</v>
      </c>
      <c r="Z25525" s="16">
        <v>4.1128888888881411E-4</v>
      </c>
      <c r="AA25525" s="16">
        <v>1.0387986213685951E-3</v>
      </c>
      <c r="AB25525" s="16">
        <v>7.1866666666653596E-4</v>
      </c>
      <c r="AC25525" s="16">
        <v>7.5388609271509477E-4</v>
      </c>
      <c r="AD25525" s="16">
        <v>1.215950957854185E-3</v>
      </c>
      <c r="AE25525" s="16">
        <v>4.1130733229321689E-4</v>
      </c>
      <c r="AF25525" s="16">
        <v>8.2133333333318413E-4</v>
      </c>
      <c r="AG25525" s="16">
        <v>1.129333333333128E-3</v>
      </c>
      <c r="AH25525" s="16">
        <v>7.1971734892774437E-4</v>
      </c>
      <c r="AI25525" s="16">
        <v>2.0496135265696749E-4</v>
      </c>
      <c r="AJ25525" s="16">
        <v>2.05333333333296E-4</v>
      </c>
      <c r="AK25525" s="16">
        <v>2.0499999999996281E-4</v>
      </c>
      <c r="AL25525" s="16">
        <v>3.0749508196715721E-4</v>
      </c>
      <c r="AM25525" s="16">
        <v>2.0500688924214599E-4</v>
      </c>
      <c r="AN25525" s="16">
        <v>6.425377125092121E-4</v>
      </c>
      <c r="AO25525" s="16">
        <v>8.986832304925833E-4</v>
      </c>
      <c r="AP25525" s="16">
        <v>4.3651169294972819E-4</v>
      </c>
      <c r="AQ25525" s="16">
        <v>6.4131038312037199E-4</v>
      </c>
      <c r="AR25525" s="16">
        <v>7.6800824236033204E-4</v>
      </c>
      <c r="AS25525" s="16">
        <v>1.077560179518368E-3</v>
      </c>
      <c r="AT25525" s="16">
        <v>7.4448282787694818E-4</v>
      </c>
      <c r="AU25525" s="16">
        <v>5.0000834654861102E-4</v>
      </c>
      <c r="AV25525" s="16">
        <v>2.263961615143203E-4</v>
      </c>
      <c r="AW25525" s="16">
        <v>7.5563497415135727E-4</v>
      </c>
      <c r="AX25525" s="16">
        <v>6.9159811193514049E-4</v>
      </c>
      <c r="AY25525" s="16">
        <v>7.2575110511712286E-4</v>
      </c>
    </row>
    <row r="25526" spans="1:51" ht="14.75" x14ac:dyDescent="0.75">
      <c r="A25526" s="16" t="s">
        <v>674</v>
      </c>
      <c r="B25526" s="16"/>
      <c r="C25526" s="16" t="s">
        <v>675</v>
      </c>
      <c r="D25526" s="16" t="s">
        <v>728</v>
      </c>
      <c r="E25526" s="16" t="s">
        <v>749</v>
      </c>
      <c r="F25526" s="16" t="s">
        <v>757</v>
      </c>
      <c r="G25526" s="16" t="s">
        <v>761</v>
      </c>
      <c r="H25526" s="16"/>
      <c r="I25526" s="16"/>
      <c r="J25526" s="16"/>
      <c r="K25526" s="16"/>
      <c r="L25526" s="16"/>
      <c r="M25526" s="16"/>
      <c r="N25526" s="16" t="s">
        <v>83</v>
      </c>
      <c r="O25526" s="16" t="s">
        <v>463</v>
      </c>
      <c r="P25526" s="16" t="s">
        <v>485</v>
      </c>
      <c r="Q25526" s="16" t="s">
        <v>312</v>
      </c>
      <c r="R25526" s="16">
        <v>265</v>
      </c>
      <c r="S25526" s="16">
        <v>1.169599925057143E-5</v>
      </c>
      <c r="T25526" s="16">
        <v>1.0086666020357141E-5</v>
      </c>
      <c r="U25526" s="16">
        <v>1.6501332275999999E-5</v>
      </c>
      <c r="V25526" s="16">
        <v>9.6694714285714292E-6</v>
      </c>
      <c r="W25526" s="16">
        <v>1.1701206806282719E-5</v>
      </c>
      <c r="X25526" s="16">
        <v>1.465138530196459E-5</v>
      </c>
      <c r="Y25526" s="16">
        <v>5.4968571428571419E-6</v>
      </c>
      <c r="Z25526" s="16">
        <v>4.2540071428571424E-6</v>
      </c>
      <c r="AA25526" s="16">
        <v>9.4803624182316937E-6</v>
      </c>
      <c r="AB25526" s="16">
        <v>6.558749999999998E-6</v>
      </c>
      <c r="AC25526" s="16">
        <v>8.439677880794705E-6</v>
      </c>
      <c r="AD25526" s="16">
        <v>1.390836965517241E-5</v>
      </c>
      <c r="AE25526" s="16">
        <v>4.5044448406507683E-6</v>
      </c>
      <c r="AF25526" s="16">
        <v>9.5945142857142854E-6</v>
      </c>
      <c r="AG25526" s="16">
        <v>1.316497285714285E-5</v>
      </c>
      <c r="AH25526" s="16">
        <v>8.407473684210526E-6</v>
      </c>
      <c r="AI25526" s="16">
        <v>2.3942832298136651E-6</v>
      </c>
      <c r="AJ25526" s="16">
        <v>2.286192857142856E-6</v>
      </c>
      <c r="AK25526" s="16">
        <v>2.270008928571428E-6</v>
      </c>
      <c r="AL25526" s="16">
        <v>3.4423760655737701E-6</v>
      </c>
      <c r="AM25526" s="16">
        <v>2.2201932318873488E-6</v>
      </c>
      <c r="AN25526" s="16">
        <v>7.0367714280677273E-6</v>
      </c>
      <c r="AO25526" s="16">
        <v>9.1858264488222882E-6</v>
      </c>
      <c r="AP25526" s="16">
        <v>4.7804711679426633E-6</v>
      </c>
      <c r="AQ25526" s="16">
        <v>6.945293289442373E-6</v>
      </c>
      <c r="AR25526" s="16">
        <v>8.3174117124819138E-6</v>
      </c>
      <c r="AS25526" s="16">
        <v>1.1538690330477359E-5</v>
      </c>
      <c r="AT25526" s="16">
        <v>7.7002694531317236E-6</v>
      </c>
      <c r="AU25526" s="16">
        <v>5.2933281564858647E-6</v>
      </c>
      <c r="AV25526" s="16">
        <v>2.4793844933192699E-6</v>
      </c>
      <c r="AW25526" s="16">
        <v>8.9189986272998732E-6</v>
      </c>
      <c r="AX25526" s="16">
        <v>7.5740578942298424E-6</v>
      </c>
      <c r="AY25526" s="16">
        <v>7.9480854445621812E-6</v>
      </c>
    </row>
    <row r="25527" spans="1:51" ht="14.75" x14ac:dyDescent="0.75">
      <c r="A25527" s="16" t="s">
        <v>674</v>
      </c>
      <c r="B25527" s="16"/>
      <c r="C25527" s="16" t="s">
        <v>675</v>
      </c>
      <c r="D25527" s="16" t="s">
        <v>728</v>
      </c>
      <c r="E25527" s="16" t="s">
        <v>749</v>
      </c>
      <c r="F25527" s="16" t="s">
        <v>757</v>
      </c>
      <c r="G25527" s="16" t="s">
        <v>761</v>
      </c>
      <c r="H25527" s="16"/>
      <c r="I25527" s="16"/>
      <c r="J25527" s="16"/>
      <c r="K25527" s="16"/>
      <c r="L25527" s="16"/>
      <c r="M25527" s="16"/>
      <c r="N25527" s="16" t="s">
        <v>477</v>
      </c>
      <c r="O25527" s="16" t="s">
        <v>463</v>
      </c>
      <c r="P25527" s="16" t="s">
        <v>464</v>
      </c>
      <c r="Q25527" s="16" t="s">
        <v>253</v>
      </c>
      <c r="R25527" s="16">
        <v>1</v>
      </c>
      <c r="S25527" s="16">
        <v>0</v>
      </c>
      <c r="T25527" s="16">
        <v>0</v>
      </c>
      <c r="U25527" s="16">
        <v>0</v>
      </c>
      <c r="V25527" s="16">
        <v>0</v>
      </c>
      <c r="W25527" s="16">
        <v>0</v>
      </c>
      <c r="X25527" s="16">
        <v>0</v>
      </c>
      <c r="Y25527" s="16">
        <v>0</v>
      </c>
      <c r="Z25527" s="16">
        <v>0</v>
      </c>
      <c r="AA25527" s="16">
        <v>0</v>
      </c>
      <c r="AB25527" s="16">
        <v>0</v>
      </c>
      <c r="AC25527" s="16">
        <v>0</v>
      </c>
      <c r="AD25527" s="16">
        <v>0</v>
      </c>
      <c r="AE25527" s="16">
        <v>0</v>
      </c>
      <c r="AF25527" s="16">
        <v>0</v>
      </c>
      <c r="AG25527" s="16">
        <v>0</v>
      </c>
      <c r="AH25527" s="16">
        <v>0</v>
      </c>
      <c r="AI25527" s="16">
        <v>0</v>
      </c>
      <c r="AJ25527" s="16">
        <v>0</v>
      </c>
      <c r="AK25527" s="16">
        <v>0</v>
      </c>
      <c r="AL25527" s="16">
        <v>0</v>
      </c>
      <c r="AM25527" s="16">
        <v>0</v>
      </c>
      <c r="AN25527" s="16">
        <v>0</v>
      </c>
      <c r="AO25527" s="16">
        <v>0</v>
      </c>
      <c r="AP25527" s="16">
        <v>0</v>
      </c>
      <c r="AQ25527" s="16">
        <v>0</v>
      </c>
      <c r="AR25527" s="16">
        <v>0</v>
      </c>
      <c r="AS25527" s="16">
        <v>0</v>
      </c>
      <c r="AT25527" s="16">
        <v>0</v>
      </c>
      <c r="AU25527" s="16">
        <v>0</v>
      </c>
      <c r="AV25527" s="16">
        <v>0</v>
      </c>
      <c r="AW25527" s="16">
        <v>0</v>
      </c>
      <c r="AX25527" s="16">
        <v>0</v>
      </c>
      <c r="AY25527" s="16">
        <v>0</v>
      </c>
    </row>
    <row r="25528" spans="1:51" ht="14.75" x14ac:dyDescent="0.75">
      <c r="A25528" s="16" t="s">
        <v>674</v>
      </c>
      <c r="B25528" s="16"/>
      <c r="C25528" s="16" t="s">
        <v>675</v>
      </c>
      <c r="D25528" s="16" t="s">
        <v>728</v>
      </c>
      <c r="E25528" s="16" t="s">
        <v>749</v>
      </c>
      <c r="F25528" s="16" t="s">
        <v>757</v>
      </c>
      <c r="G25528" s="16" t="s">
        <v>761</v>
      </c>
      <c r="H25528" s="16"/>
      <c r="I25528" s="16"/>
      <c r="J25528" s="16"/>
      <c r="K25528" s="16"/>
      <c r="L25528" s="16"/>
      <c r="M25528" s="16"/>
      <c r="N25528" s="16" t="s">
        <v>477</v>
      </c>
      <c r="O25528" s="16" t="s">
        <v>463</v>
      </c>
      <c r="P25528" s="16" t="s">
        <v>485</v>
      </c>
      <c r="Q25528" s="16" t="s">
        <v>312</v>
      </c>
      <c r="R25528" s="16">
        <v>265</v>
      </c>
      <c r="S25528" s="16">
        <v>0</v>
      </c>
      <c r="T25528" s="16">
        <v>0</v>
      </c>
      <c r="U25528" s="16">
        <v>0</v>
      </c>
      <c r="V25528" s="16">
        <v>0</v>
      </c>
      <c r="W25528" s="16">
        <v>0</v>
      </c>
      <c r="X25528" s="16">
        <v>0</v>
      </c>
      <c r="Y25528" s="16">
        <v>0</v>
      </c>
      <c r="Z25528" s="16">
        <v>0</v>
      </c>
      <c r="AA25528" s="16">
        <v>0</v>
      </c>
      <c r="AB25528" s="16">
        <v>0</v>
      </c>
      <c r="AC25528" s="16">
        <v>0</v>
      </c>
      <c r="AD25528" s="16">
        <v>0</v>
      </c>
      <c r="AE25528" s="16">
        <v>0</v>
      </c>
      <c r="AF25528" s="16">
        <v>0</v>
      </c>
      <c r="AG25528" s="16">
        <v>0</v>
      </c>
      <c r="AH25528" s="16">
        <v>0</v>
      </c>
      <c r="AI25528" s="16">
        <v>0</v>
      </c>
      <c r="AJ25528" s="16">
        <v>0</v>
      </c>
      <c r="AK25528" s="16">
        <v>0</v>
      </c>
      <c r="AL25528" s="16">
        <v>0</v>
      </c>
      <c r="AM25528" s="16">
        <v>0</v>
      </c>
      <c r="AN25528" s="16">
        <v>0</v>
      </c>
      <c r="AO25528" s="16">
        <v>0</v>
      </c>
      <c r="AP25528" s="16">
        <v>0</v>
      </c>
      <c r="AQ25528" s="16">
        <v>0</v>
      </c>
      <c r="AR25528" s="16">
        <v>0</v>
      </c>
      <c r="AS25528" s="16">
        <v>0</v>
      </c>
      <c r="AT25528" s="16">
        <v>0</v>
      </c>
      <c r="AU25528" s="16">
        <v>0</v>
      </c>
      <c r="AV25528" s="16">
        <v>0</v>
      </c>
      <c r="AW25528" s="16">
        <v>0</v>
      </c>
      <c r="AX25528" s="16">
        <v>0</v>
      </c>
      <c r="AY25528" s="16">
        <v>0</v>
      </c>
    </row>
    <row r="25529" spans="1:51" ht="14.75" x14ac:dyDescent="0.75">
      <c r="A25529" s="16" t="s">
        <v>674</v>
      </c>
      <c r="B25529" s="16"/>
      <c r="C25529" s="16" t="s">
        <v>675</v>
      </c>
      <c r="D25529" s="16" t="s">
        <v>728</v>
      </c>
      <c r="E25529" s="16" t="s">
        <v>749</v>
      </c>
      <c r="F25529" s="16" t="s">
        <v>757</v>
      </c>
      <c r="G25529" s="16" t="s">
        <v>761</v>
      </c>
      <c r="H25529" s="16"/>
      <c r="I25529" s="16"/>
      <c r="J25529" s="16"/>
      <c r="K25529" s="16"/>
      <c r="L25529" s="16"/>
      <c r="M25529" s="16"/>
      <c r="N25529" s="16" t="s">
        <v>85</v>
      </c>
      <c r="O25529" s="16" t="s">
        <v>463</v>
      </c>
      <c r="P25529" s="16" t="s">
        <v>464</v>
      </c>
      <c r="Q25529" s="16" t="s">
        <v>253</v>
      </c>
      <c r="R25529" s="16">
        <v>1</v>
      </c>
      <c r="S25529" s="16">
        <v>0</v>
      </c>
      <c r="T25529" s="16">
        <v>0</v>
      </c>
      <c r="U25529" s="16">
        <v>0</v>
      </c>
      <c r="V25529" s="16">
        <v>0</v>
      </c>
      <c r="W25529" s="16">
        <v>0</v>
      </c>
      <c r="X25529" s="16">
        <v>0</v>
      </c>
      <c r="Y25529" s="16">
        <v>0</v>
      </c>
      <c r="Z25529" s="16">
        <v>0</v>
      </c>
      <c r="AA25529" s="16">
        <v>0</v>
      </c>
      <c r="AB25529" s="16">
        <v>0</v>
      </c>
      <c r="AC25529" s="16">
        <v>0</v>
      </c>
      <c r="AD25529" s="16">
        <v>0</v>
      </c>
      <c r="AE25529" s="16">
        <v>0</v>
      </c>
      <c r="AF25529" s="16">
        <v>0</v>
      </c>
      <c r="AG25529" s="16">
        <v>0</v>
      </c>
      <c r="AH25529" s="16">
        <v>0</v>
      </c>
      <c r="AI25529" s="16">
        <v>0</v>
      </c>
      <c r="AJ25529" s="16">
        <v>0</v>
      </c>
      <c r="AK25529" s="16">
        <v>0</v>
      </c>
      <c r="AL25529" s="16">
        <v>0</v>
      </c>
      <c r="AM25529" s="16">
        <v>0</v>
      </c>
      <c r="AN25529" s="16">
        <v>0</v>
      </c>
      <c r="AO25529" s="16">
        <v>0</v>
      </c>
      <c r="AP25529" s="16">
        <v>0</v>
      </c>
      <c r="AQ25529" s="16">
        <v>0</v>
      </c>
      <c r="AR25529" s="16">
        <v>0</v>
      </c>
      <c r="AS25529" s="16">
        <v>0</v>
      </c>
      <c r="AT25529" s="16">
        <v>0</v>
      </c>
      <c r="AU25529" s="16">
        <v>0</v>
      </c>
      <c r="AV25529" s="16">
        <v>0</v>
      </c>
      <c r="AW25529" s="16">
        <v>0</v>
      </c>
      <c r="AX25529" s="16">
        <v>0</v>
      </c>
      <c r="AY25529" s="16">
        <v>0</v>
      </c>
    </row>
    <row r="25530" spans="1:51" ht="14.75" x14ac:dyDescent="0.75">
      <c r="A25530" s="16" t="s">
        <v>674</v>
      </c>
      <c r="B25530" s="16"/>
      <c r="C25530" s="16" t="s">
        <v>675</v>
      </c>
      <c r="D25530" s="16" t="s">
        <v>728</v>
      </c>
      <c r="E25530" s="16" t="s">
        <v>749</v>
      </c>
      <c r="F25530" s="16" t="s">
        <v>757</v>
      </c>
      <c r="G25530" s="16" t="s">
        <v>761</v>
      </c>
      <c r="H25530" s="16"/>
      <c r="I25530" s="16"/>
      <c r="J25530" s="16"/>
      <c r="K25530" s="16"/>
      <c r="L25530" s="16"/>
      <c r="M25530" s="16"/>
      <c r="N25530" s="16" t="s">
        <v>85</v>
      </c>
      <c r="O25530" s="16" t="s">
        <v>463</v>
      </c>
      <c r="P25530" s="16" t="s">
        <v>485</v>
      </c>
      <c r="Q25530" s="16" t="s">
        <v>312</v>
      </c>
      <c r="R25530" s="16">
        <v>265</v>
      </c>
      <c r="S25530" s="16">
        <v>0</v>
      </c>
      <c r="T25530" s="16">
        <v>0</v>
      </c>
      <c r="U25530" s="16">
        <v>0</v>
      </c>
      <c r="V25530" s="16">
        <v>0</v>
      </c>
      <c r="W25530" s="16">
        <v>0</v>
      </c>
      <c r="X25530" s="16">
        <v>0</v>
      </c>
      <c r="Y25530" s="16">
        <v>0</v>
      </c>
      <c r="Z25530" s="16">
        <v>0</v>
      </c>
      <c r="AA25530" s="16">
        <v>0</v>
      </c>
      <c r="AB25530" s="16">
        <v>0</v>
      </c>
      <c r="AC25530" s="16">
        <v>0</v>
      </c>
      <c r="AD25530" s="16">
        <v>0</v>
      </c>
      <c r="AE25530" s="16">
        <v>0</v>
      </c>
      <c r="AF25530" s="16">
        <v>0</v>
      </c>
      <c r="AG25530" s="16">
        <v>0</v>
      </c>
      <c r="AH25530" s="16">
        <v>0</v>
      </c>
      <c r="AI25530" s="16">
        <v>0</v>
      </c>
      <c r="AJ25530" s="16">
        <v>0</v>
      </c>
      <c r="AK25530" s="16">
        <v>0</v>
      </c>
      <c r="AL25530" s="16">
        <v>0</v>
      </c>
      <c r="AM25530" s="16">
        <v>0</v>
      </c>
      <c r="AN25530" s="16">
        <v>0</v>
      </c>
      <c r="AO25530" s="16">
        <v>0</v>
      </c>
      <c r="AP25530" s="16">
        <v>0</v>
      </c>
      <c r="AQ25530" s="16">
        <v>0</v>
      </c>
      <c r="AR25530" s="16">
        <v>0</v>
      </c>
      <c r="AS25530" s="16">
        <v>0</v>
      </c>
      <c r="AT25530" s="16">
        <v>0</v>
      </c>
      <c r="AU25530" s="16">
        <v>0</v>
      </c>
      <c r="AV25530" s="16">
        <v>0</v>
      </c>
      <c r="AW25530" s="16">
        <v>0</v>
      </c>
      <c r="AX25530" s="16">
        <v>0</v>
      </c>
      <c r="AY25530" s="16">
        <v>0</v>
      </c>
    </row>
    <row r="25531" spans="1:51" ht="14.75" x14ac:dyDescent="0.75">
      <c r="A25531" s="16" t="s">
        <v>674</v>
      </c>
      <c r="B25531" s="16"/>
      <c r="C25531" s="16" t="s">
        <v>675</v>
      </c>
      <c r="D25531" s="16" t="s">
        <v>728</v>
      </c>
      <c r="E25531" s="16" t="s">
        <v>749</v>
      </c>
      <c r="F25531" s="16" t="s">
        <v>757</v>
      </c>
      <c r="G25531" s="16" t="s">
        <v>761</v>
      </c>
      <c r="H25531" s="16"/>
      <c r="I25531" s="16"/>
      <c r="J25531" s="16"/>
      <c r="K25531" s="16"/>
      <c r="L25531" s="16"/>
      <c r="M25531" s="16"/>
      <c r="N25531" s="16" t="s">
        <v>87</v>
      </c>
      <c r="O25531" s="16" t="s">
        <v>463</v>
      </c>
      <c r="P25531" s="16" t="s">
        <v>464</v>
      </c>
      <c r="Q25531" s="16" t="s">
        <v>253</v>
      </c>
      <c r="R25531" s="16">
        <v>1</v>
      </c>
      <c r="S25531" s="16">
        <v>1.0330766254664789E-3</v>
      </c>
      <c r="T25531" s="16">
        <v>1.2888158539664321E-3</v>
      </c>
      <c r="U25531" s="16">
        <v>1.0074753919998159E-3</v>
      </c>
      <c r="V25531" s="16">
        <v>1.0309199999998129E-3</v>
      </c>
      <c r="W25531" s="16">
        <v>1.2341500872598101E-3</v>
      </c>
      <c r="X25531" s="16">
        <v>1.2424584040744771E-3</v>
      </c>
      <c r="Y25531" s="16">
        <v>7.7769999999985839E-4</v>
      </c>
      <c r="Z25531" s="16">
        <v>9.2539999999983167E-4</v>
      </c>
      <c r="AA25531" s="16">
        <v>0</v>
      </c>
      <c r="AB25531" s="16">
        <v>0</v>
      </c>
      <c r="AC25531" s="16">
        <v>0</v>
      </c>
      <c r="AD25531" s="16">
        <v>0</v>
      </c>
      <c r="AE25531" s="16">
        <v>0</v>
      </c>
      <c r="AF25531" s="16">
        <v>0</v>
      </c>
      <c r="AG25531" s="16">
        <v>0</v>
      </c>
      <c r="AH25531" s="16">
        <v>0</v>
      </c>
      <c r="AI25531" s="16">
        <v>0</v>
      </c>
      <c r="AJ25531" s="16">
        <v>0</v>
      </c>
      <c r="AK25531" s="16">
        <v>0</v>
      </c>
      <c r="AL25531" s="16">
        <v>0</v>
      </c>
      <c r="AM25531" s="16">
        <v>0</v>
      </c>
      <c r="AN25531" s="16">
        <v>0</v>
      </c>
      <c r="AO25531" s="16">
        <v>0</v>
      </c>
      <c r="AP25531" s="16">
        <v>0</v>
      </c>
      <c r="AQ25531" s="16">
        <v>0</v>
      </c>
      <c r="AR25531" s="16">
        <v>0</v>
      </c>
      <c r="AS25531" s="16">
        <v>0</v>
      </c>
      <c r="AT25531" s="16">
        <v>0</v>
      </c>
      <c r="AU25531" s="16">
        <v>0</v>
      </c>
      <c r="AV25531" s="16">
        <v>0</v>
      </c>
      <c r="AW25531" s="16">
        <v>0</v>
      </c>
      <c r="AX25531" s="16">
        <v>0</v>
      </c>
      <c r="AY25531" s="16">
        <v>0</v>
      </c>
    </row>
    <row r="25532" spans="1:51" ht="14.75" x14ac:dyDescent="0.75">
      <c r="A25532" s="16" t="s">
        <v>674</v>
      </c>
      <c r="B25532" s="16"/>
      <c r="C25532" s="16" t="s">
        <v>675</v>
      </c>
      <c r="D25532" s="16" t="s">
        <v>728</v>
      </c>
      <c r="E25532" s="16" t="s">
        <v>749</v>
      </c>
      <c r="F25532" s="16" t="s">
        <v>757</v>
      </c>
      <c r="G25532" s="16" t="s">
        <v>761</v>
      </c>
      <c r="H25532" s="16"/>
      <c r="I25532" s="16"/>
      <c r="J25532" s="16"/>
      <c r="K25532" s="16"/>
      <c r="L25532" s="16"/>
      <c r="M25532" s="16"/>
      <c r="N25532" s="16" t="s">
        <v>87</v>
      </c>
      <c r="O25532" s="16" t="s">
        <v>463</v>
      </c>
      <c r="P25532" s="16" t="s">
        <v>485</v>
      </c>
      <c r="Q25532" s="16" t="s">
        <v>312</v>
      </c>
      <c r="R25532" s="16">
        <v>265</v>
      </c>
      <c r="S25532" s="16">
        <v>1.1500995801642861E-5</v>
      </c>
      <c r="T25532" s="16">
        <v>1.4692293084975E-5</v>
      </c>
      <c r="U25532" s="16">
        <v>1.1620823857499989E-5</v>
      </c>
      <c r="V25532" s="16">
        <v>1.089734081632653E-5</v>
      </c>
      <c r="W25532" s="16">
        <v>1.276495287958115E-5</v>
      </c>
      <c r="X25532" s="16">
        <v>1.2397326024739269E-5</v>
      </c>
      <c r="Y25532" s="16">
        <v>8.2452857142857162E-6</v>
      </c>
      <c r="Z25532" s="16">
        <v>9.5715160714285692E-6</v>
      </c>
      <c r="AA25532" s="16">
        <v>0</v>
      </c>
      <c r="AB25532" s="16">
        <v>0</v>
      </c>
      <c r="AC25532" s="16">
        <v>0</v>
      </c>
      <c r="AD25532" s="16">
        <v>0</v>
      </c>
      <c r="AE25532" s="16">
        <v>0</v>
      </c>
      <c r="AF25532" s="16">
        <v>0</v>
      </c>
      <c r="AG25532" s="16">
        <v>0</v>
      </c>
      <c r="AH25532" s="16">
        <v>0</v>
      </c>
      <c r="AI25532" s="16">
        <v>0</v>
      </c>
      <c r="AJ25532" s="16">
        <v>0</v>
      </c>
      <c r="AK25532" s="16">
        <v>0</v>
      </c>
      <c r="AL25532" s="16">
        <v>0</v>
      </c>
      <c r="AM25532" s="16">
        <v>0</v>
      </c>
      <c r="AN25532" s="16">
        <v>0</v>
      </c>
      <c r="AO25532" s="16">
        <v>0</v>
      </c>
      <c r="AP25532" s="16">
        <v>0</v>
      </c>
      <c r="AQ25532" s="16">
        <v>0</v>
      </c>
      <c r="AR25532" s="16">
        <v>0</v>
      </c>
      <c r="AS25532" s="16">
        <v>0</v>
      </c>
      <c r="AT25532" s="16">
        <v>0</v>
      </c>
      <c r="AU25532" s="16">
        <v>0</v>
      </c>
      <c r="AV25532" s="16">
        <v>0</v>
      </c>
      <c r="AW25532" s="16">
        <v>0</v>
      </c>
      <c r="AX25532" s="16">
        <v>0</v>
      </c>
      <c r="AY25532" s="16">
        <v>0</v>
      </c>
    </row>
    <row r="25533" spans="1:51" ht="14.75" x14ac:dyDescent="0.75">
      <c r="A25533" s="16" t="s">
        <v>674</v>
      </c>
      <c r="B25533" s="16"/>
      <c r="C25533" s="16" t="s">
        <v>675</v>
      </c>
      <c r="D25533" s="16" t="s">
        <v>728</v>
      </c>
      <c r="E25533" s="16" t="s">
        <v>749</v>
      </c>
      <c r="F25533" s="16" t="s">
        <v>757</v>
      </c>
      <c r="G25533" s="16" t="s">
        <v>761</v>
      </c>
      <c r="H25533" s="16"/>
      <c r="I25533" s="16"/>
      <c r="J25533" s="16"/>
      <c r="K25533" s="16"/>
      <c r="L25533" s="16"/>
      <c r="M25533" s="16"/>
      <c r="N25533" s="16" t="s">
        <v>89</v>
      </c>
      <c r="O25533" s="16" t="s">
        <v>463</v>
      </c>
      <c r="P25533" s="16" t="s">
        <v>464</v>
      </c>
      <c r="Q25533" s="16" t="s">
        <v>253</v>
      </c>
      <c r="R25533" s="16">
        <v>1</v>
      </c>
      <c r="S25533" s="16">
        <v>0</v>
      </c>
      <c r="T25533" s="16">
        <v>0</v>
      </c>
      <c r="U25533" s="16">
        <v>0</v>
      </c>
      <c r="V25533" s="16">
        <v>0</v>
      </c>
      <c r="W25533" s="16">
        <v>0</v>
      </c>
      <c r="X25533" s="16">
        <v>0</v>
      </c>
      <c r="Y25533" s="16">
        <v>0</v>
      </c>
      <c r="Z25533" s="16">
        <v>0</v>
      </c>
      <c r="AA25533" s="16">
        <v>0</v>
      </c>
      <c r="AB25533" s="16">
        <v>0</v>
      </c>
      <c r="AC25533" s="16">
        <v>0</v>
      </c>
      <c r="AD25533" s="16">
        <v>0</v>
      </c>
      <c r="AE25533" s="16">
        <v>0</v>
      </c>
      <c r="AF25533" s="16">
        <v>0</v>
      </c>
      <c r="AG25533" s="16">
        <v>0</v>
      </c>
      <c r="AH25533" s="16">
        <v>0</v>
      </c>
      <c r="AI25533" s="16">
        <v>0</v>
      </c>
      <c r="AJ25533" s="16">
        <v>0</v>
      </c>
      <c r="AK25533" s="16">
        <v>0</v>
      </c>
      <c r="AL25533" s="16">
        <v>0</v>
      </c>
      <c r="AM25533" s="16">
        <v>0</v>
      </c>
      <c r="AN25533" s="16">
        <v>0</v>
      </c>
      <c r="AO25533" s="16">
        <v>0</v>
      </c>
      <c r="AP25533" s="16">
        <v>0</v>
      </c>
      <c r="AQ25533" s="16">
        <v>0</v>
      </c>
      <c r="AR25533" s="16">
        <v>0</v>
      </c>
      <c r="AS25533" s="16">
        <v>0</v>
      </c>
      <c r="AT25533" s="16">
        <v>0</v>
      </c>
      <c r="AU25533" s="16">
        <v>0</v>
      </c>
      <c r="AV25533" s="16">
        <v>0</v>
      </c>
      <c r="AW25533" s="16">
        <v>0</v>
      </c>
      <c r="AX25533" s="16">
        <v>0</v>
      </c>
      <c r="AY25533" s="16">
        <v>0</v>
      </c>
    </row>
    <row r="25534" spans="1:51" ht="14.75" x14ac:dyDescent="0.75">
      <c r="A25534" s="16" t="s">
        <v>674</v>
      </c>
      <c r="B25534" s="16"/>
      <c r="C25534" s="16" t="s">
        <v>675</v>
      </c>
      <c r="D25534" s="16" t="s">
        <v>728</v>
      </c>
      <c r="E25534" s="16" t="s">
        <v>749</v>
      </c>
      <c r="F25534" s="16" t="s">
        <v>757</v>
      </c>
      <c r="G25534" s="16" t="s">
        <v>761</v>
      </c>
      <c r="H25534" s="16"/>
      <c r="I25534" s="16"/>
      <c r="J25534" s="16"/>
      <c r="K25534" s="16"/>
      <c r="L25534" s="16"/>
      <c r="M25534" s="16"/>
      <c r="N25534" s="16" t="s">
        <v>89</v>
      </c>
      <c r="O25534" s="16" t="s">
        <v>463</v>
      </c>
      <c r="P25534" s="16" t="s">
        <v>485</v>
      </c>
      <c r="Q25534" s="16" t="s">
        <v>312</v>
      </c>
      <c r="R25534" s="16">
        <v>265</v>
      </c>
      <c r="S25534" s="16">
        <v>0</v>
      </c>
      <c r="T25534" s="16">
        <v>0</v>
      </c>
      <c r="U25534" s="16">
        <v>0</v>
      </c>
      <c r="V25534" s="16">
        <v>0</v>
      </c>
      <c r="W25534" s="16">
        <v>0</v>
      </c>
      <c r="X25534" s="16">
        <v>0</v>
      </c>
      <c r="Y25534" s="16">
        <v>0</v>
      </c>
      <c r="Z25534" s="16">
        <v>0</v>
      </c>
      <c r="AA25534" s="16">
        <v>0</v>
      </c>
      <c r="AB25534" s="16">
        <v>0</v>
      </c>
      <c r="AC25534" s="16">
        <v>0</v>
      </c>
      <c r="AD25534" s="16">
        <v>0</v>
      </c>
      <c r="AE25534" s="16">
        <v>0</v>
      </c>
      <c r="AF25534" s="16">
        <v>0</v>
      </c>
      <c r="AG25534" s="16">
        <v>0</v>
      </c>
      <c r="AH25534" s="16">
        <v>0</v>
      </c>
      <c r="AI25534" s="16">
        <v>0</v>
      </c>
      <c r="AJ25534" s="16">
        <v>0</v>
      </c>
      <c r="AK25534" s="16">
        <v>0</v>
      </c>
      <c r="AL25534" s="16">
        <v>0</v>
      </c>
      <c r="AM25534" s="16">
        <v>0</v>
      </c>
      <c r="AN25534" s="16">
        <v>0</v>
      </c>
      <c r="AO25534" s="16">
        <v>0</v>
      </c>
      <c r="AP25534" s="16">
        <v>0</v>
      </c>
      <c r="AQ25534" s="16">
        <v>0</v>
      </c>
      <c r="AR25534" s="16">
        <v>0</v>
      </c>
      <c r="AS25534" s="16">
        <v>0</v>
      </c>
      <c r="AT25534" s="16">
        <v>0</v>
      </c>
      <c r="AU25534" s="16">
        <v>0</v>
      </c>
      <c r="AV25534" s="16">
        <v>0</v>
      </c>
      <c r="AW25534" s="16">
        <v>0</v>
      </c>
      <c r="AX25534" s="16">
        <v>0</v>
      </c>
      <c r="AY25534" s="16">
        <v>0</v>
      </c>
    </row>
    <row r="25535" spans="1:51" ht="14.75" x14ac:dyDescent="0.75">
      <c r="A25535" s="16" t="s">
        <v>674</v>
      </c>
      <c r="B25535" s="16"/>
      <c r="C25535" s="16" t="s">
        <v>675</v>
      </c>
      <c r="D25535" s="16" t="s">
        <v>728</v>
      </c>
      <c r="E25535" s="16" t="s">
        <v>749</v>
      </c>
      <c r="F25535" s="16" t="s">
        <v>757</v>
      </c>
      <c r="G25535" s="16" t="s">
        <v>761</v>
      </c>
      <c r="H25535" s="16"/>
      <c r="I25535" s="16"/>
      <c r="J25535" s="16"/>
      <c r="K25535" s="16"/>
      <c r="L25535" s="16"/>
      <c r="M25535" s="16"/>
      <c r="N25535" s="16" t="s">
        <v>91</v>
      </c>
      <c r="O25535" s="16" t="s">
        <v>463</v>
      </c>
      <c r="P25535" s="16" t="s">
        <v>464</v>
      </c>
      <c r="Q25535" s="16" t="s">
        <v>253</v>
      </c>
      <c r="R25535" s="16">
        <v>1</v>
      </c>
      <c r="S25535" s="16">
        <v>0</v>
      </c>
      <c r="T25535" s="16">
        <v>0</v>
      </c>
      <c r="U25535" s="16">
        <v>0</v>
      </c>
      <c r="V25535" s="16">
        <v>0</v>
      </c>
      <c r="W25535" s="16">
        <v>0</v>
      </c>
      <c r="X25535" s="16">
        <v>0</v>
      </c>
      <c r="Y25535" s="16">
        <v>0</v>
      </c>
      <c r="Z25535" s="16">
        <v>0</v>
      </c>
      <c r="AA25535" s="16">
        <v>0</v>
      </c>
      <c r="AB25535" s="16">
        <v>0</v>
      </c>
      <c r="AC25535" s="16">
        <v>0</v>
      </c>
      <c r="AD25535" s="16">
        <v>0</v>
      </c>
      <c r="AE25535" s="16">
        <v>0</v>
      </c>
      <c r="AF25535" s="16">
        <v>0</v>
      </c>
      <c r="AG25535" s="16">
        <v>0</v>
      </c>
      <c r="AH25535" s="16">
        <v>0</v>
      </c>
      <c r="AI25535" s="16">
        <v>0</v>
      </c>
      <c r="AJ25535" s="16">
        <v>0</v>
      </c>
      <c r="AK25535" s="16">
        <v>0</v>
      </c>
      <c r="AL25535" s="16">
        <v>0</v>
      </c>
      <c r="AM25535" s="16">
        <v>0</v>
      </c>
      <c r="AN25535" s="16">
        <v>0</v>
      </c>
      <c r="AO25535" s="16">
        <v>0</v>
      </c>
      <c r="AP25535" s="16">
        <v>0</v>
      </c>
      <c r="AQ25535" s="16">
        <v>0</v>
      </c>
      <c r="AR25535" s="16">
        <v>0</v>
      </c>
      <c r="AS25535" s="16">
        <v>0</v>
      </c>
      <c r="AT25535" s="16">
        <v>0</v>
      </c>
      <c r="AU25535" s="16">
        <v>0</v>
      </c>
      <c r="AV25535" s="16">
        <v>0</v>
      </c>
      <c r="AW25535" s="16">
        <v>0</v>
      </c>
      <c r="AX25535" s="16">
        <v>0</v>
      </c>
      <c r="AY25535" s="16">
        <v>0</v>
      </c>
    </row>
    <row r="25536" spans="1:51" ht="14.75" x14ac:dyDescent="0.75">
      <c r="A25536" s="16" t="s">
        <v>674</v>
      </c>
      <c r="B25536" s="16"/>
      <c r="C25536" s="16" t="s">
        <v>675</v>
      </c>
      <c r="D25536" s="16" t="s">
        <v>728</v>
      </c>
      <c r="E25536" s="16" t="s">
        <v>749</v>
      </c>
      <c r="F25536" s="16" t="s">
        <v>757</v>
      </c>
      <c r="G25536" s="16" t="s">
        <v>761</v>
      </c>
      <c r="H25536" s="16"/>
      <c r="I25536" s="16"/>
      <c r="J25536" s="16"/>
      <c r="K25536" s="16"/>
      <c r="L25536" s="16"/>
      <c r="M25536" s="16"/>
      <c r="N25536" s="16" t="s">
        <v>91</v>
      </c>
      <c r="O25536" s="16" t="s">
        <v>463</v>
      </c>
      <c r="P25536" s="16" t="s">
        <v>485</v>
      </c>
      <c r="Q25536" s="16" t="s">
        <v>312</v>
      </c>
      <c r="R25536" s="16">
        <v>265</v>
      </c>
      <c r="S25536" s="16">
        <v>0</v>
      </c>
      <c r="T25536" s="16">
        <v>0</v>
      </c>
      <c r="U25536" s="16">
        <v>0</v>
      </c>
      <c r="V25536" s="16">
        <v>0</v>
      </c>
      <c r="W25536" s="16">
        <v>0</v>
      </c>
      <c r="X25536" s="16">
        <v>0</v>
      </c>
      <c r="Y25536" s="16">
        <v>0</v>
      </c>
      <c r="Z25536" s="16">
        <v>0</v>
      </c>
      <c r="AA25536" s="16">
        <v>0</v>
      </c>
      <c r="AB25536" s="16">
        <v>0</v>
      </c>
      <c r="AC25536" s="16">
        <v>0</v>
      </c>
      <c r="AD25536" s="16">
        <v>0</v>
      </c>
      <c r="AE25536" s="16">
        <v>0</v>
      </c>
      <c r="AF25536" s="16">
        <v>0</v>
      </c>
      <c r="AG25536" s="16">
        <v>0</v>
      </c>
      <c r="AH25536" s="16">
        <v>0</v>
      </c>
      <c r="AI25536" s="16">
        <v>0</v>
      </c>
      <c r="AJ25536" s="16">
        <v>0</v>
      </c>
      <c r="AK25536" s="16">
        <v>0</v>
      </c>
      <c r="AL25536" s="16">
        <v>0</v>
      </c>
      <c r="AM25536" s="16">
        <v>0</v>
      </c>
      <c r="AN25536" s="16">
        <v>0</v>
      </c>
      <c r="AO25536" s="16">
        <v>0</v>
      </c>
      <c r="AP25536" s="16">
        <v>0</v>
      </c>
      <c r="AQ25536" s="16">
        <v>0</v>
      </c>
      <c r="AR25536" s="16">
        <v>0</v>
      </c>
      <c r="AS25536" s="16">
        <v>0</v>
      </c>
      <c r="AT25536" s="16">
        <v>0</v>
      </c>
      <c r="AU25536" s="16">
        <v>0</v>
      </c>
      <c r="AV25536" s="16">
        <v>0</v>
      </c>
      <c r="AW25536" s="16">
        <v>0</v>
      </c>
      <c r="AX25536" s="16">
        <v>0</v>
      </c>
      <c r="AY25536" s="16">
        <v>0</v>
      </c>
    </row>
    <row r="25537" spans="1:51" ht="14.75" x14ac:dyDescent="0.75">
      <c r="A25537" s="16" t="s">
        <v>674</v>
      </c>
      <c r="B25537" s="16"/>
      <c r="C25537" s="16" t="s">
        <v>675</v>
      </c>
      <c r="D25537" s="16" t="s">
        <v>728</v>
      </c>
      <c r="E25537" s="16" t="s">
        <v>749</v>
      </c>
      <c r="F25537" s="16" t="s">
        <v>757</v>
      </c>
      <c r="G25537" s="16" t="s">
        <v>761</v>
      </c>
      <c r="H25537" s="16"/>
      <c r="I25537" s="16"/>
      <c r="J25537" s="16"/>
      <c r="K25537" s="16"/>
      <c r="L25537" s="16"/>
      <c r="M25537" s="16"/>
      <c r="N25537" s="16" t="s">
        <v>93</v>
      </c>
      <c r="O25537" s="16" t="s">
        <v>463</v>
      </c>
      <c r="P25537" s="16" t="s">
        <v>464</v>
      </c>
      <c r="Q25537" s="16" t="s">
        <v>253</v>
      </c>
      <c r="R25537" s="16">
        <v>1</v>
      </c>
      <c r="S25537" s="16">
        <v>0</v>
      </c>
      <c r="T25537" s="16">
        <v>0</v>
      </c>
      <c r="U25537" s="16">
        <v>0</v>
      </c>
      <c r="V25537" s="16">
        <v>0</v>
      </c>
      <c r="W25537" s="16">
        <v>0</v>
      </c>
      <c r="X25537" s="16">
        <v>0</v>
      </c>
      <c r="Y25537" s="16">
        <v>0</v>
      </c>
      <c r="Z25537" s="16">
        <v>0</v>
      </c>
      <c r="AA25537" s="16">
        <v>0</v>
      </c>
      <c r="AB25537" s="16">
        <v>0</v>
      </c>
      <c r="AC25537" s="16">
        <v>0</v>
      </c>
      <c r="AD25537" s="16">
        <v>0</v>
      </c>
      <c r="AE25537" s="16">
        <v>0</v>
      </c>
      <c r="AF25537" s="16">
        <v>0</v>
      </c>
      <c r="AG25537" s="16">
        <v>0</v>
      </c>
      <c r="AH25537" s="16">
        <v>0</v>
      </c>
      <c r="AI25537" s="16">
        <v>0</v>
      </c>
      <c r="AJ25537" s="16">
        <v>0</v>
      </c>
      <c r="AK25537" s="16">
        <v>0</v>
      </c>
      <c r="AL25537" s="16">
        <v>0</v>
      </c>
      <c r="AM25537" s="16">
        <v>0</v>
      </c>
      <c r="AN25537" s="16">
        <v>0</v>
      </c>
      <c r="AO25537" s="16">
        <v>0</v>
      </c>
      <c r="AP25537" s="16">
        <v>0</v>
      </c>
      <c r="AQ25537" s="16">
        <v>0</v>
      </c>
      <c r="AR25537" s="16">
        <v>0</v>
      </c>
      <c r="AS25537" s="16">
        <v>0</v>
      </c>
      <c r="AT25537" s="16">
        <v>0</v>
      </c>
      <c r="AU25537" s="16">
        <v>0</v>
      </c>
      <c r="AV25537" s="16">
        <v>0</v>
      </c>
      <c r="AW25537" s="16">
        <v>0</v>
      </c>
      <c r="AX25537" s="16">
        <v>0</v>
      </c>
      <c r="AY25537" s="16">
        <v>0</v>
      </c>
    </row>
    <row r="25538" spans="1:51" ht="14.75" x14ac:dyDescent="0.75">
      <c r="A25538" s="16" t="s">
        <v>674</v>
      </c>
      <c r="B25538" s="16"/>
      <c r="C25538" s="16" t="s">
        <v>675</v>
      </c>
      <c r="D25538" s="16" t="s">
        <v>728</v>
      </c>
      <c r="E25538" s="16" t="s">
        <v>749</v>
      </c>
      <c r="F25538" s="16" t="s">
        <v>757</v>
      </c>
      <c r="G25538" s="16" t="s">
        <v>761</v>
      </c>
      <c r="H25538" s="16"/>
      <c r="I25538" s="16"/>
      <c r="J25538" s="16"/>
      <c r="K25538" s="16"/>
      <c r="L25538" s="16"/>
      <c r="M25538" s="16"/>
      <c r="N25538" s="16" t="s">
        <v>93</v>
      </c>
      <c r="O25538" s="16" t="s">
        <v>463</v>
      </c>
      <c r="P25538" s="16" t="s">
        <v>485</v>
      </c>
      <c r="Q25538" s="16" t="s">
        <v>312</v>
      </c>
      <c r="R25538" s="16">
        <v>265</v>
      </c>
      <c r="S25538" s="16">
        <v>0</v>
      </c>
      <c r="T25538" s="16">
        <v>0</v>
      </c>
      <c r="U25538" s="16">
        <v>0</v>
      </c>
      <c r="V25538" s="16">
        <v>0</v>
      </c>
      <c r="W25538" s="16">
        <v>0</v>
      </c>
      <c r="X25538" s="16">
        <v>0</v>
      </c>
      <c r="Y25538" s="16">
        <v>0</v>
      </c>
      <c r="Z25538" s="16">
        <v>0</v>
      </c>
      <c r="AA25538" s="16">
        <v>0</v>
      </c>
      <c r="AB25538" s="16">
        <v>0</v>
      </c>
      <c r="AC25538" s="16">
        <v>0</v>
      </c>
      <c r="AD25538" s="16">
        <v>0</v>
      </c>
      <c r="AE25538" s="16">
        <v>0</v>
      </c>
      <c r="AF25538" s="16">
        <v>0</v>
      </c>
      <c r="AG25538" s="16">
        <v>0</v>
      </c>
      <c r="AH25538" s="16">
        <v>0</v>
      </c>
      <c r="AI25538" s="16">
        <v>0</v>
      </c>
      <c r="AJ25538" s="16">
        <v>0</v>
      </c>
      <c r="AK25538" s="16">
        <v>0</v>
      </c>
      <c r="AL25538" s="16">
        <v>0</v>
      </c>
      <c r="AM25538" s="16">
        <v>0</v>
      </c>
      <c r="AN25538" s="16">
        <v>0</v>
      </c>
      <c r="AO25538" s="16">
        <v>0</v>
      </c>
      <c r="AP25538" s="16">
        <v>0</v>
      </c>
      <c r="AQ25538" s="16">
        <v>0</v>
      </c>
      <c r="AR25538" s="16">
        <v>0</v>
      </c>
      <c r="AS25538" s="16">
        <v>0</v>
      </c>
      <c r="AT25538" s="16">
        <v>0</v>
      </c>
      <c r="AU25538" s="16">
        <v>0</v>
      </c>
      <c r="AV25538" s="16">
        <v>0</v>
      </c>
      <c r="AW25538" s="16">
        <v>0</v>
      </c>
      <c r="AX25538" s="16">
        <v>0</v>
      </c>
      <c r="AY25538" s="16">
        <v>0</v>
      </c>
    </row>
    <row r="25539" spans="1:51" ht="14.75" x14ac:dyDescent="0.75">
      <c r="A25539" s="16" t="s">
        <v>674</v>
      </c>
      <c r="B25539" s="16"/>
      <c r="C25539" s="16" t="s">
        <v>675</v>
      </c>
      <c r="D25539" s="16" t="s">
        <v>728</v>
      </c>
      <c r="E25539" s="16" t="s">
        <v>749</v>
      </c>
      <c r="F25539" s="16" t="s">
        <v>757</v>
      </c>
      <c r="G25539" s="16" t="s">
        <v>761</v>
      </c>
      <c r="H25539" s="16"/>
      <c r="I25539" s="16"/>
      <c r="J25539" s="16"/>
      <c r="K25539" s="16"/>
      <c r="L25539" s="16"/>
      <c r="M25539" s="16"/>
      <c r="N25539" s="16" t="s">
        <v>478</v>
      </c>
      <c r="O25539" s="16" t="s">
        <v>463</v>
      </c>
      <c r="P25539" s="16" t="s">
        <v>464</v>
      </c>
      <c r="Q25539" s="16" t="s">
        <v>253</v>
      </c>
      <c r="R25539" s="16">
        <v>1</v>
      </c>
      <c r="S25539" s="16">
        <v>0</v>
      </c>
      <c r="T25539" s="16">
        <v>0</v>
      </c>
      <c r="U25539" s="16">
        <v>0</v>
      </c>
      <c r="V25539" s="16">
        <v>0</v>
      </c>
      <c r="W25539" s="16">
        <v>0</v>
      </c>
      <c r="X25539" s="16">
        <v>0</v>
      </c>
      <c r="Y25539" s="16">
        <v>0</v>
      </c>
      <c r="Z25539" s="16">
        <v>0</v>
      </c>
      <c r="AA25539" s="16">
        <v>0</v>
      </c>
      <c r="AB25539" s="16">
        <v>0</v>
      </c>
      <c r="AC25539" s="16">
        <v>0</v>
      </c>
      <c r="AD25539" s="16">
        <v>0</v>
      </c>
      <c r="AE25539" s="16">
        <v>0</v>
      </c>
      <c r="AF25539" s="16">
        <v>0</v>
      </c>
      <c r="AG25539" s="16">
        <v>0</v>
      </c>
      <c r="AH25539" s="16">
        <v>0</v>
      </c>
      <c r="AI25539" s="16">
        <v>0</v>
      </c>
      <c r="AJ25539" s="16">
        <v>0</v>
      </c>
      <c r="AK25539" s="16">
        <v>0</v>
      </c>
      <c r="AL25539" s="16">
        <v>0</v>
      </c>
      <c r="AM25539" s="16">
        <v>0</v>
      </c>
      <c r="AN25539" s="16">
        <v>0</v>
      </c>
      <c r="AO25539" s="16">
        <v>0</v>
      </c>
      <c r="AP25539" s="16">
        <v>0</v>
      </c>
      <c r="AQ25539" s="16">
        <v>0</v>
      </c>
      <c r="AR25539" s="16">
        <v>0</v>
      </c>
      <c r="AS25539" s="16">
        <v>0</v>
      </c>
      <c r="AT25539" s="16">
        <v>0</v>
      </c>
      <c r="AU25539" s="16">
        <v>0</v>
      </c>
      <c r="AV25539" s="16">
        <v>0</v>
      </c>
      <c r="AW25539" s="16">
        <v>0</v>
      </c>
      <c r="AX25539" s="16">
        <v>0</v>
      </c>
      <c r="AY25539" s="16">
        <v>0</v>
      </c>
    </row>
    <row r="25540" spans="1:51" ht="14.75" x14ac:dyDescent="0.75">
      <c r="A25540" s="16" t="s">
        <v>674</v>
      </c>
      <c r="B25540" s="16"/>
      <c r="C25540" s="16" t="s">
        <v>675</v>
      </c>
      <c r="D25540" s="16" t="s">
        <v>728</v>
      </c>
      <c r="E25540" s="16" t="s">
        <v>749</v>
      </c>
      <c r="F25540" s="16" t="s">
        <v>757</v>
      </c>
      <c r="G25540" s="16" t="s">
        <v>761</v>
      </c>
      <c r="H25540" s="16"/>
      <c r="I25540" s="16"/>
      <c r="J25540" s="16"/>
      <c r="K25540" s="16"/>
      <c r="L25540" s="16"/>
      <c r="M25540" s="16"/>
      <c r="N25540" s="16" t="s">
        <v>478</v>
      </c>
      <c r="O25540" s="16" t="s">
        <v>463</v>
      </c>
      <c r="P25540" s="16" t="s">
        <v>485</v>
      </c>
      <c r="Q25540" s="16" t="s">
        <v>312</v>
      </c>
      <c r="R25540" s="16">
        <v>265</v>
      </c>
      <c r="S25540" s="16">
        <v>0</v>
      </c>
      <c r="T25540" s="16">
        <v>0</v>
      </c>
      <c r="U25540" s="16">
        <v>0</v>
      </c>
      <c r="V25540" s="16">
        <v>0</v>
      </c>
      <c r="W25540" s="16">
        <v>0</v>
      </c>
      <c r="X25540" s="16">
        <v>0</v>
      </c>
      <c r="Y25540" s="16">
        <v>0</v>
      </c>
      <c r="Z25540" s="16">
        <v>0</v>
      </c>
      <c r="AA25540" s="16">
        <v>0</v>
      </c>
      <c r="AB25540" s="16">
        <v>0</v>
      </c>
      <c r="AC25540" s="16">
        <v>0</v>
      </c>
      <c r="AD25540" s="16">
        <v>0</v>
      </c>
      <c r="AE25540" s="16">
        <v>0</v>
      </c>
      <c r="AF25540" s="16">
        <v>0</v>
      </c>
      <c r="AG25540" s="16">
        <v>0</v>
      </c>
      <c r="AH25540" s="16">
        <v>0</v>
      </c>
      <c r="AI25540" s="16">
        <v>0</v>
      </c>
      <c r="AJ25540" s="16">
        <v>0</v>
      </c>
      <c r="AK25540" s="16">
        <v>0</v>
      </c>
      <c r="AL25540" s="16">
        <v>0</v>
      </c>
      <c r="AM25540" s="16">
        <v>0</v>
      </c>
      <c r="AN25540" s="16">
        <v>0</v>
      </c>
      <c r="AO25540" s="16">
        <v>0</v>
      </c>
      <c r="AP25540" s="16">
        <v>0</v>
      </c>
      <c r="AQ25540" s="16">
        <v>0</v>
      </c>
      <c r="AR25540" s="16">
        <v>0</v>
      </c>
      <c r="AS25540" s="16">
        <v>0</v>
      </c>
      <c r="AT25540" s="16">
        <v>0</v>
      </c>
      <c r="AU25540" s="16">
        <v>0</v>
      </c>
      <c r="AV25540" s="16">
        <v>0</v>
      </c>
      <c r="AW25540" s="16">
        <v>0</v>
      </c>
      <c r="AX25540" s="16">
        <v>0</v>
      </c>
      <c r="AY25540" s="16">
        <v>0</v>
      </c>
    </row>
    <row r="25541" spans="1:51" ht="14.75" x14ac:dyDescent="0.75">
      <c r="A25541" s="16" t="s">
        <v>674</v>
      </c>
      <c r="B25541" s="16"/>
      <c r="C25541" s="16" t="s">
        <v>675</v>
      </c>
      <c r="D25541" s="16" t="s">
        <v>728</v>
      </c>
      <c r="E25541" s="16" t="s">
        <v>749</v>
      </c>
      <c r="F25541" s="16" t="s">
        <v>757</v>
      </c>
      <c r="G25541" s="16" t="s">
        <v>761</v>
      </c>
      <c r="H25541" s="16"/>
      <c r="I25541" s="16"/>
      <c r="J25541" s="16"/>
      <c r="K25541" s="16"/>
      <c r="L25541" s="16"/>
      <c r="M25541" s="16"/>
      <c r="N25541" s="16" t="s">
        <v>95</v>
      </c>
      <c r="O25541" s="16" t="s">
        <v>463</v>
      </c>
      <c r="P25541" s="16" t="s">
        <v>464</v>
      </c>
      <c r="Q25541" s="16" t="s">
        <v>253</v>
      </c>
      <c r="R25541" s="16">
        <v>1</v>
      </c>
      <c r="S25541" s="16">
        <v>0</v>
      </c>
      <c r="T25541" s="16">
        <v>0</v>
      </c>
      <c r="U25541" s="16">
        <v>0</v>
      </c>
      <c r="V25541" s="16">
        <v>0</v>
      </c>
      <c r="W25541" s="16">
        <v>0</v>
      </c>
      <c r="X25541" s="16">
        <v>0</v>
      </c>
      <c r="Y25541" s="16">
        <v>0</v>
      </c>
      <c r="Z25541" s="16">
        <v>0</v>
      </c>
      <c r="AA25541" s="16">
        <v>0</v>
      </c>
      <c r="AB25541" s="16">
        <v>0</v>
      </c>
      <c r="AC25541" s="16">
        <v>0</v>
      </c>
      <c r="AD25541" s="16">
        <v>0</v>
      </c>
      <c r="AE25541" s="16">
        <v>0</v>
      </c>
      <c r="AF25541" s="16">
        <v>0</v>
      </c>
      <c r="AG25541" s="16">
        <v>0</v>
      </c>
      <c r="AH25541" s="16">
        <v>0</v>
      </c>
      <c r="AI25541" s="16">
        <v>0</v>
      </c>
      <c r="AJ25541" s="16">
        <v>0</v>
      </c>
      <c r="AK25541" s="16">
        <v>0</v>
      </c>
      <c r="AL25541" s="16">
        <v>0</v>
      </c>
      <c r="AM25541" s="16">
        <v>0</v>
      </c>
      <c r="AN25541" s="16">
        <v>0</v>
      </c>
      <c r="AO25541" s="16">
        <v>0</v>
      </c>
      <c r="AP25541" s="16">
        <v>0</v>
      </c>
      <c r="AQ25541" s="16">
        <v>0</v>
      </c>
      <c r="AR25541" s="16">
        <v>0</v>
      </c>
      <c r="AS25541" s="16">
        <v>0</v>
      </c>
      <c r="AT25541" s="16">
        <v>0</v>
      </c>
      <c r="AU25541" s="16">
        <v>0</v>
      </c>
      <c r="AV25541" s="16">
        <v>0</v>
      </c>
      <c r="AW25541" s="16">
        <v>0</v>
      </c>
      <c r="AX25541" s="16">
        <v>0</v>
      </c>
      <c r="AY25541" s="16">
        <v>0</v>
      </c>
    </row>
    <row r="25542" spans="1:51" ht="14.75" x14ac:dyDescent="0.75">
      <c r="A25542" s="16" t="s">
        <v>674</v>
      </c>
      <c r="B25542" s="16"/>
      <c r="C25542" s="16" t="s">
        <v>675</v>
      </c>
      <c r="D25542" s="16" t="s">
        <v>728</v>
      </c>
      <c r="E25542" s="16" t="s">
        <v>749</v>
      </c>
      <c r="F25542" s="16" t="s">
        <v>757</v>
      </c>
      <c r="G25542" s="16" t="s">
        <v>761</v>
      </c>
      <c r="H25542" s="16"/>
      <c r="I25542" s="16"/>
      <c r="J25542" s="16"/>
      <c r="K25542" s="16"/>
      <c r="L25542" s="16"/>
      <c r="M25542" s="16"/>
      <c r="N25542" s="16" t="s">
        <v>95</v>
      </c>
      <c r="O25542" s="16" t="s">
        <v>463</v>
      </c>
      <c r="P25542" s="16" t="s">
        <v>485</v>
      </c>
      <c r="Q25542" s="16" t="s">
        <v>312</v>
      </c>
      <c r="R25542" s="16">
        <v>265</v>
      </c>
      <c r="S25542" s="16">
        <v>0</v>
      </c>
      <c r="T25542" s="16">
        <v>0</v>
      </c>
      <c r="U25542" s="16">
        <v>0</v>
      </c>
      <c r="V25542" s="16">
        <v>0</v>
      </c>
      <c r="W25542" s="16">
        <v>0</v>
      </c>
      <c r="X25542" s="16">
        <v>0</v>
      </c>
      <c r="Y25542" s="16">
        <v>0</v>
      </c>
      <c r="Z25542" s="16">
        <v>0</v>
      </c>
      <c r="AA25542" s="16">
        <v>0</v>
      </c>
      <c r="AB25542" s="16">
        <v>0</v>
      </c>
      <c r="AC25542" s="16">
        <v>0</v>
      </c>
      <c r="AD25542" s="16">
        <v>0</v>
      </c>
      <c r="AE25542" s="16">
        <v>0</v>
      </c>
      <c r="AF25542" s="16">
        <v>0</v>
      </c>
      <c r="AG25542" s="16">
        <v>0</v>
      </c>
      <c r="AH25542" s="16">
        <v>0</v>
      </c>
      <c r="AI25542" s="16">
        <v>0</v>
      </c>
      <c r="AJ25542" s="16">
        <v>0</v>
      </c>
      <c r="AK25542" s="16">
        <v>0</v>
      </c>
      <c r="AL25542" s="16">
        <v>0</v>
      </c>
      <c r="AM25542" s="16">
        <v>0</v>
      </c>
      <c r="AN25542" s="16">
        <v>0</v>
      </c>
      <c r="AO25542" s="16">
        <v>0</v>
      </c>
      <c r="AP25542" s="16">
        <v>0</v>
      </c>
      <c r="AQ25542" s="16">
        <v>0</v>
      </c>
      <c r="AR25542" s="16">
        <v>0</v>
      </c>
      <c r="AS25542" s="16">
        <v>0</v>
      </c>
      <c r="AT25542" s="16">
        <v>0</v>
      </c>
      <c r="AU25542" s="16">
        <v>0</v>
      </c>
      <c r="AV25542" s="16">
        <v>0</v>
      </c>
      <c r="AW25542" s="16">
        <v>0</v>
      </c>
      <c r="AX25542" s="16">
        <v>0</v>
      </c>
      <c r="AY25542" s="16">
        <v>0</v>
      </c>
    </row>
    <row r="25543" spans="1:51" ht="14.75" x14ac:dyDescent="0.75">
      <c r="A25543" s="16" t="s">
        <v>674</v>
      </c>
      <c r="B25543" s="16"/>
      <c r="C25543" s="16" t="s">
        <v>675</v>
      </c>
      <c r="D25543" s="16" t="s">
        <v>728</v>
      </c>
      <c r="E25543" s="16" t="s">
        <v>749</v>
      </c>
      <c r="F25543" s="16" t="s">
        <v>757</v>
      </c>
      <c r="G25543" s="16" t="s">
        <v>761</v>
      </c>
      <c r="H25543" s="16"/>
      <c r="I25543" s="16"/>
      <c r="J25543" s="16"/>
      <c r="K25543" s="16"/>
      <c r="L25543" s="16"/>
      <c r="M25543" s="16"/>
      <c r="N25543" s="16" t="s">
        <v>99</v>
      </c>
      <c r="O25543" s="16" t="s">
        <v>463</v>
      </c>
      <c r="P25543" s="16" t="s">
        <v>464</v>
      </c>
      <c r="Q25543" s="16" t="s">
        <v>253</v>
      </c>
      <c r="R25543" s="16">
        <v>1</v>
      </c>
      <c r="S25543" s="16">
        <v>0</v>
      </c>
      <c r="T25543" s="16">
        <v>0</v>
      </c>
      <c r="U25543" s="16">
        <v>0</v>
      </c>
      <c r="V25543" s="16">
        <v>0</v>
      </c>
      <c r="W25543" s="16">
        <v>0</v>
      </c>
      <c r="X25543" s="16">
        <v>0</v>
      </c>
      <c r="Y25543" s="16">
        <v>0</v>
      </c>
      <c r="Z25543" s="16">
        <v>0</v>
      </c>
      <c r="AA25543" s="16">
        <v>0</v>
      </c>
      <c r="AB25543" s="16">
        <v>0</v>
      </c>
      <c r="AC25543" s="16">
        <v>0</v>
      </c>
      <c r="AD25543" s="16">
        <v>0</v>
      </c>
      <c r="AE25543" s="16">
        <v>0</v>
      </c>
      <c r="AF25543" s="16">
        <v>0</v>
      </c>
      <c r="AG25543" s="16">
        <v>0</v>
      </c>
      <c r="AH25543" s="16">
        <v>0</v>
      </c>
      <c r="AI25543" s="16">
        <v>0</v>
      </c>
      <c r="AJ25543" s="16">
        <v>0</v>
      </c>
      <c r="AK25543" s="16">
        <v>0</v>
      </c>
      <c r="AL25543" s="16">
        <v>0</v>
      </c>
      <c r="AM25543" s="16">
        <v>0</v>
      </c>
      <c r="AN25543" s="16">
        <v>0</v>
      </c>
      <c r="AO25543" s="16">
        <v>0</v>
      </c>
      <c r="AP25543" s="16">
        <v>0</v>
      </c>
      <c r="AQ25543" s="16">
        <v>0</v>
      </c>
      <c r="AR25543" s="16">
        <v>0</v>
      </c>
      <c r="AS25543" s="16">
        <v>0</v>
      </c>
      <c r="AT25543" s="16">
        <v>0</v>
      </c>
      <c r="AU25543" s="16">
        <v>0</v>
      </c>
      <c r="AV25543" s="16">
        <v>0</v>
      </c>
      <c r="AW25543" s="16">
        <v>0</v>
      </c>
      <c r="AX25543" s="16">
        <v>0</v>
      </c>
      <c r="AY25543" s="16">
        <v>0</v>
      </c>
    </row>
    <row r="25544" spans="1:51" ht="14.75" x14ac:dyDescent="0.75">
      <c r="A25544" s="16" t="s">
        <v>674</v>
      </c>
      <c r="B25544" s="16"/>
      <c r="C25544" s="16" t="s">
        <v>675</v>
      </c>
      <c r="D25544" s="16" t="s">
        <v>728</v>
      </c>
      <c r="E25544" s="16" t="s">
        <v>749</v>
      </c>
      <c r="F25544" s="16" t="s">
        <v>757</v>
      </c>
      <c r="G25544" s="16" t="s">
        <v>761</v>
      </c>
      <c r="H25544" s="16"/>
      <c r="I25544" s="16"/>
      <c r="J25544" s="16"/>
      <c r="K25544" s="16"/>
      <c r="L25544" s="16"/>
      <c r="M25544" s="16"/>
      <c r="N25544" s="16" t="s">
        <v>99</v>
      </c>
      <c r="O25544" s="16" t="s">
        <v>463</v>
      </c>
      <c r="P25544" s="16" t="s">
        <v>485</v>
      </c>
      <c r="Q25544" s="16" t="s">
        <v>312</v>
      </c>
      <c r="R25544" s="16">
        <v>265</v>
      </c>
      <c r="S25544" s="16">
        <v>0</v>
      </c>
      <c r="T25544" s="16">
        <v>0</v>
      </c>
      <c r="U25544" s="16">
        <v>0</v>
      </c>
      <c r="V25544" s="16">
        <v>0</v>
      </c>
      <c r="W25544" s="16">
        <v>0</v>
      </c>
      <c r="X25544" s="16">
        <v>0</v>
      </c>
      <c r="Y25544" s="16">
        <v>0</v>
      </c>
      <c r="Z25544" s="16">
        <v>0</v>
      </c>
      <c r="AA25544" s="16">
        <v>0</v>
      </c>
      <c r="AB25544" s="16">
        <v>0</v>
      </c>
      <c r="AC25544" s="16">
        <v>0</v>
      </c>
      <c r="AD25544" s="16">
        <v>0</v>
      </c>
      <c r="AE25544" s="16">
        <v>0</v>
      </c>
      <c r="AF25544" s="16">
        <v>0</v>
      </c>
      <c r="AG25544" s="16">
        <v>0</v>
      </c>
      <c r="AH25544" s="16">
        <v>0</v>
      </c>
      <c r="AI25544" s="16">
        <v>0</v>
      </c>
      <c r="AJ25544" s="16">
        <v>0</v>
      </c>
      <c r="AK25544" s="16">
        <v>0</v>
      </c>
      <c r="AL25544" s="16">
        <v>0</v>
      </c>
      <c r="AM25544" s="16">
        <v>0</v>
      </c>
      <c r="AN25544" s="16">
        <v>0</v>
      </c>
      <c r="AO25544" s="16">
        <v>0</v>
      </c>
      <c r="AP25544" s="16">
        <v>0</v>
      </c>
      <c r="AQ25544" s="16">
        <v>0</v>
      </c>
      <c r="AR25544" s="16">
        <v>0</v>
      </c>
      <c r="AS25544" s="16">
        <v>0</v>
      </c>
      <c r="AT25544" s="16">
        <v>0</v>
      </c>
      <c r="AU25544" s="16">
        <v>0</v>
      </c>
      <c r="AV25544" s="16">
        <v>0</v>
      </c>
      <c r="AW25544" s="16">
        <v>0</v>
      </c>
      <c r="AX25544" s="16">
        <v>0</v>
      </c>
      <c r="AY25544" s="16">
        <v>0</v>
      </c>
    </row>
    <row r="25545" spans="1:51" ht="14.75" x14ac:dyDescent="0.75">
      <c r="A25545" s="16" t="s">
        <v>674</v>
      </c>
      <c r="B25545" s="16"/>
      <c r="C25545" s="16" t="s">
        <v>675</v>
      </c>
      <c r="D25545" s="16" t="s">
        <v>728</v>
      </c>
      <c r="E25545" s="16" t="s">
        <v>749</v>
      </c>
      <c r="F25545" s="16" t="s">
        <v>757</v>
      </c>
      <c r="G25545" s="16" t="s">
        <v>761</v>
      </c>
      <c r="H25545" s="16"/>
      <c r="I25545" s="16"/>
      <c r="J25545" s="16"/>
      <c r="K25545" s="16"/>
      <c r="L25545" s="16"/>
      <c r="M25545" s="16"/>
      <c r="N25545" s="16" t="s">
        <v>479</v>
      </c>
      <c r="O25545" s="16" t="s">
        <v>463</v>
      </c>
      <c r="P25545" s="16" t="s">
        <v>464</v>
      </c>
      <c r="Q25545" s="16" t="s">
        <v>253</v>
      </c>
      <c r="R25545" s="16">
        <v>1</v>
      </c>
      <c r="S25545" s="16">
        <v>0</v>
      </c>
      <c r="T25545" s="16">
        <v>0</v>
      </c>
      <c r="U25545" s="16">
        <v>0</v>
      </c>
      <c r="V25545" s="16">
        <v>0</v>
      </c>
      <c r="W25545" s="16">
        <v>0</v>
      </c>
      <c r="X25545" s="16">
        <v>0</v>
      </c>
      <c r="Y25545" s="16">
        <v>0</v>
      </c>
      <c r="Z25545" s="16">
        <v>0</v>
      </c>
      <c r="AA25545" s="16">
        <v>0</v>
      </c>
      <c r="AB25545" s="16">
        <v>0</v>
      </c>
      <c r="AC25545" s="16">
        <v>0</v>
      </c>
      <c r="AD25545" s="16">
        <v>0</v>
      </c>
      <c r="AE25545" s="16">
        <v>0</v>
      </c>
      <c r="AF25545" s="16">
        <v>0</v>
      </c>
      <c r="AG25545" s="16">
        <v>0</v>
      </c>
      <c r="AH25545" s="16">
        <v>0</v>
      </c>
      <c r="AI25545" s="16">
        <v>0</v>
      </c>
      <c r="AJ25545" s="16">
        <v>0</v>
      </c>
      <c r="AK25545" s="16">
        <v>0</v>
      </c>
      <c r="AL25545" s="16">
        <v>0</v>
      </c>
      <c r="AM25545" s="16">
        <v>0</v>
      </c>
      <c r="AN25545" s="16">
        <v>0</v>
      </c>
      <c r="AO25545" s="16">
        <v>0</v>
      </c>
      <c r="AP25545" s="16">
        <v>0</v>
      </c>
      <c r="AQ25545" s="16">
        <v>0</v>
      </c>
      <c r="AR25545" s="16">
        <v>0</v>
      </c>
      <c r="AS25545" s="16">
        <v>0</v>
      </c>
      <c r="AT25545" s="16">
        <v>0</v>
      </c>
      <c r="AU25545" s="16">
        <v>0</v>
      </c>
      <c r="AV25545" s="16">
        <v>0</v>
      </c>
      <c r="AW25545" s="16">
        <v>0</v>
      </c>
      <c r="AX25545" s="16">
        <v>0</v>
      </c>
      <c r="AY25545" s="16">
        <v>0</v>
      </c>
    </row>
    <row r="25546" spans="1:51" ht="14.75" x14ac:dyDescent="0.75">
      <c r="A25546" s="16" t="s">
        <v>674</v>
      </c>
      <c r="B25546" s="16"/>
      <c r="C25546" s="16" t="s">
        <v>675</v>
      </c>
      <c r="D25546" s="16" t="s">
        <v>728</v>
      </c>
      <c r="E25546" s="16" t="s">
        <v>749</v>
      </c>
      <c r="F25546" s="16" t="s">
        <v>757</v>
      </c>
      <c r="G25546" s="16" t="s">
        <v>761</v>
      </c>
      <c r="H25546" s="16"/>
      <c r="I25546" s="16"/>
      <c r="J25546" s="16"/>
      <c r="K25546" s="16"/>
      <c r="L25546" s="16"/>
      <c r="M25546" s="16"/>
      <c r="N25546" s="16" t="s">
        <v>479</v>
      </c>
      <c r="O25546" s="16" t="s">
        <v>463</v>
      </c>
      <c r="P25546" s="16" t="s">
        <v>485</v>
      </c>
      <c r="Q25546" s="16" t="s">
        <v>312</v>
      </c>
      <c r="R25546" s="16">
        <v>265</v>
      </c>
      <c r="S25546" s="16">
        <v>0</v>
      </c>
      <c r="T25546" s="16">
        <v>0</v>
      </c>
      <c r="U25546" s="16">
        <v>0</v>
      </c>
      <c r="V25546" s="16">
        <v>0</v>
      </c>
      <c r="W25546" s="16">
        <v>0</v>
      </c>
      <c r="X25546" s="16">
        <v>0</v>
      </c>
      <c r="Y25546" s="16">
        <v>0</v>
      </c>
      <c r="Z25546" s="16">
        <v>0</v>
      </c>
      <c r="AA25546" s="16">
        <v>0</v>
      </c>
      <c r="AB25546" s="16">
        <v>0</v>
      </c>
      <c r="AC25546" s="16">
        <v>0</v>
      </c>
      <c r="AD25546" s="16">
        <v>0</v>
      </c>
      <c r="AE25546" s="16">
        <v>0</v>
      </c>
      <c r="AF25546" s="16">
        <v>0</v>
      </c>
      <c r="AG25546" s="16">
        <v>0</v>
      </c>
      <c r="AH25546" s="16">
        <v>0</v>
      </c>
      <c r="AI25546" s="16">
        <v>0</v>
      </c>
      <c r="AJ25546" s="16">
        <v>0</v>
      </c>
      <c r="AK25546" s="16">
        <v>0</v>
      </c>
      <c r="AL25546" s="16">
        <v>0</v>
      </c>
      <c r="AM25546" s="16">
        <v>0</v>
      </c>
      <c r="AN25546" s="16">
        <v>0</v>
      </c>
      <c r="AO25546" s="16">
        <v>0</v>
      </c>
      <c r="AP25546" s="16">
        <v>0</v>
      </c>
      <c r="AQ25546" s="16">
        <v>0</v>
      </c>
      <c r="AR25546" s="16">
        <v>0</v>
      </c>
      <c r="AS25546" s="16">
        <v>0</v>
      </c>
      <c r="AT25546" s="16">
        <v>0</v>
      </c>
      <c r="AU25546" s="16">
        <v>0</v>
      </c>
      <c r="AV25546" s="16">
        <v>0</v>
      </c>
      <c r="AW25546" s="16">
        <v>0</v>
      </c>
      <c r="AX25546" s="16">
        <v>0</v>
      </c>
      <c r="AY25546" s="16">
        <v>0</v>
      </c>
    </row>
    <row r="25547" spans="1:51" ht="14.75" x14ac:dyDescent="0.75">
      <c r="A25547" s="16" t="s">
        <v>674</v>
      </c>
      <c r="B25547" s="16"/>
      <c r="C25547" s="16" t="s">
        <v>675</v>
      </c>
      <c r="D25547" s="16" t="s">
        <v>728</v>
      </c>
      <c r="E25547" s="16" t="s">
        <v>749</v>
      </c>
      <c r="F25547" s="16" t="s">
        <v>757</v>
      </c>
      <c r="G25547" s="16" t="s">
        <v>761</v>
      </c>
      <c r="H25547" s="16"/>
      <c r="I25547" s="16"/>
      <c r="J25547" s="16"/>
      <c r="K25547" s="16"/>
      <c r="L25547" s="16"/>
      <c r="M25547" s="16"/>
      <c r="N25547" s="16" t="s">
        <v>97</v>
      </c>
      <c r="O25547" s="16" t="s">
        <v>463</v>
      </c>
      <c r="P25547" s="16" t="s">
        <v>464</v>
      </c>
      <c r="Q25547" s="16" t="s">
        <v>253</v>
      </c>
      <c r="R25547" s="16">
        <v>1</v>
      </c>
      <c r="S25547" s="16">
        <v>0</v>
      </c>
      <c r="T25547" s="16">
        <v>0</v>
      </c>
      <c r="U25547" s="16">
        <v>0</v>
      </c>
      <c r="V25547" s="16">
        <v>0</v>
      </c>
      <c r="W25547" s="16">
        <v>0</v>
      </c>
      <c r="X25547" s="16">
        <v>0</v>
      </c>
      <c r="Y25547" s="16">
        <v>0</v>
      </c>
      <c r="Z25547" s="16">
        <v>0</v>
      </c>
      <c r="AA25547" s="16">
        <v>0</v>
      </c>
      <c r="AB25547" s="16">
        <v>0</v>
      </c>
      <c r="AC25547" s="16">
        <v>0</v>
      </c>
      <c r="AD25547" s="16">
        <v>0</v>
      </c>
      <c r="AE25547" s="16">
        <v>0</v>
      </c>
      <c r="AF25547" s="16">
        <v>0</v>
      </c>
      <c r="AG25547" s="16">
        <v>0</v>
      </c>
      <c r="AH25547" s="16">
        <v>0</v>
      </c>
      <c r="AI25547" s="16">
        <v>0</v>
      </c>
      <c r="AJ25547" s="16">
        <v>0</v>
      </c>
      <c r="AK25547" s="16">
        <v>0</v>
      </c>
      <c r="AL25547" s="16">
        <v>0</v>
      </c>
      <c r="AM25547" s="16">
        <v>0</v>
      </c>
      <c r="AN25547" s="16">
        <v>0</v>
      </c>
      <c r="AO25547" s="16">
        <v>0</v>
      </c>
      <c r="AP25547" s="16">
        <v>0</v>
      </c>
      <c r="AQ25547" s="16">
        <v>0</v>
      </c>
      <c r="AR25547" s="16">
        <v>0</v>
      </c>
      <c r="AS25547" s="16">
        <v>0</v>
      </c>
      <c r="AT25547" s="16">
        <v>0</v>
      </c>
      <c r="AU25547" s="16">
        <v>0</v>
      </c>
      <c r="AV25547" s="16">
        <v>0</v>
      </c>
      <c r="AW25547" s="16">
        <v>0</v>
      </c>
      <c r="AX25547" s="16">
        <v>0</v>
      </c>
      <c r="AY25547" s="16">
        <v>0</v>
      </c>
    </row>
    <row r="25548" spans="1:51" ht="14.75" x14ac:dyDescent="0.75">
      <c r="A25548" s="16" t="s">
        <v>674</v>
      </c>
      <c r="B25548" s="16"/>
      <c r="C25548" s="16" t="s">
        <v>675</v>
      </c>
      <c r="D25548" s="16" t="s">
        <v>728</v>
      </c>
      <c r="E25548" s="16" t="s">
        <v>749</v>
      </c>
      <c r="F25548" s="16" t="s">
        <v>757</v>
      </c>
      <c r="G25548" s="16" t="s">
        <v>761</v>
      </c>
      <c r="H25548" s="16"/>
      <c r="I25548" s="16"/>
      <c r="J25548" s="16"/>
      <c r="K25548" s="16"/>
      <c r="L25548" s="16"/>
      <c r="M25548" s="16"/>
      <c r="N25548" s="16" t="s">
        <v>97</v>
      </c>
      <c r="O25548" s="16" t="s">
        <v>463</v>
      </c>
      <c r="P25548" s="16" t="s">
        <v>485</v>
      </c>
      <c r="Q25548" s="16" t="s">
        <v>312</v>
      </c>
      <c r="R25548" s="16">
        <v>265</v>
      </c>
      <c r="S25548" s="16">
        <v>0</v>
      </c>
      <c r="T25548" s="16">
        <v>0</v>
      </c>
      <c r="U25548" s="16">
        <v>0</v>
      </c>
      <c r="V25548" s="16">
        <v>0</v>
      </c>
      <c r="W25548" s="16">
        <v>0</v>
      </c>
      <c r="X25548" s="16">
        <v>0</v>
      </c>
      <c r="Y25548" s="16">
        <v>0</v>
      </c>
      <c r="Z25548" s="16">
        <v>0</v>
      </c>
      <c r="AA25548" s="16">
        <v>0</v>
      </c>
      <c r="AB25548" s="16">
        <v>0</v>
      </c>
      <c r="AC25548" s="16">
        <v>0</v>
      </c>
      <c r="AD25548" s="16">
        <v>0</v>
      </c>
      <c r="AE25548" s="16">
        <v>0</v>
      </c>
      <c r="AF25548" s="16">
        <v>0</v>
      </c>
      <c r="AG25548" s="16">
        <v>0</v>
      </c>
      <c r="AH25548" s="16">
        <v>0</v>
      </c>
      <c r="AI25548" s="16">
        <v>0</v>
      </c>
      <c r="AJ25548" s="16">
        <v>0</v>
      </c>
      <c r="AK25548" s="16">
        <v>0</v>
      </c>
      <c r="AL25548" s="16">
        <v>0</v>
      </c>
      <c r="AM25548" s="16">
        <v>0</v>
      </c>
      <c r="AN25548" s="16">
        <v>0</v>
      </c>
      <c r="AO25548" s="16">
        <v>0</v>
      </c>
      <c r="AP25548" s="16">
        <v>0</v>
      </c>
      <c r="AQ25548" s="16">
        <v>0</v>
      </c>
      <c r="AR25548" s="16">
        <v>0</v>
      </c>
      <c r="AS25548" s="16">
        <v>0</v>
      </c>
      <c r="AT25548" s="16">
        <v>0</v>
      </c>
      <c r="AU25548" s="16">
        <v>0</v>
      </c>
      <c r="AV25548" s="16">
        <v>0</v>
      </c>
      <c r="AW25548" s="16">
        <v>0</v>
      </c>
      <c r="AX25548" s="16">
        <v>0</v>
      </c>
      <c r="AY25548" s="16">
        <v>0</v>
      </c>
    </row>
    <row r="25549" spans="1:51" ht="14.75" x14ac:dyDescent="0.75">
      <c r="A25549" s="16" t="s">
        <v>674</v>
      </c>
      <c r="B25549" s="16"/>
      <c r="C25549" s="16" t="s">
        <v>675</v>
      </c>
      <c r="D25549" s="16" t="s">
        <v>728</v>
      </c>
      <c r="E25549" s="16" t="s">
        <v>749</v>
      </c>
      <c r="F25549" s="16" t="s">
        <v>757</v>
      </c>
      <c r="G25549" s="16" t="s">
        <v>761</v>
      </c>
      <c r="H25549" s="16"/>
      <c r="I25549" s="16"/>
      <c r="J25549" s="16"/>
      <c r="K25549" s="16"/>
      <c r="L25549" s="16"/>
      <c r="M25549" s="16"/>
      <c r="N25549" s="16" t="s">
        <v>101</v>
      </c>
      <c r="O25549" s="16" t="s">
        <v>463</v>
      </c>
      <c r="P25549" s="16" t="s">
        <v>464</v>
      </c>
      <c r="Q25549" s="16" t="s">
        <v>253</v>
      </c>
      <c r="R25549" s="16">
        <v>1</v>
      </c>
      <c r="S25549" s="16">
        <v>4.3774700199992041E-4</v>
      </c>
      <c r="T25549" s="16">
        <v>2.6544233099995169E-4</v>
      </c>
      <c r="U25549" s="16">
        <v>1.0074753919998159E-3</v>
      </c>
      <c r="V25549" s="16">
        <v>1.0309199999998129E-3</v>
      </c>
      <c r="W25549" s="16">
        <v>3.0853752181495258E-4</v>
      </c>
      <c r="X25549" s="16">
        <v>1.129507640067706E-4</v>
      </c>
      <c r="Y25549" s="16">
        <v>2.0738666666662899E-4</v>
      </c>
      <c r="Z25549" s="16">
        <v>2.0564444444440711E-4</v>
      </c>
      <c r="AA25549" s="16">
        <v>1.6620777941897519E-4</v>
      </c>
      <c r="AB25549" s="16">
        <v>2.8233333333328188E-4</v>
      </c>
      <c r="AC25549" s="16">
        <v>5.3849006622506761E-4</v>
      </c>
      <c r="AD25549" s="16">
        <v>2.0265849297569749E-4</v>
      </c>
      <c r="AE25549" s="16">
        <v>2.399292771710433E-4</v>
      </c>
      <c r="AF25549" s="16">
        <v>1.7111111111107999E-4</v>
      </c>
      <c r="AG25549" s="16">
        <v>1.000999999999818E-3</v>
      </c>
      <c r="AH25549" s="16">
        <v>2.056335282650698E-4</v>
      </c>
      <c r="AI25549" s="16">
        <v>2.0496135265696749E-4</v>
      </c>
      <c r="AJ25549" s="16">
        <v>1.02666666666648E-4</v>
      </c>
      <c r="AK25549" s="16">
        <v>1.024999999999814E-4</v>
      </c>
      <c r="AL25549" s="16">
        <v>1.3666448087429201E-4</v>
      </c>
      <c r="AM25549" s="16">
        <v>1.3667125949476399E-4</v>
      </c>
      <c r="AN25549" s="16">
        <v>3.872360614055519E-5</v>
      </c>
      <c r="AO25549" s="16">
        <v>6.196634846444096E-5</v>
      </c>
      <c r="AP25549" s="16">
        <v>6.1967542293255519E-5</v>
      </c>
      <c r="AQ25549" s="16">
        <v>4.6516379788997661E-5</v>
      </c>
      <c r="AR25549" s="16">
        <v>1.0854516492026029E-4</v>
      </c>
      <c r="AS25549" s="16">
        <v>1.6317339861278139E-4</v>
      </c>
      <c r="AT25549" s="16">
        <v>3.0292749548096521E-4</v>
      </c>
      <c r="AU25549" s="16">
        <v>2.6000434020527778E-4</v>
      </c>
      <c r="AV25549" s="16">
        <v>2.3997993120517951E-4</v>
      </c>
      <c r="AW25549" s="16">
        <v>2.2464823555851159E-4</v>
      </c>
      <c r="AX25549" s="16">
        <v>2.05610249494231E-4</v>
      </c>
      <c r="AY25549" s="16">
        <v>2.1576384206184731E-4</v>
      </c>
    </row>
    <row r="25550" spans="1:51" ht="14.75" x14ac:dyDescent="0.75">
      <c r="A25550" s="16" t="s">
        <v>674</v>
      </c>
      <c r="B25550" s="16"/>
      <c r="C25550" s="16" t="s">
        <v>675</v>
      </c>
      <c r="D25550" s="16" t="s">
        <v>728</v>
      </c>
      <c r="E25550" s="16" t="s">
        <v>749</v>
      </c>
      <c r="F25550" s="16" t="s">
        <v>757</v>
      </c>
      <c r="G25550" s="16" t="s">
        <v>761</v>
      </c>
      <c r="H25550" s="16"/>
      <c r="I25550" s="16"/>
      <c r="J25550" s="16"/>
      <c r="K25550" s="16"/>
      <c r="L25550" s="16"/>
      <c r="M25550" s="16"/>
      <c r="N25550" s="16" t="s">
        <v>101</v>
      </c>
      <c r="O25550" s="16" t="s">
        <v>463</v>
      </c>
      <c r="P25550" s="16" t="s">
        <v>485</v>
      </c>
      <c r="Q25550" s="16" t="s">
        <v>312</v>
      </c>
      <c r="R25550" s="16">
        <v>265</v>
      </c>
      <c r="S25550" s="16">
        <v>4.8733330210714301E-6</v>
      </c>
      <c r="T25550" s="16">
        <v>3.0259998061071419E-6</v>
      </c>
      <c r="U25550" s="16">
        <v>1.1620823857499989E-5</v>
      </c>
      <c r="V25550" s="16">
        <v>1.089734081632653E-5</v>
      </c>
      <c r="W25550" s="16">
        <v>3.1912382198952879E-6</v>
      </c>
      <c r="X25550" s="16">
        <v>1.127029638612661E-6</v>
      </c>
      <c r="Y25550" s="16">
        <v>2.1987428571428569E-6</v>
      </c>
      <c r="Z25550" s="16">
        <v>2.1270035714285712E-6</v>
      </c>
      <c r="AA25550" s="16">
        <v>1.516857986917071E-6</v>
      </c>
      <c r="AB25550" s="16">
        <v>2.5766517857142861E-6</v>
      </c>
      <c r="AC25550" s="16">
        <v>6.028341343424788E-6</v>
      </c>
      <c r="AD25550" s="16">
        <v>2.3180616091954031E-6</v>
      </c>
      <c r="AE25550" s="16">
        <v>2.6275928237129489E-6</v>
      </c>
      <c r="AF25550" s="16">
        <v>1.9988571428571429E-6</v>
      </c>
      <c r="AG25550" s="16">
        <v>1.166895321428571E-5</v>
      </c>
      <c r="AH25550" s="16">
        <v>2.4021353383458651E-6</v>
      </c>
      <c r="AI25550" s="16">
        <v>2.3942832298136651E-6</v>
      </c>
      <c r="AJ25550" s="16">
        <v>1.143096428571428E-6</v>
      </c>
      <c r="AK25550" s="16">
        <v>1.135004464285714E-6</v>
      </c>
      <c r="AL25550" s="16">
        <v>1.5299449180327859E-6</v>
      </c>
      <c r="AM25550" s="16">
        <v>1.4801288212582331E-6</v>
      </c>
      <c r="AN25550" s="16">
        <v>4.2408275806488169E-7</v>
      </c>
      <c r="AO25550" s="16">
        <v>6.33384604661651E-7</v>
      </c>
      <c r="AP25550" s="16">
        <v>6.7863943639029157E-7</v>
      </c>
      <c r="AQ25550" s="16">
        <v>5.0376527326088675E-7</v>
      </c>
      <c r="AR25550" s="16">
        <v>1.1755275220307771E-6</v>
      </c>
      <c r="AS25550" s="16">
        <v>1.7472873929008559E-6</v>
      </c>
      <c r="AT25550" s="16">
        <v>3.1332130878260122E-6</v>
      </c>
      <c r="AU25550" s="16">
        <v>2.7525306413726492E-6</v>
      </c>
      <c r="AV25550" s="16">
        <v>2.6281475629184258E-6</v>
      </c>
      <c r="AW25550" s="16">
        <v>2.651594186494558E-6</v>
      </c>
      <c r="AX25550" s="16">
        <v>2.2517469415277912E-6</v>
      </c>
      <c r="AY25550" s="16">
        <v>2.3629443213563231E-6</v>
      </c>
    </row>
    <row r="25551" spans="1:51" ht="14.75" x14ac:dyDescent="0.75">
      <c r="A25551" s="16" t="s">
        <v>674</v>
      </c>
      <c r="B25551" s="16"/>
      <c r="C25551" s="16" t="s">
        <v>675</v>
      </c>
      <c r="D25551" s="16" t="s">
        <v>728</v>
      </c>
      <c r="E25551" s="16" t="s">
        <v>749</v>
      </c>
      <c r="F25551" s="16" t="s">
        <v>757</v>
      </c>
      <c r="G25551" s="16" t="s">
        <v>761</v>
      </c>
      <c r="H25551" s="16"/>
      <c r="I25551" s="16"/>
      <c r="J25551" s="16"/>
      <c r="K25551" s="16"/>
      <c r="L25551" s="16"/>
      <c r="M25551" s="16"/>
      <c r="N25551" s="16" t="s">
        <v>104</v>
      </c>
      <c r="O25551" s="16" t="s">
        <v>463</v>
      </c>
      <c r="P25551" s="16" t="s">
        <v>464</v>
      </c>
      <c r="Q25551" s="16" t="s">
        <v>253</v>
      </c>
      <c r="R25551" s="16">
        <v>1</v>
      </c>
      <c r="S25551" s="16">
        <v>1.0330766254664789E-3</v>
      </c>
      <c r="T25551" s="16">
        <v>1.4156924319997429E-3</v>
      </c>
      <c r="U25551" s="16">
        <v>1.0074753919998159E-3</v>
      </c>
      <c r="V25551" s="16">
        <v>1.0309199999998129E-3</v>
      </c>
      <c r="W25551" s="16">
        <v>1.465553228621025E-3</v>
      </c>
      <c r="X25551" s="16">
        <v>1.7789745331066381E-3</v>
      </c>
      <c r="Y25551" s="16">
        <v>1.6590933333330319E-3</v>
      </c>
      <c r="Z25551" s="16">
        <v>1.645155555555256E-3</v>
      </c>
      <c r="AA25551" s="16">
        <v>1.7399876907923961E-3</v>
      </c>
      <c r="AB25551" s="16">
        <v>2.5409999999995371E-3</v>
      </c>
      <c r="AC25551" s="16">
        <v>2.073186754966511E-3</v>
      </c>
      <c r="AD25551" s="16">
        <v>1.7370727969345499E-3</v>
      </c>
      <c r="AE25551" s="16">
        <v>1.542402496099564E-3</v>
      </c>
      <c r="AF25551" s="16">
        <v>1.770999999999678E-3</v>
      </c>
      <c r="AG25551" s="16">
        <v>1.000999999999818E-3</v>
      </c>
      <c r="AH25551" s="16">
        <v>2.056335282650698E-4</v>
      </c>
      <c r="AI25551" s="16">
        <v>2.0496135265696749E-4</v>
      </c>
      <c r="AJ25551" s="16">
        <v>1.02666666666648E-4</v>
      </c>
      <c r="AK25551" s="16">
        <v>1.024999999999814E-4</v>
      </c>
      <c r="AL25551" s="16">
        <v>1.3666448087429201E-4</v>
      </c>
      <c r="AM25551" s="16">
        <v>1.3667125949476399E-4</v>
      </c>
      <c r="AN25551" s="16">
        <v>3.872360614055519E-5</v>
      </c>
      <c r="AO25551" s="16">
        <v>6.196634846444096E-5</v>
      </c>
      <c r="AP25551" s="16">
        <v>6.1967542293255519E-5</v>
      </c>
      <c r="AQ25551" s="16">
        <v>4.6516379788997661E-5</v>
      </c>
      <c r="AR25551" s="16">
        <v>1.0854516492026029E-4</v>
      </c>
      <c r="AS25551" s="16">
        <v>0</v>
      </c>
      <c r="AT25551" s="16">
        <v>0</v>
      </c>
      <c r="AU25551" s="16">
        <v>0</v>
      </c>
      <c r="AV25551" s="16">
        <v>0</v>
      </c>
      <c r="AW25551" s="16">
        <v>0</v>
      </c>
      <c r="AX25551" s="16">
        <v>0</v>
      </c>
      <c r="AY25551" s="16">
        <v>0</v>
      </c>
    </row>
    <row r="25552" spans="1:51" ht="14.75" x14ac:dyDescent="0.75">
      <c r="A25552" s="16" t="s">
        <v>674</v>
      </c>
      <c r="B25552" s="16"/>
      <c r="C25552" s="16" t="s">
        <v>675</v>
      </c>
      <c r="D25552" s="16" t="s">
        <v>728</v>
      </c>
      <c r="E25552" s="16" t="s">
        <v>749</v>
      </c>
      <c r="F25552" s="16" t="s">
        <v>757</v>
      </c>
      <c r="G25552" s="16" t="s">
        <v>761</v>
      </c>
      <c r="H25552" s="16"/>
      <c r="I25552" s="16"/>
      <c r="J25552" s="16"/>
      <c r="K25552" s="16"/>
      <c r="L25552" s="16"/>
      <c r="M25552" s="16"/>
      <c r="N25552" s="16" t="s">
        <v>104</v>
      </c>
      <c r="O25552" s="16" t="s">
        <v>463</v>
      </c>
      <c r="P25552" s="16" t="s">
        <v>485</v>
      </c>
      <c r="Q25552" s="16" t="s">
        <v>312</v>
      </c>
      <c r="R25552" s="16">
        <v>265</v>
      </c>
      <c r="S25552" s="16">
        <v>1.1500995801642861E-5</v>
      </c>
      <c r="T25552" s="16">
        <v>1.6138665632571431E-5</v>
      </c>
      <c r="U25552" s="16">
        <v>1.1620823857499989E-5</v>
      </c>
      <c r="V25552" s="16">
        <v>1.089734081632653E-5</v>
      </c>
      <c r="W25552" s="16">
        <v>1.515838154450262E-5</v>
      </c>
      <c r="X25552" s="16">
        <v>1.7750716808149401E-5</v>
      </c>
      <c r="Y25552" s="16">
        <v>1.7589942857142859E-5</v>
      </c>
      <c r="Z25552" s="16">
        <v>1.701602857142857E-5</v>
      </c>
      <c r="AA25552" s="16">
        <v>1.5879607050538081E-5</v>
      </c>
      <c r="AB25552" s="16">
        <v>2.3189866071428561E-5</v>
      </c>
      <c r="AC25552" s="16">
        <v>2.3209114172185429E-5</v>
      </c>
      <c r="AD25552" s="16">
        <v>1.9869099507389161E-5</v>
      </c>
      <c r="AE25552" s="16">
        <v>1.6891668152440379E-5</v>
      </c>
      <c r="AF25552" s="16">
        <v>2.0688171428571431E-5</v>
      </c>
      <c r="AG25552" s="16">
        <v>1.166895321428571E-5</v>
      </c>
      <c r="AH25552" s="16">
        <v>2.4021353383458651E-6</v>
      </c>
      <c r="AI25552" s="16">
        <v>2.3942832298136651E-6</v>
      </c>
      <c r="AJ25552" s="16">
        <v>1.143096428571428E-6</v>
      </c>
      <c r="AK25552" s="16">
        <v>1.135004464285714E-6</v>
      </c>
      <c r="AL25552" s="16">
        <v>1.5299449180327859E-6</v>
      </c>
      <c r="AM25552" s="16">
        <v>1.4801288212582331E-6</v>
      </c>
      <c r="AN25552" s="16">
        <v>4.2408275806488169E-7</v>
      </c>
      <c r="AO25552" s="16">
        <v>6.33384604661651E-7</v>
      </c>
      <c r="AP25552" s="16">
        <v>6.7863943639029157E-7</v>
      </c>
      <c r="AQ25552" s="16">
        <v>5.0376527326088675E-7</v>
      </c>
      <c r="AR25552" s="16">
        <v>1.1755275220307771E-6</v>
      </c>
      <c r="AS25552" s="16">
        <v>0</v>
      </c>
      <c r="AT25552" s="16">
        <v>0</v>
      </c>
      <c r="AU25552" s="16">
        <v>0</v>
      </c>
      <c r="AV25552" s="16">
        <v>0</v>
      </c>
      <c r="AW25552" s="16">
        <v>0</v>
      </c>
      <c r="AX25552" s="16">
        <v>0</v>
      </c>
      <c r="AY25552" s="16">
        <v>0</v>
      </c>
    </row>
    <row r="25553" spans="1:51" ht="14.75" x14ac:dyDescent="0.75">
      <c r="A25553" s="16" t="s">
        <v>674</v>
      </c>
      <c r="B25553" s="16"/>
      <c r="C25553" s="16" t="s">
        <v>675</v>
      </c>
      <c r="D25553" s="16" t="s">
        <v>728</v>
      </c>
      <c r="E25553" s="16" t="s">
        <v>749</v>
      </c>
      <c r="F25553" s="16" t="s">
        <v>757</v>
      </c>
      <c r="G25553" s="16" t="s">
        <v>761</v>
      </c>
      <c r="H25553" s="16"/>
      <c r="I25553" s="16"/>
      <c r="J25553" s="16"/>
      <c r="K25553" s="16"/>
      <c r="L25553" s="16"/>
      <c r="M25553" s="16"/>
      <c r="N25553" s="16" t="s">
        <v>103</v>
      </c>
      <c r="O25553" s="16" t="s">
        <v>463</v>
      </c>
      <c r="P25553" s="16" t="s">
        <v>464</v>
      </c>
      <c r="Q25553" s="16" t="s">
        <v>253</v>
      </c>
      <c r="R25553" s="16">
        <v>1</v>
      </c>
      <c r="S25553" s="16">
        <v>1.0330766254664789E-3</v>
      </c>
      <c r="T25553" s="16">
        <v>1.2888158539664321E-3</v>
      </c>
      <c r="U25553" s="16">
        <v>1.0074753919998159E-3</v>
      </c>
      <c r="V25553" s="16">
        <v>1.0309199999998129E-3</v>
      </c>
      <c r="W25553" s="16">
        <v>1.295857591622801E-3</v>
      </c>
      <c r="X25553" s="16">
        <v>1.355409168081248E-3</v>
      </c>
      <c r="Y25553" s="16">
        <v>8.2954666666651584E-4</v>
      </c>
      <c r="Z25553" s="16">
        <v>1.521768888888612E-3</v>
      </c>
      <c r="AA25553" s="16">
        <v>1.20500640078757E-3</v>
      </c>
      <c r="AB25553" s="16">
        <v>1.4373333333330719E-3</v>
      </c>
      <c r="AC25553" s="16">
        <v>5.1695046357606508E-4</v>
      </c>
      <c r="AD25553" s="16">
        <v>1.268063141762222E-3</v>
      </c>
      <c r="AE25553" s="16">
        <v>3.5989391575656489E-4</v>
      </c>
      <c r="AF25553" s="16">
        <v>3.5933333333326798E-4</v>
      </c>
      <c r="AG25553" s="16">
        <v>3.5933333333326798E-4</v>
      </c>
      <c r="AH25553" s="16">
        <v>5.3978801169580831E-4</v>
      </c>
      <c r="AI25553" s="16">
        <v>8.4546557970999095E-4</v>
      </c>
      <c r="AJ25553" s="16">
        <v>1.7453333333330161E-3</v>
      </c>
      <c r="AK25553" s="16">
        <v>0</v>
      </c>
      <c r="AL25553" s="16">
        <v>0</v>
      </c>
      <c r="AM25553" s="16">
        <v>0</v>
      </c>
      <c r="AN25553" s="16">
        <v>0</v>
      </c>
      <c r="AO25553" s="16">
        <v>0</v>
      </c>
      <c r="AP25553" s="16">
        <v>0</v>
      </c>
      <c r="AQ25553" s="16">
        <v>0</v>
      </c>
      <c r="AR25553" s="16">
        <v>0</v>
      </c>
      <c r="AS25553" s="16">
        <v>0</v>
      </c>
      <c r="AT25553" s="16">
        <v>0</v>
      </c>
      <c r="AU25553" s="16">
        <v>0</v>
      </c>
      <c r="AV25553" s="16">
        <v>0</v>
      </c>
      <c r="AW25553" s="16">
        <v>0</v>
      </c>
      <c r="AX25553" s="16">
        <v>0</v>
      </c>
      <c r="AY25553" s="16">
        <v>0</v>
      </c>
    </row>
    <row r="25554" spans="1:51" ht="14.75" x14ac:dyDescent="0.75">
      <c r="A25554" s="16" t="s">
        <v>674</v>
      </c>
      <c r="B25554" s="16"/>
      <c r="C25554" s="16" t="s">
        <v>675</v>
      </c>
      <c r="D25554" s="16" t="s">
        <v>728</v>
      </c>
      <c r="E25554" s="16" t="s">
        <v>749</v>
      </c>
      <c r="F25554" s="16" t="s">
        <v>757</v>
      </c>
      <c r="G25554" s="16" t="s">
        <v>761</v>
      </c>
      <c r="H25554" s="16"/>
      <c r="I25554" s="16"/>
      <c r="J25554" s="16"/>
      <c r="K25554" s="16"/>
      <c r="L25554" s="16"/>
      <c r="M25554" s="16"/>
      <c r="N25554" s="16" t="s">
        <v>103</v>
      </c>
      <c r="O25554" s="16" t="s">
        <v>463</v>
      </c>
      <c r="P25554" s="16" t="s">
        <v>485</v>
      </c>
      <c r="Q25554" s="16" t="s">
        <v>312</v>
      </c>
      <c r="R25554" s="16">
        <v>265</v>
      </c>
      <c r="S25554" s="16">
        <v>1.1500995801642861E-5</v>
      </c>
      <c r="T25554" s="16">
        <v>1.4692293084975E-5</v>
      </c>
      <c r="U25554" s="16">
        <v>1.1620823857499989E-5</v>
      </c>
      <c r="V25554" s="16">
        <v>1.089734081632653E-5</v>
      </c>
      <c r="W25554" s="16">
        <v>1.340320052356021E-5</v>
      </c>
      <c r="X25554" s="16">
        <v>1.3524355663351931E-5</v>
      </c>
      <c r="Y25554" s="16">
        <v>8.7949714285714294E-6</v>
      </c>
      <c r="Z25554" s="16">
        <v>1.573982642857143E-5</v>
      </c>
      <c r="AA25554" s="16">
        <v>1.0997220405148761E-5</v>
      </c>
      <c r="AB25554" s="16">
        <v>1.3117499999999999E-5</v>
      </c>
      <c r="AC25554" s="16">
        <v>5.7872076896877972E-6</v>
      </c>
      <c r="AD25554" s="16">
        <v>1.4504442640394091E-5</v>
      </c>
      <c r="AE25554" s="16">
        <v>3.9413892355694231E-6</v>
      </c>
      <c r="AF25554" s="16">
        <v>4.1976000000000003E-6</v>
      </c>
      <c r="AG25554" s="16">
        <v>4.1888549999999992E-6</v>
      </c>
      <c r="AH25554" s="16">
        <v>6.3056052631578949E-6</v>
      </c>
      <c r="AI25554" s="16">
        <v>9.8764183229813641E-6</v>
      </c>
      <c r="AJ25554" s="16">
        <v>1.943263928571428E-5</v>
      </c>
      <c r="AK25554" s="16">
        <v>0</v>
      </c>
      <c r="AL25554" s="16">
        <v>0</v>
      </c>
      <c r="AM25554" s="16">
        <v>0</v>
      </c>
      <c r="AN25554" s="16">
        <v>0</v>
      </c>
      <c r="AO25554" s="16">
        <v>0</v>
      </c>
      <c r="AP25554" s="16">
        <v>0</v>
      </c>
      <c r="AQ25554" s="16">
        <v>0</v>
      </c>
      <c r="AR25554" s="16">
        <v>0</v>
      </c>
      <c r="AS25554" s="16">
        <v>0</v>
      </c>
      <c r="AT25554" s="16">
        <v>0</v>
      </c>
      <c r="AU25554" s="16">
        <v>0</v>
      </c>
      <c r="AV25554" s="16">
        <v>0</v>
      </c>
      <c r="AW25554" s="16">
        <v>0</v>
      </c>
      <c r="AX25554" s="16">
        <v>0</v>
      </c>
      <c r="AY25554" s="16">
        <v>0</v>
      </c>
    </row>
    <row r="25555" spans="1:51" ht="14.75" x14ac:dyDescent="0.75">
      <c r="A25555" s="16" t="s">
        <v>674</v>
      </c>
      <c r="B25555" s="16"/>
      <c r="C25555" s="16" t="s">
        <v>675</v>
      </c>
      <c r="D25555" s="16" t="s">
        <v>728</v>
      </c>
      <c r="E25555" s="16" t="s">
        <v>749</v>
      </c>
      <c r="F25555" s="16" t="s">
        <v>757</v>
      </c>
      <c r="G25555" s="16" t="s">
        <v>761</v>
      </c>
      <c r="H25555" s="16"/>
      <c r="I25555" s="16"/>
      <c r="J25555" s="16"/>
      <c r="K25555" s="16"/>
      <c r="L25555" s="16"/>
      <c r="M25555" s="16"/>
      <c r="N25555" s="16" t="s">
        <v>106</v>
      </c>
      <c r="O25555" s="16" t="s">
        <v>463</v>
      </c>
      <c r="P25555" s="16" t="s">
        <v>464</v>
      </c>
      <c r="Q25555" s="16" t="s">
        <v>253</v>
      </c>
      <c r="R25555" s="16">
        <v>1</v>
      </c>
      <c r="S25555" s="16">
        <v>0</v>
      </c>
      <c r="T25555" s="16">
        <v>0</v>
      </c>
      <c r="U25555" s="16">
        <v>0</v>
      </c>
      <c r="V25555" s="16">
        <v>0</v>
      </c>
      <c r="W25555" s="16">
        <v>0</v>
      </c>
      <c r="X25555" s="16">
        <v>0</v>
      </c>
      <c r="Y25555" s="16">
        <v>0</v>
      </c>
      <c r="Z25555" s="16">
        <v>0</v>
      </c>
      <c r="AA25555" s="16">
        <v>0</v>
      </c>
      <c r="AB25555" s="16">
        <v>0</v>
      </c>
      <c r="AC25555" s="16">
        <v>0</v>
      </c>
      <c r="AD25555" s="16">
        <v>0</v>
      </c>
      <c r="AE25555" s="16">
        <v>0</v>
      </c>
      <c r="AF25555" s="16">
        <v>0</v>
      </c>
      <c r="AG25555" s="16">
        <v>0</v>
      </c>
      <c r="AH25555" s="16">
        <v>0</v>
      </c>
      <c r="AI25555" s="16">
        <v>0</v>
      </c>
      <c r="AJ25555" s="16">
        <v>0</v>
      </c>
      <c r="AK25555" s="16">
        <v>0</v>
      </c>
      <c r="AL25555" s="16">
        <v>0</v>
      </c>
      <c r="AM25555" s="16">
        <v>0</v>
      </c>
      <c r="AN25555" s="16">
        <v>0</v>
      </c>
      <c r="AO25555" s="16">
        <v>0</v>
      </c>
      <c r="AP25555" s="16">
        <v>0</v>
      </c>
      <c r="AQ25555" s="16">
        <v>0</v>
      </c>
      <c r="AR25555" s="16">
        <v>0</v>
      </c>
      <c r="AS25555" s="16">
        <v>0</v>
      </c>
      <c r="AT25555" s="16">
        <v>0</v>
      </c>
      <c r="AU25555" s="16">
        <v>0</v>
      </c>
      <c r="AV25555" s="16">
        <v>0</v>
      </c>
      <c r="AW25555" s="16">
        <v>0</v>
      </c>
      <c r="AX25555" s="16">
        <v>0</v>
      </c>
      <c r="AY25555" s="16">
        <v>0</v>
      </c>
    </row>
    <row r="25556" spans="1:51" ht="14.75" x14ac:dyDescent="0.75">
      <c r="A25556" s="16" t="s">
        <v>674</v>
      </c>
      <c r="B25556" s="16"/>
      <c r="C25556" s="16" t="s">
        <v>675</v>
      </c>
      <c r="D25556" s="16" t="s">
        <v>728</v>
      </c>
      <c r="E25556" s="16" t="s">
        <v>749</v>
      </c>
      <c r="F25556" s="16" t="s">
        <v>757</v>
      </c>
      <c r="G25556" s="16" t="s">
        <v>761</v>
      </c>
      <c r="H25556" s="16"/>
      <c r="I25556" s="16"/>
      <c r="J25556" s="16"/>
      <c r="K25556" s="16"/>
      <c r="L25556" s="16"/>
      <c r="M25556" s="16"/>
      <c r="N25556" s="16" t="s">
        <v>106</v>
      </c>
      <c r="O25556" s="16" t="s">
        <v>463</v>
      </c>
      <c r="P25556" s="16" t="s">
        <v>485</v>
      </c>
      <c r="Q25556" s="16" t="s">
        <v>312</v>
      </c>
      <c r="R25556" s="16">
        <v>265</v>
      </c>
      <c r="S25556" s="16">
        <v>0</v>
      </c>
      <c r="T25556" s="16">
        <v>0</v>
      </c>
      <c r="U25556" s="16">
        <v>0</v>
      </c>
      <c r="V25556" s="16">
        <v>0</v>
      </c>
      <c r="W25556" s="16">
        <v>0</v>
      </c>
      <c r="X25556" s="16">
        <v>0</v>
      </c>
      <c r="Y25556" s="16">
        <v>0</v>
      </c>
      <c r="Z25556" s="16">
        <v>0</v>
      </c>
      <c r="AA25556" s="16">
        <v>0</v>
      </c>
      <c r="AB25556" s="16">
        <v>0</v>
      </c>
      <c r="AC25556" s="16">
        <v>0</v>
      </c>
      <c r="AD25556" s="16">
        <v>0</v>
      </c>
      <c r="AE25556" s="16">
        <v>0</v>
      </c>
      <c r="AF25556" s="16">
        <v>0</v>
      </c>
      <c r="AG25556" s="16">
        <v>0</v>
      </c>
      <c r="AH25556" s="16">
        <v>0</v>
      </c>
      <c r="AI25556" s="16">
        <v>0</v>
      </c>
      <c r="AJ25556" s="16">
        <v>0</v>
      </c>
      <c r="AK25556" s="16">
        <v>0</v>
      </c>
      <c r="AL25556" s="16">
        <v>0</v>
      </c>
      <c r="AM25556" s="16">
        <v>0</v>
      </c>
      <c r="AN25556" s="16">
        <v>0</v>
      </c>
      <c r="AO25556" s="16">
        <v>0</v>
      </c>
      <c r="AP25556" s="16">
        <v>0</v>
      </c>
      <c r="AQ25556" s="16">
        <v>0</v>
      </c>
      <c r="AR25556" s="16">
        <v>0</v>
      </c>
      <c r="AS25556" s="16">
        <v>0</v>
      </c>
      <c r="AT25556" s="16">
        <v>0</v>
      </c>
      <c r="AU25556" s="16">
        <v>0</v>
      </c>
      <c r="AV25556" s="16">
        <v>0</v>
      </c>
      <c r="AW25556" s="16">
        <v>0</v>
      </c>
      <c r="AX25556" s="16">
        <v>0</v>
      </c>
      <c r="AY25556" s="16">
        <v>0</v>
      </c>
    </row>
    <row r="25557" spans="1:51" ht="14.75" hidden="1" x14ac:dyDescent="0.75">
      <c r="A25557" s="16" t="s">
        <v>178</v>
      </c>
      <c r="B25557" s="16" t="s">
        <v>461</v>
      </c>
      <c r="C25557" s="16" t="s">
        <v>347</v>
      </c>
      <c r="D25557" s="16" t="s">
        <v>364</v>
      </c>
      <c r="E25557" s="16" t="s">
        <v>178</v>
      </c>
      <c r="F25557" s="16"/>
      <c r="G25557" s="16"/>
      <c r="H25557" s="16"/>
      <c r="I25557" s="16"/>
      <c r="J25557" s="16"/>
      <c r="K25557" s="16"/>
      <c r="L25557" s="16" t="s">
        <v>142</v>
      </c>
      <c r="M25557" s="16"/>
      <c r="N25557" s="16" t="s">
        <v>7</v>
      </c>
      <c r="O25557" s="16" t="s">
        <v>463</v>
      </c>
      <c r="P25557" s="16" t="s">
        <v>464</v>
      </c>
      <c r="Q25557" s="16" t="s">
        <v>253</v>
      </c>
      <c r="R25557" s="16">
        <v>1</v>
      </c>
      <c r="S25557" s="16">
        <v>0.15057196463186381</v>
      </c>
      <c r="T25557" s="16">
        <v>0.13808977075692819</v>
      </c>
      <c r="U25557" s="16">
        <v>0.14130735163157451</v>
      </c>
      <c r="V25557" s="16">
        <v>0.15461305276840059</v>
      </c>
      <c r="W25557" s="16">
        <v>0.11879781965773641</v>
      </c>
      <c r="X25557" s="16">
        <v>0.103283410761385</v>
      </c>
      <c r="Y25557" s="16">
        <v>8.6895473864310624E-2</v>
      </c>
      <c r="Z25557" s="16">
        <v>8.3674991632222029E-2</v>
      </c>
      <c r="AA25557" s="16">
        <v>8.1268415773425098E-2</v>
      </c>
      <c r="AB25557" s="16">
        <v>9.9351012008880663E-2</v>
      </c>
      <c r="AC25557" s="16">
        <v>9.1667358827398654E-2</v>
      </c>
      <c r="AD25557" s="16">
        <v>8.4894259064828004E-2</v>
      </c>
      <c r="AE25557" s="16">
        <v>8.5786277607634492E-2</v>
      </c>
      <c r="AF25557" s="16">
        <v>8.5809664816315592E-2</v>
      </c>
      <c r="AG25557" s="16">
        <v>7.3673048219389872E-2</v>
      </c>
      <c r="AH25557" s="16">
        <v>6.103496890289143E-2</v>
      </c>
      <c r="AI25557" s="16">
        <v>7.5955266830787072E-2</v>
      </c>
      <c r="AJ25557" s="16">
        <v>6.9895417156570994E-2</v>
      </c>
      <c r="AK25557" s="16">
        <v>0</v>
      </c>
      <c r="AL25557" s="16">
        <v>0</v>
      </c>
      <c r="AM25557" s="16">
        <v>0</v>
      </c>
      <c r="AN25557" s="16">
        <v>0</v>
      </c>
      <c r="AO25557" s="16">
        <v>0</v>
      </c>
      <c r="AP25557" s="16">
        <v>0</v>
      </c>
      <c r="AQ25557" s="16">
        <v>0</v>
      </c>
      <c r="AR25557" s="16">
        <v>0</v>
      </c>
      <c r="AS25557" s="16">
        <v>0</v>
      </c>
      <c r="AT25557" s="16">
        <v>0</v>
      </c>
      <c r="AU25557" s="16">
        <v>0</v>
      </c>
      <c r="AV25557" s="16">
        <v>0</v>
      </c>
      <c r="AW25557" s="16">
        <v>0</v>
      </c>
      <c r="AX25557" s="16">
        <v>0</v>
      </c>
      <c r="AY25557" s="16">
        <v>0</v>
      </c>
    </row>
    <row r="25558" spans="1:51" ht="14.75" hidden="1" x14ac:dyDescent="0.75">
      <c r="A25558" s="16" t="s">
        <v>178</v>
      </c>
      <c r="B25558" s="16" t="s">
        <v>461</v>
      </c>
      <c r="C25558" s="16" t="s">
        <v>347</v>
      </c>
      <c r="D25558" s="16" t="s">
        <v>364</v>
      </c>
      <c r="E25558" s="16" t="s">
        <v>178</v>
      </c>
      <c r="F25558" s="16"/>
      <c r="G25558" s="16"/>
      <c r="H25558" s="16"/>
      <c r="I25558" s="16"/>
      <c r="J25558" s="16"/>
      <c r="K25558" s="16"/>
      <c r="L25558" s="16" t="s">
        <v>142</v>
      </c>
      <c r="M25558" s="16"/>
      <c r="N25558" s="16" t="s">
        <v>4</v>
      </c>
      <c r="O25558" s="16" t="s">
        <v>463</v>
      </c>
      <c r="P25558" s="16" t="s">
        <v>464</v>
      </c>
      <c r="Q25558" s="16" t="s">
        <v>253</v>
      </c>
      <c r="R25558" s="16">
        <v>1</v>
      </c>
      <c r="S25558" s="16">
        <v>4.9708052426544767E-2</v>
      </c>
      <c r="T25558" s="16">
        <v>7.1309441981944766E-3</v>
      </c>
      <c r="U25558" s="16">
        <v>3.7282732556245923E-2</v>
      </c>
      <c r="V25558" s="16">
        <v>1.6900239996545979E-2</v>
      </c>
      <c r="W25558" s="16">
        <v>3.7637002166139048E-3</v>
      </c>
      <c r="X25558" s="16">
        <v>2.211842129899306E-3</v>
      </c>
      <c r="Y25558" s="16">
        <v>1.2565530147230679E-2</v>
      </c>
      <c r="Z25558" s="16">
        <v>1.879586471100084E-2</v>
      </c>
      <c r="AA25558" s="16">
        <v>2.2180244479646592E-3</v>
      </c>
      <c r="AB25558" s="16">
        <v>6.8219747124086336E-3</v>
      </c>
      <c r="AC25558" s="16">
        <v>1.5107760697611361E-2</v>
      </c>
      <c r="AD25558" s="16">
        <v>3.554685724389349E-3</v>
      </c>
      <c r="AE25558" s="16">
        <v>1.071111298165697E-3</v>
      </c>
      <c r="AF25558" s="16">
        <v>8.4960064174569873E-4</v>
      </c>
      <c r="AG25558" s="16">
        <v>9.4939495128079751E-5</v>
      </c>
      <c r="AH25558" s="16">
        <v>3.8690947006587268E-4</v>
      </c>
      <c r="AI25558" s="16">
        <v>5.4323051628659969E-3</v>
      </c>
      <c r="AJ25558" s="16">
        <v>1.8916215739261439E-4</v>
      </c>
      <c r="AK25558" s="16">
        <v>0</v>
      </c>
      <c r="AL25558" s="16">
        <v>0</v>
      </c>
      <c r="AM25558" s="16">
        <v>0</v>
      </c>
      <c r="AN25558" s="16">
        <v>0</v>
      </c>
      <c r="AO25558" s="16">
        <v>0</v>
      </c>
      <c r="AP25558" s="16">
        <v>0</v>
      </c>
      <c r="AQ25558" s="16">
        <v>0</v>
      </c>
      <c r="AR25558" s="16">
        <v>0</v>
      </c>
      <c r="AS25558" s="16">
        <v>0</v>
      </c>
      <c r="AT25558" s="16">
        <v>0</v>
      </c>
      <c r="AU25558" s="16">
        <v>0</v>
      </c>
      <c r="AV25558" s="16">
        <v>0</v>
      </c>
      <c r="AW25558" s="16">
        <v>0</v>
      </c>
      <c r="AX25558" s="16">
        <v>0</v>
      </c>
      <c r="AY25558" s="16">
        <v>0</v>
      </c>
    </row>
    <row r="25559" spans="1:51" ht="14.75" hidden="1" x14ac:dyDescent="0.75">
      <c r="A25559" s="16" t="s">
        <v>178</v>
      </c>
      <c r="B25559" s="16" t="s">
        <v>461</v>
      </c>
      <c r="C25559" s="16" t="s">
        <v>347</v>
      </c>
      <c r="D25559" s="16" t="s">
        <v>364</v>
      </c>
      <c r="E25559" s="16" t="s">
        <v>178</v>
      </c>
      <c r="F25559" s="16"/>
      <c r="G25559" s="16"/>
      <c r="H25559" s="16"/>
      <c r="I25559" s="16"/>
      <c r="J25559" s="16"/>
      <c r="K25559" s="16"/>
      <c r="L25559" s="16" t="s">
        <v>142</v>
      </c>
      <c r="M25559" s="16"/>
      <c r="N25559" s="16" t="s">
        <v>11</v>
      </c>
      <c r="O25559" s="16" t="s">
        <v>463</v>
      </c>
      <c r="P25559" s="16" t="s">
        <v>464</v>
      </c>
      <c r="Q25559" s="16" t="s">
        <v>253</v>
      </c>
      <c r="R25559" s="16">
        <v>1</v>
      </c>
      <c r="S25559" s="16">
        <v>9.6520490148630631E-5</v>
      </c>
      <c r="T25559" s="16">
        <v>1.927282215728237E-4</v>
      </c>
      <c r="U25559" s="16">
        <v>8.6928651037879059E-4</v>
      </c>
      <c r="V25559" s="16">
        <v>3.8629119992105088E-4</v>
      </c>
      <c r="W25559" s="16">
        <v>9.6505133759330921E-5</v>
      </c>
      <c r="X25559" s="16">
        <v>0</v>
      </c>
      <c r="Y25559" s="16">
        <v>0</v>
      </c>
      <c r="Z25559" s="16">
        <v>0</v>
      </c>
      <c r="AA25559" s="16">
        <v>0</v>
      </c>
      <c r="AB25559" s="16">
        <v>0</v>
      </c>
      <c r="AC25559" s="16">
        <v>0</v>
      </c>
      <c r="AD25559" s="16">
        <v>0</v>
      </c>
      <c r="AE25559" s="16">
        <v>0</v>
      </c>
      <c r="AF25559" s="16">
        <v>0</v>
      </c>
      <c r="AG25559" s="16">
        <v>0</v>
      </c>
      <c r="AH25559" s="16">
        <v>0</v>
      </c>
      <c r="AI25559" s="16">
        <v>0</v>
      </c>
      <c r="AJ25559" s="16">
        <v>2.8374323608892151E-4</v>
      </c>
      <c r="AK25559" s="16">
        <v>0</v>
      </c>
      <c r="AL25559" s="16">
        <v>0</v>
      </c>
      <c r="AM25559" s="16">
        <v>0</v>
      </c>
      <c r="AN25559" s="16">
        <v>0</v>
      </c>
      <c r="AO25559" s="16">
        <v>0</v>
      </c>
      <c r="AP25559" s="16">
        <v>0</v>
      </c>
      <c r="AQ25559" s="16">
        <v>0</v>
      </c>
      <c r="AR25559" s="16">
        <v>0</v>
      </c>
      <c r="AS25559" s="16">
        <v>0</v>
      </c>
      <c r="AT25559" s="16">
        <v>0</v>
      </c>
      <c r="AU25559" s="16">
        <v>0</v>
      </c>
      <c r="AV25559" s="16">
        <v>0</v>
      </c>
      <c r="AW25559" s="16">
        <v>0</v>
      </c>
      <c r="AX25559" s="16">
        <v>0</v>
      </c>
      <c r="AY25559" s="16">
        <v>0</v>
      </c>
    </row>
    <row r="25560" spans="1:51" ht="14.75" hidden="1" x14ac:dyDescent="0.75">
      <c r="A25560" s="16" t="s">
        <v>178</v>
      </c>
      <c r="B25560" s="16" t="s">
        <v>461</v>
      </c>
      <c r="C25560" s="16" t="s">
        <v>347</v>
      </c>
      <c r="D25560" s="16" t="s">
        <v>364</v>
      </c>
      <c r="E25560" s="16" t="s">
        <v>178</v>
      </c>
      <c r="F25560" s="16"/>
      <c r="G25560" s="16"/>
      <c r="H25560" s="16"/>
      <c r="I25560" s="16"/>
      <c r="J25560" s="16"/>
      <c r="K25560" s="16"/>
      <c r="L25560" s="16" t="s">
        <v>142</v>
      </c>
      <c r="M25560" s="16"/>
      <c r="N25560" s="16" t="s">
        <v>9</v>
      </c>
      <c r="O25560" s="16" t="s">
        <v>463</v>
      </c>
      <c r="P25560" s="16" t="s">
        <v>464</v>
      </c>
      <c r="Q25560" s="16" t="s">
        <v>253</v>
      </c>
      <c r="R25560" s="16">
        <v>1</v>
      </c>
      <c r="S25560" s="16">
        <v>0</v>
      </c>
      <c r="T25560" s="16">
        <v>9.6364110786411865E-5</v>
      </c>
      <c r="U25560" s="16">
        <v>1.35222346058923E-3</v>
      </c>
      <c r="V25560" s="16">
        <v>3.8629119992105088E-4</v>
      </c>
      <c r="W25560" s="16">
        <v>0</v>
      </c>
      <c r="X25560" s="16">
        <v>1.3463386877647959E-3</v>
      </c>
      <c r="Y25560" s="16">
        <v>0</v>
      </c>
      <c r="Z25560" s="16">
        <v>0</v>
      </c>
      <c r="AA25560" s="16">
        <v>8.8720977918586337E-5</v>
      </c>
      <c r="AB25560" s="16">
        <v>0</v>
      </c>
      <c r="AC25560" s="16">
        <v>0</v>
      </c>
      <c r="AD25560" s="16">
        <v>1.0454958012909851E-4</v>
      </c>
      <c r="AE25560" s="16">
        <v>1.9474750875739949E-4</v>
      </c>
      <c r="AF25560" s="16">
        <v>1.888001426101553E-4</v>
      </c>
      <c r="AG25560" s="16">
        <v>1.898789902561595E-4</v>
      </c>
      <c r="AH25560" s="16">
        <v>1.9345473503293639E-4</v>
      </c>
      <c r="AI25560" s="16">
        <v>9.7005449336892805E-5</v>
      </c>
      <c r="AJ25560" s="16">
        <v>9.4581078696307183E-5</v>
      </c>
      <c r="AK25560" s="16">
        <v>0</v>
      </c>
      <c r="AL25560" s="16">
        <v>0</v>
      </c>
      <c r="AM25560" s="16">
        <v>0</v>
      </c>
      <c r="AN25560" s="16">
        <v>0</v>
      </c>
      <c r="AO25560" s="16">
        <v>0</v>
      </c>
      <c r="AP25560" s="16">
        <v>0</v>
      </c>
      <c r="AQ25560" s="16">
        <v>0</v>
      </c>
      <c r="AR25560" s="16">
        <v>0</v>
      </c>
      <c r="AS25560" s="16">
        <v>0</v>
      </c>
      <c r="AT25560" s="16">
        <v>0</v>
      </c>
      <c r="AU25560" s="16">
        <v>0</v>
      </c>
      <c r="AV25560" s="16">
        <v>0</v>
      </c>
      <c r="AW25560" s="16">
        <v>0</v>
      </c>
      <c r="AX25560" s="16">
        <v>0</v>
      </c>
      <c r="AY25560" s="16">
        <v>0</v>
      </c>
    </row>
    <row r="25561" spans="1:51" ht="14.75" hidden="1" x14ac:dyDescent="0.75">
      <c r="A25561" s="16" t="s">
        <v>178</v>
      </c>
      <c r="B25561" s="16" t="s">
        <v>461</v>
      </c>
      <c r="C25561" s="16" t="s">
        <v>347</v>
      </c>
      <c r="D25561" s="16" t="s">
        <v>364</v>
      </c>
      <c r="E25561" s="16" t="s">
        <v>178</v>
      </c>
      <c r="F25561" s="16"/>
      <c r="G25561" s="16"/>
      <c r="H25561" s="16"/>
      <c r="I25561" s="16"/>
      <c r="J25561" s="16"/>
      <c r="K25561" s="16"/>
      <c r="L25561" s="16" t="s">
        <v>142</v>
      </c>
      <c r="M25561" s="16"/>
      <c r="N25561" s="16" t="s">
        <v>13</v>
      </c>
      <c r="O25561" s="16" t="s">
        <v>463</v>
      </c>
      <c r="P25561" s="16" t="s">
        <v>464</v>
      </c>
      <c r="Q25561" s="16" t="s">
        <v>253</v>
      </c>
      <c r="R25561" s="16">
        <v>1</v>
      </c>
      <c r="S25561" s="16">
        <v>1.1196376857241151E-2</v>
      </c>
      <c r="T25561" s="16">
        <v>1.7827360495486191E-2</v>
      </c>
      <c r="U25561" s="16">
        <v>9.6587390042087863E-5</v>
      </c>
      <c r="V25561" s="16">
        <v>5.7267670388295791E-2</v>
      </c>
      <c r="W25561" s="16">
        <v>5.5876472446652593E-2</v>
      </c>
      <c r="X25561" s="16">
        <v>3.8659153748674839E-2</v>
      </c>
      <c r="Y25561" s="16">
        <v>4.7845672483686062E-2</v>
      </c>
      <c r="Z25561" s="16">
        <v>2.6333292691554482E-2</v>
      </c>
      <c r="AA25561" s="16">
        <v>2.6616293375575899E-2</v>
      </c>
      <c r="AB25561" s="16">
        <v>7.590647919440593E-3</v>
      </c>
      <c r="AC25561" s="16">
        <v>6.3289267787290824E-3</v>
      </c>
      <c r="AD25561" s="16">
        <v>0</v>
      </c>
      <c r="AE25561" s="16">
        <v>0</v>
      </c>
      <c r="AF25561" s="16">
        <v>9.4400071305077651E-5</v>
      </c>
      <c r="AG25561" s="16">
        <v>1.8038504074335149E-3</v>
      </c>
      <c r="AH25561" s="16">
        <v>3.4821852305928552E-3</v>
      </c>
      <c r="AI25561" s="16">
        <v>2.9101634801067839E-4</v>
      </c>
      <c r="AJ25561" s="16">
        <v>0</v>
      </c>
      <c r="AK25561" s="16">
        <v>0</v>
      </c>
      <c r="AL25561" s="16">
        <v>0</v>
      </c>
      <c r="AM25561" s="16">
        <v>0</v>
      </c>
      <c r="AN25561" s="16">
        <v>0</v>
      </c>
      <c r="AO25561" s="16">
        <v>0</v>
      </c>
      <c r="AP25561" s="16">
        <v>0</v>
      </c>
      <c r="AQ25561" s="16">
        <v>0</v>
      </c>
      <c r="AR25561" s="16">
        <v>0</v>
      </c>
      <c r="AS25561" s="16">
        <v>0</v>
      </c>
      <c r="AT25561" s="16">
        <v>0</v>
      </c>
      <c r="AU25561" s="16">
        <v>0</v>
      </c>
      <c r="AV25561" s="16">
        <v>0</v>
      </c>
      <c r="AW25561" s="16">
        <v>0</v>
      </c>
      <c r="AX25561" s="16">
        <v>0</v>
      </c>
      <c r="AY25561" s="16">
        <v>0</v>
      </c>
    </row>
    <row r="25562" spans="1:51" ht="14.75" hidden="1" x14ac:dyDescent="0.75">
      <c r="A25562" s="16" t="s">
        <v>178</v>
      </c>
      <c r="B25562" s="16" t="s">
        <v>461</v>
      </c>
      <c r="C25562" s="16" t="s">
        <v>347</v>
      </c>
      <c r="D25562" s="16" t="s">
        <v>364</v>
      </c>
      <c r="E25562" s="16" t="s">
        <v>178</v>
      </c>
      <c r="F25562" s="16"/>
      <c r="G25562" s="16"/>
      <c r="H25562" s="16"/>
      <c r="I25562" s="16"/>
      <c r="J25562" s="16"/>
      <c r="K25562" s="16"/>
      <c r="L25562" s="16" t="s">
        <v>142</v>
      </c>
      <c r="M25562" s="16"/>
      <c r="N25562" s="16" t="s">
        <v>15</v>
      </c>
      <c r="O25562" s="16" t="s">
        <v>463</v>
      </c>
      <c r="P25562" s="16" t="s">
        <v>464</v>
      </c>
      <c r="Q25562" s="16" t="s">
        <v>253</v>
      </c>
      <c r="R25562" s="16">
        <v>1</v>
      </c>
      <c r="S25562" s="16">
        <v>2.39370815568604E-2</v>
      </c>
      <c r="T25562" s="16">
        <v>2.418739180738937E-2</v>
      </c>
      <c r="U25562" s="16">
        <v>2.124922580925933E-2</v>
      </c>
      <c r="V25562" s="16">
        <v>1.429277439707888E-2</v>
      </c>
      <c r="W25562" s="16">
        <v>7.3343901657091501E-3</v>
      </c>
      <c r="X25562" s="16">
        <v>5.481521800185238E-3</v>
      </c>
      <c r="Y25562" s="16">
        <v>3.383027347331338E-3</v>
      </c>
      <c r="Z25562" s="16">
        <v>1.268959394194473E-2</v>
      </c>
      <c r="AA25562" s="16">
        <v>3.8150020504992121E-3</v>
      </c>
      <c r="AB25562" s="16">
        <v>2.6519225642602579E-2</v>
      </c>
      <c r="AC25562" s="16">
        <v>1.94971776570525E-2</v>
      </c>
      <c r="AD25562" s="16">
        <v>7.5066598532692749E-2</v>
      </c>
      <c r="AE25562" s="16">
        <v>5.988485894290034E-2</v>
      </c>
      <c r="AF25562" s="16">
        <v>7.6180857543197672E-2</v>
      </c>
      <c r="AG25562" s="16">
        <v>4.737480806891179E-2</v>
      </c>
      <c r="AH25562" s="16">
        <v>2.292438610140296E-2</v>
      </c>
      <c r="AI25562" s="16">
        <v>1.2901724761806741E-2</v>
      </c>
      <c r="AJ25562" s="16">
        <v>2.7428512821929089E-3</v>
      </c>
      <c r="AK25562" s="16">
        <v>0</v>
      </c>
      <c r="AL25562" s="16">
        <v>0</v>
      </c>
      <c r="AM25562" s="16">
        <v>0</v>
      </c>
      <c r="AN25562" s="16">
        <v>0</v>
      </c>
      <c r="AO25562" s="16">
        <v>0</v>
      </c>
      <c r="AP25562" s="16">
        <v>0</v>
      </c>
      <c r="AQ25562" s="16">
        <v>0</v>
      </c>
      <c r="AR25562" s="16">
        <v>0</v>
      </c>
      <c r="AS25562" s="16">
        <v>0</v>
      </c>
      <c r="AT25562" s="16">
        <v>0</v>
      </c>
      <c r="AU25562" s="16">
        <v>0</v>
      </c>
      <c r="AV25562" s="16">
        <v>0</v>
      </c>
      <c r="AW25562" s="16">
        <v>0</v>
      </c>
      <c r="AX25562" s="16">
        <v>0</v>
      </c>
      <c r="AY25562" s="16">
        <v>0</v>
      </c>
    </row>
    <row r="25563" spans="1:51" ht="14.75" hidden="1" x14ac:dyDescent="0.75">
      <c r="A25563" s="16" t="s">
        <v>178</v>
      </c>
      <c r="B25563" s="16" t="s">
        <v>461</v>
      </c>
      <c r="C25563" s="16" t="s">
        <v>347</v>
      </c>
      <c r="D25563" s="16" t="s">
        <v>364</v>
      </c>
      <c r="E25563" s="16" t="s">
        <v>178</v>
      </c>
      <c r="F25563" s="16"/>
      <c r="G25563" s="16"/>
      <c r="H25563" s="16"/>
      <c r="I25563" s="16"/>
      <c r="J25563" s="16"/>
      <c r="K25563" s="16"/>
      <c r="L25563" s="16" t="s">
        <v>142</v>
      </c>
      <c r="M25563" s="16"/>
      <c r="N25563" s="16" t="s">
        <v>18</v>
      </c>
      <c r="O25563" s="16" t="s">
        <v>463</v>
      </c>
      <c r="P25563" s="16" t="s">
        <v>464</v>
      </c>
      <c r="Q25563" s="16" t="s">
        <v>253</v>
      </c>
      <c r="R25563" s="16">
        <v>1</v>
      </c>
      <c r="S25563" s="16">
        <v>5.7912294089178381E-3</v>
      </c>
      <c r="T25563" s="16">
        <v>5.6854825363982994E-3</v>
      </c>
      <c r="U25563" s="16">
        <v>8.5962777137458205E-3</v>
      </c>
      <c r="V25563" s="16">
        <v>5.4080767988947129E-3</v>
      </c>
      <c r="W25563" s="16">
        <v>4.3427310191698912E-3</v>
      </c>
      <c r="X25563" s="16">
        <v>7.4048627827063762E-3</v>
      </c>
      <c r="Y25563" s="16">
        <v>1.643184711560935E-3</v>
      </c>
      <c r="Z25563" s="16">
        <v>1.908209615330034E-3</v>
      </c>
      <c r="AA25563" s="16">
        <v>1.68569858045314E-3</v>
      </c>
      <c r="AB25563" s="16">
        <v>1.6334305649429121E-3</v>
      </c>
      <c r="AC25563" s="16">
        <v>1.1228741059035471E-3</v>
      </c>
      <c r="AD25563" s="16">
        <v>1.150045381420084E-3</v>
      </c>
      <c r="AE25563" s="16">
        <v>1.1684850525443969E-3</v>
      </c>
      <c r="AF25563" s="16">
        <v>1.2272009269660091E-3</v>
      </c>
      <c r="AG25563" s="16">
        <v>9.4939495128079719E-4</v>
      </c>
      <c r="AH25563" s="16">
        <v>9.6727367516468191E-4</v>
      </c>
      <c r="AI25563" s="16">
        <v>7.7604359469514244E-4</v>
      </c>
      <c r="AJ25563" s="16">
        <v>7.5664862957045746E-4</v>
      </c>
      <c r="AK25563" s="16">
        <v>0</v>
      </c>
      <c r="AL25563" s="16">
        <v>0</v>
      </c>
      <c r="AM25563" s="16">
        <v>0</v>
      </c>
      <c r="AN25563" s="16">
        <v>0</v>
      </c>
      <c r="AO25563" s="16">
        <v>0</v>
      </c>
      <c r="AP25563" s="16">
        <v>0</v>
      </c>
      <c r="AQ25563" s="16">
        <v>0</v>
      </c>
      <c r="AR25563" s="16">
        <v>0</v>
      </c>
      <c r="AS25563" s="16">
        <v>0</v>
      </c>
      <c r="AT25563" s="16">
        <v>0</v>
      </c>
      <c r="AU25563" s="16">
        <v>0</v>
      </c>
      <c r="AV25563" s="16">
        <v>0</v>
      </c>
      <c r="AW25563" s="16">
        <v>0</v>
      </c>
      <c r="AX25563" s="16">
        <v>0</v>
      </c>
      <c r="AY25563" s="16">
        <v>0</v>
      </c>
    </row>
    <row r="25564" spans="1:51" ht="14.75" hidden="1" x14ac:dyDescent="0.75">
      <c r="A25564" s="16" t="s">
        <v>178</v>
      </c>
      <c r="B25564" s="16" t="s">
        <v>461</v>
      </c>
      <c r="C25564" s="16" t="s">
        <v>347</v>
      </c>
      <c r="D25564" s="16" t="s">
        <v>364</v>
      </c>
      <c r="E25564" s="16" t="s">
        <v>178</v>
      </c>
      <c r="F25564" s="16"/>
      <c r="G25564" s="16"/>
      <c r="H25564" s="16"/>
      <c r="I25564" s="16"/>
      <c r="J25564" s="16"/>
      <c r="K25564" s="16"/>
      <c r="L25564" s="16" t="s">
        <v>142</v>
      </c>
      <c r="M25564" s="16"/>
      <c r="N25564" s="16" t="s">
        <v>465</v>
      </c>
      <c r="O25564" s="16" t="s">
        <v>463</v>
      </c>
      <c r="P25564" s="16" t="s">
        <v>464</v>
      </c>
      <c r="Q25564" s="16" t="s">
        <v>253</v>
      </c>
      <c r="R25564" s="16">
        <v>1</v>
      </c>
      <c r="S25564" s="16">
        <v>3.3492610081574822E-2</v>
      </c>
      <c r="T25564" s="16">
        <v>2.8716505014350729E-2</v>
      </c>
      <c r="U25564" s="16">
        <v>2.1828750149511859E-2</v>
      </c>
      <c r="V25564" s="16">
        <v>2.2211743995460428E-2</v>
      </c>
      <c r="W25564" s="16">
        <v>1.688839840788291E-2</v>
      </c>
      <c r="X25564" s="16">
        <v>1.827173933395079E-3</v>
      </c>
      <c r="Y25564" s="16">
        <v>6.6693967704532066E-3</v>
      </c>
      <c r="Z25564" s="16">
        <v>1.0304331922782191E-2</v>
      </c>
      <c r="AA25564" s="16">
        <v>1.508256624615968E-3</v>
      </c>
      <c r="AB25564" s="16">
        <v>1.7295147158219071E-3</v>
      </c>
      <c r="AC25564" s="16">
        <v>1.9395098192879451E-3</v>
      </c>
      <c r="AD25564" s="16">
        <v>8.5730655705860779E-3</v>
      </c>
      <c r="AE25564" s="16">
        <v>1.1684850525443969E-3</v>
      </c>
      <c r="AF25564" s="16">
        <v>2.076801568711708E-3</v>
      </c>
      <c r="AG25564" s="16">
        <v>7.0255226394778996E-3</v>
      </c>
      <c r="AH25564" s="16">
        <v>7.2545525637351133E-3</v>
      </c>
      <c r="AI25564" s="16">
        <v>0</v>
      </c>
      <c r="AJ25564" s="16">
        <v>4.7290539348153584E-3</v>
      </c>
      <c r="AK25564" s="16">
        <v>0</v>
      </c>
      <c r="AL25564" s="16">
        <v>0</v>
      </c>
      <c r="AM25564" s="16">
        <v>0</v>
      </c>
      <c r="AN25564" s="16">
        <v>0</v>
      </c>
      <c r="AO25564" s="16">
        <v>0</v>
      </c>
      <c r="AP25564" s="16">
        <v>0</v>
      </c>
      <c r="AQ25564" s="16">
        <v>0</v>
      </c>
      <c r="AR25564" s="16">
        <v>0</v>
      </c>
      <c r="AS25564" s="16">
        <v>0</v>
      </c>
      <c r="AT25564" s="16">
        <v>0</v>
      </c>
      <c r="AU25564" s="16">
        <v>0</v>
      </c>
      <c r="AV25564" s="16">
        <v>0</v>
      </c>
      <c r="AW25564" s="16">
        <v>0</v>
      </c>
      <c r="AX25564" s="16">
        <v>0</v>
      </c>
      <c r="AY25564" s="16">
        <v>0</v>
      </c>
    </row>
    <row r="25565" spans="1:51" ht="14.75" hidden="1" x14ac:dyDescent="0.75">
      <c r="A25565" s="16" t="s">
        <v>178</v>
      </c>
      <c r="B25565" s="16" t="s">
        <v>461</v>
      </c>
      <c r="C25565" s="16" t="s">
        <v>347</v>
      </c>
      <c r="D25565" s="16" t="s">
        <v>364</v>
      </c>
      <c r="E25565" s="16" t="s">
        <v>178</v>
      </c>
      <c r="F25565" s="16"/>
      <c r="G25565" s="16"/>
      <c r="H25565" s="16"/>
      <c r="I25565" s="16"/>
      <c r="J25565" s="16"/>
      <c r="K25565" s="16"/>
      <c r="L25565" s="16" t="s">
        <v>142</v>
      </c>
      <c r="M25565" s="16"/>
      <c r="N25565" s="16" t="s">
        <v>20</v>
      </c>
      <c r="O25565" s="16" t="s">
        <v>463</v>
      </c>
      <c r="P25565" s="16" t="s">
        <v>464</v>
      </c>
      <c r="Q25565" s="16" t="s">
        <v>253</v>
      </c>
      <c r="R25565" s="16">
        <v>1</v>
      </c>
      <c r="S25565" s="16">
        <v>1.052073342620074E-2</v>
      </c>
      <c r="T25565" s="16">
        <v>8.6727699707770667E-3</v>
      </c>
      <c r="U25565" s="16">
        <v>9.6587390042087863E-5</v>
      </c>
      <c r="V25565" s="16">
        <v>2.028028799585517E-2</v>
      </c>
      <c r="W25565" s="16">
        <v>1.032604931224841E-2</v>
      </c>
      <c r="X25565" s="16">
        <v>2.8850114737817052E-4</v>
      </c>
      <c r="Y25565" s="16">
        <v>1.4498688631420021E-3</v>
      </c>
      <c r="Z25565" s="16">
        <v>1.6219781730305301E-3</v>
      </c>
      <c r="AA25565" s="16">
        <v>1.863140536290313E-3</v>
      </c>
      <c r="AB25565" s="16">
        <v>2.8825245263698461E-4</v>
      </c>
      <c r="AC25565" s="16">
        <v>3.062383925191492E-4</v>
      </c>
      <c r="AD25565" s="16">
        <v>3.1364874038729561E-4</v>
      </c>
      <c r="AE25565" s="16">
        <v>0</v>
      </c>
      <c r="AF25565" s="16">
        <v>0</v>
      </c>
      <c r="AG25565" s="16">
        <v>0</v>
      </c>
      <c r="AH25565" s="16">
        <v>0</v>
      </c>
      <c r="AI25565" s="16">
        <v>9.7005449336892805E-5</v>
      </c>
      <c r="AJ25565" s="16">
        <v>9.4581078696307183E-5</v>
      </c>
      <c r="AK25565" s="16">
        <v>0</v>
      </c>
      <c r="AL25565" s="16">
        <v>0</v>
      </c>
      <c r="AM25565" s="16">
        <v>0</v>
      </c>
      <c r="AN25565" s="16">
        <v>0</v>
      </c>
      <c r="AO25565" s="16">
        <v>0</v>
      </c>
      <c r="AP25565" s="16">
        <v>0</v>
      </c>
      <c r="AQ25565" s="16">
        <v>0</v>
      </c>
      <c r="AR25565" s="16">
        <v>0</v>
      </c>
      <c r="AS25565" s="16">
        <v>0</v>
      </c>
      <c r="AT25565" s="16">
        <v>0</v>
      </c>
      <c r="AU25565" s="16">
        <v>0</v>
      </c>
      <c r="AV25565" s="16">
        <v>0</v>
      </c>
      <c r="AW25565" s="16">
        <v>0</v>
      </c>
      <c r="AX25565" s="16">
        <v>0</v>
      </c>
      <c r="AY25565" s="16">
        <v>0</v>
      </c>
    </row>
    <row r="25566" spans="1:51" ht="14.75" hidden="1" x14ac:dyDescent="0.75">
      <c r="A25566" s="16" t="s">
        <v>178</v>
      </c>
      <c r="B25566" s="16" t="s">
        <v>461</v>
      </c>
      <c r="C25566" s="16" t="s">
        <v>347</v>
      </c>
      <c r="D25566" s="16" t="s">
        <v>364</v>
      </c>
      <c r="E25566" s="16" t="s">
        <v>178</v>
      </c>
      <c r="F25566" s="16"/>
      <c r="G25566" s="16"/>
      <c r="H25566" s="16"/>
      <c r="I25566" s="16"/>
      <c r="J25566" s="16"/>
      <c r="K25566" s="16"/>
      <c r="L25566" s="16" t="s">
        <v>142</v>
      </c>
      <c r="M25566" s="16"/>
      <c r="N25566" s="16" t="s">
        <v>22</v>
      </c>
      <c r="O25566" s="16" t="s">
        <v>463</v>
      </c>
      <c r="P25566" s="16" t="s">
        <v>464</v>
      </c>
      <c r="Q25566" s="16" t="s">
        <v>253</v>
      </c>
      <c r="R25566" s="16">
        <v>1</v>
      </c>
      <c r="S25566" s="16">
        <v>2.2199712734185038E-3</v>
      </c>
      <c r="T25566" s="16">
        <v>9.6364110786411865E-5</v>
      </c>
      <c r="U25566" s="16">
        <v>6.6645299129040629E-3</v>
      </c>
      <c r="V25566" s="16">
        <v>6.8566687985986531E-3</v>
      </c>
      <c r="W25566" s="16">
        <v>7.3343901657091501E-3</v>
      </c>
      <c r="X25566" s="16">
        <v>3.8466819650422729E-4</v>
      </c>
      <c r="Y25566" s="16">
        <v>2.8997377262840029E-4</v>
      </c>
      <c r="Z25566" s="16">
        <v>0</v>
      </c>
      <c r="AA25566" s="16">
        <v>1.419535646697381E-3</v>
      </c>
      <c r="AB25566" s="16">
        <v>1.9216830175798969E-3</v>
      </c>
      <c r="AC25566" s="16">
        <v>2.6540660684992931E-3</v>
      </c>
      <c r="AD25566" s="16">
        <v>1.610063533988117E-2</v>
      </c>
      <c r="AE25566" s="16">
        <v>2.823838876982294E-3</v>
      </c>
      <c r="AF25566" s="16">
        <v>2.360001782626942E-3</v>
      </c>
      <c r="AG25566" s="16">
        <v>0</v>
      </c>
      <c r="AH25566" s="16">
        <v>9.6727367516468183E-5</v>
      </c>
      <c r="AI25566" s="16">
        <v>9.7005449336892805E-5</v>
      </c>
      <c r="AJ25566" s="16">
        <v>9.4581078696307183E-5</v>
      </c>
      <c r="AK25566" s="16">
        <v>0</v>
      </c>
      <c r="AL25566" s="16">
        <v>0</v>
      </c>
      <c r="AM25566" s="16">
        <v>0</v>
      </c>
      <c r="AN25566" s="16">
        <v>0</v>
      </c>
      <c r="AO25566" s="16">
        <v>0</v>
      </c>
      <c r="AP25566" s="16">
        <v>0</v>
      </c>
      <c r="AQ25566" s="16">
        <v>0</v>
      </c>
      <c r="AR25566" s="16">
        <v>0</v>
      </c>
      <c r="AS25566" s="16">
        <v>0</v>
      </c>
      <c r="AT25566" s="16">
        <v>0</v>
      </c>
      <c r="AU25566" s="16">
        <v>0</v>
      </c>
      <c r="AV25566" s="16">
        <v>0</v>
      </c>
      <c r="AW25566" s="16">
        <v>0</v>
      </c>
      <c r="AX25566" s="16">
        <v>0</v>
      </c>
      <c r="AY25566" s="16">
        <v>0</v>
      </c>
    </row>
    <row r="25567" spans="1:51" ht="14.75" hidden="1" x14ac:dyDescent="0.75">
      <c r="A25567" s="16" t="s">
        <v>178</v>
      </c>
      <c r="B25567" s="16" t="s">
        <v>461</v>
      </c>
      <c r="C25567" s="16" t="s">
        <v>347</v>
      </c>
      <c r="D25567" s="16" t="s">
        <v>364</v>
      </c>
      <c r="E25567" s="16" t="s">
        <v>178</v>
      </c>
      <c r="F25567" s="16"/>
      <c r="G25567" s="16"/>
      <c r="H25567" s="16"/>
      <c r="I25567" s="16"/>
      <c r="J25567" s="16"/>
      <c r="K25567" s="16"/>
      <c r="L25567" s="16" t="s">
        <v>142</v>
      </c>
      <c r="M25567" s="16"/>
      <c r="N25567" s="16" t="s">
        <v>24</v>
      </c>
      <c r="O25567" s="16" t="s">
        <v>463</v>
      </c>
      <c r="P25567" s="16" t="s">
        <v>464</v>
      </c>
      <c r="Q25567" s="16" t="s">
        <v>253</v>
      </c>
      <c r="R25567" s="16">
        <v>1</v>
      </c>
      <c r="S25567" s="16">
        <v>1.081029489664663E-2</v>
      </c>
      <c r="T25567" s="16">
        <v>3.4691079883108272E-3</v>
      </c>
      <c r="U25567" s="16">
        <v>1.6806205867323291E-2</v>
      </c>
      <c r="V25567" s="16">
        <v>9.56070719804601E-3</v>
      </c>
      <c r="W25567" s="16">
        <v>1.042255444600774E-2</v>
      </c>
      <c r="X25567" s="16">
        <v>1.8560240481328961E-2</v>
      </c>
      <c r="Y25567" s="16">
        <v>8.6992131788520097E-4</v>
      </c>
      <c r="Z25567" s="16">
        <v>4.4842925960255822E-3</v>
      </c>
      <c r="AA25567" s="16">
        <v>2.7503503154761759E-3</v>
      </c>
      <c r="AB25567" s="16">
        <v>4.9002916948287364E-3</v>
      </c>
      <c r="AC25567" s="16">
        <v>2.449907140153194E-3</v>
      </c>
      <c r="AD25567" s="16">
        <v>3.345586564131153E-3</v>
      </c>
      <c r="AE25567" s="16">
        <v>1.5579800700591959E-3</v>
      </c>
      <c r="AF25567" s="16">
        <v>0</v>
      </c>
      <c r="AG25567" s="16">
        <v>1.6139714171773561E-3</v>
      </c>
      <c r="AH25567" s="16">
        <v>9.3825546490974143E-3</v>
      </c>
      <c r="AI25567" s="16">
        <v>0</v>
      </c>
      <c r="AJ25567" s="16">
        <v>4.7290539348153579E-4</v>
      </c>
      <c r="AK25567" s="16">
        <v>0</v>
      </c>
      <c r="AL25567" s="16">
        <v>0</v>
      </c>
      <c r="AM25567" s="16">
        <v>0</v>
      </c>
      <c r="AN25567" s="16">
        <v>0</v>
      </c>
      <c r="AO25567" s="16">
        <v>0</v>
      </c>
      <c r="AP25567" s="16">
        <v>0</v>
      </c>
      <c r="AQ25567" s="16">
        <v>0</v>
      </c>
      <c r="AR25567" s="16">
        <v>0</v>
      </c>
      <c r="AS25567" s="16">
        <v>0</v>
      </c>
      <c r="AT25567" s="16">
        <v>0</v>
      </c>
      <c r="AU25567" s="16">
        <v>0</v>
      </c>
      <c r="AV25567" s="16">
        <v>0</v>
      </c>
      <c r="AW25567" s="16">
        <v>0</v>
      </c>
      <c r="AX25567" s="16">
        <v>0</v>
      </c>
      <c r="AY25567" s="16">
        <v>0</v>
      </c>
    </row>
    <row r="25568" spans="1:51" ht="14.75" hidden="1" x14ac:dyDescent="0.75">
      <c r="A25568" s="16" t="s">
        <v>178</v>
      </c>
      <c r="B25568" s="16" t="s">
        <v>461</v>
      </c>
      <c r="C25568" s="16" t="s">
        <v>347</v>
      </c>
      <c r="D25568" s="16" t="s">
        <v>364</v>
      </c>
      <c r="E25568" s="16" t="s">
        <v>178</v>
      </c>
      <c r="F25568" s="16"/>
      <c r="G25568" s="16"/>
      <c r="H25568" s="16"/>
      <c r="I25568" s="16"/>
      <c r="J25568" s="16"/>
      <c r="K25568" s="16"/>
      <c r="L25568" s="16" t="s">
        <v>142</v>
      </c>
      <c r="M25568" s="16"/>
      <c r="N25568" s="16" t="s">
        <v>26</v>
      </c>
      <c r="O25568" s="16" t="s">
        <v>463</v>
      </c>
      <c r="P25568" s="16" t="s">
        <v>464</v>
      </c>
      <c r="Q25568" s="16" t="s">
        <v>253</v>
      </c>
      <c r="R25568" s="16">
        <v>1</v>
      </c>
      <c r="S25568" s="16">
        <v>0</v>
      </c>
      <c r="T25568" s="16">
        <v>0</v>
      </c>
      <c r="U25568" s="16">
        <v>0</v>
      </c>
      <c r="V25568" s="16">
        <v>0</v>
      </c>
      <c r="W25568" s="16">
        <v>0</v>
      </c>
      <c r="X25568" s="16">
        <v>0</v>
      </c>
      <c r="Y25568" s="16">
        <v>0</v>
      </c>
      <c r="Z25568" s="16">
        <v>0</v>
      </c>
      <c r="AA25568" s="16">
        <v>0</v>
      </c>
      <c r="AB25568" s="16">
        <v>0</v>
      </c>
      <c r="AC25568" s="16">
        <v>0</v>
      </c>
      <c r="AD25568" s="16">
        <v>0</v>
      </c>
      <c r="AE25568" s="16">
        <v>0</v>
      </c>
      <c r="AF25568" s="16">
        <v>0</v>
      </c>
      <c r="AG25568" s="16">
        <v>0</v>
      </c>
      <c r="AH25568" s="16">
        <v>0</v>
      </c>
      <c r="AI25568" s="16">
        <v>0</v>
      </c>
      <c r="AJ25568" s="16">
        <v>0</v>
      </c>
      <c r="AK25568" s="16">
        <v>0</v>
      </c>
      <c r="AL25568" s="16">
        <v>0</v>
      </c>
      <c r="AM25568" s="16">
        <v>0</v>
      </c>
      <c r="AN25568" s="16">
        <v>0</v>
      </c>
      <c r="AO25568" s="16">
        <v>0</v>
      </c>
      <c r="AP25568" s="16">
        <v>0</v>
      </c>
      <c r="AQ25568" s="16">
        <v>0</v>
      </c>
      <c r="AR25568" s="16">
        <v>0</v>
      </c>
      <c r="AS25568" s="16">
        <v>0</v>
      </c>
      <c r="AT25568" s="16">
        <v>0</v>
      </c>
      <c r="AU25568" s="16">
        <v>0</v>
      </c>
      <c r="AV25568" s="16">
        <v>0</v>
      </c>
      <c r="AW25568" s="16">
        <v>0</v>
      </c>
      <c r="AX25568" s="16">
        <v>0</v>
      </c>
      <c r="AY25568" s="16">
        <v>0</v>
      </c>
    </row>
    <row r="25569" spans="1:51" ht="14.75" hidden="1" x14ac:dyDescent="0.75">
      <c r="A25569" s="16" t="s">
        <v>178</v>
      </c>
      <c r="B25569" s="16" t="s">
        <v>461</v>
      </c>
      <c r="C25569" s="16" t="s">
        <v>347</v>
      </c>
      <c r="D25569" s="16" t="s">
        <v>364</v>
      </c>
      <c r="E25569" s="16" t="s">
        <v>178</v>
      </c>
      <c r="F25569" s="16"/>
      <c r="G25569" s="16"/>
      <c r="H25569" s="16"/>
      <c r="I25569" s="16"/>
      <c r="J25569" s="16"/>
      <c r="K25569" s="16"/>
      <c r="L25569" s="16" t="s">
        <v>142</v>
      </c>
      <c r="M25569" s="16"/>
      <c r="N25569" s="16" t="s">
        <v>35</v>
      </c>
      <c r="O25569" s="16" t="s">
        <v>463</v>
      </c>
      <c r="P25569" s="16" t="s">
        <v>464</v>
      </c>
      <c r="Q25569" s="16" t="s">
        <v>253</v>
      </c>
      <c r="R25569" s="16">
        <v>1</v>
      </c>
      <c r="S25569" s="16">
        <v>0.11350809641478959</v>
      </c>
      <c r="T25569" s="16">
        <v>9.3087731019673839E-2</v>
      </c>
      <c r="U25569" s="16">
        <v>2.6368357481489989E-2</v>
      </c>
      <c r="V25569" s="16">
        <v>2.8682121594138021E-2</v>
      </c>
      <c r="W25569" s="16">
        <v>1.380023412758432E-2</v>
      </c>
      <c r="X25569" s="16">
        <v>2.7311441951800131E-2</v>
      </c>
      <c r="Y25569" s="16">
        <v>6.3117624508781792E-2</v>
      </c>
      <c r="Z25569" s="16">
        <v>9.2357345381973682E-2</v>
      </c>
      <c r="AA25569" s="16">
        <v>6.654073343893975E-2</v>
      </c>
      <c r="AB25569" s="16">
        <v>0.11655007501622069</v>
      </c>
      <c r="AC25569" s="16">
        <v>7.6457518665614246E-2</v>
      </c>
      <c r="AD25569" s="16">
        <v>7.6530292654500107E-2</v>
      </c>
      <c r="AE25569" s="16">
        <v>8.8415368975859387E-2</v>
      </c>
      <c r="AF25569" s="16">
        <v>8.5432064531095295E-2</v>
      </c>
      <c r="AG25569" s="16">
        <v>3.9304950983025007E-2</v>
      </c>
      <c r="AH25569" s="16">
        <v>5.0008049006014049E-2</v>
      </c>
      <c r="AI25569" s="16">
        <v>6.1986482126274493E-2</v>
      </c>
      <c r="AJ25569" s="16">
        <v>7.1408714415711921E-2</v>
      </c>
      <c r="AK25569" s="16">
        <v>0</v>
      </c>
      <c r="AL25569" s="16">
        <v>0</v>
      </c>
      <c r="AM25569" s="16">
        <v>0</v>
      </c>
      <c r="AN25569" s="16">
        <v>0</v>
      </c>
      <c r="AO25569" s="16">
        <v>0</v>
      </c>
      <c r="AP25569" s="16">
        <v>0</v>
      </c>
      <c r="AQ25569" s="16">
        <v>0</v>
      </c>
      <c r="AR25569" s="16">
        <v>0</v>
      </c>
      <c r="AS25569" s="16">
        <v>0</v>
      </c>
      <c r="AT25569" s="16">
        <v>0</v>
      </c>
      <c r="AU25569" s="16">
        <v>0</v>
      </c>
      <c r="AV25569" s="16">
        <v>0</v>
      </c>
      <c r="AW25569" s="16">
        <v>0</v>
      </c>
      <c r="AX25569" s="16">
        <v>0</v>
      </c>
      <c r="AY25569" s="16">
        <v>0</v>
      </c>
    </row>
    <row r="25570" spans="1:51" ht="14.75" hidden="1" x14ac:dyDescent="0.75">
      <c r="A25570" s="16" t="s">
        <v>178</v>
      </c>
      <c r="B25570" s="16" t="s">
        <v>461</v>
      </c>
      <c r="C25570" s="16" t="s">
        <v>347</v>
      </c>
      <c r="D25570" s="16" t="s">
        <v>364</v>
      </c>
      <c r="E25570" s="16" t="s">
        <v>178</v>
      </c>
      <c r="F25570" s="16"/>
      <c r="G25570" s="16"/>
      <c r="H25570" s="16"/>
      <c r="I25570" s="16"/>
      <c r="J25570" s="16"/>
      <c r="K25570" s="16"/>
      <c r="L25570" s="16" t="s">
        <v>142</v>
      </c>
      <c r="M25570" s="16"/>
      <c r="N25570" s="16" t="s">
        <v>28</v>
      </c>
      <c r="O25570" s="16" t="s">
        <v>463</v>
      </c>
      <c r="P25570" s="16" t="s">
        <v>464</v>
      </c>
      <c r="Q25570" s="16" t="s">
        <v>253</v>
      </c>
      <c r="R25570" s="16">
        <v>1</v>
      </c>
      <c r="S25570" s="16">
        <v>2.6253573320427531E-2</v>
      </c>
      <c r="T25570" s="16">
        <v>2.669285868783609E-2</v>
      </c>
      <c r="U25570" s="16">
        <v>1.9800414958628009E-2</v>
      </c>
      <c r="V25570" s="16">
        <v>1.6707094396585451E-2</v>
      </c>
      <c r="W25570" s="16">
        <v>1.3028193057509669E-2</v>
      </c>
      <c r="X25570" s="16">
        <v>1.057837540386625E-2</v>
      </c>
      <c r="Y25570" s="16">
        <v>7.0560284672910737E-3</v>
      </c>
      <c r="Z25570" s="16">
        <v>7.15578605748763E-3</v>
      </c>
      <c r="AA25570" s="16">
        <v>1.1090122239823291E-2</v>
      </c>
      <c r="AB25570" s="16">
        <v>1.3355696972180279E-2</v>
      </c>
      <c r="AC25570" s="16">
        <v>4.7977348161333368E-3</v>
      </c>
      <c r="AD25570" s="16">
        <v>4.9138302660676298E-3</v>
      </c>
      <c r="AE25570" s="16">
        <v>4.7713139645562883E-3</v>
      </c>
      <c r="AF25570" s="16">
        <v>3.5872027095929511E-3</v>
      </c>
      <c r="AG25570" s="16">
        <v>1.139273941536957E-3</v>
      </c>
      <c r="AH25570" s="16">
        <v>2.0312747178458318E-3</v>
      </c>
      <c r="AI25570" s="16">
        <v>2.231125334748534E-3</v>
      </c>
      <c r="AJ25570" s="16">
        <v>9.7418511057196389E-3</v>
      </c>
      <c r="AK25570" s="16">
        <v>0</v>
      </c>
      <c r="AL25570" s="16">
        <v>0</v>
      </c>
      <c r="AM25570" s="16">
        <v>0</v>
      </c>
      <c r="AN25570" s="16">
        <v>0</v>
      </c>
      <c r="AO25570" s="16">
        <v>0</v>
      </c>
      <c r="AP25570" s="16">
        <v>0</v>
      </c>
      <c r="AQ25570" s="16">
        <v>0</v>
      </c>
      <c r="AR25570" s="16">
        <v>0</v>
      </c>
      <c r="AS25570" s="16">
        <v>0</v>
      </c>
      <c r="AT25570" s="16">
        <v>0</v>
      </c>
      <c r="AU25570" s="16">
        <v>0</v>
      </c>
      <c r="AV25570" s="16">
        <v>0</v>
      </c>
      <c r="AW25570" s="16">
        <v>0</v>
      </c>
      <c r="AX25570" s="16">
        <v>0</v>
      </c>
      <c r="AY25570" s="16">
        <v>0</v>
      </c>
    </row>
    <row r="25571" spans="1:51" ht="14.75" hidden="1" x14ac:dyDescent="0.75">
      <c r="A25571" s="16" t="s">
        <v>178</v>
      </c>
      <c r="B25571" s="16" t="s">
        <v>461</v>
      </c>
      <c r="C25571" s="16" t="s">
        <v>347</v>
      </c>
      <c r="D25571" s="16" t="s">
        <v>364</v>
      </c>
      <c r="E25571" s="16" t="s">
        <v>178</v>
      </c>
      <c r="F25571" s="16"/>
      <c r="G25571" s="16"/>
      <c r="H25571" s="16"/>
      <c r="I25571" s="16"/>
      <c r="J25571" s="16"/>
      <c r="K25571" s="16"/>
      <c r="L25571" s="16" t="s">
        <v>142</v>
      </c>
      <c r="M25571" s="16"/>
      <c r="N25571" s="16" t="s">
        <v>30</v>
      </c>
      <c r="O25571" s="16" t="s">
        <v>463</v>
      </c>
      <c r="P25571" s="16" t="s">
        <v>464</v>
      </c>
      <c r="Q25571" s="16" t="s">
        <v>253</v>
      </c>
      <c r="R25571" s="16">
        <v>1</v>
      </c>
      <c r="S25571" s="16">
        <v>0.1148593832768704</v>
      </c>
      <c r="T25571" s="16">
        <v>0.1007004957718004</v>
      </c>
      <c r="U25571" s="16">
        <v>0.1123311346189482</v>
      </c>
      <c r="V25571" s="16">
        <v>0.102560313579039</v>
      </c>
      <c r="W25571" s="16">
        <v>8.3283930434302572E-2</v>
      </c>
      <c r="X25571" s="16">
        <v>6.27970830793151E-2</v>
      </c>
      <c r="Y25571" s="16">
        <v>4.9198883422618592E-2</v>
      </c>
      <c r="Z25571" s="16">
        <v>7.0603755767211285E-2</v>
      </c>
      <c r="AA25571" s="16">
        <v>5.0837120347349961E-2</v>
      </c>
      <c r="AB25571" s="16">
        <v>4.5832139969280539E-2</v>
      </c>
      <c r="AC25571" s="16">
        <v>5.6756182080215663E-2</v>
      </c>
      <c r="AD25571" s="16">
        <v>6.053420689474804E-2</v>
      </c>
      <c r="AE25571" s="16">
        <v>4.6642028347397189E-2</v>
      </c>
      <c r="AF25571" s="16">
        <v>7.4859256544926589E-2</v>
      </c>
      <c r="AG25571" s="16">
        <v>5.4305391213261597E-2</v>
      </c>
      <c r="AH25571" s="16">
        <v>2.5826207126897011E-2</v>
      </c>
      <c r="AI25571" s="16">
        <v>2.6773504016982409E-2</v>
      </c>
      <c r="AJ25571" s="16">
        <v>3.4994999117633652E-2</v>
      </c>
      <c r="AK25571" s="16">
        <v>0</v>
      </c>
      <c r="AL25571" s="16">
        <v>0</v>
      </c>
      <c r="AM25571" s="16">
        <v>0</v>
      </c>
      <c r="AN25571" s="16">
        <v>0</v>
      </c>
      <c r="AO25571" s="16">
        <v>0</v>
      </c>
      <c r="AP25571" s="16">
        <v>0</v>
      </c>
      <c r="AQ25571" s="16">
        <v>0</v>
      </c>
      <c r="AR25571" s="16">
        <v>0</v>
      </c>
      <c r="AS25571" s="16">
        <v>0</v>
      </c>
      <c r="AT25571" s="16">
        <v>0</v>
      </c>
      <c r="AU25571" s="16">
        <v>0</v>
      </c>
      <c r="AV25571" s="16">
        <v>0</v>
      </c>
      <c r="AW25571" s="16">
        <v>0</v>
      </c>
      <c r="AX25571" s="16">
        <v>0</v>
      </c>
      <c r="AY25571" s="16">
        <v>0</v>
      </c>
    </row>
    <row r="25572" spans="1:51" ht="14.75" hidden="1" x14ac:dyDescent="0.75">
      <c r="A25572" s="16" t="s">
        <v>178</v>
      </c>
      <c r="B25572" s="16" t="s">
        <v>461</v>
      </c>
      <c r="C25572" s="16" t="s">
        <v>347</v>
      </c>
      <c r="D25572" s="16" t="s">
        <v>364</v>
      </c>
      <c r="E25572" s="16" t="s">
        <v>178</v>
      </c>
      <c r="F25572" s="16"/>
      <c r="G25572" s="16"/>
      <c r="H25572" s="16"/>
      <c r="I25572" s="16"/>
      <c r="J25572" s="16"/>
      <c r="K25572" s="16"/>
      <c r="L25572" s="16" t="s">
        <v>142</v>
      </c>
      <c r="M25572" s="16"/>
      <c r="N25572" s="16" t="s">
        <v>32</v>
      </c>
      <c r="O25572" s="16" t="s">
        <v>463</v>
      </c>
      <c r="P25572" s="16" t="s">
        <v>464</v>
      </c>
      <c r="Q25572" s="16" t="s">
        <v>253</v>
      </c>
      <c r="R25572" s="16">
        <v>1</v>
      </c>
      <c r="S25572" s="16">
        <v>0.23888821311786079</v>
      </c>
      <c r="T25572" s="16">
        <v>0.16854082976543441</v>
      </c>
      <c r="U25572" s="16">
        <v>0.16052824224994999</v>
      </c>
      <c r="V25572" s="16">
        <v>0.13327046397276249</v>
      </c>
      <c r="W25572" s="16">
        <v>0.11667470671503111</v>
      </c>
      <c r="X25572" s="16">
        <v>7.9914817823753204E-2</v>
      </c>
      <c r="Y25572" s="16">
        <v>9.1921685923202906E-2</v>
      </c>
      <c r="Z25572" s="16">
        <v>9.2071113939674168E-2</v>
      </c>
      <c r="AA25572" s="16">
        <v>8.2333067508448127E-2</v>
      </c>
      <c r="AB25572" s="16">
        <v>9.8870591254485676E-2</v>
      </c>
      <c r="AC25572" s="16">
        <v>7.2680578491211401E-2</v>
      </c>
      <c r="AD25572" s="16">
        <v>6.4297991779395575E-2</v>
      </c>
      <c r="AE25572" s="16">
        <v>8.5981025116391871E-2</v>
      </c>
      <c r="AF25572" s="16">
        <v>9.8081674085975679E-2</v>
      </c>
      <c r="AG25572" s="16">
        <v>9.1046975827828447E-2</v>
      </c>
      <c r="AH25572" s="16">
        <v>4.4591316425091843E-2</v>
      </c>
      <c r="AI25572" s="16">
        <v>1.1252632123079569E-2</v>
      </c>
      <c r="AJ25572" s="16">
        <v>3.7075782848952417E-2</v>
      </c>
      <c r="AK25572" s="16">
        <v>0</v>
      </c>
      <c r="AL25572" s="16">
        <v>0</v>
      </c>
      <c r="AM25572" s="16">
        <v>0</v>
      </c>
      <c r="AN25572" s="16">
        <v>0</v>
      </c>
      <c r="AO25572" s="16">
        <v>0</v>
      </c>
      <c r="AP25572" s="16">
        <v>0</v>
      </c>
      <c r="AQ25572" s="16">
        <v>0</v>
      </c>
      <c r="AR25572" s="16">
        <v>0</v>
      </c>
      <c r="AS25572" s="16">
        <v>0</v>
      </c>
      <c r="AT25572" s="16">
        <v>0</v>
      </c>
      <c r="AU25572" s="16">
        <v>0</v>
      </c>
      <c r="AV25572" s="16">
        <v>0</v>
      </c>
      <c r="AW25572" s="16">
        <v>0</v>
      </c>
      <c r="AX25572" s="16">
        <v>0</v>
      </c>
      <c r="AY25572" s="16">
        <v>0</v>
      </c>
    </row>
    <row r="25573" spans="1:51" ht="14.75" hidden="1" x14ac:dyDescent="0.75">
      <c r="A25573" s="16" t="s">
        <v>178</v>
      </c>
      <c r="B25573" s="16" t="s">
        <v>461</v>
      </c>
      <c r="C25573" s="16" t="s">
        <v>347</v>
      </c>
      <c r="D25573" s="16" t="s">
        <v>364</v>
      </c>
      <c r="E25573" s="16" t="s">
        <v>178</v>
      </c>
      <c r="F25573" s="16"/>
      <c r="G25573" s="16"/>
      <c r="H25573" s="16"/>
      <c r="I25573" s="16"/>
      <c r="J25573" s="16"/>
      <c r="K25573" s="16"/>
      <c r="L25573" s="16" t="s">
        <v>142</v>
      </c>
      <c r="M25573" s="16"/>
      <c r="N25573" s="16" t="s">
        <v>38</v>
      </c>
      <c r="O25573" s="16" t="s">
        <v>463</v>
      </c>
      <c r="P25573" s="16" t="s">
        <v>464</v>
      </c>
      <c r="Q25573" s="16" t="s">
        <v>253</v>
      </c>
      <c r="R25573" s="16">
        <v>1</v>
      </c>
      <c r="S25573" s="16">
        <v>1.9304098029726129E-4</v>
      </c>
      <c r="T25573" s="16">
        <v>1.927282215728237E-4</v>
      </c>
      <c r="U25573" s="16">
        <v>9.6587390042087863E-5</v>
      </c>
      <c r="V25573" s="16">
        <v>9.0778431981446955E-3</v>
      </c>
      <c r="W25573" s="16">
        <v>1.1484110917360381E-2</v>
      </c>
      <c r="X25573" s="16">
        <v>1.125154474774865E-2</v>
      </c>
      <c r="Y25573" s="16">
        <v>2.184469087133949E-2</v>
      </c>
      <c r="Z25573" s="16">
        <v>5.724628845990104E-4</v>
      </c>
      <c r="AA25573" s="16">
        <v>0</v>
      </c>
      <c r="AB25573" s="16">
        <v>1.9216830175798969E-3</v>
      </c>
      <c r="AC25573" s="16">
        <v>2.960304461018443E-3</v>
      </c>
      <c r="AD25573" s="16">
        <v>1.0454958012909851E-4</v>
      </c>
      <c r="AE25573" s="16">
        <v>9.7373754378699771E-5</v>
      </c>
      <c r="AF25573" s="16">
        <v>0</v>
      </c>
      <c r="AG25573" s="16">
        <v>0</v>
      </c>
      <c r="AH25573" s="16">
        <v>0</v>
      </c>
      <c r="AI25573" s="16">
        <v>0</v>
      </c>
      <c r="AJ25573" s="16">
        <v>0</v>
      </c>
      <c r="AK25573" s="16">
        <v>0</v>
      </c>
      <c r="AL25573" s="16">
        <v>0</v>
      </c>
      <c r="AM25573" s="16">
        <v>0</v>
      </c>
      <c r="AN25573" s="16">
        <v>0</v>
      </c>
      <c r="AO25573" s="16">
        <v>0</v>
      </c>
      <c r="AP25573" s="16">
        <v>0</v>
      </c>
      <c r="AQ25573" s="16">
        <v>0</v>
      </c>
      <c r="AR25573" s="16">
        <v>0</v>
      </c>
      <c r="AS25573" s="16">
        <v>0</v>
      </c>
      <c r="AT25573" s="16">
        <v>0</v>
      </c>
      <c r="AU25573" s="16">
        <v>0</v>
      </c>
      <c r="AV25573" s="16">
        <v>0</v>
      </c>
      <c r="AW25573" s="16">
        <v>0</v>
      </c>
      <c r="AX25573" s="16">
        <v>0</v>
      </c>
      <c r="AY25573" s="16">
        <v>0</v>
      </c>
    </row>
    <row r="25574" spans="1:51" ht="14.75" hidden="1" x14ac:dyDescent="0.75">
      <c r="A25574" s="16" t="s">
        <v>178</v>
      </c>
      <c r="B25574" s="16" t="s">
        <v>461</v>
      </c>
      <c r="C25574" s="16" t="s">
        <v>347</v>
      </c>
      <c r="D25574" s="16" t="s">
        <v>364</v>
      </c>
      <c r="E25574" s="16" t="s">
        <v>178</v>
      </c>
      <c r="F25574" s="16"/>
      <c r="G25574" s="16"/>
      <c r="H25574" s="16"/>
      <c r="I25574" s="16"/>
      <c r="J25574" s="16"/>
      <c r="K25574" s="16"/>
      <c r="L25574" s="16" t="s">
        <v>142</v>
      </c>
      <c r="M25574" s="16"/>
      <c r="N25574" s="16" t="s">
        <v>40</v>
      </c>
      <c r="O25574" s="16" t="s">
        <v>463</v>
      </c>
      <c r="P25574" s="16" t="s">
        <v>464</v>
      </c>
      <c r="Q25574" s="16" t="s">
        <v>253</v>
      </c>
      <c r="R25574" s="16">
        <v>1</v>
      </c>
      <c r="S25574" s="16">
        <v>7.1135601239540783E-2</v>
      </c>
      <c r="T25574" s="16">
        <v>8.0174940174294676E-2</v>
      </c>
      <c r="U25574" s="16">
        <v>9.1371670979815106E-2</v>
      </c>
      <c r="V25574" s="16">
        <v>0.1150182047764929</v>
      </c>
      <c r="W25574" s="16">
        <v>0.1026814623199281</v>
      </c>
      <c r="X25574" s="16">
        <v>4.0486327682069917E-2</v>
      </c>
      <c r="Y25574" s="16">
        <v>3.3057010079637641E-2</v>
      </c>
      <c r="Z25574" s="16">
        <v>8.6441895574450575E-2</v>
      </c>
      <c r="AA25574" s="16">
        <v>5.7668635647081121E-2</v>
      </c>
      <c r="AB25574" s="16">
        <v>0.1213542825601705</v>
      </c>
      <c r="AC25574" s="16">
        <v>5.6654102616042597E-2</v>
      </c>
      <c r="AD25574" s="16">
        <v>6.2311549756942718E-2</v>
      </c>
      <c r="AE25574" s="16">
        <v>7.2835568275267409E-2</v>
      </c>
      <c r="AF25574" s="16">
        <v>6.0699245849164932E-2</v>
      </c>
      <c r="AG25574" s="16">
        <v>6.2755006279660713E-2</v>
      </c>
      <c r="AH25574" s="16">
        <v>5.3877143706672778E-2</v>
      </c>
      <c r="AI25574" s="16">
        <v>2.7064520364993089E-2</v>
      </c>
      <c r="AJ25574" s="16">
        <v>3.045510734021091E-2</v>
      </c>
      <c r="AK25574" s="16">
        <v>0</v>
      </c>
      <c r="AL25574" s="16">
        <v>0</v>
      </c>
      <c r="AM25574" s="16">
        <v>0</v>
      </c>
      <c r="AN25574" s="16">
        <v>0</v>
      </c>
      <c r="AO25574" s="16">
        <v>0</v>
      </c>
      <c r="AP25574" s="16">
        <v>0</v>
      </c>
      <c r="AQ25574" s="16">
        <v>0</v>
      </c>
      <c r="AR25574" s="16">
        <v>0</v>
      </c>
      <c r="AS25574" s="16">
        <v>0</v>
      </c>
      <c r="AT25574" s="16">
        <v>0</v>
      </c>
      <c r="AU25574" s="16">
        <v>0</v>
      </c>
      <c r="AV25574" s="16">
        <v>0</v>
      </c>
      <c r="AW25574" s="16">
        <v>0</v>
      </c>
      <c r="AX25574" s="16">
        <v>0</v>
      </c>
      <c r="AY25574" s="16">
        <v>0</v>
      </c>
    </row>
    <row r="25575" spans="1:51" ht="14.75" hidden="1" x14ac:dyDescent="0.75">
      <c r="A25575" s="16" t="s">
        <v>178</v>
      </c>
      <c r="B25575" s="16" t="s">
        <v>461</v>
      </c>
      <c r="C25575" s="16" t="s">
        <v>347</v>
      </c>
      <c r="D25575" s="16" t="s">
        <v>364</v>
      </c>
      <c r="E25575" s="16" t="s">
        <v>178</v>
      </c>
      <c r="F25575" s="16"/>
      <c r="G25575" s="16"/>
      <c r="H25575" s="16"/>
      <c r="I25575" s="16"/>
      <c r="J25575" s="16"/>
      <c r="K25575" s="16"/>
      <c r="L25575" s="16" t="s">
        <v>142</v>
      </c>
      <c r="M25575" s="16"/>
      <c r="N25575" s="16" t="s">
        <v>42</v>
      </c>
      <c r="O25575" s="16" t="s">
        <v>463</v>
      </c>
      <c r="P25575" s="16" t="s">
        <v>464</v>
      </c>
      <c r="Q25575" s="16" t="s">
        <v>253</v>
      </c>
      <c r="R25575" s="16">
        <v>1</v>
      </c>
      <c r="S25575" s="16">
        <v>0</v>
      </c>
      <c r="T25575" s="16">
        <v>0</v>
      </c>
      <c r="U25575" s="16">
        <v>0</v>
      </c>
      <c r="V25575" s="16">
        <v>3.8629119992105088E-4</v>
      </c>
      <c r="W25575" s="16">
        <v>0</v>
      </c>
      <c r="X25575" s="16">
        <v>1.5386727860169089E-3</v>
      </c>
      <c r="Y25575" s="16">
        <v>0</v>
      </c>
      <c r="Z25575" s="16">
        <v>0</v>
      </c>
      <c r="AA25575" s="16">
        <v>0</v>
      </c>
      <c r="AB25575" s="16">
        <v>0</v>
      </c>
      <c r="AC25575" s="16">
        <v>0</v>
      </c>
      <c r="AD25575" s="16">
        <v>0</v>
      </c>
      <c r="AE25575" s="16">
        <v>0</v>
      </c>
      <c r="AF25575" s="16">
        <v>0</v>
      </c>
      <c r="AG25575" s="16">
        <v>0</v>
      </c>
      <c r="AH25575" s="16">
        <v>0</v>
      </c>
      <c r="AI25575" s="16">
        <v>0</v>
      </c>
      <c r="AJ25575" s="16">
        <v>0</v>
      </c>
      <c r="AK25575" s="16">
        <v>0</v>
      </c>
      <c r="AL25575" s="16">
        <v>0</v>
      </c>
      <c r="AM25575" s="16">
        <v>0</v>
      </c>
      <c r="AN25575" s="16">
        <v>0</v>
      </c>
      <c r="AO25575" s="16">
        <v>0</v>
      </c>
      <c r="AP25575" s="16">
        <v>0</v>
      </c>
      <c r="AQ25575" s="16">
        <v>0</v>
      </c>
      <c r="AR25575" s="16">
        <v>0</v>
      </c>
      <c r="AS25575" s="16">
        <v>0</v>
      </c>
      <c r="AT25575" s="16">
        <v>0</v>
      </c>
      <c r="AU25575" s="16">
        <v>0</v>
      </c>
      <c r="AV25575" s="16">
        <v>0</v>
      </c>
      <c r="AW25575" s="16">
        <v>0</v>
      </c>
      <c r="AX25575" s="16">
        <v>0</v>
      </c>
      <c r="AY25575" s="16">
        <v>0</v>
      </c>
    </row>
    <row r="25576" spans="1:51" ht="14.75" hidden="1" x14ac:dyDescent="0.75">
      <c r="A25576" s="16" t="s">
        <v>178</v>
      </c>
      <c r="B25576" s="16" t="s">
        <v>461</v>
      </c>
      <c r="C25576" s="16" t="s">
        <v>347</v>
      </c>
      <c r="D25576" s="16" t="s">
        <v>364</v>
      </c>
      <c r="E25576" s="16" t="s">
        <v>178</v>
      </c>
      <c r="F25576" s="16"/>
      <c r="G25576" s="16"/>
      <c r="H25576" s="16"/>
      <c r="I25576" s="16"/>
      <c r="J25576" s="16"/>
      <c r="K25576" s="16"/>
      <c r="L25576" s="16" t="s">
        <v>142</v>
      </c>
      <c r="M25576" s="16"/>
      <c r="N25576" s="16" t="s">
        <v>48</v>
      </c>
      <c r="O25576" s="16" t="s">
        <v>463</v>
      </c>
      <c r="P25576" s="16" t="s">
        <v>464</v>
      </c>
      <c r="Q25576" s="16" t="s">
        <v>253</v>
      </c>
      <c r="R25576" s="16">
        <v>1</v>
      </c>
      <c r="S25576" s="16">
        <v>3.0500474886967281E-2</v>
      </c>
      <c r="T25576" s="16">
        <v>1.1563693294369419E-2</v>
      </c>
      <c r="U25576" s="16">
        <v>2.5016134020900759E-2</v>
      </c>
      <c r="V25576" s="16">
        <v>1.8638550396190709E-2</v>
      </c>
      <c r="W25576" s="16">
        <v>8.0099261020244658E-3</v>
      </c>
      <c r="X25576" s="16">
        <v>8.3665332739669435E-3</v>
      </c>
      <c r="Y25576" s="16">
        <v>9.4724765725277445E-3</v>
      </c>
      <c r="Z25576" s="16">
        <v>7.5374279805536367E-3</v>
      </c>
      <c r="AA25576" s="16">
        <v>6.9202362776497337E-3</v>
      </c>
      <c r="AB25576" s="16">
        <v>1.1722266407237371E-2</v>
      </c>
      <c r="AC25576" s="16">
        <v>4.8998142803063872E-3</v>
      </c>
      <c r="AD25576" s="16">
        <v>4.7047311058094326E-3</v>
      </c>
      <c r="AE25576" s="16">
        <v>2.531717613846194E-2</v>
      </c>
      <c r="AF25576" s="16">
        <v>1.5670411836642889E-2</v>
      </c>
      <c r="AG25576" s="16">
        <v>8.1647965810148562E-3</v>
      </c>
      <c r="AH25576" s="16">
        <v>8.3185536064162621E-3</v>
      </c>
      <c r="AI25576" s="16">
        <v>3.4921961761281411E-3</v>
      </c>
      <c r="AJ25576" s="16">
        <v>5.485702564385817E-3</v>
      </c>
      <c r="AK25576" s="16">
        <v>0</v>
      </c>
      <c r="AL25576" s="16">
        <v>0</v>
      </c>
      <c r="AM25576" s="16">
        <v>0</v>
      </c>
      <c r="AN25576" s="16">
        <v>0</v>
      </c>
      <c r="AO25576" s="16">
        <v>0</v>
      </c>
      <c r="AP25576" s="16">
        <v>0</v>
      </c>
      <c r="AQ25576" s="16">
        <v>0</v>
      </c>
      <c r="AR25576" s="16">
        <v>0</v>
      </c>
      <c r="AS25576" s="16">
        <v>0</v>
      </c>
      <c r="AT25576" s="16">
        <v>0</v>
      </c>
      <c r="AU25576" s="16">
        <v>0</v>
      </c>
      <c r="AV25576" s="16">
        <v>0</v>
      </c>
      <c r="AW25576" s="16">
        <v>0</v>
      </c>
      <c r="AX25576" s="16">
        <v>0</v>
      </c>
      <c r="AY25576" s="16">
        <v>0</v>
      </c>
    </row>
    <row r="25577" spans="1:51" ht="14.75" hidden="1" x14ac:dyDescent="0.75">
      <c r="A25577" s="16" t="s">
        <v>178</v>
      </c>
      <c r="B25577" s="16" t="s">
        <v>461</v>
      </c>
      <c r="C25577" s="16" t="s">
        <v>347</v>
      </c>
      <c r="D25577" s="16" t="s">
        <v>364</v>
      </c>
      <c r="E25577" s="16" t="s">
        <v>178</v>
      </c>
      <c r="F25577" s="16"/>
      <c r="G25577" s="16"/>
      <c r="H25577" s="16"/>
      <c r="I25577" s="16"/>
      <c r="J25577" s="16"/>
      <c r="K25577" s="16"/>
      <c r="L25577" s="16" t="s">
        <v>142</v>
      </c>
      <c r="M25577" s="16"/>
      <c r="N25577" s="16" t="s">
        <v>46</v>
      </c>
      <c r="O25577" s="16" t="s">
        <v>463</v>
      </c>
      <c r="P25577" s="16" t="s">
        <v>464</v>
      </c>
      <c r="Q25577" s="16" t="s">
        <v>253</v>
      </c>
      <c r="R25577" s="16">
        <v>1</v>
      </c>
      <c r="S25577" s="16">
        <v>2.3261438125819978E-2</v>
      </c>
      <c r="T25577" s="16">
        <v>1.8309181049418252E-2</v>
      </c>
      <c r="U25577" s="16">
        <v>5.7952434025252712E-3</v>
      </c>
      <c r="V25577" s="16">
        <v>6.4703775986776034E-3</v>
      </c>
      <c r="W25577" s="16">
        <v>1.3124698191269E-2</v>
      </c>
      <c r="X25577" s="16">
        <v>9.2224200111888491E-2</v>
      </c>
      <c r="Y25577" s="16">
        <v>1.1888924677764409E-2</v>
      </c>
      <c r="Z25577" s="16">
        <v>1.4502393076508271E-2</v>
      </c>
      <c r="AA25577" s="16">
        <v>1.3130704731950771E-2</v>
      </c>
      <c r="AB25577" s="16">
        <v>1.3451781123059279E-2</v>
      </c>
      <c r="AC25577" s="16">
        <v>2.347827675980144E-2</v>
      </c>
      <c r="AD25577" s="16">
        <v>2.164176308672339E-2</v>
      </c>
      <c r="AE25577" s="16">
        <v>8.7636378940829775E-4</v>
      </c>
      <c r="AF25577" s="16">
        <v>1.699201283491397E-3</v>
      </c>
      <c r="AG25577" s="16">
        <v>1.3196589822803081E-2</v>
      </c>
      <c r="AH25577" s="16">
        <v>5.9970967860210282E-3</v>
      </c>
      <c r="AI25577" s="16">
        <v>9.118512237667924E-3</v>
      </c>
      <c r="AJ25577" s="16">
        <v>8.5122970826676456E-3</v>
      </c>
      <c r="AK25577" s="16">
        <v>0</v>
      </c>
      <c r="AL25577" s="16">
        <v>0</v>
      </c>
      <c r="AM25577" s="16">
        <v>0</v>
      </c>
      <c r="AN25577" s="16">
        <v>0</v>
      </c>
      <c r="AO25577" s="16">
        <v>0</v>
      </c>
      <c r="AP25577" s="16">
        <v>0</v>
      </c>
      <c r="AQ25577" s="16">
        <v>0</v>
      </c>
      <c r="AR25577" s="16">
        <v>0</v>
      </c>
      <c r="AS25577" s="16">
        <v>0</v>
      </c>
      <c r="AT25577" s="16">
        <v>0</v>
      </c>
      <c r="AU25577" s="16">
        <v>0</v>
      </c>
      <c r="AV25577" s="16">
        <v>0</v>
      </c>
      <c r="AW25577" s="16">
        <v>0</v>
      </c>
      <c r="AX25577" s="16">
        <v>0</v>
      </c>
      <c r="AY25577" s="16">
        <v>0</v>
      </c>
    </row>
    <row r="25578" spans="1:51" ht="14.75" hidden="1" x14ac:dyDescent="0.75">
      <c r="A25578" s="16" t="s">
        <v>178</v>
      </c>
      <c r="B25578" s="16" t="s">
        <v>461</v>
      </c>
      <c r="C25578" s="16" t="s">
        <v>347</v>
      </c>
      <c r="D25578" s="16" t="s">
        <v>364</v>
      </c>
      <c r="E25578" s="16" t="s">
        <v>178</v>
      </c>
      <c r="F25578" s="16"/>
      <c r="G25578" s="16"/>
      <c r="H25578" s="16"/>
      <c r="I25578" s="16"/>
      <c r="J25578" s="16"/>
      <c r="K25578" s="16"/>
      <c r="L25578" s="16" t="s">
        <v>142</v>
      </c>
      <c r="M25578" s="16"/>
      <c r="N25578" s="16" t="s">
        <v>44</v>
      </c>
      <c r="O25578" s="16" t="s">
        <v>463</v>
      </c>
      <c r="P25578" s="16" t="s">
        <v>464</v>
      </c>
      <c r="Q25578" s="16" t="s">
        <v>253</v>
      </c>
      <c r="R25578" s="16">
        <v>1</v>
      </c>
      <c r="S25578" s="16">
        <v>2.065538489180695E-2</v>
      </c>
      <c r="T25578" s="16">
        <v>5.6854825363982994E-3</v>
      </c>
      <c r="U25578" s="16">
        <v>1.5647157186818229E-2</v>
      </c>
      <c r="V25578" s="16">
        <v>1.1105871997730211E-2</v>
      </c>
      <c r="W25578" s="16">
        <v>2.2196180764646111E-3</v>
      </c>
      <c r="X25578" s="16">
        <v>9.6167049126056801E-4</v>
      </c>
      <c r="Y25578" s="16">
        <v>1.1598950905136009E-3</v>
      </c>
      <c r="Z25578" s="16">
        <v>1.0495152884315189E-3</v>
      </c>
      <c r="AA25578" s="16">
        <v>7.984888012672769E-4</v>
      </c>
      <c r="AB25578" s="16">
        <v>8.6475735791095344E-4</v>
      </c>
      <c r="AC25578" s="16">
        <v>9.1871517755744744E-4</v>
      </c>
      <c r="AD25578" s="16">
        <v>8.3639664103278815E-4</v>
      </c>
      <c r="AE25578" s="16">
        <v>5.8424252627219857E-4</v>
      </c>
      <c r="AF25578" s="16">
        <v>6.6080049913554357E-4</v>
      </c>
      <c r="AG25578" s="16">
        <v>4.7469747564039859E-4</v>
      </c>
      <c r="AH25578" s="16">
        <v>5.8036420509880902E-4</v>
      </c>
      <c r="AI25578" s="16">
        <v>5.8203269602135677E-4</v>
      </c>
      <c r="AJ25578" s="16">
        <v>5.6748647217784302E-4</v>
      </c>
      <c r="AK25578" s="16">
        <v>0</v>
      </c>
      <c r="AL25578" s="16">
        <v>0</v>
      </c>
      <c r="AM25578" s="16">
        <v>0</v>
      </c>
      <c r="AN25578" s="16">
        <v>0</v>
      </c>
      <c r="AO25578" s="16">
        <v>0</v>
      </c>
      <c r="AP25578" s="16">
        <v>0</v>
      </c>
      <c r="AQ25578" s="16">
        <v>0</v>
      </c>
      <c r="AR25578" s="16">
        <v>0</v>
      </c>
      <c r="AS25578" s="16">
        <v>0</v>
      </c>
      <c r="AT25578" s="16">
        <v>0</v>
      </c>
      <c r="AU25578" s="16">
        <v>0</v>
      </c>
      <c r="AV25578" s="16">
        <v>0</v>
      </c>
      <c r="AW25578" s="16">
        <v>0</v>
      </c>
      <c r="AX25578" s="16">
        <v>0</v>
      </c>
      <c r="AY25578" s="16">
        <v>0</v>
      </c>
    </row>
    <row r="25579" spans="1:51" ht="14.75" hidden="1" x14ac:dyDescent="0.75">
      <c r="A25579" s="16" t="s">
        <v>178</v>
      </c>
      <c r="B25579" s="16" t="s">
        <v>461</v>
      </c>
      <c r="C25579" s="16" t="s">
        <v>347</v>
      </c>
      <c r="D25579" s="16" t="s">
        <v>364</v>
      </c>
      <c r="E25579" s="16" t="s">
        <v>178</v>
      </c>
      <c r="F25579" s="16"/>
      <c r="G25579" s="16"/>
      <c r="H25579" s="16"/>
      <c r="I25579" s="16"/>
      <c r="J25579" s="16"/>
      <c r="K25579" s="16"/>
      <c r="L25579" s="16" t="s">
        <v>142</v>
      </c>
      <c r="M25579" s="16"/>
      <c r="N25579" s="16" t="s">
        <v>50</v>
      </c>
      <c r="O25579" s="16" t="s">
        <v>463</v>
      </c>
      <c r="P25579" s="16" t="s">
        <v>464</v>
      </c>
      <c r="Q25579" s="16" t="s">
        <v>253</v>
      </c>
      <c r="R25579" s="16">
        <v>1</v>
      </c>
      <c r="S25579" s="16">
        <v>0.12817921091738149</v>
      </c>
      <c r="T25579" s="16">
        <v>0.1139987430603252</v>
      </c>
      <c r="U25579" s="16">
        <v>8.1906106755690489E-2</v>
      </c>
      <c r="V25579" s="16">
        <v>0.1017877311791969</v>
      </c>
      <c r="W25579" s="16">
        <v>0.10287447258744679</v>
      </c>
      <c r="X25579" s="16">
        <v>7.8279977988610236E-2</v>
      </c>
      <c r="Y25579" s="16">
        <v>7.780962898862076E-2</v>
      </c>
      <c r="Z25579" s="16">
        <v>4.8563934710149387E-2</v>
      </c>
      <c r="AA25579" s="16">
        <v>3.5133507255760192E-2</v>
      </c>
      <c r="AB25579" s="16">
        <v>5.7650490527396906E-3</v>
      </c>
      <c r="AC25579" s="16">
        <v>3.8790196385758901E-3</v>
      </c>
      <c r="AD25579" s="16">
        <v>2.4046403429692658E-3</v>
      </c>
      <c r="AE25579" s="16">
        <v>7.3419810801539614E-2</v>
      </c>
      <c r="AF25579" s="16">
        <v>9.3456070592026902E-3</v>
      </c>
      <c r="AG25579" s="16">
        <v>4.1678438361226998E-2</v>
      </c>
      <c r="AH25579" s="16">
        <v>2.882475551990751E-2</v>
      </c>
      <c r="AI25579" s="16">
        <v>1.8431035374009629E-3</v>
      </c>
      <c r="AJ25579" s="16">
        <v>3.9913215209841632E-2</v>
      </c>
      <c r="AK25579" s="16">
        <v>0</v>
      </c>
      <c r="AL25579" s="16">
        <v>0</v>
      </c>
      <c r="AM25579" s="16">
        <v>0</v>
      </c>
      <c r="AN25579" s="16">
        <v>0</v>
      </c>
      <c r="AO25579" s="16">
        <v>0</v>
      </c>
      <c r="AP25579" s="16">
        <v>0</v>
      </c>
      <c r="AQ25579" s="16">
        <v>0</v>
      </c>
      <c r="AR25579" s="16">
        <v>0</v>
      </c>
      <c r="AS25579" s="16">
        <v>0</v>
      </c>
      <c r="AT25579" s="16">
        <v>0</v>
      </c>
      <c r="AU25579" s="16">
        <v>0</v>
      </c>
      <c r="AV25579" s="16">
        <v>0</v>
      </c>
      <c r="AW25579" s="16">
        <v>0</v>
      </c>
      <c r="AX25579" s="16">
        <v>0</v>
      </c>
      <c r="AY25579" s="16">
        <v>0</v>
      </c>
    </row>
    <row r="25580" spans="1:51" ht="14.75" hidden="1" x14ac:dyDescent="0.75">
      <c r="A25580" s="16" t="s">
        <v>178</v>
      </c>
      <c r="B25580" s="16" t="s">
        <v>461</v>
      </c>
      <c r="C25580" s="16" t="s">
        <v>347</v>
      </c>
      <c r="D25580" s="16" t="s">
        <v>364</v>
      </c>
      <c r="E25580" s="16" t="s">
        <v>178</v>
      </c>
      <c r="F25580" s="16"/>
      <c r="G25580" s="16"/>
      <c r="H25580" s="16"/>
      <c r="I25580" s="16"/>
      <c r="J25580" s="16"/>
      <c r="K25580" s="16"/>
      <c r="L25580" s="16" t="s">
        <v>142</v>
      </c>
      <c r="M25580" s="16"/>
      <c r="N25580" s="16" t="s">
        <v>52</v>
      </c>
      <c r="O25580" s="16" t="s">
        <v>463</v>
      </c>
      <c r="P25580" s="16" t="s">
        <v>464</v>
      </c>
      <c r="Q25580" s="16" t="s">
        <v>253</v>
      </c>
      <c r="R25580" s="16">
        <v>1</v>
      </c>
      <c r="S25580" s="16">
        <v>6.1676593204974983E-2</v>
      </c>
      <c r="T25580" s="16">
        <v>2.9005597346709971E-2</v>
      </c>
      <c r="U25580" s="16">
        <v>7.6304038133249413E-3</v>
      </c>
      <c r="V25580" s="16">
        <v>3.4283343992993258E-2</v>
      </c>
      <c r="W25580" s="16">
        <v>6.4947955020029716E-2</v>
      </c>
      <c r="X25580" s="16">
        <v>6.6739932093483417E-2</v>
      </c>
      <c r="Y25580" s="16">
        <v>3.1703799140705098E-2</v>
      </c>
      <c r="Z25580" s="16">
        <v>2.0322432403264871E-2</v>
      </c>
      <c r="AA25580" s="16">
        <v>7.8074460568355961E-3</v>
      </c>
      <c r="AB25580" s="16">
        <v>3.266861129885825E-3</v>
      </c>
      <c r="AC25580" s="16">
        <v>1.1228741059035471E-3</v>
      </c>
      <c r="AD25580" s="16">
        <v>4.1819832051639408E-4</v>
      </c>
      <c r="AE25580" s="16">
        <v>2.1519599717692649E-2</v>
      </c>
      <c r="AF25580" s="16">
        <v>2.8320021391523302E-4</v>
      </c>
      <c r="AG25580" s="16">
        <v>0</v>
      </c>
      <c r="AH25580" s="16">
        <v>1.0930192529360909E-2</v>
      </c>
      <c r="AI25580" s="16">
        <v>1.4065790153849461E-2</v>
      </c>
      <c r="AJ25580" s="16">
        <v>1.1633472679645779E-2</v>
      </c>
      <c r="AK25580" s="16">
        <v>0</v>
      </c>
      <c r="AL25580" s="16">
        <v>0</v>
      </c>
      <c r="AM25580" s="16">
        <v>0</v>
      </c>
      <c r="AN25580" s="16">
        <v>0</v>
      </c>
      <c r="AO25580" s="16">
        <v>0</v>
      </c>
      <c r="AP25580" s="16">
        <v>0</v>
      </c>
      <c r="AQ25580" s="16">
        <v>0</v>
      </c>
      <c r="AR25580" s="16">
        <v>0</v>
      </c>
      <c r="AS25580" s="16">
        <v>0</v>
      </c>
      <c r="AT25580" s="16">
        <v>0</v>
      </c>
      <c r="AU25580" s="16">
        <v>0</v>
      </c>
      <c r="AV25580" s="16">
        <v>0</v>
      </c>
      <c r="AW25580" s="16">
        <v>0</v>
      </c>
      <c r="AX25580" s="16">
        <v>0</v>
      </c>
      <c r="AY25580" s="16">
        <v>0</v>
      </c>
    </row>
    <row r="25581" spans="1:51" ht="14.75" hidden="1" x14ac:dyDescent="0.75">
      <c r="A25581" s="16" t="s">
        <v>178</v>
      </c>
      <c r="B25581" s="16" t="s">
        <v>461</v>
      </c>
      <c r="C25581" s="16" t="s">
        <v>347</v>
      </c>
      <c r="D25581" s="16" t="s">
        <v>364</v>
      </c>
      <c r="E25581" s="16" t="s">
        <v>178</v>
      </c>
      <c r="F25581" s="16"/>
      <c r="G25581" s="16"/>
      <c r="H25581" s="16"/>
      <c r="I25581" s="16"/>
      <c r="J25581" s="16"/>
      <c r="K25581" s="16"/>
      <c r="L25581" s="16" t="s">
        <v>142</v>
      </c>
      <c r="M25581" s="16"/>
      <c r="N25581" s="16" t="s">
        <v>56</v>
      </c>
      <c r="O25581" s="16" t="s">
        <v>463</v>
      </c>
      <c r="P25581" s="16" t="s">
        <v>464</v>
      </c>
      <c r="Q25581" s="16" t="s">
        <v>253</v>
      </c>
      <c r="R25581" s="16">
        <v>1</v>
      </c>
      <c r="S25581" s="16">
        <v>0.1202645307251938</v>
      </c>
      <c r="T25581" s="16">
        <v>9.5978654343266204E-2</v>
      </c>
      <c r="U25581" s="16">
        <v>8.6928651037879071E-2</v>
      </c>
      <c r="V25581" s="16">
        <v>0.10120829437931531</v>
      </c>
      <c r="W25581" s="16">
        <v>7.2378850319498172E-2</v>
      </c>
      <c r="X25581" s="16">
        <v>5.9623570458155223E-2</v>
      </c>
      <c r="Y25581" s="16">
        <v>5.374180586046353E-2</v>
      </c>
      <c r="Z25581" s="16">
        <v>6.3734201152023176E-2</v>
      </c>
      <c r="AA25581" s="16">
        <v>3.5665833123271699E-2</v>
      </c>
      <c r="AB25581" s="16">
        <v>5.8419163734428861E-2</v>
      </c>
      <c r="AC25581" s="16">
        <v>4.3587931201892229E-2</v>
      </c>
      <c r="AD25581" s="16">
        <v>5.6038574949196812E-2</v>
      </c>
      <c r="AE25581" s="16">
        <v>5.0731726031302583E-2</v>
      </c>
      <c r="AF25581" s="16">
        <v>5.4846441428250133E-2</v>
      </c>
      <c r="AG25581" s="16">
        <v>4.2532893817379729E-2</v>
      </c>
      <c r="AH25581" s="16">
        <v>3.8594219639070809E-2</v>
      </c>
      <c r="AI25581" s="16">
        <v>4.384646310027554E-2</v>
      </c>
      <c r="AJ25581" s="16">
        <v>4.275064757073084E-2</v>
      </c>
      <c r="AK25581" s="16">
        <v>0</v>
      </c>
      <c r="AL25581" s="16">
        <v>0</v>
      </c>
      <c r="AM25581" s="16">
        <v>0</v>
      </c>
      <c r="AN25581" s="16">
        <v>0</v>
      </c>
      <c r="AO25581" s="16">
        <v>0</v>
      </c>
      <c r="AP25581" s="16">
        <v>0</v>
      </c>
      <c r="AQ25581" s="16">
        <v>0</v>
      </c>
      <c r="AR25581" s="16">
        <v>0</v>
      </c>
      <c r="AS25581" s="16">
        <v>0</v>
      </c>
      <c r="AT25581" s="16">
        <v>0</v>
      </c>
      <c r="AU25581" s="16">
        <v>0</v>
      </c>
      <c r="AV25581" s="16">
        <v>0</v>
      </c>
      <c r="AW25581" s="16">
        <v>0</v>
      </c>
      <c r="AX25581" s="16">
        <v>0</v>
      </c>
      <c r="AY25581" s="16">
        <v>0</v>
      </c>
    </row>
    <row r="25582" spans="1:51" ht="14.75" hidden="1" x14ac:dyDescent="0.75">
      <c r="A25582" s="16" t="s">
        <v>178</v>
      </c>
      <c r="B25582" s="16" t="s">
        <v>461</v>
      </c>
      <c r="C25582" s="16" t="s">
        <v>347</v>
      </c>
      <c r="D25582" s="16" t="s">
        <v>364</v>
      </c>
      <c r="E25582" s="16" t="s">
        <v>178</v>
      </c>
      <c r="F25582" s="16"/>
      <c r="G25582" s="16"/>
      <c r="H25582" s="16"/>
      <c r="I25582" s="16"/>
      <c r="J25582" s="16"/>
      <c r="K25582" s="16"/>
      <c r="L25582" s="16" t="s">
        <v>142</v>
      </c>
      <c r="M25582" s="16"/>
      <c r="N25582" s="16" t="s">
        <v>54</v>
      </c>
      <c r="O25582" s="16" t="s">
        <v>463</v>
      </c>
      <c r="P25582" s="16" t="s">
        <v>464</v>
      </c>
      <c r="Q25582" s="16" t="s">
        <v>253</v>
      </c>
      <c r="R25582" s="16">
        <v>1</v>
      </c>
      <c r="S25582" s="16">
        <v>0</v>
      </c>
      <c r="T25582" s="16">
        <v>0</v>
      </c>
      <c r="U25582" s="16">
        <v>9.6587390042087863E-5</v>
      </c>
      <c r="V25582" s="16">
        <v>0</v>
      </c>
      <c r="W25582" s="16">
        <v>0</v>
      </c>
      <c r="X25582" s="16">
        <v>0</v>
      </c>
      <c r="Y25582" s="16">
        <v>0</v>
      </c>
      <c r="Z25582" s="16">
        <v>0</v>
      </c>
      <c r="AA25582" s="16">
        <v>0</v>
      </c>
      <c r="AB25582" s="16">
        <v>0</v>
      </c>
      <c r="AC25582" s="16">
        <v>0</v>
      </c>
      <c r="AD25582" s="16">
        <v>0</v>
      </c>
      <c r="AE25582" s="16">
        <v>0</v>
      </c>
      <c r="AF25582" s="16">
        <v>0</v>
      </c>
      <c r="AG25582" s="16">
        <v>0</v>
      </c>
      <c r="AH25582" s="16">
        <v>0</v>
      </c>
      <c r="AI25582" s="16">
        <v>0</v>
      </c>
      <c r="AJ25582" s="16">
        <v>0</v>
      </c>
      <c r="AK25582" s="16">
        <v>0</v>
      </c>
      <c r="AL25582" s="16">
        <v>0</v>
      </c>
      <c r="AM25582" s="16">
        <v>0</v>
      </c>
      <c r="AN25582" s="16">
        <v>0</v>
      </c>
      <c r="AO25582" s="16">
        <v>0</v>
      </c>
      <c r="AP25582" s="16">
        <v>0</v>
      </c>
      <c r="AQ25582" s="16">
        <v>0</v>
      </c>
      <c r="AR25582" s="16">
        <v>0</v>
      </c>
      <c r="AS25582" s="16">
        <v>0</v>
      </c>
      <c r="AT25582" s="16">
        <v>0</v>
      </c>
      <c r="AU25582" s="16">
        <v>0</v>
      </c>
      <c r="AV25582" s="16">
        <v>0</v>
      </c>
      <c r="AW25582" s="16">
        <v>0</v>
      </c>
      <c r="AX25582" s="16">
        <v>0</v>
      </c>
      <c r="AY25582" s="16">
        <v>0</v>
      </c>
    </row>
    <row r="25583" spans="1:51" ht="14.75" hidden="1" x14ac:dyDescent="0.75">
      <c r="A25583" s="16" t="s">
        <v>178</v>
      </c>
      <c r="B25583" s="16" t="s">
        <v>461</v>
      </c>
      <c r="C25583" s="16" t="s">
        <v>347</v>
      </c>
      <c r="D25583" s="16" t="s">
        <v>364</v>
      </c>
      <c r="E25583" s="16" t="s">
        <v>178</v>
      </c>
      <c r="F25583" s="16"/>
      <c r="G25583" s="16"/>
      <c r="H25583" s="16"/>
      <c r="I25583" s="16"/>
      <c r="J25583" s="16"/>
      <c r="K25583" s="16"/>
      <c r="L25583" s="16" t="s">
        <v>142</v>
      </c>
      <c r="M25583" s="16"/>
      <c r="N25583" s="16" t="s">
        <v>58</v>
      </c>
      <c r="O25583" s="16" t="s">
        <v>463</v>
      </c>
      <c r="P25583" s="16" t="s">
        <v>464</v>
      </c>
      <c r="Q25583" s="16" t="s">
        <v>253</v>
      </c>
      <c r="R25583" s="16">
        <v>1</v>
      </c>
      <c r="S25583" s="16">
        <v>2.065538489180695E-2</v>
      </c>
      <c r="T25583" s="16">
        <v>1.4069160174816129E-2</v>
      </c>
      <c r="U25583" s="16">
        <v>6.6645299129040629E-3</v>
      </c>
      <c r="V25583" s="16">
        <v>3.5731935992697199E-3</v>
      </c>
      <c r="W25583" s="16">
        <v>1.06155647135264E-3</v>
      </c>
      <c r="X25583" s="16">
        <v>2.692677375529591E-3</v>
      </c>
      <c r="Y25583" s="16">
        <v>9.6657924209466773E-4</v>
      </c>
      <c r="Z25583" s="16">
        <v>1.5551908364939779E-2</v>
      </c>
      <c r="AA25583" s="16">
        <v>9.7593075710444952E-4</v>
      </c>
      <c r="AB25583" s="16">
        <v>5.765049052739691E-4</v>
      </c>
      <c r="AC25583" s="16">
        <v>5.1039732086524865E-4</v>
      </c>
      <c r="AD25583" s="16">
        <v>6.2729748077459111E-4</v>
      </c>
      <c r="AE25583" s="16">
        <v>6.8161628065089837E-4</v>
      </c>
      <c r="AF25583" s="16">
        <v>4.7200035652538819E-4</v>
      </c>
      <c r="AG25583" s="16">
        <v>1.8608141045103631E-2</v>
      </c>
      <c r="AH25583" s="16">
        <v>2.031274717845832E-2</v>
      </c>
      <c r="AI25583" s="16">
        <v>2.211724244881156E-2</v>
      </c>
      <c r="AJ25583" s="16">
        <v>2.8374323608892151E-4</v>
      </c>
      <c r="AK25583" s="16">
        <v>0</v>
      </c>
      <c r="AL25583" s="16">
        <v>0</v>
      </c>
      <c r="AM25583" s="16">
        <v>0</v>
      </c>
      <c r="AN25583" s="16">
        <v>0</v>
      </c>
      <c r="AO25583" s="16">
        <v>0</v>
      </c>
      <c r="AP25583" s="16">
        <v>0</v>
      </c>
      <c r="AQ25583" s="16">
        <v>0</v>
      </c>
      <c r="AR25583" s="16">
        <v>0</v>
      </c>
      <c r="AS25583" s="16">
        <v>0</v>
      </c>
      <c r="AT25583" s="16">
        <v>0</v>
      </c>
      <c r="AU25583" s="16">
        <v>0</v>
      </c>
      <c r="AV25583" s="16">
        <v>0</v>
      </c>
      <c r="AW25583" s="16">
        <v>0</v>
      </c>
      <c r="AX25583" s="16">
        <v>0</v>
      </c>
      <c r="AY25583" s="16">
        <v>0</v>
      </c>
    </row>
    <row r="25584" spans="1:51" ht="14.75" hidden="1" x14ac:dyDescent="0.75">
      <c r="A25584" s="16" t="s">
        <v>178</v>
      </c>
      <c r="B25584" s="16" t="s">
        <v>461</v>
      </c>
      <c r="C25584" s="16" t="s">
        <v>347</v>
      </c>
      <c r="D25584" s="16" t="s">
        <v>364</v>
      </c>
      <c r="E25584" s="16" t="s">
        <v>178</v>
      </c>
      <c r="F25584" s="16"/>
      <c r="G25584" s="16"/>
      <c r="H25584" s="16"/>
      <c r="I25584" s="16"/>
      <c r="J25584" s="16"/>
      <c r="K25584" s="16"/>
      <c r="L25584" s="16" t="s">
        <v>142</v>
      </c>
      <c r="M25584" s="16"/>
      <c r="N25584" s="16" t="s">
        <v>72</v>
      </c>
      <c r="O25584" s="16" t="s">
        <v>463</v>
      </c>
      <c r="P25584" s="16" t="s">
        <v>464</v>
      </c>
      <c r="Q25584" s="16" t="s">
        <v>253</v>
      </c>
      <c r="R25584" s="16">
        <v>1</v>
      </c>
      <c r="S25584" s="16">
        <v>7.6058146237120955E-2</v>
      </c>
      <c r="T25584" s="16">
        <v>4.2689301078380447E-2</v>
      </c>
      <c r="U25584" s="16">
        <v>8.8570636668594591E-2</v>
      </c>
      <c r="V25584" s="16">
        <v>9.9566556779650872E-2</v>
      </c>
      <c r="W25584" s="16">
        <v>9.5057556752940933E-2</v>
      </c>
      <c r="X25584" s="16">
        <v>7.0394279960273587E-2</v>
      </c>
      <c r="Y25584" s="16">
        <v>5.9251307540403128E-2</v>
      </c>
      <c r="Z25584" s="16">
        <v>5.0376733844712918E-2</v>
      </c>
      <c r="AA25584" s="16">
        <v>5.2167935016128757E-2</v>
      </c>
      <c r="AB25584" s="16">
        <v>4.669689732719149E-2</v>
      </c>
      <c r="AC25584" s="16">
        <v>3.4298699962144713E-2</v>
      </c>
      <c r="AD25584" s="16">
        <v>3.6801452205442682E-2</v>
      </c>
      <c r="AE25584" s="16">
        <v>3.8267885470829002E-2</v>
      </c>
      <c r="AF25584" s="16">
        <v>4.0403230518573231E-2</v>
      </c>
      <c r="AG25584" s="16">
        <v>8.2882179246813611E-2</v>
      </c>
      <c r="AH25584" s="16">
        <v>2.930839235748986E-2</v>
      </c>
      <c r="AI25584" s="16">
        <v>2.5512433175602811E-2</v>
      </c>
      <c r="AJ25584" s="16">
        <v>1.078224297137902E-2</v>
      </c>
      <c r="AK25584" s="16">
        <v>0</v>
      </c>
      <c r="AL25584" s="16">
        <v>0</v>
      </c>
      <c r="AM25584" s="16">
        <v>0</v>
      </c>
      <c r="AN25584" s="16">
        <v>0</v>
      </c>
      <c r="AO25584" s="16">
        <v>0</v>
      </c>
      <c r="AP25584" s="16">
        <v>0</v>
      </c>
      <c r="AQ25584" s="16">
        <v>0</v>
      </c>
      <c r="AR25584" s="16">
        <v>0</v>
      </c>
      <c r="AS25584" s="16">
        <v>0</v>
      </c>
      <c r="AT25584" s="16">
        <v>0</v>
      </c>
      <c r="AU25584" s="16">
        <v>0</v>
      </c>
      <c r="AV25584" s="16">
        <v>0</v>
      </c>
      <c r="AW25584" s="16">
        <v>0</v>
      </c>
      <c r="AX25584" s="16">
        <v>0</v>
      </c>
      <c r="AY25584" s="16">
        <v>0</v>
      </c>
    </row>
    <row r="25585" spans="1:51" ht="14.75" hidden="1" x14ac:dyDescent="0.75">
      <c r="A25585" s="16" t="s">
        <v>178</v>
      </c>
      <c r="B25585" s="16" t="s">
        <v>461</v>
      </c>
      <c r="C25585" s="16" t="s">
        <v>347</v>
      </c>
      <c r="D25585" s="16" t="s">
        <v>364</v>
      </c>
      <c r="E25585" s="16" t="s">
        <v>178</v>
      </c>
      <c r="F25585" s="16"/>
      <c r="G25585" s="16"/>
      <c r="H25585" s="16"/>
      <c r="I25585" s="16"/>
      <c r="J25585" s="16"/>
      <c r="K25585" s="16"/>
      <c r="L25585" s="16" t="s">
        <v>142</v>
      </c>
      <c r="M25585" s="16"/>
      <c r="N25585" s="16" t="s">
        <v>75</v>
      </c>
      <c r="O25585" s="16" t="s">
        <v>463</v>
      </c>
      <c r="P25585" s="16" t="s">
        <v>464</v>
      </c>
      <c r="Q25585" s="16" t="s">
        <v>253</v>
      </c>
      <c r="R25585" s="16">
        <v>1</v>
      </c>
      <c r="S25585" s="16">
        <v>3.6195183805736483E-2</v>
      </c>
      <c r="T25585" s="16">
        <v>3.2667433556593621E-2</v>
      </c>
      <c r="U25585" s="16">
        <v>3.0618202643341849E-2</v>
      </c>
      <c r="V25585" s="16">
        <v>3.5152499192815642E-2</v>
      </c>
      <c r="W25585" s="16">
        <v>3.0013096599151919E-2</v>
      </c>
      <c r="X25585" s="16">
        <v>2.1349084905984611E-2</v>
      </c>
      <c r="Y25585" s="16">
        <v>2.5421034067089759E-2</v>
      </c>
      <c r="Z25585" s="16">
        <v>2.1944410576295401E-2</v>
      </c>
      <c r="AA25585" s="16">
        <v>1.641338091493847E-2</v>
      </c>
      <c r="AB25585" s="16">
        <v>2.104242904249987E-2</v>
      </c>
      <c r="AC25585" s="16">
        <v>2.1436687476340439E-2</v>
      </c>
      <c r="AD25585" s="16">
        <v>2.467370091046725E-2</v>
      </c>
      <c r="AE25585" s="16">
        <v>2.745939873479333E-2</v>
      </c>
      <c r="AF25585" s="16">
        <v>3.3984025669827951E-2</v>
      </c>
      <c r="AG25585" s="16">
        <v>4.0444224924561963E-2</v>
      </c>
      <c r="AH25585" s="16">
        <v>3.6466217553708498E-2</v>
      </c>
      <c r="AI25585" s="16">
        <v>1.6199910039261099E-2</v>
      </c>
      <c r="AJ25585" s="16">
        <v>3.944030981636009E-2</v>
      </c>
      <c r="AK25585" s="16">
        <v>0</v>
      </c>
      <c r="AL25585" s="16">
        <v>0</v>
      </c>
      <c r="AM25585" s="16">
        <v>0</v>
      </c>
      <c r="AN25585" s="16">
        <v>0</v>
      </c>
      <c r="AO25585" s="16">
        <v>0</v>
      </c>
      <c r="AP25585" s="16">
        <v>0</v>
      </c>
      <c r="AQ25585" s="16">
        <v>0</v>
      </c>
      <c r="AR25585" s="16">
        <v>0</v>
      </c>
      <c r="AS25585" s="16">
        <v>0</v>
      </c>
      <c r="AT25585" s="16">
        <v>0</v>
      </c>
      <c r="AU25585" s="16">
        <v>0</v>
      </c>
      <c r="AV25585" s="16">
        <v>0</v>
      </c>
      <c r="AW25585" s="16">
        <v>0</v>
      </c>
      <c r="AX25585" s="16">
        <v>0</v>
      </c>
      <c r="AY25585" s="16">
        <v>0</v>
      </c>
    </row>
    <row r="25586" spans="1:51" ht="14.75" hidden="1" x14ac:dyDescent="0.75">
      <c r="A25586" s="16" t="s">
        <v>178</v>
      </c>
      <c r="B25586" s="16" t="s">
        <v>461</v>
      </c>
      <c r="C25586" s="16" t="s">
        <v>347</v>
      </c>
      <c r="D25586" s="16" t="s">
        <v>364</v>
      </c>
      <c r="E25586" s="16" t="s">
        <v>178</v>
      </c>
      <c r="F25586" s="16"/>
      <c r="G25586" s="16"/>
      <c r="H25586" s="16"/>
      <c r="I25586" s="16"/>
      <c r="J25586" s="16"/>
      <c r="K25586" s="16"/>
      <c r="L25586" s="16" t="s">
        <v>142</v>
      </c>
      <c r="M25586" s="16"/>
      <c r="N25586" s="16" t="s">
        <v>60</v>
      </c>
      <c r="O25586" s="16" t="s">
        <v>463</v>
      </c>
      <c r="P25586" s="16" t="s">
        <v>464</v>
      </c>
      <c r="Q25586" s="16" t="s">
        <v>253</v>
      </c>
      <c r="R25586" s="16">
        <v>1</v>
      </c>
      <c r="S25586" s="16">
        <v>1.6408483325267211E-3</v>
      </c>
      <c r="T25586" s="16">
        <v>4.3363849853885333E-3</v>
      </c>
      <c r="U25586" s="16">
        <v>2.2215099709680208E-3</v>
      </c>
      <c r="V25586" s="16">
        <v>1.9314559996052539E-3</v>
      </c>
      <c r="W25586" s="16">
        <v>2.2196180764646111E-3</v>
      </c>
      <c r="X25586" s="16">
        <v>2.3080091790253642E-3</v>
      </c>
      <c r="Y25586" s="16">
        <v>2.8997377262840029E-4</v>
      </c>
      <c r="Z25586" s="16">
        <v>2.146735817246289E-2</v>
      </c>
      <c r="AA25586" s="16">
        <v>0</v>
      </c>
      <c r="AB25586" s="16">
        <v>0</v>
      </c>
      <c r="AC25586" s="16">
        <v>0</v>
      </c>
      <c r="AD25586" s="16">
        <v>1.463694121807379E-3</v>
      </c>
      <c r="AE25586" s="16">
        <v>1.655353824437896E-3</v>
      </c>
      <c r="AF25586" s="16">
        <v>1.510401140881242E-3</v>
      </c>
      <c r="AG25586" s="16">
        <v>6.6457646589655826E-4</v>
      </c>
      <c r="AH25586" s="16">
        <v>5.8036420509880902E-4</v>
      </c>
      <c r="AI25586" s="16">
        <v>1.0670599427058209E-3</v>
      </c>
      <c r="AJ25586" s="16">
        <v>1.134972944355686E-3</v>
      </c>
      <c r="AK25586" s="16">
        <v>0</v>
      </c>
      <c r="AL25586" s="16">
        <v>0</v>
      </c>
      <c r="AM25586" s="16">
        <v>0</v>
      </c>
      <c r="AN25586" s="16">
        <v>0</v>
      </c>
      <c r="AO25586" s="16">
        <v>0</v>
      </c>
      <c r="AP25586" s="16">
        <v>0</v>
      </c>
      <c r="AQ25586" s="16">
        <v>0</v>
      </c>
      <c r="AR25586" s="16">
        <v>0</v>
      </c>
      <c r="AS25586" s="16">
        <v>0</v>
      </c>
      <c r="AT25586" s="16">
        <v>0</v>
      </c>
      <c r="AU25586" s="16">
        <v>0</v>
      </c>
      <c r="AV25586" s="16">
        <v>0</v>
      </c>
      <c r="AW25586" s="16">
        <v>0</v>
      </c>
      <c r="AX25586" s="16">
        <v>0</v>
      </c>
      <c r="AY25586" s="16">
        <v>0</v>
      </c>
    </row>
    <row r="25587" spans="1:51" ht="14.75" hidden="1" x14ac:dyDescent="0.75">
      <c r="A25587" s="16" t="s">
        <v>178</v>
      </c>
      <c r="B25587" s="16" t="s">
        <v>461</v>
      </c>
      <c r="C25587" s="16" t="s">
        <v>347</v>
      </c>
      <c r="D25587" s="16" t="s">
        <v>364</v>
      </c>
      <c r="E25587" s="16" t="s">
        <v>178</v>
      </c>
      <c r="F25587" s="16"/>
      <c r="G25587" s="16"/>
      <c r="H25587" s="16"/>
      <c r="I25587" s="16"/>
      <c r="J25587" s="16"/>
      <c r="K25587" s="16"/>
      <c r="L25587" s="16" t="s">
        <v>142</v>
      </c>
      <c r="M25587" s="16"/>
      <c r="N25587" s="16" t="s">
        <v>64</v>
      </c>
      <c r="O25587" s="16" t="s">
        <v>463</v>
      </c>
      <c r="P25587" s="16" t="s">
        <v>464</v>
      </c>
      <c r="Q25587" s="16" t="s">
        <v>253</v>
      </c>
      <c r="R25587" s="16">
        <v>1</v>
      </c>
      <c r="S25587" s="16">
        <v>5.7912294089178381E-3</v>
      </c>
      <c r="T25587" s="16">
        <v>9.6364110786411866E-3</v>
      </c>
      <c r="U25587" s="16">
        <v>6.857704692988238E-3</v>
      </c>
      <c r="V25587" s="16">
        <v>4.1526303991512971E-3</v>
      </c>
      <c r="W25587" s="16">
        <v>2.8951540127799269E-3</v>
      </c>
      <c r="X25587" s="16">
        <v>2.5003432772774769E-3</v>
      </c>
      <c r="Y25587" s="16">
        <v>2.3197901810272032E-3</v>
      </c>
      <c r="Z25587" s="16">
        <v>1.5265676922640279E-3</v>
      </c>
      <c r="AA25587" s="16">
        <v>1.1533727129416219E-3</v>
      </c>
      <c r="AB25587" s="16">
        <v>9.6084150878994869E-4</v>
      </c>
      <c r="AC25587" s="16">
        <v>1.1228741059035471E-3</v>
      </c>
      <c r="AD25587" s="16">
        <v>1.150045381420084E-3</v>
      </c>
      <c r="AE25587" s="16">
        <v>1.1684850525443969E-3</v>
      </c>
      <c r="AF25587" s="16">
        <v>6.6080049913554357E-4</v>
      </c>
      <c r="AG25587" s="16">
        <v>4.7469747564039859E-4</v>
      </c>
      <c r="AH25587" s="16">
        <v>7.7381894013174547E-4</v>
      </c>
      <c r="AI25587" s="16">
        <v>8.7304904403203527E-4</v>
      </c>
      <c r="AJ25587" s="16">
        <v>8.5122970826676458E-4</v>
      </c>
      <c r="AK25587" s="16">
        <v>0</v>
      </c>
      <c r="AL25587" s="16">
        <v>0</v>
      </c>
      <c r="AM25587" s="16">
        <v>0</v>
      </c>
      <c r="AN25587" s="16">
        <v>0</v>
      </c>
      <c r="AO25587" s="16">
        <v>0</v>
      </c>
      <c r="AP25587" s="16">
        <v>0</v>
      </c>
      <c r="AQ25587" s="16">
        <v>0</v>
      </c>
      <c r="AR25587" s="16">
        <v>0</v>
      </c>
      <c r="AS25587" s="16">
        <v>0</v>
      </c>
      <c r="AT25587" s="16">
        <v>0</v>
      </c>
      <c r="AU25587" s="16">
        <v>0</v>
      </c>
      <c r="AV25587" s="16">
        <v>0</v>
      </c>
      <c r="AW25587" s="16">
        <v>0</v>
      </c>
      <c r="AX25587" s="16">
        <v>0</v>
      </c>
      <c r="AY25587" s="16">
        <v>0</v>
      </c>
    </row>
    <row r="25588" spans="1:51" ht="14.75" hidden="1" x14ac:dyDescent="0.75">
      <c r="A25588" s="16" t="s">
        <v>178</v>
      </c>
      <c r="B25588" s="16" t="s">
        <v>461</v>
      </c>
      <c r="C25588" s="16" t="s">
        <v>347</v>
      </c>
      <c r="D25588" s="16" t="s">
        <v>364</v>
      </c>
      <c r="E25588" s="16" t="s">
        <v>178</v>
      </c>
      <c r="F25588" s="16"/>
      <c r="G25588" s="16"/>
      <c r="H25588" s="16"/>
      <c r="I25588" s="16"/>
      <c r="J25588" s="16"/>
      <c r="K25588" s="16"/>
      <c r="L25588" s="16" t="s">
        <v>142</v>
      </c>
      <c r="M25588" s="16"/>
      <c r="N25588" s="16" t="s">
        <v>66</v>
      </c>
      <c r="O25588" s="16" t="s">
        <v>463</v>
      </c>
      <c r="P25588" s="16" t="s">
        <v>464</v>
      </c>
      <c r="Q25588" s="16" t="s">
        <v>253</v>
      </c>
      <c r="R25588" s="16">
        <v>1</v>
      </c>
      <c r="S25588" s="16">
        <v>6.2738318596609914E-3</v>
      </c>
      <c r="T25588" s="16">
        <v>4.8182055393205933E-3</v>
      </c>
      <c r="U25588" s="16">
        <v>6.4713551328198877E-3</v>
      </c>
      <c r="V25588" s="16">
        <v>3.3800479993091959E-3</v>
      </c>
      <c r="W25588" s="16">
        <v>3.667195082854575E-3</v>
      </c>
      <c r="X25588" s="16">
        <v>2.1156750807732501E-3</v>
      </c>
      <c r="Y25588" s="16">
        <v>2.3197901810272032E-3</v>
      </c>
      <c r="Z25588" s="16">
        <v>1.5265676922640279E-3</v>
      </c>
      <c r="AA25588" s="16">
        <v>1.242093690860209E-3</v>
      </c>
      <c r="AB25588" s="16">
        <v>1.4412622631849231E-3</v>
      </c>
      <c r="AC25588" s="16">
        <v>1.4291124984226961E-3</v>
      </c>
      <c r="AD25588" s="16">
        <v>1.150045381420084E-3</v>
      </c>
      <c r="AE25588" s="16">
        <v>1.1684850525443969E-3</v>
      </c>
      <c r="AF25588" s="16">
        <v>1.2272009269660091E-3</v>
      </c>
      <c r="AG25588" s="16">
        <v>1.2342134366650371E-3</v>
      </c>
      <c r="AH25588" s="16">
        <v>5.8036420509880902E-4</v>
      </c>
      <c r="AI25588" s="16">
        <v>4.8502724668446389E-4</v>
      </c>
      <c r="AJ25588" s="16">
        <v>5.6748647217784302E-4</v>
      </c>
      <c r="AK25588" s="16">
        <v>0</v>
      </c>
      <c r="AL25588" s="16">
        <v>0</v>
      </c>
      <c r="AM25588" s="16">
        <v>0</v>
      </c>
      <c r="AN25588" s="16">
        <v>0</v>
      </c>
      <c r="AO25588" s="16">
        <v>0</v>
      </c>
      <c r="AP25588" s="16">
        <v>0</v>
      </c>
      <c r="AQ25588" s="16">
        <v>0</v>
      </c>
      <c r="AR25588" s="16">
        <v>0</v>
      </c>
      <c r="AS25588" s="16">
        <v>0</v>
      </c>
      <c r="AT25588" s="16">
        <v>0</v>
      </c>
      <c r="AU25588" s="16">
        <v>0</v>
      </c>
      <c r="AV25588" s="16">
        <v>0</v>
      </c>
      <c r="AW25588" s="16">
        <v>0</v>
      </c>
      <c r="AX25588" s="16">
        <v>0</v>
      </c>
      <c r="AY25588" s="16">
        <v>0</v>
      </c>
    </row>
    <row r="25589" spans="1:51" ht="14.75" hidden="1" x14ac:dyDescent="0.75">
      <c r="A25589" s="16" t="s">
        <v>178</v>
      </c>
      <c r="B25589" s="16" t="s">
        <v>461</v>
      </c>
      <c r="C25589" s="16" t="s">
        <v>347</v>
      </c>
      <c r="D25589" s="16" t="s">
        <v>364</v>
      </c>
      <c r="E25589" s="16" t="s">
        <v>178</v>
      </c>
      <c r="F25589" s="16"/>
      <c r="G25589" s="16"/>
      <c r="H25589" s="16"/>
      <c r="I25589" s="16"/>
      <c r="J25589" s="16"/>
      <c r="K25589" s="16"/>
      <c r="L25589" s="16" t="s">
        <v>142</v>
      </c>
      <c r="M25589" s="16"/>
      <c r="N25589" s="16" t="s">
        <v>68</v>
      </c>
      <c r="O25589" s="16" t="s">
        <v>463</v>
      </c>
      <c r="P25589" s="16" t="s">
        <v>464</v>
      </c>
      <c r="Q25589" s="16" t="s">
        <v>253</v>
      </c>
      <c r="R25589" s="16">
        <v>1</v>
      </c>
      <c r="S25589" s="16">
        <v>1.833889312823982E-3</v>
      </c>
      <c r="T25589" s="16">
        <v>2.601830991233121E-3</v>
      </c>
      <c r="U25589" s="16">
        <v>3.0907964813468121E-3</v>
      </c>
      <c r="V25589" s="16">
        <v>3.3800479993091959E-3</v>
      </c>
      <c r="W25589" s="16">
        <v>2.5091334777426031E-3</v>
      </c>
      <c r="X25589" s="16">
        <v>1.923340982521136E-3</v>
      </c>
      <c r="Y25589" s="16">
        <v>1.8365005599798689E-3</v>
      </c>
      <c r="Z25589" s="16">
        <v>1.6219781730305301E-3</v>
      </c>
      <c r="AA25589" s="16">
        <v>2.2180244479646592E-3</v>
      </c>
      <c r="AB25589" s="16">
        <v>1.7295147158219071E-3</v>
      </c>
      <c r="AC25589" s="16">
        <v>1.7353508909418449E-3</v>
      </c>
      <c r="AD25589" s="16">
        <v>1.045495801290985E-3</v>
      </c>
      <c r="AE25589" s="16">
        <v>1.071111298165697E-3</v>
      </c>
      <c r="AF25589" s="16">
        <v>9.4400071305077648E-4</v>
      </c>
      <c r="AG25589" s="16">
        <v>7.5951596102463801E-4</v>
      </c>
      <c r="AH25589" s="16">
        <v>5.8036420509880902E-4</v>
      </c>
      <c r="AI25589" s="16">
        <v>6.7903814535824961E-4</v>
      </c>
      <c r="AJ25589" s="16">
        <v>6.6206755087415024E-4</v>
      </c>
      <c r="AK25589" s="16">
        <v>0</v>
      </c>
      <c r="AL25589" s="16">
        <v>0</v>
      </c>
      <c r="AM25589" s="16">
        <v>0</v>
      </c>
      <c r="AN25589" s="16">
        <v>0</v>
      </c>
      <c r="AO25589" s="16">
        <v>0</v>
      </c>
      <c r="AP25589" s="16">
        <v>0</v>
      </c>
      <c r="AQ25589" s="16">
        <v>0</v>
      </c>
      <c r="AR25589" s="16">
        <v>0</v>
      </c>
      <c r="AS25589" s="16">
        <v>0</v>
      </c>
      <c r="AT25589" s="16">
        <v>0</v>
      </c>
      <c r="AU25589" s="16">
        <v>0</v>
      </c>
      <c r="AV25589" s="16">
        <v>0</v>
      </c>
      <c r="AW25589" s="16">
        <v>0</v>
      </c>
      <c r="AX25589" s="16">
        <v>0</v>
      </c>
      <c r="AY25589" s="16">
        <v>0</v>
      </c>
    </row>
    <row r="25590" spans="1:51" ht="14.75" hidden="1" x14ac:dyDescent="0.75">
      <c r="A25590" s="16" t="s">
        <v>178</v>
      </c>
      <c r="B25590" s="16" t="s">
        <v>461</v>
      </c>
      <c r="C25590" s="16" t="s">
        <v>347</v>
      </c>
      <c r="D25590" s="16" t="s">
        <v>364</v>
      </c>
      <c r="E25590" s="16" t="s">
        <v>178</v>
      </c>
      <c r="F25590" s="16"/>
      <c r="G25590" s="16"/>
      <c r="H25590" s="16"/>
      <c r="I25590" s="16"/>
      <c r="J25590" s="16"/>
      <c r="K25590" s="16"/>
      <c r="L25590" s="16" t="s">
        <v>142</v>
      </c>
      <c r="M25590" s="16"/>
      <c r="N25590" s="16" t="s">
        <v>62</v>
      </c>
      <c r="O25590" s="16" t="s">
        <v>463</v>
      </c>
      <c r="P25590" s="16" t="s">
        <v>464</v>
      </c>
      <c r="Q25590" s="16" t="s">
        <v>253</v>
      </c>
      <c r="R25590" s="16">
        <v>1</v>
      </c>
      <c r="S25590" s="16">
        <v>1.351286862080829E-3</v>
      </c>
      <c r="T25590" s="16">
        <v>7.7091288629129492E-4</v>
      </c>
      <c r="U25590" s="16">
        <v>3.8634956016835151E-4</v>
      </c>
      <c r="V25590" s="16">
        <v>7.7258239984210177E-4</v>
      </c>
      <c r="W25590" s="16">
        <v>2.8951540127799278E-4</v>
      </c>
      <c r="X25590" s="16">
        <v>2.8850114737817052E-4</v>
      </c>
      <c r="Y25590" s="16">
        <v>2.8997377262840029E-4</v>
      </c>
      <c r="Z25590" s="16">
        <v>2.862314422995052E-4</v>
      </c>
      <c r="AA25590" s="16">
        <v>2.6616293375575898E-4</v>
      </c>
      <c r="AB25590" s="16">
        <v>9.6084150878994855E-5</v>
      </c>
      <c r="AC25590" s="16">
        <v>0</v>
      </c>
      <c r="AD25590" s="16">
        <v>2.0909916025819701E-4</v>
      </c>
      <c r="AE25590" s="16">
        <v>1.9474750875739949E-4</v>
      </c>
      <c r="AF25590" s="16">
        <v>1.888001426101553E-4</v>
      </c>
      <c r="AG25590" s="16">
        <v>1.898789902561595E-4</v>
      </c>
      <c r="AH25590" s="16">
        <v>9.6727367516468183E-5</v>
      </c>
      <c r="AI25590" s="16">
        <v>3.8802179734757122E-4</v>
      </c>
      <c r="AJ25590" s="16">
        <v>0</v>
      </c>
      <c r="AK25590" s="16">
        <v>0</v>
      </c>
      <c r="AL25590" s="16">
        <v>0</v>
      </c>
      <c r="AM25590" s="16">
        <v>0</v>
      </c>
      <c r="AN25590" s="16">
        <v>0</v>
      </c>
      <c r="AO25590" s="16">
        <v>0</v>
      </c>
      <c r="AP25590" s="16">
        <v>0</v>
      </c>
      <c r="AQ25590" s="16">
        <v>0</v>
      </c>
      <c r="AR25590" s="16">
        <v>0</v>
      </c>
      <c r="AS25590" s="16">
        <v>0</v>
      </c>
      <c r="AT25590" s="16">
        <v>0</v>
      </c>
      <c r="AU25590" s="16">
        <v>0</v>
      </c>
      <c r="AV25590" s="16">
        <v>0</v>
      </c>
      <c r="AW25590" s="16">
        <v>0</v>
      </c>
      <c r="AX25590" s="16">
        <v>0</v>
      </c>
      <c r="AY25590" s="16">
        <v>0</v>
      </c>
    </row>
    <row r="25591" spans="1:51" ht="14.75" hidden="1" x14ac:dyDescent="0.75">
      <c r="A25591" s="16" t="s">
        <v>178</v>
      </c>
      <c r="B25591" s="16" t="s">
        <v>461</v>
      </c>
      <c r="C25591" s="16" t="s">
        <v>347</v>
      </c>
      <c r="D25591" s="16" t="s">
        <v>364</v>
      </c>
      <c r="E25591" s="16" t="s">
        <v>178</v>
      </c>
      <c r="F25591" s="16"/>
      <c r="G25591" s="16"/>
      <c r="H25591" s="16"/>
      <c r="I25591" s="16"/>
      <c r="J25591" s="16"/>
      <c r="K25591" s="16"/>
      <c r="L25591" s="16" t="s">
        <v>142</v>
      </c>
      <c r="M25591" s="16"/>
      <c r="N25591" s="16" t="s">
        <v>70</v>
      </c>
      <c r="O25591" s="16" t="s">
        <v>463</v>
      </c>
      <c r="P25591" s="16" t="s">
        <v>464</v>
      </c>
      <c r="Q25591" s="16" t="s">
        <v>253</v>
      </c>
      <c r="R25591" s="16">
        <v>1</v>
      </c>
      <c r="S25591" s="16">
        <v>0.13097830513169181</v>
      </c>
      <c r="T25591" s="16">
        <v>0.1209369590369469</v>
      </c>
      <c r="U25591" s="16">
        <v>0.11831955280155761</v>
      </c>
      <c r="V25591" s="16">
        <v>9.8311110379907446E-2</v>
      </c>
      <c r="W25591" s="16">
        <v>6.7071067962734973E-2</v>
      </c>
      <c r="X25591" s="16">
        <v>6.8663273076004575E-2</v>
      </c>
      <c r="Y25591" s="16">
        <v>8.1482630108580492E-2</v>
      </c>
      <c r="Z25591" s="16">
        <v>6.6214873651952194E-2</v>
      </c>
      <c r="AA25591" s="16">
        <v>3.6553042902457568E-2</v>
      </c>
      <c r="AB25591" s="16">
        <v>5.2942367134326151E-2</v>
      </c>
      <c r="AC25591" s="16">
        <v>2.8888488360973071E-2</v>
      </c>
      <c r="AD25591" s="16">
        <v>3.2619469000278727E-2</v>
      </c>
      <c r="AE25591" s="16">
        <v>1.324283059550317E-2</v>
      </c>
      <c r="AF25591" s="16">
        <v>2.6054419680201439E-2</v>
      </c>
      <c r="AG25591" s="16">
        <v>3.8165677041488058E-2</v>
      </c>
      <c r="AH25591" s="16">
        <v>3.0952757605269821E-2</v>
      </c>
      <c r="AI25591" s="16">
        <v>3.036270564244745E-2</v>
      </c>
      <c r="AJ25591" s="16">
        <v>3.1211755969781371E-2</v>
      </c>
      <c r="AK25591" s="16">
        <v>0</v>
      </c>
      <c r="AL25591" s="16">
        <v>0</v>
      </c>
      <c r="AM25591" s="16">
        <v>0</v>
      </c>
      <c r="AN25591" s="16">
        <v>0</v>
      </c>
      <c r="AO25591" s="16">
        <v>0</v>
      </c>
      <c r="AP25591" s="16">
        <v>0</v>
      </c>
      <c r="AQ25591" s="16">
        <v>0</v>
      </c>
      <c r="AR25591" s="16">
        <v>0</v>
      </c>
      <c r="AS25591" s="16">
        <v>0</v>
      </c>
      <c r="AT25591" s="16">
        <v>0</v>
      </c>
      <c r="AU25591" s="16">
        <v>0</v>
      </c>
      <c r="AV25591" s="16">
        <v>0</v>
      </c>
      <c r="AW25591" s="16">
        <v>0</v>
      </c>
      <c r="AX25591" s="16">
        <v>0</v>
      </c>
      <c r="AY25591" s="16">
        <v>0</v>
      </c>
    </row>
    <row r="25592" spans="1:51" ht="14.75" hidden="1" x14ac:dyDescent="0.75">
      <c r="A25592" s="16" t="s">
        <v>178</v>
      </c>
      <c r="B25592" s="16" t="s">
        <v>461</v>
      </c>
      <c r="C25592" s="16" t="s">
        <v>347</v>
      </c>
      <c r="D25592" s="16" t="s">
        <v>364</v>
      </c>
      <c r="E25592" s="16" t="s">
        <v>178</v>
      </c>
      <c r="F25592" s="16"/>
      <c r="G25592" s="16"/>
      <c r="H25592" s="16"/>
      <c r="I25592" s="16"/>
      <c r="J25592" s="16"/>
      <c r="K25592" s="16"/>
      <c r="L25592" s="16" t="s">
        <v>142</v>
      </c>
      <c r="M25592" s="16"/>
      <c r="N25592" s="16" t="s">
        <v>77</v>
      </c>
      <c r="O25592" s="16" t="s">
        <v>463</v>
      </c>
      <c r="P25592" s="16" t="s">
        <v>464</v>
      </c>
      <c r="Q25592" s="16" t="s">
        <v>253</v>
      </c>
      <c r="R25592" s="16">
        <v>1</v>
      </c>
      <c r="S25592" s="16">
        <v>0.3048117078893755</v>
      </c>
      <c r="T25592" s="16">
        <v>0.20525555597505729</v>
      </c>
      <c r="U25592" s="16">
        <v>0.24919546630858669</v>
      </c>
      <c r="V25592" s="16">
        <v>0.24674350394957131</v>
      </c>
      <c r="W25592" s="16">
        <v>0.1755428383082229</v>
      </c>
      <c r="X25592" s="16">
        <v>0.1249209968147478</v>
      </c>
      <c r="Y25592" s="16">
        <v>0.18104029204433131</v>
      </c>
      <c r="Z25592" s="16">
        <v>8.2434655382257513E-2</v>
      </c>
      <c r="AA25592" s="16">
        <v>9.6350982019584766E-2</v>
      </c>
      <c r="AB25592" s="16">
        <v>6.0436930902887757E-2</v>
      </c>
      <c r="AC25592" s="16">
        <v>5.8287374042811389E-2</v>
      </c>
      <c r="AD25592" s="16">
        <v>6.3775243878750082E-2</v>
      </c>
      <c r="AE25592" s="16">
        <v>0.100879209536333</v>
      </c>
      <c r="AF25592" s="16">
        <v>6.0038445350029383E-2</v>
      </c>
      <c r="AG25592" s="16">
        <v>9.2376128759621576E-2</v>
      </c>
      <c r="AH25592" s="16">
        <v>6.1905515210539643E-2</v>
      </c>
      <c r="AI25592" s="16">
        <v>2.308729694218048E-2</v>
      </c>
      <c r="AJ25592" s="16">
        <v>3.2252147835440753E-2</v>
      </c>
      <c r="AK25592" s="16">
        <v>0</v>
      </c>
      <c r="AL25592" s="16">
        <v>0</v>
      </c>
      <c r="AM25592" s="16">
        <v>0</v>
      </c>
      <c r="AN25592" s="16">
        <v>0</v>
      </c>
      <c r="AO25592" s="16">
        <v>0</v>
      </c>
      <c r="AP25592" s="16">
        <v>0</v>
      </c>
      <c r="AQ25592" s="16">
        <v>0</v>
      </c>
      <c r="AR25592" s="16">
        <v>0</v>
      </c>
      <c r="AS25592" s="16">
        <v>0</v>
      </c>
      <c r="AT25592" s="16">
        <v>0</v>
      </c>
      <c r="AU25592" s="16">
        <v>0</v>
      </c>
      <c r="AV25592" s="16">
        <v>0</v>
      </c>
      <c r="AW25592" s="16">
        <v>0</v>
      </c>
      <c r="AX25592" s="16">
        <v>0</v>
      </c>
      <c r="AY25592" s="16">
        <v>0</v>
      </c>
    </row>
    <row r="25593" spans="1:51" ht="14.75" hidden="1" x14ac:dyDescent="0.75">
      <c r="A25593" s="16" t="s">
        <v>178</v>
      </c>
      <c r="B25593" s="16" t="s">
        <v>461</v>
      </c>
      <c r="C25593" s="16" t="s">
        <v>347</v>
      </c>
      <c r="D25593" s="16" t="s">
        <v>364</v>
      </c>
      <c r="E25593" s="16" t="s">
        <v>178</v>
      </c>
      <c r="F25593" s="16"/>
      <c r="G25593" s="16"/>
      <c r="H25593" s="16"/>
      <c r="I25593" s="16"/>
      <c r="J25593" s="16"/>
      <c r="K25593" s="16"/>
      <c r="L25593" s="16" t="s">
        <v>142</v>
      </c>
      <c r="M25593" s="16"/>
      <c r="N25593" s="16" t="s">
        <v>79</v>
      </c>
      <c r="O25593" s="16" t="s">
        <v>463</v>
      </c>
      <c r="P25593" s="16" t="s">
        <v>464</v>
      </c>
      <c r="Q25593" s="16" t="s">
        <v>253</v>
      </c>
      <c r="R25593" s="16">
        <v>1</v>
      </c>
      <c r="S25593" s="16">
        <v>0</v>
      </c>
      <c r="T25593" s="16">
        <v>4.8182055393205928E-4</v>
      </c>
      <c r="U25593" s="16">
        <v>3.8634956016835151E-4</v>
      </c>
      <c r="V25593" s="16">
        <v>1.9314559996052539E-4</v>
      </c>
      <c r="W25593" s="16">
        <v>3.8602053503732368E-4</v>
      </c>
      <c r="X25593" s="16">
        <v>3.558180817664102E-3</v>
      </c>
      <c r="Y25593" s="16">
        <v>2.8997377262840029E-4</v>
      </c>
      <c r="Z25593" s="16">
        <v>5.3048227306174957E-2</v>
      </c>
      <c r="AA25593" s="16">
        <v>1.774419558371727E-4</v>
      </c>
      <c r="AB25593" s="16">
        <v>4.8042075439497429E-4</v>
      </c>
      <c r="AC25593" s="16">
        <v>0</v>
      </c>
      <c r="AD25593" s="16">
        <v>2.0909916025819701E-4</v>
      </c>
      <c r="AE25593" s="16">
        <v>2.9212126313609929E-4</v>
      </c>
      <c r="AF25593" s="16">
        <v>2.8320021391523302E-4</v>
      </c>
      <c r="AG25593" s="16">
        <v>0</v>
      </c>
      <c r="AH25593" s="16">
        <v>1.9345473503293639E-4</v>
      </c>
      <c r="AI25593" s="16">
        <v>5.8203269602135677E-4</v>
      </c>
      <c r="AJ25593" s="16">
        <v>0</v>
      </c>
      <c r="AK25593" s="16">
        <v>0</v>
      </c>
      <c r="AL25593" s="16">
        <v>0</v>
      </c>
      <c r="AM25593" s="16">
        <v>0</v>
      </c>
      <c r="AN25593" s="16">
        <v>0</v>
      </c>
      <c r="AO25593" s="16">
        <v>0</v>
      </c>
      <c r="AP25593" s="16">
        <v>0</v>
      </c>
      <c r="AQ25593" s="16">
        <v>0</v>
      </c>
      <c r="AR25593" s="16">
        <v>0</v>
      </c>
      <c r="AS25593" s="16">
        <v>0</v>
      </c>
      <c r="AT25593" s="16">
        <v>0</v>
      </c>
      <c r="AU25593" s="16">
        <v>0</v>
      </c>
      <c r="AV25593" s="16">
        <v>0</v>
      </c>
      <c r="AW25593" s="16">
        <v>0</v>
      </c>
      <c r="AX25593" s="16">
        <v>0</v>
      </c>
      <c r="AY25593" s="16">
        <v>0</v>
      </c>
    </row>
    <row r="25594" spans="1:51" ht="14.75" hidden="1" x14ac:dyDescent="0.75">
      <c r="A25594" s="16" t="s">
        <v>178</v>
      </c>
      <c r="B25594" s="16" t="s">
        <v>461</v>
      </c>
      <c r="C25594" s="16" t="s">
        <v>347</v>
      </c>
      <c r="D25594" s="16" t="s">
        <v>364</v>
      </c>
      <c r="E25594" s="16" t="s">
        <v>178</v>
      </c>
      <c r="F25594" s="16"/>
      <c r="G25594" s="16"/>
      <c r="H25594" s="16"/>
      <c r="I25594" s="16"/>
      <c r="J25594" s="16"/>
      <c r="K25594" s="16"/>
      <c r="L25594" s="16" t="s">
        <v>142</v>
      </c>
      <c r="M25594" s="16"/>
      <c r="N25594" s="16" t="s">
        <v>81</v>
      </c>
      <c r="O25594" s="16" t="s">
        <v>463</v>
      </c>
      <c r="P25594" s="16" t="s">
        <v>464</v>
      </c>
      <c r="Q25594" s="16" t="s">
        <v>253</v>
      </c>
      <c r="R25594" s="16">
        <v>1</v>
      </c>
      <c r="S25594" s="16">
        <v>8.6868441133767561E-4</v>
      </c>
      <c r="T25594" s="16">
        <v>3.8545644314564751E-4</v>
      </c>
      <c r="U25594" s="16">
        <v>3.8634956016835151E-4</v>
      </c>
      <c r="V25594" s="16">
        <v>8.6915519982236431E-4</v>
      </c>
      <c r="W25594" s="16">
        <v>3.8602053503732368E-4</v>
      </c>
      <c r="X25594" s="16">
        <v>2.8850114737817052E-4</v>
      </c>
      <c r="Y25594" s="16">
        <v>0</v>
      </c>
      <c r="Z25594" s="16">
        <v>2.862314422995052E-4</v>
      </c>
      <c r="AA25594" s="16">
        <v>0</v>
      </c>
      <c r="AB25594" s="16">
        <v>9.6084150878994855E-5</v>
      </c>
      <c r="AC25594" s="16">
        <v>0</v>
      </c>
      <c r="AD25594" s="16">
        <v>0</v>
      </c>
      <c r="AE25594" s="16">
        <v>0</v>
      </c>
      <c r="AF25594" s="16">
        <v>0</v>
      </c>
      <c r="AG25594" s="16">
        <v>0</v>
      </c>
      <c r="AH25594" s="16">
        <v>0</v>
      </c>
      <c r="AI25594" s="16">
        <v>0</v>
      </c>
      <c r="AJ25594" s="16">
        <v>0</v>
      </c>
      <c r="AK25594" s="16">
        <v>0</v>
      </c>
      <c r="AL25594" s="16">
        <v>0</v>
      </c>
      <c r="AM25594" s="16">
        <v>0</v>
      </c>
      <c r="AN25594" s="16">
        <v>0</v>
      </c>
      <c r="AO25594" s="16">
        <v>0</v>
      </c>
      <c r="AP25594" s="16">
        <v>0</v>
      </c>
      <c r="AQ25594" s="16">
        <v>0</v>
      </c>
      <c r="AR25594" s="16">
        <v>0</v>
      </c>
      <c r="AS25594" s="16">
        <v>0</v>
      </c>
      <c r="AT25594" s="16">
        <v>0</v>
      </c>
      <c r="AU25594" s="16">
        <v>0</v>
      </c>
      <c r="AV25594" s="16">
        <v>0</v>
      </c>
      <c r="AW25594" s="16">
        <v>0</v>
      </c>
      <c r="AX25594" s="16">
        <v>0</v>
      </c>
      <c r="AY25594" s="16">
        <v>0</v>
      </c>
    </row>
    <row r="25595" spans="1:51" ht="14.75" hidden="1" x14ac:dyDescent="0.75">
      <c r="A25595" s="16" t="s">
        <v>178</v>
      </c>
      <c r="B25595" s="16" t="s">
        <v>461</v>
      </c>
      <c r="C25595" s="16" t="s">
        <v>347</v>
      </c>
      <c r="D25595" s="16" t="s">
        <v>364</v>
      </c>
      <c r="E25595" s="16" t="s">
        <v>178</v>
      </c>
      <c r="F25595" s="16"/>
      <c r="G25595" s="16"/>
      <c r="H25595" s="16"/>
      <c r="I25595" s="16"/>
      <c r="J25595" s="16"/>
      <c r="K25595" s="16"/>
      <c r="L25595" s="16" t="s">
        <v>142</v>
      </c>
      <c r="M25595" s="16"/>
      <c r="N25595" s="16" t="s">
        <v>83</v>
      </c>
      <c r="O25595" s="16" t="s">
        <v>463</v>
      </c>
      <c r="P25595" s="16" t="s">
        <v>464</v>
      </c>
      <c r="Q25595" s="16" t="s">
        <v>253</v>
      </c>
      <c r="R25595" s="16">
        <v>1</v>
      </c>
      <c r="S25595" s="16">
        <v>0.63413962027650328</v>
      </c>
      <c r="T25595" s="16">
        <v>0.61489939092809409</v>
      </c>
      <c r="U25595" s="16">
        <v>0.70315619950639963</v>
      </c>
      <c r="V25595" s="16">
        <v>0.53433730229079368</v>
      </c>
      <c r="W25595" s="16">
        <v>0.41941131131805209</v>
      </c>
      <c r="X25595" s="16">
        <v>0.36889680044755402</v>
      </c>
      <c r="Y25595" s="16">
        <v>0.28504421849371753</v>
      </c>
      <c r="Z25595" s="16">
        <v>0.32201037258694343</v>
      </c>
      <c r="AA25595" s="16">
        <v>0.20734092539573629</v>
      </c>
      <c r="AB25595" s="16">
        <v>0.20244930590204219</v>
      </c>
      <c r="AC25595" s="16">
        <v>0.21987916582874911</v>
      </c>
      <c r="AD25595" s="16">
        <v>0.22687258888014381</v>
      </c>
      <c r="AE25595" s="16">
        <v>0.17205942398716251</v>
      </c>
      <c r="AF25595" s="16">
        <v>0.21570416293210251</v>
      </c>
      <c r="AG25595" s="16">
        <v>0.1621566576787602</v>
      </c>
      <c r="AH25595" s="16">
        <v>0.12119939149813461</v>
      </c>
      <c r="AI25595" s="16">
        <v>0.13687468901435579</v>
      </c>
      <c r="AJ25595" s="16">
        <v>0.17034052273204919</v>
      </c>
      <c r="AK25595" s="16">
        <v>0</v>
      </c>
      <c r="AL25595" s="16">
        <v>0</v>
      </c>
      <c r="AM25595" s="16">
        <v>0</v>
      </c>
      <c r="AN25595" s="16">
        <v>0</v>
      </c>
      <c r="AO25595" s="16">
        <v>0</v>
      </c>
      <c r="AP25595" s="16">
        <v>0</v>
      </c>
      <c r="AQ25595" s="16">
        <v>0</v>
      </c>
      <c r="AR25595" s="16">
        <v>0</v>
      </c>
      <c r="AS25595" s="16">
        <v>0</v>
      </c>
      <c r="AT25595" s="16">
        <v>0</v>
      </c>
      <c r="AU25595" s="16">
        <v>0</v>
      </c>
      <c r="AV25595" s="16">
        <v>0</v>
      </c>
      <c r="AW25595" s="16">
        <v>0</v>
      </c>
      <c r="AX25595" s="16">
        <v>0</v>
      </c>
      <c r="AY25595" s="16">
        <v>0</v>
      </c>
    </row>
    <row r="25596" spans="1:51" ht="14.75" hidden="1" x14ac:dyDescent="0.75">
      <c r="A25596" s="16" t="s">
        <v>178</v>
      </c>
      <c r="B25596" s="16" t="s">
        <v>461</v>
      </c>
      <c r="C25596" s="16" t="s">
        <v>347</v>
      </c>
      <c r="D25596" s="16" t="s">
        <v>364</v>
      </c>
      <c r="E25596" s="16" t="s">
        <v>178</v>
      </c>
      <c r="F25596" s="16"/>
      <c r="G25596" s="16"/>
      <c r="H25596" s="16"/>
      <c r="I25596" s="16"/>
      <c r="J25596" s="16"/>
      <c r="K25596" s="16"/>
      <c r="L25596" s="16" t="s">
        <v>142</v>
      </c>
      <c r="M25596" s="16"/>
      <c r="N25596" s="16" t="s">
        <v>85</v>
      </c>
      <c r="O25596" s="16" t="s">
        <v>463</v>
      </c>
      <c r="P25596" s="16" t="s">
        <v>464</v>
      </c>
      <c r="Q25596" s="16" t="s">
        <v>253</v>
      </c>
      <c r="R25596" s="16">
        <v>1</v>
      </c>
      <c r="S25596" s="16">
        <v>2.4130122537157658E-3</v>
      </c>
      <c r="T25596" s="16">
        <v>1.7345539941554129E-3</v>
      </c>
      <c r="U25596" s="16">
        <v>2.1249225809259328E-3</v>
      </c>
      <c r="V25596" s="16">
        <v>1.2554463997434149E-3</v>
      </c>
      <c r="W25596" s="16">
        <v>1.06155647135264E-3</v>
      </c>
      <c r="X25596" s="16">
        <v>9.6167049126056801E-4</v>
      </c>
      <c r="Y25596" s="16">
        <v>9.6657924209466773E-4</v>
      </c>
      <c r="Z25596" s="16">
        <v>7.6328384613201397E-4</v>
      </c>
      <c r="AA25596" s="16">
        <v>5.3232586751151797E-4</v>
      </c>
      <c r="AB25596" s="16">
        <v>4.8042075439497429E-4</v>
      </c>
      <c r="AC25596" s="16">
        <v>6.124767850382984E-4</v>
      </c>
      <c r="AD25596" s="16">
        <v>6.2729748077459111E-4</v>
      </c>
      <c r="AE25596" s="16">
        <v>8.7636378940829775E-4</v>
      </c>
      <c r="AF25596" s="16">
        <v>1.2272009269660091E-3</v>
      </c>
      <c r="AG25596" s="16">
        <v>7.5951596102463801E-4</v>
      </c>
      <c r="AH25596" s="16">
        <v>5.8036420509880902E-4</v>
      </c>
      <c r="AI25596" s="16">
        <v>3.8802179734757122E-4</v>
      </c>
      <c r="AJ25596" s="16">
        <v>3.7832431478522868E-4</v>
      </c>
      <c r="AK25596" s="16">
        <v>0</v>
      </c>
      <c r="AL25596" s="16">
        <v>0</v>
      </c>
      <c r="AM25596" s="16">
        <v>0</v>
      </c>
      <c r="AN25596" s="16">
        <v>0</v>
      </c>
      <c r="AO25596" s="16">
        <v>0</v>
      </c>
      <c r="AP25596" s="16">
        <v>0</v>
      </c>
      <c r="AQ25596" s="16">
        <v>0</v>
      </c>
      <c r="AR25596" s="16">
        <v>0</v>
      </c>
      <c r="AS25596" s="16">
        <v>0</v>
      </c>
      <c r="AT25596" s="16">
        <v>0</v>
      </c>
      <c r="AU25596" s="16">
        <v>0</v>
      </c>
      <c r="AV25596" s="16">
        <v>0</v>
      </c>
      <c r="AW25596" s="16">
        <v>0</v>
      </c>
      <c r="AX25596" s="16">
        <v>0</v>
      </c>
      <c r="AY25596" s="16">
        <v>0</v>
      </c>
    </row>
    <row r="25597" spans="1:51" ht="14.75" hidden="1" x14ac:dyDescent="0.75">
      <c r="A25597" s="16" t="s">
        <v>178</v>
      </c>
      <c r="B25597" s="16" t="s">
        <v>461</v>
      </c>
      <c r="C25597" s="16" t="s">
        <v>347</v>
      </c>
      <c r="D25597" s="16" t="s">
        <v>364</v>
      </c>
      <c r="E25597" s="16" t="s">
        <v>178</v>
      </c>
      <c r="F25597" s="16"/>
      <c r="G25597" s="16"/>
      <c r="H25597" s="16"/>
      <c r="I25597" s="16"/>
      <c r="J25597" s="16"/>
      <c r="K25597" s="16"/>
      <c r="L25597" s="16" t="s">
        <v>142</v>
      </c>
      <c r="M25597" s="16"/>
      <c r="N25597" s="16" t="s">
        <v>87</v>
      </c>
      <c r="O25597" s="16" t="s">
        <v>463</v>
      </c>
      <c r="P25597" s="16" t="s">
        <v>464</v>
      </c>
      <c r="Q25597" s="16" t="s">
        <v>253</v>
      </c>
      <c r="R25597" s="16">
        <v>1</v>
      </c>
      <c r="S25597" s="16">
        <v>3.0886556847561802E-3</v>
      </c>
      <c r="T25597" s="16">
        <v>9.6364110786411866E-3</v>
      </c>
      <c r="U25597" s="16">
        <v>1.3329059825808129E-2</v>
      </c>
      <c r="V25597" s="16">
        <v>4.7127526390368213E-2</v>
      </c>
      <c r="W25597" s="16">
        <v>2.2099675630886779E-2</v>
      </c>
      <c r="X25597" s="16">
        <v>5.385354751059182E-3</v>
      </c>
      <c r="Y25597" s="16">
        <v>5.4128437557301387E-3</v>
      </c>
      <c r="Z25597" s="16">
        <v>1.9082096153300349E-4</v>
      </c>
      <c r="AA25597" s="16">
        <v>5.8555845426266984E-3</v>
      </c>
      <c r="AB25597" s="16">
        <v>7.1967029008367128E-2</v>
      </c>
      <c r="AC25597" s="16">
        <v>0</v>
      </c>
      <c r="AD25597" s="16">
        <v>0</v>
      </c>
      <c r="AE25597" s="16">
        <v>0</v>
      </c>
      <c r="AF25597" s="16">
        <v>0</v>
      </c>
      <c r="AG25597" s="16">
        <v>0</v>
      </c>
      <c r="AH25597" s="16">
        <v>0</v>
      </c>
      <c r="AI25597" s="16">
        <v>1.8722051722020312E-2</v>
      </c>
      <c r="AJ25597" s="16">
        <v>0</v>
      </c>
      <c r="AK25597" s="16">
        <v>0</v>
      </c>
      <c r="AL25597" s="16">
        <v>0</v>
      </c>
      <c r="AM25597" s="16">
        <v>0</v>
      </c>
      <c r="AN25597" s="16">
        <v>0</v>
      </c>
      <c r="AO25597" s="16">
        <v>0</v>
      </c>
      <c r="AP25597" s="16">
        <v>0</v>
      </c>
      <c r="AQ25597" s="16">
        <v>0</v>
      </c>
      <c r="AR25597" s="16">
        <v>0</v>
      </c>
      <c r="AS25597" s="16">
        <v>0</v>
      </c>
      <c r="AT25597" s="16">
        <v>0</v>
      </c>
      <c r="AU25597" s="16">
        <v>0</v>
      </c>
      <c r="AV25597" s="16">
        <v>0</v>
      </c>
      <c r="AW25597" s="16">
        <v>0</v>
      </c>
      <c r="AX25597" s="16">
        <v>0</v>
      </c>
      <c r="AY25597" s="16">
        <v>0</v>
      </c>
    </row>
    <row r="25598" spans="1:51" ht="14.75" hidden="1" x14ac:dyDescent="0.75">
      <c r="A25598" s="16" t="s">
        <v>178</v>
      </c>
      <c r="B25598" s="16" t="s">
        <v>461</v>
      </c>
      <c r="C25598" s="16" t="s">
        <v>347</v>
      </c>
      <c r="D25598" s="16" t="s">
        <v>364</v>
      </c>
      <c r="E25598" s="16" t="s">
        <v>178</v>
      </c>
      <c r="F25598" s="16"/>
      <c r="G25598" s="16"/>
      <c r="H25598" s="16"/>
      <c r="I25598" s="16"/>
      <c r="J25598" s="16"/>
      <c r="K25598" s="16"/>
      <c r="L25598" s="16" t="s">
        <v>142</v>
      </c>
      <c r="M25598" s="16"/>
      <c r="N25598" s="16" t="s">
        <v>89</v>
      </c>
      <c r="O25598" s="16" t="s">
        <v>463</v>
      </c>
      <c r="P25598" s="16" t="s">
        <v>464</v>
      </c>
      <c r="Q25598" s="16" t="s">
        <v>253</v>
      </c>
      <c r="R25598" s="16">
        <v>1</v>
      </c>
      <c r="S25598" s="16">
        <v>1.0617253916349371E-3</v>
      </c>
      <c r="T25598" s="16">
        <v>1.2527334402233541E-3</v>
      </c>
      <c r="U25598" s="16">
        <v>2.8976217012626349E-4</v>
      </c>
      <c r="V25598" s="16">
        <v>2.8971839994078818E-4</v>
      </c>
      <c r="W25598" s="16">
        <v>4.4392361529292223E-3</v>
      </c>
      <c r="X25598" s="16">
        <v>1.634839835142966E-3</v>
      </c>
      <c r="Y25598" s="16">
        <v>3.86631696837867E-4</v>
      </c>
      <c r="Z25598" s="16">
        <v>1.9082096153300349E-4</v>
      </c>
      <c r="AA25598" s="16">
        <v>0</v>
      </c>
      <c r="AB25598" s="16">
        <v>1.9216830175798971E-4</v>
      </c>
      <c r="AC25598" s="16">
        <v>3.062383925191492E-4</v>
      </c>
      <c r="AD25598" s="16">
        <v>2.509189923098364E-3</v>
      </c>
      <c r="AE25598" s="16">
        <v>2.9212126313609929E-4</v>
      </c>
      <c r="AF25598" s="16">
        <v>1.888001426101553E-4</v>
      </c>
      <c r="AG25598" s="16">
        <v>1.898789902561595E-4</v>
      </c>
      <c r="AH25598" s="16">
        <v>9.6727367516468183E-5</v>
      </c>
      <c r="AI25598" s="16">
        <v>1.9401089867378561E-4</v>
      </c>
      <c r="AJ25598" s="16">
        <v>1.8916215739261439E-4</v>
      </c>
      <c r="AK25598" s="16">
        <v>0</v>
      </c>
      <c r="AL25598" s="16">
        <v>0</v>
      </c>
      <c r="AM25598" s="16">
        <v>0</v>
      </c>
      <c r="AN25598" s="16">
        <v>0</v>
      </c>
      <c r="AO25598" s="16">
        <v>0</v>
      </c>
      <c r="AP25598" s="16">
        <v>0</v>
      </c>
      <c r="AQ25598" s="16">
        <v>0</v>
      </c>
      <c r="AR25598" s="16">
        <v>0</v>
      </c>
      <c r="AS25598" s="16">
        <v>0</v>
      </c>
      <c r="AT25598" s="16">
        <v>0</v>
      </c>
      <c r="AU25598" s="16">
        <v>0</v>
      </c>
      <c r="AV25598" s="16">
        <v>0</v>
      </c>
      <c r="AW25598" s="16">
        <v>0</v>
      </c>
      <c r="AX25598" s="16">
        <v>0</v>
      </c>
      <c r="AY25598" s="16">
        <v>0</v>
      </c>
    </row>
    <row r="25599" spans="1:51" ht="14.75" hidden="1" x14ac:dyDescent="0.75">
      <c r="A25599" s="16" t="s">
        <v>178</v>
      </c>
      <c r="B25599" s="16" t="s">
        <v>461</v>
      </c>
      <c r="C25599" s="16" t="s">
        <v>347</v>
      </c>
      <c r="D25599" s="16" t="s">
        <v>364</v>
      </c>
      <c r="E25599" s="16" t="s">
        <v>178</v>
      </c>
      <c r="F25599" s="16"/>
      <c r="G25599" s="16"/>
      <c r="H25599" s="16"/>
      <c r="I25599" s="16"/>
      <c r="J25599" s="16"/>
      <c r="K25599" s="16"/>
      <c r="L25599" s="16" t="s">
        <v>142</v>
      </c>
      <c r="M25599" s="16"/>
      <c r="N25599" s="16" t="s">
        <v>91</v>
      </c>
      <c r="O25599" s="16" t="s">
        <v>463</v>
      </c>
      <c r="P25599" s="16" t="s">
        <v>464</v>
      </c>
      <c r="Q25599" s="16" t="s">
        <v>253</v>
      </c>
      <c r="R25599" s="16">
        <v>1</v>
      </c>
      <c r="S25599" s="16">
        <v>0.1041456088703724</v>
      </c>
      <c r="T25599" s="16">
        <v>7.4874914081042021E-2</v>
      </c>
      <c r="U25599" s="16">
        <v>6.625894956887228E-2</v>
      </c>
      <c r="V25599" s="16">
        <v>4.8479545590091891E-2</v>
      </c>
      <c r="W25599" s="16">
        <v>3.2908250611931839E-2</v>
      </c>
      <c r="X25599" s="16">
        <v>4.5871682433129099E-2</v>
      </c>
      <c r="Y25599" s="16">
        <v>3.2187088761752428E-2</v>
      </c>
      <c r="Z25599" s="16">
        <v>3.444318355670712E-2</v>
      </c>
      <c r="AA25599" s="16">
        <v>6.3879104101382152E-3</v>
      </c>
      <c r="AB25599" s="16">
        <v>2.940175016897242E-2</v>
      </c>
      <c r="AC25599" s="16">
        <v>3.2767507999548973E-2</v>
      </c>
      <c r="AD25599" s="16">
        <v>3.9206092548411953E-2</v>
      </c>
      <c r="AE25599" s="16">
        <v>1.8403639577574259E-2</v>
      </c>
      <c r="AF25599" s="16">
        <v>3.9081629520302148E-2</v>
      </c>
      <c r="AG25599" s="16">
        <v>1.5570077201005081E-2</v>
      </c>
      <c r="AH25599" s="16">
        <v>6.1905515210539637E-3</v>
      </c>
      <c r="AI25599" s="16">
        <v>8.8274958896572449E-3</v>
      </c>
      <c r="AJ25599" s="16">
        <v>1.645710769315745E-2</v>
      </c>
      <c r="AK25599" s="16">
        <v>0</v>
      </c>
      <c r="AL25599" s="16">
        <v>0</v>
      </c>
      <c r="AM25599" s="16">
        <v>0</v>
      </c>
      <c r="AN25599" s="16">
        <v>0</v>
      </c>
      <c r="AO25599" s="16">
        <v>0</v>
      </c>
      <c r="AP25599" s="16">
        <v>0</v>
      </c>
      <c r="AQ25599" s="16">
        <v>0</v>
      </c>
      <c r="AR25599" s="16">
        <v>0</v>
      </c>
      <c r="AS25599" s="16">
        <v>0</v>
      </c>
      <c r="AT25599" s="16">
        <v>0</v>
      </c>
      <c r="AU25599" s="16">
        <v>0</v>
      </c>
      <c r="AV25599" s="16">
        <v>0</v>
      </c>
      <c r="AW25599" s="16">
        <v>0</v>
      </c>
      <c r="AX25599" s="16">
        <v>0</v>
      </c>
      <c r="AY25599" s="16">
        <v>0</v>
      </c>
    </row>
    <row r="25600" spans="1:51" ht="14.75" hidden="1" x14ac:dyDescent="0.75">
      <c r="A25600" s="16" t="s">
        <v>178</v>
      </c>
      <c r="B25600" s="16" t="s">
        <v>461</v>
      </c>
      <c r="C25600" s="16" t="s">
        <v>347</v>
      </c>
      <c r="D25600" s="16" t="s">
        <v>364</v>
      </c>
      <c r="E25600" s="16" t="s">
        <v>178</v>
      </c>
      <c r="F25600" s="16"/>
      <c r="G25600" s="16"/>
      <c r="H25600" s="16"/>
      <c r="I25600" s="16"/>
      <c r="J25600" s="16"/>
      <c r="K25600" s="16"/>
      <c r="L25600" s="16" t="s">
        <v>142</v>
      </c>
      <c r="M25600" s="16"/>
      <c r="N25600" s="16" t="s">
        <v>93</v>
      </c>
      <c r="O25600" s="16" t="s">
        <v>463</v>
      </c>
      <c r="P25600" s="16" t="s">
        <v>464</v>
      </c>
      <c r="Q25600" s="16" t="s">
        <v>253</v>
      </c>
      <c r="R25600" s="16">
        <v>1</v>
      </c>
      <c r="S25600" s="16">
        <v>5.2121064680260539E-3</v>
      </c>
      <c r="T25600" s="16">
        <v>4.7218414285341813E-3</v>
      </c>
      <c r="U25600" s="16">
        <v>3.766908211641426E-3</v>
      </c>
      <c r="V25600" s="16">
        <v>2.028028799585517E-3</v>
      </c>
      <c r="W25600" s="16">
        <v>0</v>
      </c>
      <c r="X25600" s="16">
        <v>0</v>
      </c>
      <c r="Y25600" s="16">
        <v>0</v>
      </c>
      <c r="Z25600" s="16">
        <v>0</v>
      </c>
      <c r="AA25600" s="16">
        <v>3.4601181388248668E-3</v>
      </c>
      <c r="AB25600" s="16">
        <v>1.5373464140639179E-3</v>
      </c>
      <c r="AC25600" s="16">
        <v>2.2457482118070941E-3</v>
      </c>
      <c r="AD25600" s="16">
        <v>5.0183798461967289E-3</v>
      </c>
      <c r="AE25600" s="16">
        <v>1.431394189366886E-2</v>
      </c>
      <c r="AF25600" s="16">
        <v>3.3134425028082247E-2</v>
      </c>
      <c r="AG25600" s="16">
        <v>2.658305863586233E-3</v>
      </c>
      <c r="AH25600" s="16">
        <v>2.4181841879117052E-3</v>
      </c>
      <c r="AI25600" s="16">
        <v>0</v>
      </c>
      <c r="AJ25600" s="16">
        <v>0</v>
      </c>
      <c r="AK25600" s="16">
        <v>0</v>
      </c>
      <c r="AL25600" s="16">
        <v>0</v>
      </c>
      <c r="AM25600" s="16">
        <v>0</v>
      </c>
      <c r="AN25600" s="16">
        <v>0</v>
      </c>
      <c r="AO25600" s="16">
        <v>0</v>
      </c>
      <c r="AP25600" s="16">
        <v>0</v>
      </c>
      <c r="AQ25600" s="16">
        <v>0</v>
      </c>
      <c r="AR25600" s="16">
        <v>0</v>
      </c>
      <c r="AS25600" s="16">
        <v>0</v>
      </c>
      <c r="AT25600" s="16">
        <v>0</v>
      </c>
      <c r="AU25600" s="16">
        <v>0</v>
      </c>
      <c r="AV25600" s="16">
        <v>0</v>
      </c>
      <c r="AW25600" s="16">
        <v>0</v>
      </c>
      <c r="AX25600" s="16">
        <v>0</v>
      </c>
      <c r="AY25600" s="16">
        <v>0</v>
      </c>
    </row>
    <row r="25601" spans="1:51" ht="14.75" hidden="1" x14ac:dyDescent="0.75">
      <c r="A25601" s="16" t="s">
        <v>178</v>
      </c>
      <c r="B25601" s="16" t="s">
        <v>461</v>
      </c>
      <c r="C25601" s="16" t="s">
        <v>347</v>
      </c>
      <c r="D25601" s="16" t="s">
        <v>364</v>
      </c>
      <c r="E25601" s="16" t="s">
        <v>178</v>
      </c>
      <c r="F25601" s="16"/>
      <c r="G25601" s="16"/>
      <c r="H25601" s="16"/>
      <c r="I25601" s="16"/>
      <c r="J25601" s="16"/>
      <c r="K25601" s="16"/>
      <c r="L25601" s="16" t="s">
        <v>142</v>
      </c>
      <c r="M25601" s="16"/>
      <c r="N25601" s="16" t="s">
        <v>95</v>
      </c>
      <c r="O25601" s="16" t="s">
        <v>463</v>
      </c>
      <c r="P25601" s="16" t="s">
        <v>464</v>
      </c>
      <c r="Q25601" s="16" t="s">
        <v>253</v>
      </c>
      <c r="R25601" s="16">
        <v>1</v>
      </c>
      <c r="S25601" s="16">
        <v>0.11929932582370741</v>
      </c>
      <c r="T25601" s="16">
        <v>0.12247878480952951</v>
      </c>
      <c r="U25601" s="16">
        <v>8.9536510569015459E-2</v>
      </c>
      <c r="V25601" s="16">
        <v>4.8769263990032667E-2</v>
      </c>
      <c r="W25601" s="16">
        <v>3.5320878955915097E-2</v>
      </c>
      <c r="X25601" s="16">
        <v>2.2406922446371241E-2</v>
      </c>
      <c r="Y25601" s="16">
        <v>2.5421034067089759E-2</v>
      </c>
      <c r="Z25601" s="16">
        <v>2.986348047991505E-2</v>
      </c>
      <c r="AA25601" s="16">
        <v>2.5995246530145791E-2</v>
      </c>
      <c r="AB25601" s="16">
        <v>3.0746928281278361E-2</v>
      </c>
      <c r="AC25601" s="16">
        <v>1.531191962595746E-2</v>
      </c>
      <c r="AD25601" s="16">
        <v>1.610063533988117E-2</v>
      </c>
      <c r="AE25601" s="16">
        <v>5.4529302452071868E-2</v>
      </c>
      <c r="AF25601" s="16">
        <v>1.7747213405354598E-2</v>
      </c>
      <c r="AG25601" s="16">
        <v>4.7754566049424123E-2</v>
      </c>
      <c r="AH25601" s="16">
        <v>8.1250988713833291E-3</v>
      </c>
      <c r="AI25601" s="16">
        <v>7.2754087002669596E-3</v>
      </c>
      <c r="AJ25601" s="16">
        <v>5.0127971709042806E-3</v>
      </c>
      <c r="AK25601" s="16">
        <v>0</v>
      </c>
      <c r="AL25601" s="16">
        <v>0</v>
      </c>
      <c r="AM25601" s="16">
        <v>0</v>
      </c>
      <c r="AN25601" s="16">
        <v>0</v>
      </c>
      <c r="AO25601" s="16">
        <v>0</v>
      </c>
      <c r="AP25601" s="16">
        <v>0</v>
      </c>
      <c r="AQ25601" s="16">
        <v>0</v>
      </c>
      <c r="AR25601" s="16">
        <v>0</v>
      </c>
      <c r="AS25601" s="16">
        <v>0</v>
      </c>
      <c r="AT25601" s="16">
        <v>0</v>
      </c>
      <c r="AU25601" s="16">
        <v>0</v>
      </c>
      <c r="AV25601" s="16">
        <v>0</v>
      </c>
      <c r="AW25601" s="16">
        <v>0</v>
      </c>
      <c r="AX25601" s="16">
        <v>0</v>
      </c>
      <c r="AY25601" s="16">
        <v>0</v>
      </c>
    </row>
    <row r="25602" spans="1:51" ht="14.75" hidden="1" x14ac:dyDescent="0.75">
      <c r="A25602" s="16" t="s">
        <v>178</v>
      </c>
      <c r="B25602" s="16" t="s">
        <v>461</v>
      </c>
      <c r="C25602" s="16" t="s">
        <v>347</v>
      </c>
      <c r="D25602" s="16" t="s">
        <v>364</v>
      </c>
      <c r="E25602" s="16" t="s">
        <v>178</v>
      </c>
      <c r="F25602" s="16"/>
      <c r="G25602" s="16"/>
      <c r="H25602" s="16"/>
      <c r="I25602" s="16"/>
      <c r="J25602" s="16"/>
      <c r="K25602" s="16"/>
      <c r="L25602" s="16" t="s">
        <v>142</v>
      </c>
      <c r="M25602" s="16"/>
      <c r="N25602" s="16" t="s">
        <v>99</v>
      </c>
      <c r="O25602" s="16" t="s">
        <v>463</v>
      </c>
      <c r="P25602" s="16" t="s">
        <v>464</v>
      </c>
      <c r="Q25602" s="16" t="s">
        <v>253</v>
      </c>
      <c r="R25602" s="16">
        <v>1</v>
      </c>
      <c r="S25602" s="16">
        <v>0.1142802603359787</v>
      </c>
      <c r="T25602" s="16">
        <v>6.0613025684653057E-2</v>
      </c>
      <c r="U25602" s="16">
        <v>8.3934441946574359E-2</v>
      </c>
      <c r="V25602" s="16">
        <v>0.1347190559724665</v>
      </c>
      <c r="W25602" s="16">
        <v>0.11397256296976981</v>
      </c>
      <c r="X25602" s="16">
        <v>8.9050687490728614E-2</v>
      </c>
      <c r="Y25602" s="16">
        <v>0.1150229298092655</v>
      </c>
      <c r="Z25602" s="16">
        <v>4.7609829902484357E-2</v>
      </c>
      <c r="AA25602" s="16">
        <v>4.4360488959293162E-2</v>
      </c>
      <c r="AB25602" s="16">
        <v>3.7857155446323967E-2</v>
      </c>
      <c r="AC25602" s="16">
        <v>2.4396991937358881E-2</v>
      </c>
      <c r="AD25602" s="16">
        <v>3.7219650525959068E-2</v>
      </c>
      <c r="AE25602" s="16">
        <v>2.2590711015858349E-2</v>
      </c>
      <c r="AF25602" s="16">
        <v>3.2190424315031482E-2</v>
      </c>
      <c r="AG25602" s="16">
        <v>2.2025962869714501E-2</v>
      </c>
      <c r="AH25602" s="16">
        <v>2.321456820395236E-2</v>
      </c>
      <c r="AI25602" s="16">
        <v>5.7233215108766751E-3</v>
      </c>
      <c r="AJ25602" s="16">
        <v>1.9483702211439281E-2</v>
      </c>
      <c r="AK25602" s="16">
        <v>0</v>
      </c>
      <c r="AL25602" s="16">
        <v>0</v>
      </c>
      <c r="AM25602" s="16">
        <v>0</v>
      </c>
      <c r="AN25602" s="16">
        <v>0</v>
      </c>
      <c r="AO25602" s="16">
        <v>0</v>
      </c>
      <c r="AP25602" s="16">
        <v>0</v>
      </c>
      <c r="AQ25602" s="16">
        <v>0</v>
      </c>
      <c r="AR25602" s="16">
        <v>0</v>
      </c>
      <c r="AS25602" s="16">
        <v>0</v>
      </c>
      <c r="AT25602" s="16">
        <v>0</v>
      </c>
      <c r="AU25602" s="16">
        <v>0</v>
      </c>
      <c r="AV25602" s="16">
        <v>0</v>
      </c>
      <c r="AW25602" s="16">
        <v>0</v>
      </c>
      <c r="AX25602" s="16">
        <v>0</v>
      </c>
      <c r="AY25602" s="16">
        <v>0</v>
      </c>
    </row>
    <row r="25603" spans="1:51" ht="14.75" hidden="1" x14ac:dyDescent="0.75">
      <c r="A25603" s="16" t="s">
        <v>178</v>
      </c>
      <c r="B25603" s="16" t="s">
        <v>461</v>
      </c>
      <c r="C25603" s="16" t="s">
        <v>347</v>
      </c>
      <c r="D25603" s="16" t="s">
        <v>364</v>
      </c>
      <c r="E25603" s="16" t="s">
        <v>178</v>
      </c>
      <c r="F25603" s="16"/>
      <c r="G25603" s="16"/>
      <c r="H25603" s="16"/>
      <c r="I25603" s="16"/>
      <c r="J25603" s="16"/>
      <c r="K25603" s="16"/>
      <c r="L25603" s="16" t="s">
        <v>142</v>
      </c>
      <c r="M25603" s="16"/>
      <c r="N25603" s="16" t="s">
        <v>97</v>
      </c>
      <c r="O25603" s="16" t="s">
        <v>463</v>
      </c>
      <c r="P25603" s="16" t="s">
        <v>464</v>
      </c>
      <c r="Q25603" s="16" t="s">
        <v>253</v>
      </c>
      <c r="R25603" s="16">
        <v>1</v>
      </c>
      <c r="S25603" s="16">
        <v>3.3782171552020719E-3</v>
      </c>
      <c r="T25603" s="16">
        <v>2.2163745480874731E-3</v>
      </c>
      <c r="U25603" s="16">
        <v>2.607859531136372E-3</v>
      </c>
      <c r="V25603" s="16">
        <v>2.5108927994868298E-3</v>
      </c>
      <c r="W25603" s="16">
        <v>1.8335975414272879E-3</v>
      </c>
      <c r="X25603" s="16">
        <v>9.6167049126056801E-4</v>
      </c>
      <c r="Y25603" s="16">
        <v>4.8328962104733392E-4</v>
      </c>
      <c r="Z25603" s="16">
        <v>6.6787336536551218E-4</v>
      </c>
      <c r="AA25603" s="16">
        <v>5.3232586751151797E-4</v>
      </c>
      <c r="AB25603" s="16">
        <v>6.7258905615296392E-4</v>
      </c>
      <c r="AC25603" s="16">
        <v>3.062383925191492E-4</v>
      </c>
      <c r="AD25603" s="16">
        <v>6.2729748077459111E-4</v>
      </c>
      <c r="AE25603" s="16">
        <v>2.9212126313609929E-4</v>
      </c>
      <c r="AF25603" s="16">
        <v>2.8320021391523302E-4</v>
      </c>
      <c r="AG25603" s="16">
        <v>2.848184853842392E-4</v>
      </c>
      <c r="AH25603" s="16">
        <v>1.9345473503293639E-4</v>
      </c>
      <c r="AI25603" s="16">
        <v>1.9401089867378561E-4</v>
      </c>
      <c r="AJ25603" s="16">
        <v>2.8374323608892151E-4</v>
      </c>
      <c r="AK25603" s="16">
        <v>0</v>
      </c>
      <c r="AL25603" s="16">
        <v>0</v>
      </c>
      <c r="AM25603" s="16">
        <v>0</v>
      </c>
      <c r="AN25603" s="16">
        <v>0</v>
      </c>
      <c r="AO25603" s="16">
        <v>0</v>
      </c>
      <c r="AP25603" s="16">
        <v>0</v>
      </c>
      <c r="AQ25603" s="16">
        <v>0</v>
      </c>
      <c r="AR25603" s="16">
        <v>0</v>
      </c>
      <c r="AS25603" s="16">
        <v>0</v>
      </c>
      <c r="AT25603" s="16">
        <v>0</v>
      </c>
      <c r="AU25603" s="16">
        <v>0</v>
      </c>
      <c r="AV25603" s="16">
        <v>0</v>
      </c>
      <c r="AW25603" s="16">
        <v>0</v>
      </c>
      <c r="AX25603" s="16">
        <v>0</v>
      </c>
      <c r="AY25603" s="16">
        <v>0</v>
      </c>
    </row>
    <row r="25604" spans="1:51" ht="14.75" hidden="1" x14ac:dyDescent="0.75">
      <c r="A25604" s="16" t="s">
        <v>178</v>
      </c>
      <c r="B25604" s="16" t="s">
        <v>461</v>
      </c>
      <c r="C25604" s="16" t="s">
        <v>347</v>
      </c>
      <c r="D25604" s="16" t="s">
        <v>364</v>
      </c>
      <c r="E25604" s="16" t="s">
        <v>178</v>
      </c>
      <c r="F25604" s="16"/>
      <c r="G25604" s="16"/>
      <c r="H25604" s="16"/>
      <c r="I25604" s="16"/>
      <c r="J25604" s="16"/>
      <c r="K25604" s="16"/>
      <c r="L25604" s="16" t="s">
        <v>142</v>
      </c>
      <c r="M25604" s="16"/>
      <c r="N25604" s="16" t="s">
        <v>101</v>
      </c>
      <c r="O25604" s="16" t="s">
        <v>463</v>
      </c>
      <c r="P25604" s="16" t="s">
        <v>464</v>
      </c>
      <c r="Q25604" s="16" t="s">
        <v>253</v>
      </c>
      <c r="R25604" s="16">
        <v>1</v>
      </c>
      <c r="S25604" s="16">
        <v>2.770138067265699E-2</v>
      </c>
      <c r="T25604" s="16">
        <v>3.1125607784011029E-2</v>
      </c>
      <c r="U25604" s="16">
        <v>3.5254397365362067E-2</v>
      </c>
      <c r="V25604" s="16">
        <v>4.4616633590881381E-2</v>
      </c>
      <c r="W25604" s="16">
        <v>2.798648879020596E-2</v>
      </c>
      <c r="X25604" s="16">
        <v>2.2022254249867011E-2</v>
      </c>
      <c r="Y25604" s="16">
        <v>6.2827650736153396E-3</v>
      </c>
      <c r="Z25604" s="16">
        <v>5.1521659613910954E-3</v>
      </c>
      <c r="AA25604" s="16">
        <v>3.5488391167434528E-3</v>
      </c>
      <c r="AB25604" s="16">
        <v>4.9963758457077312E-3</v>
      </c>
      <c r="AC25604" s="16">
        <v>5.8185294578638356E-3</v>
      </c>
      <c r="AD25604" s="16">
        <v>5.9593260673586152E-3</v>
      </c>
      <c r="AE25604" s="16">
        <v>6.3292940346154842E-3</v>
      </c>
      <c r="AF25604" s="16">
        <v>7.5520057044062118E-3</v>
      </c>
      <c r="AG25604" s="16">
        <v>5.1267327369163059E-3</v>
      </c>
      <c r="AH25604" s="16">
        <v>0</v>
      </c>
      <c r="AI25604" s="16">
        <v>0</v>
      </c>
      <c r="AJ25604" s="16">
        <v>0</v>
      </c>
      <c r="AK25604" s="16">
        <v>0</v>
      </c>
      <c r="AL25604" s="16">
        <v>0</v>
      </c>
      <c r="AM25604" s="16">
        <v>0</v>
      </c>
      <c r="AN25604" s="16">
        <v>0</v>
      </c>
      <c r="AO25604" s="16">
        <v>0</v>
      </c>
      <c r="AP25604" s="16">
        <v>0</v>
      </c>
      <c r="AQ25604" s="16">
        <v>0</v>
      </c>
      <c r="AR25604" s="16">
        <v>0</v>
      </c>
      <c r="AS25604" s="16">
        <v>0</v>
      </c>
      <c r="AT25604" s="16">
        <v>0</v>
      </c>
      <c r="AU25604" s="16">
        <v>0</v>
      </c>
      <c r="AV25604" s="16">
        <v>0</v>
      </c>
      <c r="AW25604" s="16">
        <v>0</v>
      </c>
      <c r="AX25604" s="16">
        <v>0</v>
      </c>
      <c r="AY25604" s="16">
        <v>0</v>
      </c>
    </row>
    <row r="25605" spans="1:51" ht="14.75" hidden="1" x14ac:dyDescent="0.75">
      <c r="A25605" s="16" t="s">
        <v>178</v>
      </c>
      <c r="B25605" s="16" t="s">
        <v>461</v>
      </c>
      <c r="C25605" s="16" t="s">
        <v>347</v>
      </c>
      <c r="D25605" s="16" t="s">
        <v>364</v>
      </c>
      <c r="E25605" s="16" t="s">
        <v>178</v>
      </c>
      <c r="F25605" s="16"/>
      <c r="G25605" s="16"/>
      <c r="H25605" s="16"/>
      <c r="I25605" s="16"/>
      <c r="J25605" s="16"/>
      <c r="K25605" s="16"/>
      <c r="L25605" s="16" t="s">
        <v>142</v>
      </c>
      <c r="M25605" s="16"/>
      <c r="N25605" s="16" t="s">
        <v>104</v>
      </c>
      <c r="O25605" s="16" t="s">
        <v>463</v>
      </c>
      <c r="P25605" s="16" t="s">
        <v>464</v>
      </c>
      <c r="Q25605" s="16" t="s">
        <v>253</v>
      </c>
      <c r="R25605" s="16">
        <v>1</v>
      </c>
      <c r="S25605" s="16">
        <v>2.4130122537157658E-3</v>
      </c>
      <c r="T25605" s="16">
        <v>4.3363849853885333E-3</v>
      </c>
      <c r="U25605" s="16">
        <v>1.8351604107996701E-3</v>
      </c>
      <c r="V25605" s="16">
        <v>1.5934511996743349E-2</v>
      </c>
      <c r="W25605" s="16">
        <v>1.8625490815550861E-2</v>
      </c>
      <c r="X25605" s="16">
        <v>4.0582494731195969E-2</v>
      </c>
      <c r="Y25605" s="16">
        <v>3.054390405019149E-2</v>
      </c>
      <c r="Z25605" s="16">
        <v>4.2362253460326779E-2</v>
      </c>
      <c r="AA25605" s="16">
        <v>3.433501845449291E-2</v>
      </c>
      <c r="AB25605" s="16">
        <v>4.8522496193892387E-2</v>
      </c>
      <c r="AC25605" s="16">
        <v>5.0427255301486569E-2</v>
      </c>
      <c r="AD25605" s="16">
        <v>5.3215736285711149E-2</v>
      </c>
      <c r="AE25605" s="16">
        <v>3.6028289120118913E-2</v>
      </c>
      <c r="AF25605" s="16">
        <v>4.7105635581233748E-2</v>
      </c>
      <c r="AG25605" s="16">
        <v>3.5222552692517582E-2</v>
      </c>
      <c r="AH25605" s="16">
        <v>6.1228423637924363E-2</v>
      </c>
      <c r="AI25605" s="16">
        <v>6.2083487575611404E-3</v>
      </c>
      <c r="AJ25605" s="16">
        <v>1.286302670269778E-2</v>
      </c>
      <c r="AK25605" s="16">
        <v>0</v>
      </c>
      <c r="AL25605" s="16">
        <v>0</v>
      </c>
      <c r="AM25605" s="16">
        <v>0</v>
      </c>
      <c r="AN25605" s="16">
        <v>0</v>
      </c>
      <c r="AO25605" s="16">
        <v>0</v>
      </c>
      <c r="AP25605" s="16">
        <v>0</v>
      </c>
      <c r="AQ25605" s="16">
        <v>0</v>
      </c>
      <c r="AR25605" s="16">
        <v>0</v>
      </c>
      <c r="AS25605" s="16">
        <v>0</v>
      </c>
      <c r="AT25605" s="16">
        <v>0</v>
      </c>
      <c r="AU25605" s="16">
        <v>0</v>
      </c>
      <c r="AV25605" s="16">
        <v>0</v>
      </c>
      <c r="AW25605" s="16">
        <v>0</v>
      </c>
      <c r="AX25605" s="16">
        <v>0</v>
      </c>
      <c r="AY25605" s="16">
        <v>0</v>
      </c>
    </row>
    <row r="25606" spans="1:51" ht="14.75" hidden="1" x14ac:dyDescent="0.75">
      <c r="A25606" s="16" t="s">
        <v>178</v>
      </c>
      <c r="B25606" s="16" t="s">
        <v>461</v>
      </c>
      <c r="C25606" s="16" t="s">
        <v>347</v>
      </c>
      <c r="D25606" s="16" t="s">
        <v>364</v>
      </c>
      <c r="E25606" s="16" t="s">
        <v>178</v>
      </c>
      <c r="F25606" s="16"/>
      <c r="G25606" s="16"/>
      <c r="H25606" s="16"/>
      <c r="I25606" s="16"/>
      <c r="J25606" s="16"/>
      <c r="K25606" s="16"/>
      <c r="L25606" s="16" t="s">
        <v>142</v>
      </c>
      <c r="M25606" s="16"/>
      <c r="N25606" s="16" t="s">
        <v>103</v>
      </c>
      <c r="O25606" s="16" t="s">
        <v>463</v>
      </c>
      <c r="P25606" s="16" t="s">
        <v>464</v>
      </c>
      <c r="Q25606" s="16" t="s">
        <v>253</v>
      </c>
      <c r="R25606" s="16">
        <v>1</v>
      </c>
      <c r="S25606" s="16">
        <v>8.6289318192875789E-2</v>
      </c>
      <c r="T25606" s="16">
        <v>4.162929585972993E-2</v>
      </c>
      <c r="U25606" s="16">
        <v>3.7765669506456358E-2</v>
      </c>
      <c r="V25606" s="16">
        <v>4.4037196790999801E-2</v>
      </c>
      <c r="W25606" s="16">
        <v>3.1171158204263891E-2</v>
      </c>
      <c r="X25606" s="16">
        <v>2.0195080316471929E-2</v>
      </c>
      <c r="Y25606" s="16">
        <v>3.1220509519657769E-2</v>
      </c>
      <c r="Z25606" s="16">
        <v>2.7287397499219501E-2</v>
      </c>
      <c r="AA25606" s="16">
        <v>4.0722928864631122E-2</v>
      </c>
      <c r="AB25606" s="16">
        <v>4.9771590155319331E-2</v>
      </c>
      <c r="AC25606" s="16">
        <v>6.2574711538079489E-2</v>
      </c>
      <c r="AD25606" s="16">
        <v>1.359144541678281E-2</v>
      </c>
      <c r="AE25606" s="16">
        <v>9.7373754378699759E-3</v>
      </c>
      <c r="AF25606" s="16">
        <v>1.293280976879564E-2</v>
      </c>
      <c r="AG25606" s="16">
        <v>1.3101650327674999E-2</v>
      </c>
      <c r="AH25606" s="16">
        <v>1.5379651435118441E-2</v>
      </c>
      <c r="AI25606" s="16">
        <v>5.3352997135291038E-3</v>
      </c>
      <c r="AJ25606" s="16">
        <v>1.5416715827498069E-2</v>
      </c>
      <c r="AK25606" s="16">
        <v>0</v>
      </c>
      <c r="AL25606" s="16">
        <v>0</v>
      </c>
      <c r="AM25606" s="16">
        <v>0</v>
      </c>
      <c r="AN25606" s="16">
        <v>0</v>
      </c>
      <c r="AO25606" s="16">
        <v>0</v>
      </c>
      <c r="AP25606" s="16">
        <v>0</v>
      </c>
      <c r="AQ25606" s="16">
        <v>0</v>
      </c>
      <c r="AR25606" s="16">
        <v>0</v>
      </c>
      <c r="AS25606" s="16">
        <v>0</v>
      </c>
      <c r="AT25606" s="16">
        <v>0</v>
      </c>
      <c r="AU25606" s="16">
        <v>0</v>
      </c>
      <c r="AV25606" s="16">
        <v>0</v>
      </c>
      <c r="AW25606" s="16">
        <v>0</v>
      </c>
      <c r="AX25606" s="16">
        <v>0</v>
      </c>
      <c r="AY25606" s="16">
        <v>0</v>
      </c>
    </row>
    <row r="25607" spans="1:51" ht="14.75" hidden="1" x14ac:dyDescent="0.75">
      <c r="A25607" s="16" t="s">
        <v>178</v>
      </c>
      <c r="B25607" s="16" t="s">
        <v>461</v>
      </c>
      <c r="C25607" s="16" t="s">
        <v>347</v>
      </c>
      <c r="D25607" s="16" t="s">
        <v>364</v>
      </c>
      <c r="E25607" s="16" t="s">
        <v>178</v>
      </c>
      <c r="F25607" s="16"/>
      <c r="G25607" s="16"/>
      <c r="H25607" s="16"/>
      <c r="I25607" s="16"/>
      <c r="J25607" s="16"/>
      <c r="K25607" s="16"/>
      <c r="L25607" s="16" t="s">
        <v>142</v>
      </c>
      <c r="M25607" s="16"/>
      <c r="N25607" s="16" t="s">
        <v>106</v>
      </c>
      <c r="O25607" s="16" t="s">
        <v>463</v>
      </c>
      <c r="P25607" s="16" t="s">
        <v>464</v>
      </c>
      <c r="Q25607" s="16" t="s">
        <v>253</v>
      </c>
      <c r="R25607" s="16">
        <v>1</v>
      </c>
      <c r="S25607" s="16">
        <v>5.0094134387139312E-2</v>
      </c>
      <c r="T25607" s="16">
        <v>5.5602091923759638E-2</v>
      </c>
      <c r="U25607" s="16">
        <v>3.2743125224267783E-2</v>
      </c>
      <c r="V25607" s="16">
        <v>6.026142718768393E-2</v>
      </c>
      <c r="W25607" s="16">
        <v>6.4561934484992381E-2</v>
      </c>
      <c r="X25607" s="16">
        <v>3.3177631948489612E-2</v>
      </c>
      <c r="Y25607" s="16">
        <v>8.0516050866485819E-2</v>
      </c>
      <c r="Z25607" s="16">
        <v>2.6619524133853989E-2</v>
      </c>
      <c r="AA25607" s="16">
        <v>3.1495947161098152E-2</v>
      </c>
      <c r="AB25607" s="16">
        <v>2.42132060215067E-2</v>
      </c>
      <c r="AC25607" s="16">
        <v>3.1134236572780159E-2</v>
      </c>
      <c r="AD25607" s="16">
        <v>2.8332936214985699E-2</v>
      </c>
      <c r="AE25607" s="16">
        <v>1.9669498384497351E-2</v>
      </c>
      <c r="AF25607" s="16">
        <v>2.190081654277802E-2</v>
      </c>
      <c r="AG25607" s="16">
        <v>1.7278988113310509E-2</v>
      </c>
      <c r="AH25607" s="16">
        <v>9.5760093841303507E-3</v>
      </c>
      <c r="AI25607" s="16">
        <v>8.051452294962104E-3</v>
      </c>
      <c r="AJ25607" s="16">
        <v>9.9310132631122532E-3</v>
      </c>
      <c r="AK25607" s="16">
        <v>0</v>
      </c>
      <c r="AL25607" s="16">
        <v>0</v>
      </c>
      <c r="AM25607" s="16">
        <v>0</v>
      </c>
      <c r="AN25607" s="16">
        <v>0</v>
      </c>
      <c r="AO25607" s="16">
        <v>0</v>
      </c>
      <c r="AP25607" s="16">
        <v>0</v>
      </c>
      <c r="AQ25607" s="16">
        <v>0</v>
      </c>
      <c r="AR25607" s="16">
        <v>0</v>
      </c>
      <c r="AS25607" s="16">
        <v>0</v>
      </c>
      <c r="AT25607" s="16">
        <v>0</v>
      </c>
      <c r="AU25607" s="16">
        <v>0</v>
      </c>
      <c r="AV25607" s="16">
        <v>0</v>
      </c>
      <c r="AW25607" s="16">
        <v>0</v>
      </c>
      <c r="AX25607" s="16">
        <v>0</v>
      </c>
      <c r="AY25607" s="16">
        <v>0</v>
      </c>
    </row>
    <row r="25608" spans="1:51" ht="14.75" hidden="1" x14ac:dyDescent="0.75">
      <c r="A25608" s="16" t="s">
        <v>178</v>
      </c>
      <c r="B25608" s="16" t="s">
        <v>461</v>
      </c>
      <c r="C25608" s="16" t="s">
        <v>347</v>
      </c>
      <c r="D25608" s="16" t="s">
        <v>364</v>
      </c>
      <c r="E25608" s="16" t="s">
        <v>178</v>
      </c>
      <c r="F25608" s="16"/>
      <c r="G25608" s="16"/>
      <c r="H25608" s="16"/>
      <c r="I25608" s="16"/>
      <c r="J25608" s="16"/>
      <c r="K25608" s="16"/>
      <c r="L25608" s="16" t="s">
        <v>524</v>
      </c>
      <c r="M25608" s="16"/>
      <c r="N25608" s="16" t="s">
        <v>7</v>
      </c>
      <c r="O25608" s="16" t="s">
        <v>463</v>
      </c>
      <c r="P25608" s="16" t="s">
        <v>464</v>
      </c>
      <c r="Q25608" s="16" t="s">
        <v>253</v>
      </c>
      <c r="R25608" s="16">
        <v>1</v>
      </c>
      <c r="S25608" s="16">
        <v>0.71212694354250494</v>
      </c>
      <c r="T25608" s="16">
        <v>0.72376189817419012</v>
      </c>
      <c r="U25608" s="16">
        <v>0.76622572947466994</v>
      </c>
      <c r="V25608" s="16">
        <v>0.73062672444130317</v>
      </c>
      <c r="W25608" s="16">
        <v>0.79342825182183352</v>
      </c>
      <c r="X25608" s="16">
        <v>0.81452383634510039</v>
      </c>
      <c r="Y25608" s="16">
        <v>0.84944446401813112</v>
      </c>
      <c r="Z25608" s="16">
        <v>0.8039527461670154</v>
      </c>
      <c r="AA25608" s="16">
        <v>0.827865268170214</v>
      </c>
      <c r="AB25608" s="16">
        <v>0.93740747105149214</v>
      </c>
      <c r="AC25608" s="16">
        <v>0.87669432175278816</v>
      </c>
      <c r="AD25608" s="16">
        <v>0.90414124176688015</v>
      </c>
      <c r="AE25608" s="16">
        <v>0.86428166203448364</v>
      </c>
      <c r="AF25608" s="16">
        <v>0.89873354901636848</v>
      </c>
      <c r="AG25608" s="16">
        <v>0.97054604416559342</v>
      </c>
      <c r="AH25608" s="16">
        <v>0.96132340174335773</v>
      </c>
      <c r="AI25608" s="16">
        <v>1.101624367057692</v>
      </c>
      <c r="AJ25608" s="16">
        <v>1.0596534905807169</v>
      </c>
      <c r="AK25608" s="16">
        <v>1.1461492708252949</v>
      </c>
      <c r="AL25608" s="16">
        <v>1.0657171779754171</v>
      </c>
      <c r="AM25608" s="16">
        <v>0.99998181557770938</v>
      </c>
      <c r="AN25608" s="16">
        <v>1.090322688140863</v>
      </c>
      <c r="AO25608" s="16">
        <v>1.1492143795229739</v>
      </c>
      <c r="AP25608" s="16">
        <v>1.0201491601603649</v>
      </c>
      <c r="AQ25608" s="16">
        <v>0.94059902942970786</v>
      </c>
      <c r="AR25608" s="16">
        <v>0.98322243495946116</v>
      </c>
      <c r="AS25608" s="16">
        <v>0.94092541781716665</v>
      </c>
      <c r="AT25608" s="16">
        <v>1.0550035563544511</v>
      </c>
      <c r="AU25608" s="16">
        <v>0.95619830952774643</v>
      </c>
      <c r="AV25608" s="16">
        <v>0.93122986363157623</v>
      </c>
      <c r="AW25608" s="16">
        <v>1.092056590320184</v>
      </c>
      <c r="AX25608" s="16">
        <v>1.115025040505389</v>
      </c>
      <c r="AY25608" s="16">
        <v>1.046660567686688</v>
      </c>
    </row>
    <row r="25609" spans="1:51" ht="14.75" hidden="1" x14ac:dyDescent="0.75">
      <c r="A25609" s="16" t="s">
        <v>178</v>
      </c>
      <c r="B25609" s="16" t="s">
        <v>461</v>
      </c>
      <c r="C25609" s="16" t="s">
        <v>347</v>
      </c>
      <c r="D25609" s="16" t="s">
        <v>364</v>
      </c>
      <c r="E25609" s="16" t="s">
        <v>178</v>
      </c>
      <c r="F25609" s="16"/>
      <c r="G25609" s="16"/>
      <c r="H25609" s="16"/>
      <c r="I25609" s="16"/>
      <c r="J25609" s="16"/>
      <c r="K25609" s="16"/>
      <c r="L25609" s="16" t="s">
        <v>524</v>
      </c>
      <c r="M25609" s="16"/>
      <c r="N25609" s="16" t="s">
        <v>4</v>
      </c>
      <c r="O25609" s="16" t="s">
        <v>463</v>
      </c>
      <c r="P25609" s="16" t="s">
        <v>464</v>
      </c>
      <c r="Q25609" s="16" t="s">
        <v>253</v>
      </c>
      <c r="R25609" s="16">
        <v>1</v>
      </c>
      <c r="S25609" s="16">
        <v>2.4800599481783321</v>
      </c>
      <c r="T25609" s="16">
        <v>2.521207819281992</v>
      </c>
      <c r="U25609" s="16">
        <v>2.7178392711869108</v>
      </c>
      <c r="V25609" s="16">
        <v>2.803946564911151</v>
      </c>
      <c r="W25609" s="16">
        <v>2.7266047462674119</v>
      </c>
      <c r="X25609" s="16">
        <v>2.7115006874376268</v>
      </c>
      <c r="Y25609" s="16">
        <v>3.0994133411537028</v>
      </c>
      <c r="Z25609" s="16">
        <v>2.6811343613669978</v>
      </c>
      <c r="AA25609" s="16">
        <v>2.5681498451719968</v>
      </c>
      <c r="AB25609" s="16">
        <v>2.3487025712494849</v>
      </c>
      <c r="AC25609" s="16">
        <v>2.6447675150501802</v>
      </c>
      <c r="AD25609" s="16">
        <v>2.704656463088345</v>
      </c>
      <c r="AE25609" s="16">
        <v>2.5450775727290682</v>
      </c>
      <c r="AF25609" s="16">
        <v>2.546677305413108</v>
      </c>
      <c r="AG25609" s="16">
        <v>2.3885378286400671</v>
      </c>
      <c r="AH25609" s="16">
        <v>2.3004727155543749</v>
      </c>
      <c r="AI25609" s="16">
        <v>2.0835936616616149</v>
      </c>
      <c r="AJ25609" s="16">
        <v>1.9329744451192361</v>
      </c>
      <c r="AK25609" s="16">
        <v>2.0542259928144739</v>
      </c>
      <c r="AL25609" s="16">
        <v>1.9658035915531611</v>
      </c>
      <c r="AM25609" s="16">
        <v>2.2796565137428249</v>
      </c>
      <c r="AN25609" s="16">
        <v>1.9754494198663459</v>
      </c>
      <c r="AO25609" s="16">
        <v>1.4885497523801789</v>
      </c>
      <c r="AP25609" s="16">
        <v>1.8896601663741051</v>
      </c>
      <c r="AQ25609" s="16">
        <v>2.111168189428112</v>
      </c>
      <c r="AR25609" s="16">
        <v>1.7796151564400979</v>
      </c>
      <c r="AS25609" s="16">
        <v>1.5406425113141351</v>
      </c>
      <c r="AT25609" s="16">
        <v>1.4283165647704741</v>
      </c>
      <c r="AU25609" s="16">
        <v>1.8835121218547151</v>
      </c>
      <c r="AV25609" s="16">
        <v>1.661432328129987</v>
      </c>
      <c r="AW25609" s="16">
        <v>1.5311678572860521</v>
      </c>
      <c r="AX25609" s="16">
        <v>1.753509365915028</v>
      </c>
      <c r="AY25609" s="16">
        <v>1.651734024360245</v>
      </c>
    </row>
    <row r="25610" spans="1:51" ht="14.75" hidden="1" x14ac:dyDescent="0.75">
      <c r="A25610" s="16" t="s">
        <v>178</v>
      </c>
      <c r="B25610" s="16" t="s">
        <v>461</v>
      </c>
      <c r="C25610" s="16" t="s">
        <v>347</v>
      </c>
      <c r="D25610" s="16" t="s">
        <v>364</v>
      </c>
      <c r="E25610" s="16" t="s">
        <v>178</v>
      </c>
      <c r="F25610" s="16"/>
      <c r="G25610" s="16"/>
      <c r="H25610" s="16"/>
      <c r="I25610" s="16"/>
      <c r="J25610" s="16"/>
      <c r="K25610" s="16"/>
      <c r="L25610" s="16" t="s">
        <v>524</v>
      </c>
      <c r="M25610" s="16"/>
      <c r="N25610" s="16" t="s">
        <v>11</v>
      </c>
      <c r="O25610" s="16" t="s">
        <v>463</v>
      </c>
      <c r="P25610" s="16" t="s">
        <v>464</v>
      </c>
      <c r="Q25610" s="16" t="s">
        <v>253</v>
      </c>
      <c r="R25610" s="16">
        <v>1</v>
      </c>
      <c r="S25610" s="16">
        <v>2.0987494023525408</v>
      </c>
      <c r="T25610" s="16">
        <v>2.2006367511129858</v>
      </c>
      <c r="U25610" s="16">
        <v>2.1178182882336611</v>
      </c>
      <c r="V25610" s="16">
        <v>2.4474695032366949</v>
      </c>
      <c r="W25610" s="16">
        <v>2.2579446112040391</v>
      </c>
      <c r="X25610" s="16">
        <v>2.369374101169869</v>
      </c>
      <c r="Y25610" s="16">
        <v>2.5217932288344311</v>
      </c>
      <c r="Z25610" s="16">
        <v>2.2839096075651342</v>
      </c>
      <c r="AA25610" s="16">
        <v>2.077439169770726</v>
      </c>
      <c r="AB25610" s="16">
        <v>1.9615853460934569</v>
      </c>
      <c r="AC25610" s="16">
        <v>2.3046199435088668</v>
      </c>
      <c r="AD25610" s="16">
        <v>2.0053900622772902</v>
      </c>
      <c r="AE25610" s="16">
        <v>2.1322458408820948</v>
      </c>
      <c r="AF25610" s="16">
        <v>2.08010073954078</v>
      </c>
      <c r="AG25610" s="16">
        <v>1.8636311658222411</v>
      </c>
      <c r="AH25610" s="16">
        <v>1.8021228340671289</v>
      </c>
      <c r="AI25610" s="16">
        <v>1.7265961054917729</v>
      </c>
      <c r="AJ25610" s="16">
        <v>1.754020889849079</v>
      </c>
      <c r="AK25610" s="16">
        <v>1.9145709351490039</v>
      </c>
      <c r="AL25610" s="16">
        <v>1.7855739617037689</v>
      </c>
      <c r="AM25610" s="16">
        <v>1.94131320349498</v>
      </c>
      <c r="AN25610" s="16">
        <v>1.819294340657438</v>
      </c>
      <c r="AO25610" s="16">
        <v>1.405256411015104</v>
      </c>
      <c r="AP25610" s="16">
        <v>1.8916227057036901</v>
      </c>
      <c r="AQ25610" s="16">
        <v>2.0431309434257612</v>
      </c>
      <c r="AR25610" s="16">
        <v>1.7695677051066769</v>
      </c>
      <c r="AS25610" s="16">
        <v>1.451548933057383</v>
      </c>
      <c r="AT25610" s="16">
        <v>1.375724637486204</v>
      </c>
      <c r="AU25610" s="16">
        <v>1.8727926466595459</v>
      </c>
      <c r="AV25610" s="16">
        <v>1.804125883764689</v>
      </c>
      <c r="AW25610" s="16">
        <v>1.619127217595776</v>
      </c>
      <c r="AX25610" s="16">
        <v>1.811836513697572</v>
      </c>
      <c r="AY25610" s="16">
        <v>1.679306858536447</v>
      </c>
    </row>
    <row r="25611" spans="1:51" ht="14.75" hidden="1" x14ac:dyDescent="0.75">
      <c r="A25611" s="16" t="s">
        <v>178</v>
      </c>
      <c r="B25611" s="16" t="s">
        <v>461</v>
      </c>
      <c r="C25611" s="16" t="s">
        <v>347</v>
      </c>
      <c r="D25611" s="16" t="s">
        <v>364</v>
      </c>
      <c r="E25611" s="16" t="s">
        <v>178</v>
      </c>
      <c r="F25611" s="16"/>
      <c r="G25611" s="16"/>
      <c r="H25611" s="16"/>
      <c r="I25611" s="16"/>
      <c r="J25611" s="16"/>
      <c r="K25611" s="16"/>
      <c r="L25611" s="16" t="s">
        <v>524</v>
      </c>
      <c r="M25611" s="16"/>
      <c r="N25611" s="16" t="s">
        <v>9</v>
      </c>
      <c r="O25611" s="16" t="s">
        <v>463</v>
      </c>
      <c r="P25611" s="16" t="s">
        <v>464</v>
      </c>
      <c r="Q25611" s="16" t="s">
        <v>253</v>
      </c>
      <c r="R25611" s="16">
        <v>1</v>
      </c>
      <c r="S25611" s="16">
        <v>1.6637024525917261</v>
      </c>
      <c r="T25611" s="16">
        <v>1.7110973499044191</v>
      </c>
      <c r="U25611" s="16">
        <v>1.5598946921838801</v>
      </c>
      <c r="V25611" s="16">
        <v>1.5366671610516409</v>
      </c>
      <c r="W25611" s="16">
        <v>1.623893798296115</v>
      </c>
      <c r="X25611" s="16">
        <v>1.4836824072804879</v>
      </c>
      <c r="Y25611" s="16">
        <v>1.485718337053521</v>
      </c>
      <c r="Z25611" s="16">
        <v>1.6864266645971899</v>
      </c>
      <c r="AA25611" s="16">
        <v>1.9480868803220619</v>
      </c>
      <c r="AB25611" s="16">
        <v>1.7793249632017041</v>
      </c>
      <c r="AC25611" s="16">
        <v>1.873695155072699</v>
      </c>
      <c r="AD25611" s="16">
        <v>1.9404855424211209</v>
      </c>
      <c r="AE25611" s="16">
        <v>1.9107497280859611</v>
      </c>
      <c r="AF25611" s="16">
        <v>1.926274950063747</v>
      </c>
      <c r="AG25611" s="16">
        <v>2.064774548962756</v>
      </c>
      <c r="AH25611" s="16">
        <v>1.9442125732462361</v>
      </c>
      <c r="AI25611" s="16">
        <v>1.953408942831915</v>
      </c>
      <c r="AJ25611" s="16">
        <v>2.0865528003243869</v>
      </c>
      <c r="AK25611" s="16">
        <v>2.097004653933463</v>
      </c>
      <c r="AL25611" s="16">
        <v>1.8775202706578631</v>
      </c>
      <c r="AM25611" s="16">
        <v>2.0442571998237291</v>
      </c>
      <c r="AN25611" s="16">
        <v>2.0771441533150869</v>
      </c>
      <c r="AO25611" s="16">
        <v>1.8960390518773</v>
      </c>
      <c r="AP25611" s="16">
        <v>2.1603314690465081</v>
      </c>
      <c r="AQ25611" s="16">
        <v>1.772041729603306</v>
      </c>
      <c r="AR25611" s="16">
        <v>1.9062130432412041</v>
      </c>
      <c r="AS25611" s="16">
        <v>1.932950177374712</v>
      </c>
      <c r="AT25611" s="16">
        <v>1.8110191048380511</v>
      </c>
      <c r="AU25611" s="16">
        <v>1.9282910133104001</v>
      </c>
      <c r="AV25611" s="16">
        <v>2.2917017919563691</v>
      </c>
      <c r="AW25611" s="16">
        <v>2.248975298854373</v>
      </c>
      <c r="AX25611" s="16">
        <v>2.1751011571722021</v>
      </c>
      <c r="AY25611" s="16">
        <v>2.2948189790090239</v>
      </c>
    </row>
    <row r="25612" spans="1:51" ht="14.75" hidden="1" x14ac:dyDescent="0.75">
      <c r="A25612" s="16" t="s">
        <v>178</v>
      </c>
      <c r="B25612" s="16" t="s">
        <v>461</v>
      </c>
      <c r="C25612" s="16" t="s">
        <v>347</v>
      </c>
      <c r="D25612" s="16" t="s">
        <v>364</v>
      </c>
      <c r="E25612" s="16" t="s">
        <v>178</v>
      </c>
      <c r="F25612" s="16"/>
      <c r="G25612" s="16"/>
      <c r="H25612" s="16"/>
      <c r="I25612" s="16"/>
      <c r="J25612" s="16"/>
      <c r="K25612" s="16"/>
      <c r="L25612" s="16" t="s">
        <v>524</v>
      </c>
      <c r="M25612" s="16"/>
      <c r="N25612" s="16" t="s">
        <v>13</v>
      </c>
      <c r="O25612" s="16" t="s">
        <v>463</v>
      </c>
      <c r="P25612" s="16" t="s">
        <v>464</v>
      </c>
      <c r="Q25612" s="16" t="s">
        <v>253</v>
      </c>
      <c r="R25612" s="16">
        <v>1</v>
      </c>
      <c r="S25612" s="16">
        <v>28.221498288570839</v>
      </c>
      <c r="T25612" s="16">
        <v>27.811644277518429</v>
      </c>
      <c r="U25612" s="16">
        <v>26.232427126666082</v>
      </c>
      <c r="V25612" s="16">
        <v>27.599508102397021</v>
      </c>
      <c r="W25612" s="16">
        <v>28.25567759004706</v>
      </c>
      <c r="X25612" s="16">
        <v>25.657049069822769</v>
      </c>
      <c r="Y25612" s="16">
        <v>25.984199880831071</v>
      </c>
      <c r="Z25612" s="16">
        <v>25.860382668722242</v>
      </c>
      <c r="AA25612" s="16">
        <v>30.834624024606111</v>
      </c>
      <c r="AB25612" s="16">
        <v>30.67020089039001</v>
      </c>
      <c r="AC25612" s="16">
        <v>26.38760199226255</v>
      </c>
      <c r="AD25612" s="16">
        <v>27.69784424734182</v>
      </c>
      <c r="AE25612" s="16">
        <v>27.704940177809849</v>
      </c>
      <c r="AF25612" s="16">
        <v>26.976560429854558</v>
      </c>
      <c r="AG25612" s="16">
        <v>27.747373745262362</v>
      </c>
      <c r="AH25612" s="16">
        <v>26.287186042389401</v>
      </c>
      <c r="AI25612" s="16">
        <v>26.74870531692715</v>
      </c>
      <c r="AJ25612" s="16">
        <v>26.904347842981839</v>
      </c>
      <c r="AK25612" s="16">
        <v>26.721145970738839</v>
      </c>
      <c r="AL25612" s="16">
        <v>26.20873264745962</v>
      </c>
      <c r="AM25612" s="16">
        <v>26.880825652929889</v>
      </c>
      <c r="AN25612" s="16">
        <v>27.756498914327551</v>
      </c>
      <c r="AO25612" s="16">
        <v>25.902423058921858</v>
      </c>
      <c r="AP25612" s="16">
        <v>26.221487982602682</v>
      </c>
      <c r="AQ25612" s="16">
        <v>21.659265149879491</v>
      </c>
      <c r="AR25612" s="16">
        <v>21.995193001928872</v>
      </c>
      <c r="AS25612" s="16">
        <v>22.531797647032551</v>
      </c>
      <c r="AT25612" s="16">
        <v>23.543142862539021</v>
      </c>
      <c r="AU25612" s="16">
        <v>23.137115921381039</v>
      </c>
      <c r="AV25612" s="16">
        <v>25.365191668198289</v>
      </c>
      <c r="AW25612" s="16">
        <v>24.994643620481479</v>
      </c>
      <c r="AX25612" s="16">
        <v>24.532398357337929</v>
      </c>
      <c r="AY25612" s="16">
        <v>23.604138552652959</v>
      </c>
    </row>
    <row r="25613" spans="1:51" ht="14.75" hidden="1" x14ac:dyDescent="0.75">
      <c r="A25613" s="16" t="s">
        <v>178</v>
      </c>
      <c r="B25613" s="16" t="s">
        <v>461</v>
      </c>
      <c r="C25613" s="16" t="s">
        <v>347</v>
      </c>
      <c r="D25613" s="16" t="s">
        <v>364</v>
      </c>
      <c r="E25613" s="16" t="s">
        <v>178</v>
      </c>
      <c r="F25613" s="16"/>
      <c r="G25613" s="16"/>
      <c r="H25613" s="16"/>
      <c r="I25613" s="16"/>
      <c r="J25613" s="16"/>
      <c r="K25613" s="16"/>
      <c r="L25613" s="16" t="s">
        <v>524</v>
      </c>
      <c r="M25613" s="16"/>
      <c r="N25613" s="16" t="s">
        <v>15</v>
      </c>
      <c r="O25613" s="16" t="s">
        <v>463</v>
      </c>
      <c r="P25613" s="16" t="s">
        <v>464</v>
      </c>
      <c r="Q25613" s="16" t="s">
        <v>253</v>
      </c>
      <c r="R25613" s="16">
        <v>1</v>
      </c>
      <c r="S25613" s="16">
        <v>4.5576549600599137</v>
      </c>
      <c r="T25613" s="16">
        <v>5.1894372650422911</v>
      </c>
      <c r="U25613" s="16">
        <v>4.979747855859789</v>
      </c>
      <c r="V25613" s="16">
        <v>5.5007430349107764</v>
      </c>
      <c r="W25613" s="16">
        <v>5.1183306200522756</v>
      </c>
      <c r="X25613" s="16">
        <v>5.4627044290840514</v>
      </c>
      <c r="Y25613" s="16">
        <v>5.8305553774671992</v>
      </c>
      <c r="Z25613" s="16">
        <v>6.0491033444841564</v>
      </c>
      <c r="AA25613" s="16">
        <v>5.8118827597336518</v>
      </c>
      <c r="AB25613" s="16">
        <v>5.8500904111959429</v>
      </c>
      <c r="AC25613" s="16">
        <v>6.1091999002980266</v>
      </c>
      <c r="AD25613" s="16">
        <v>6.5159881901504848</v>
      </c>
      <c r="AE25613" s="16">
        <v>6.8044095227590526</v>
      </c>
      <c r="AF25613" s="16">
        <v>6.566438388300857</v>
      </c>
      <c r="AG25613" s="16">
        <v>6.3567365687743091</v>
      </c>
      <c r="AH25613" s="16">
        <v>6.6934625096963201</v>
      </c>
      <c r="AI25613" s="16">
        <v>6.4296786133112791</v>
      </c>
      <c r="AJ25613" s="16">
        <v>7.031478555251657</v>
      </c>
      <c r="AK25613" s="16">
        <v>7.1213451170602777</v>
      </c>
      <c r="AL25613" s="16">
        <v>6.8244121874518493</v>
      </c>
      <c r="AM25613" s="16">
        <v>7.0043924609488961</v>
      </c>
      <c r="AN25613" s="16">
        <v>7.0401553114725779</v>
      </c>
      <c r="AO25613" s="16">
        <v>6.2924188465560658</v>
      </c>
      <c r="AP25613" s="16">
        <v>7.3167179119222761</v>
      </c>
      <c r="AQ25613" s="16">
        <v>7.2333024455163732</v>
      </c>
      <c r="AR25613" s="16">
        <v>6.7524689906098301</v>
      </c>
      <c r="AS25613" s="16">
        <v>6.7412027154294032</v>
      </c>
      <c r="AT25613" s="16">
        <v>6.5489873262480716</v>
      </c>
      <c r="AU25613" s="16">
        <v>7.1488338492476178</v>
      </c>
      <c r="AV25613" s="16">
        <v>8.028056635603436</v>
      </c>
      <c r="AW25613" s="16">
        <v>7.6124924074287046</v>
      </c>
      <c r="AX25613" s="16">
        <v>7.4706255435868112</v>
      </c>
      <c r="AY25613" s="16">
        <v>7.7508133118215783</v>
      </c>
    </row>
    <row r="25614" spans="1:51" ht="14.75" hidden="1" x14ac:dyDescent="0.75">
      <c r="A25614" s="16" t="s">
        <v>178</v>
      </c>
      <c r="B25614" s="16" t="s">
        <v>461</v>
      </c>
      <c r="C25614" s="16" t="s">
        <v>347</v>
      </c>
      <c r="D25614" s="16" t="s">
        <v>364</v>
      </c>
      <c r="E25614" s="16" t="s">
        <v>178</v>
      </c>
      <c r="F25614" s="16"/>
      <c r="G25614" s="16"/>
      <c r="H25614" s="16"/>
      <c r="I25614" s="16"/>
      <c r="J25614" s="16"/>
      <c r="K25614" s="16"/>
      <c r="L25614" s="16" t="s">
        <v>524</v>
      </c>
      <c r="M25614" s="16"/>
      <c r="N25614" s="16" t="s">
        <v>18</v>
      </c>
      <c r="O25614" s="16" t="s">
        <v>463</v>
      </c>
      <c r="P25614" s="16" t="s">
        <v>464</v>
      </c>
      <c r="Q25614" s="16" t="s">
        <v>253</v>
      </c>
      <c r="R25614" s="16">
        <v>1</v>
      </c>
      <c r="S25614" s="16">
        <v>2.0544740072211121</v>
      </c>
      <c r="T25614" s="16">
        <v>2.0393391116288142</v>
      </c>
      <c r="U25614" s="16">
        <v>2.3210047898323061</v>
      </c>
      <c r="V25614" s="16">
        <v>2.2990302682354371</v>
      </c>
      <c r="W25614" s="16">
        <v>2.2823700684532819</v>
      </c>
      <c r="X25614" s="16">
        <v>2.2331506367292491</v>
      </c>
      <c r="Y25614" s="16">
        <v>2.3887739307759759</v>
      </c>
      <c r="Z25614" s="16">
        <v>2.2129804080089608</v>
      </c>
      <c r="AA25614" s="16">
        <v>1.9235115376816301</v>
      </c>
      <c r="AB25614" s="16">
        <v>2.0880723504398642</v>
      </c>
      <c r="AC25614" s="16">
        <v>2.2806974769389292</v>
      </c>
      <c r="AD25614" s="16">
        <v>2.232609082199994</v>
      </c>
      <c r="AE25614" s="16">
        <v>2.194109428581879</v>
      </c>
      <c r="AF25614" s="16">
        <v>2.4859118692384792</v>
      </c>
      <c r="AG25614" s="16">
        <v>2.4012885977773419</v>
      </c>
      <c r="AH25614" s="16">
        <v>2.4207842143359368</v>
      </c>
      <c r="AI25614" s="16">
        <v>2.131508870675324</v>
      </c>
      <c r="AJ25614" s="16">
        <v>2.3562306587558299</v>
      </c>
      <c r="AK25614" s="16">
        <v>2.3283814123335631</v>
      </c>
      <c r="AL25614" s="16">
        <v>2.3899669914048971</v>
      </c>
      <c r="AM25614" s="16">
        <v>2.3297991731116312</v>
      </c>
      <c r="AN25614" s="16">
        <v>2.4414705834394419</v>
      </c>
      <c r="AO25614" s="16">
        <v>2.2491326998707</v>
      </c>
      <c r="AP25614" s="16">
        <v>2.530933152717306</v>
      </c>
      <c r="AQ25614" s="16">
        <v>2.7879904193253382</v>
      </c>
      <c r="AR25614" s="16">
        <v>2.7676497917750398</v>
      </c>
      <c r="AS25614" s="16">
        <v>2.500908527969957</v>
      </c>
      <c r="AT25614" s="16">
        <v>2.6277501079898489</v>
      </c>
      <c r="AU25614" s="16">
        <v>2.8885553306707972</v>
      </c>
      <c r="AV25614" s="16">
        <v>2.840567828927882</v>
      </c>
      <c r="AW25614" s="16">
        <v>2.643579551370955</v>
      </c>
      <c r="AX25614" s="16">
        <v>2.7081743385802648</v>
      </c>
      <c r="AY25614" s="16">
        <v>2.7532766577781489</v>
      </c>
    </row>
    <row r="25615" spans="1:51" ht="14.75" hidden="1" x14ac:dyDescent="0.75">
      <c r="A25615" s="16" t="s">
        <v>178</v>
      </c>
      <c r="B25615" s="16" t="s">
        <v>461</v>
      </c>
      <c r="C25615" s="16" t="s">
        <v>347</v>
      </c>
      <c r="D25615" s="16" t="s">
        <v>364</v>
      </c>
      <c r="E25615" s="16" t="s">
        <v>178</v>
      </c>
      <c r="F25615" s="16"/>
      <c r="G25615" s="16"/>
      <c r="H25615" s="16"/>
      <c r="I25615" s="16"/>
      <c r="J25615" s="16"/>
      <c r="K25615" s="16"/>
      <c r="L25615" s="16" t="s">
        <v>524</v>
      </c>
      <c r="M25615" s="16"/>
      <c r="N25615" s="16" t="s">
        <v>465</v>
      </c>
      <c r="O25615" s="16" t="s">
        <v>463</v>
      </c>
      <c r="P25615" s="16" t="s">
        <v>464</v>
      </c>
      <c r="Q25615" s="16" t="s">
        <v>253</v>
      </c>
      <c r="R25615" s="16">
        <v>1</v>
      </c>
      <c r="S25615" s="16">
        <v>0.81098917036658758</v>
      </c>
      <c r="T25615" s="16">
        <v>0.81911288056410703</v>
      </c>
      <c r="U25615" s="16">
        <v>0.89006664993500328</v>
      </c>
      <c r="V25615" s="16">
        <v>0.88654895269789868</v>
      </c>
      <c r="W25615" s="16">
        <v>0.85350742662443935</v>
      </c>
      <c r="X25615" s="16">
        <v>0.83891968893122792</v>
      </c>
      <c r="Y25615" s="16">
        <v>0.92603937507094403</v>
      </c>
      <c r="Z25615" s="16">
        <v>0.85677801080653082</v>
      </c>
      <c r="AA25615" s="16">
        <v>0.7222390654608003</v>
      </c>
      <c r="AB25615" s="16">
        <v>0.76796060982744896</v>
      </c>
      <c r="AC25615" s="16">
        <v>0.84657764508884781</v>
      </c>
      <c r="AD25615" s="16">
        <v>0.70666126004056895</v>
      </c>
      <c r="AE25615" s="16">
        <v>0.77614067766772221</v>
      </c>
      <c r="AF25615" s="16">
        <v>0.82676050179904104</v>
      </c>
      <c r="AG25615" s="16">
        <v>0.77891260967329556</v>
      </c>
      <c r="AH25615" s="16">
        <v>0.77408365198397344</v>
      </c>
      <c r="AI25615" s="16">
        <v>0.62210001669519077</v>
      </c>
      <c r="AJ25615" s="16">
        <v>0.72897959684657132</v>
      </c>
      <c r="AK25615" s="16">
        <v>0.72229510798671204</v>
      </c>
      <c r="AL25615" s="16">
        <v>0.73987050109307073</v>
      </c>
      <c r="AM25615" s="16">
        <v>0.73374184160144706</v>
      </c>
      <c r="AN25615" s="16">
        <v>0.66856051775627301</v>
      </c>
      <c r="AO25615" s="16">
        <v>0.61551016989612195</v>
      </c>
      <c r="AP25615" s="16">
        <v>0.72189622366674777</v>
      </c>
      <c r="AQ25615" s="16">
        <v>0.78709131784963537</v>
      </c>
      <c r="AR25615" s="16">
        <v>0.74499207571176729</v>
      </c>
      <c r="AS25615" s="16">
        <v>0.6277768147628856</v>
      </c>
      <c r="AT25615" s="16">
        <v>0.65241419924959254</v>
      </c>
      <c r="AU25615" s="16">
        <v>0.71730714803539353</v>
      </c>
      <c r="AV25615" s="16">
        <v>0.65919882693693255</v>
      </c>
      <c r="AW25615" s="16">
        <v>0.61207691553654786</v>
      </c>
      <c r="AX25615" s="16">
        <v>0.62761066708999635</v>
      </c>
      <c r="AY25615" s="16">
        <v>0.64782980183015271</v>
      </c>
    </row>
    <row r="25616" spans="1:51" ht="14.75" hidden="1" x14ac:dyDescent="0.75">
      <c r="A25616" s="16" t="s">
        <v>178</v>
      </c>
      <c r="B25616" s="16" t="s">
        <v>461</v>
      </c>
      <c r="C25616" s="16" t="s">
        <v>347</v>
      </c>
      <c r="D25616" s="16" t="s">
        <v>364</v>
      </c>
      <c r="E25616" s="16" t="s">
        <v>178</v>
      </c>
      <c r="F25616" s="16"/>
      <c r="G25616" s="16"/>
      <c r="H25616" s="16"/>
      <c r="I25616" s="16"/>
      <c r="J25616" s="16"/>
      <c r="K25616" s="16"/>
      <c r="L25616" s="16" t="s">
        <v>524</v>
      </c>
      <c r="M25616" s="16"/>
      <c r="N25616" s="16" t="s">
        <v>20</v>
      </c>
      <c r="O25616" s="16" t="s">
        <v>463</v>
      </c>
      <c r="P25616" s="16" t="s">
        <v>464</v>
      </c>
      <c r="Q25616" s="16" t="s">
        <v>253</v>
      </c>
      <c r="R25616" s="16">
        <v>1</v>
      </c>
      <c r="S25616" s="16">
        <v>0.34601779388428922</v>
      </c>
      <c r="T25616" s="16">
        <v>0.34629985280270908</v>
      </c>
      <c r="U25616" s="16">
        <v>0.41100904453982412</v>
      </c>
      <c r="V25616" s="16">
        <v>0.41644714946545408</v>
      </c>
      <c r="W25616" s="16">
        <v>0.4422125266693116</v>
      </c>
      <c r="X25616" s="16">
        <v>0.46809209962096582</v>
      </c>
      <c r="Y25616" s="16">
        <v>0.53823451010084677</v>
      </c>
      <c r="Z25616" s="16">
        <v>0.4931596816446811</v>
      </c>
      <c r="AA25616" s="16">
        <v>0.43710139663920711</v>
      </c>
      <c r="AB25616" s="16">
        <v>0.50302376970212503</v>
      </c>
      <c r="AC25616" s="16">
        <v>0.52634766290152479</v>
      </c>
      <c r="AD25616" s="16">
        <v>0.50418043825976588</v>
      </c>
      <c r="AE25616" s="16">
        <v>0.52650540933144496</v>
      </c>
      <c r="AF25616" s="16">
        <v>0.5933659855828517</v>
      </c>
      <c r="AG25616" s="16">
        <v>0.57213763683048369</v>
      </c>
      <c r="AH25616" s="16">
        <v>0.56947442756605915</v>
      </c>
      <c r="AI25616" s="16">
        <v>0.50249812427362428</v>
      </c>
      <c r="AJ25616" s="16">
        <v>0.55071616208027463</v>
      </c>
      <c r="AK25616" s="16">
        <v>0.54188075457184381</v>
      </c>
      <c r="AL25616" s="16">
        <v>0.55035068413804011</v>
      </c>
      <c r="AM25616" s="16">
        <v>0.55172877371234241</v>
      </c>
      <c r="AN25616" s="16">
        <v>0.5484820968606855</v>
      </c>
      <c r="AO25616" s="16">
        <v>0.46788759613748537</v>
      </c>
      <c r="AP25616" s="16">
        <v>0.56611303418039682</v>
      </c>
      <c r="AQ25616" s="16">
        <v>0.63284176713869655</v>
      </c>
      <c r="AR25616" s="16">
        <v>0.62680231923705121</v>
      </c>
      <c r="AS25616" s="16">
        <v>0.53683372568822851</v>
      </c>
      <c r="AT25616" s="16">
        <v>0.54707209414760061</v>
      </c>
      <c r="AU25616" s="16">
        <v>0.66550515214149486</v>
      </c>
      <c r="AV25616" s="16">
        <v>0.64109157958854079</v>
      </c>
      <c r="AW25616" s="16">
        <v>0.59594048612721007</v>
      </c>
      <c r="AX25616" s="16">
        <v>0.6327307877550703</v>
      </c>
      <c r="AY25616" s="16">
        <v>0.65004406384812685</v>
      </c>
    </row>
    <row r="25617" spans="1:51" ht="14.75" hidden="1" x14ac:dyDescent="0.75">
      <c r="A25617" s="16" t="s">
        <v>178</v>
      </c>
      <c r="B25617" s="16" t="s">
        <v>461</v>
      </c>
      <c r="C25617" s="16" t="s">
        <v>347</v>
      </c>
      <c r="D25617" s="16" t="s">
        <v>364</v>
      </c>
      <c r="E25617" s="16" t="s">
        <v>178</v>
      </c>
      <c r="F25617" s="16"/>
      <c r="G25617" s="16"/>
      <c r="H25617" s="16"/>
      <c r="I25617" s="16"/>
      <c r="J25617" s="16"/>
      <c r="K25617" s="16"/>
      <c r="L25617" s="16" t="s">
        <v>524</v>
      </c>
      <c r="M25617" s="16"/>
      <c r="N25617" s="16" t="s">
        <v>22</v>
      </c>
      <c r="O25617" s="16" t="s">
        <v>463</v>
      </c>
      <c r="P25617" s="16" t="s">
        <v>464</v>
      </c>
      <c r="Q25617" s="16" t="s">
        <v>253</v>
      </c>
      <c r="R25617" s="16">
        <v>1</v>
      </c>
      <c r="S25617" s="16">
        <v>0.74747284721885721</v>
      </c>
      <c r="T25617" s="16">
        <v>0.75519043426919052</v>
      </c>
      <c r="U25617" s="16">
        <v>0.84264047987919577</v>
      </c>
      <c r="V25617" s="16">
        <v>0.81304579199831239</v>
      </c>
      <c r="W25617" s="16">
        <v>0.83195555258098908</v>
      </c>
      <c r="X25617" s="16">
        <v>0.82664203762971289</v>
      </c>
      <c r="Y25617" s="16">
        <v>0.96542497728936871</v>
      </c>
      <c r="Z25617" s="16">
        <v>0.73684607832345017</v>
      </c>
      <c r="AA25617" s="16">
        <v>0.78922412466646874</v>
      </c>
      <c r="AB25617" s="16">
        <v>0.7673757602907485</v>
      </c>
      <c r="AC25617" s="16">
        <v>0.89559734221206977</v>
      </c>
      <c r="AD25617" s="16">
        <v>0.88089265555610485</v>
      </c>
      <c r="AE25617" s="16">
        <v>0.83348285096124597</v>
      </c>
      <c r="AF25617" s="16">
        <v>0.87785870949134281</v>
      </c>
      <c r="AG25617" s="16">
        <v>0.87449024999812064</v>
      </c>
      <c r="AH25617" s="16">
        <v>0.88876467885787724</v>
      </c>
      <c r="AI25617" s="16">
        <v>0.85800663954181977</v>
      </c>
      <c r="AJ25617" s="16">
        <v>0.82825077701720107</v>
      </c>
      <c r="AK25617" s="16">
        <v>0.85482924566467378</v>
      </c>
      <c r="AL25617" s="16">
        <v>0.83250693823215438</v>
      </c>
      <c r="AM25617" s="16">
        <v>1.0208258478922081</v>
      </c>
      <c r="AN25617" s="16">
        <v>0.88454227923439832</v>
      </c>
      <c r="AO25617" s="16">
        <v>0.77742222632517011</v>
      </c>
      <c r="AP25617" s="16">
        <v>0.82707772341187358</v>
      </c>
      <c r="AQ25617" s="16">
        <v>0.90838201574635136</v>
      </c>
      <c r="AR25617" s="16">
        <v>0.83504896845290444</v>
      </c>
      <c r="AS25617" s="16">
        <v>0.83296682921779164</v>
      </c>
      <c r="AT25617" s="16">
        <v>0.81356599248273487</v>
      </c>
      <c r="AU25617" s="16">
        <v>0.92778905999572037</v>
      </c>
      <c r="AV25617" s="16">
        <v>0.89813002664195041</v>
      </c>
      <c r="AW25617" s="16">
        <v>0.93807497634872505</v>
      </c>
      <c r="AX25617" s="16">
        <v>1.0553782739947339</v>
      </c>
      <c r="AY25617" s="16">
        <v>1.020036702946761</v>
      </c>
    </row>
    <row r="25618" spans="1:51" ht="14.75" hidden="1" x14ac:dyDescent="0.75">
      <c r="A25618" s="16" t="s">
        <v>178</v>
      </c>
      <c r="B25618" s="16" t="s">
        <v>461</v>
      </c>
      <c r="C25618" s="16" t="s">
        <v>347</v>
      </c>
      <c r="D25618" s="16" t="s">
        <v>364</v>
      </c>
      <c r="E25618" s="16" t="s">
        <v>178</v>
      </c>
      <c r="F25618" s="16"/>
      <c r="G25618" s="16"/>
      <c r="H25618" s="16"/>
      <c r="I25618" s="16"/>
      <c r="J25618" s="16"/>
      <c r="K25618" s="16"/>
      <c r="L25618" s="16" t="s">
        <v>524</v>
      </c>
      <c r="M25618" s="16"/>
      <c r="N25618" s="16" t="s">
        <v>24</v>
      </c>
      <c r="O25618" s="16" t="s">
        <v>463</v>
      </c>
      <c r="P25618" s="16" t="s">
        <v>464</v>
      </c>
      <c r="Q25618" s="16" t="s">
        <v>253</v>
      </c>
      <c r="R25618" s="16">
        <v>1</v>
      </c>
      <c r="S25618" s="16">
        <v>4.9238704131878333</v>
      </c>
      <c r="T25618" s="16">
        <v>5.2850013222531906</v>
      </c>
      <c r="U25618" s="16">
        <v>5.9077554418394369</v>
      </c>
      <c r="V25618" s="16">
        <v>6.3001496122521967</v>
      </c>
      <c r="W25618" s="16">
        <v>5.7770197482246859</v>
      </c>
      <c r="X25618" s="16">
        <v>6.2507595626232888</v>
      </c>
      <c r="Y25618" s="16">
        <v>6.8977884208683458</v>
      </c>
      <c r="Z25618" s="16">
        <v>6.2415571980703284</v>
      </c>
      <c r="AA25618" s="16">
        <v>5.8547171042494801</v>
      </c>
      <c r="AB25618" s="16">
        <v>5.3935355955916577</v>
      </c>
      <c r="AC25618" s="16">
        <v>7.6562572696378828</v>
      </c>
      <c r="AD25618" s="16">
        <v>6.6018004774685179</v>
      </c>
      <c r="AE25618" s="16">
        <v>6.9097318818696074</v>
      </c>
      <c r="AF25618" s="16">
        <v>7.1030226857100383</v>
      </c>
      <c r="AG25618" s="16">
        <v>6.9141045646874488</v>
      </c>
      <c r="AH25618" s="16">
        <v>6.8489378990709913</v>
      </c>
      <c r="AI25618" s="16">
        <v>6.0364122751798943</v>
      </c>
      <c r="AJ25618" s="16">
        <v>6.1117071821840989</v>
      </c>
      <c r="AK25618" s="16">
        <v>6.4916751101051169</v>
      </c>
      <c r="AL25618" s="16">
        <v>6.4422935201010629</v>
      </c>
      <c r="AM25618" s="16">
        <v>7.5220369879428883</v>
      </c>
      <c r="AN25618" s="16">
        <v>6.1242651258981811</v>
      </c>
      <c r="AO25618" s="16">
        <v>5.2610794188756289</v>
      </c>
      <c r="AP25618" s="16">
        <v>6.5427348336162394</v>
      </c>
      <c r="AQ25618" s="16">
        <v>7.2366937101146203</v>
      </c>
      <c r="AR25618" s="16">
        <v>6.3826170188943196</v>
      </c>
      <c r="AS25618" s="16">
        <v>6.2934625679979277</v>
      </c>
      <c r="AT25618" s="16">
        <v>6.0283430711871517</v>
      </c>
      <c r="AU25618" s="16">
        <v>7.2145764434248898</v>
      </c>
      <c r="AV25618" s="16">
        <v>6.6708577374115912</v>
      </c>
      <c r="AW25618" s="16">
        <v>6.4856317536766177</v>
      </c>
      <c r="AX25618" s="16">
        <v>6.8628091574184911</v>
      </c>
      <c r="AY25618" s="16">
        <v>7.2803353535263096</v>
      </c>
    </row>
    <row r="25619" spans="1:51" ht="14.75" hidden="1" x14ac:dyDescent="0.75">
      <c r="A25619" s="16" t="s">
        <v>178</v>
      </c>
      <c r="B25619" s="16" t="s">
        <v>461</v>
      </c>
      <c r="C25619" s="16" t="s">
        <v>347</v>
      </c>
      <c r="D25619" s="16" t="s">
        <v>364</v>
      </c>
      <c r="E25619" s="16" t="s">
        <v>178</v>
      </c>
      <c r="F25619" s="16"/>
      <c r="G25619" s="16"/>
      <c r="H25619" s="16"/>
      <c r="I25619" s="16"/>
      <c r="J25619" s="16"/>
      <c r="K25619" s="16"/>
      <c r="L25619" s="16" t="s">
        <v>524</v>
      </c>
      <c r="M25619" s="16"/>
      <c r="N25619" s="16" t="s">
        <v>26</v>
      </c>
      <c r="O25619" s="16" t="s">
        <v>463</v>
      </c>
      <c r="P25619" s="16" t="s">
        <v>464</v>
      </c>
      <c r="Q25619" s="16" t="s">
        <v>253</v>
      </c>
      <c r="R25619" s="16">
        <v>1</v>
      </c>
      <c r="S25619" s="16">
        <v>0</v>
      </c>
      <c r="T25619" s="16">
        <v>0</v>
      </c>
      <c r="U25619" s="16">
        <v>0</v>
      </c>
      <c r="V25619" s="16">
        <v>0</v>
      </c>
      <c r="W25619" s="16">
        <v>0</v>
      </c>
      <c r="X25619" s="16">
        <v>0</v>
      </c>
      <c r="Y25619" s="16">
        <v>0</v>
      </c>
      <c r="Z25619" s="16">
        <v>0</v>
      </c>
      <c r="AA25619" s="16">
        <v>0</v>
      </c>
      <c r="AB25619" s="16">
        <v>0</v>
      </c>
      <c r="AC25619" s="16">
        <v>8.0097544318990339E-4</v>
      </c>
      <c r="AD25619" s="16">
        <v>1.383211078901966E-3</v>
      </c>
      <c r="AE25619" s="16">
        <v>1.4362139878711831E-3</v>
      </c>
      <c r="AF25619" s="16">
        <v>1.43414928034527E-3</v>
      </c>
      <c r="AG25619" s="16">
        <v>1.5407179374207481E-3</v>
      </c>
      <c r="AH25619" s="16">
        <v>1.9122357422235001E-3</v>
      </c>
      <c r="AI25619" s="16">
        <v>1.7549410626552669E-3</v>
      </c>
      <c r="AJ25619" s="16">
        <v>1.592585778138447E-3</v>
      </c>
      <c r="AK25619" s="16">
        <v>1.434812236289085E-3</v>
      </c>
      <c r="AL25619" s="16">
        <v>1.698777070745374E-3</v>
      </c>
      <c r="AM25619" s="16">
        <v>1.595206554681023E-3</v>
      </c>
      <c r="AN25619" s="16">
        <v>1.5408292946778931E-3</v>
      </c>
      <c r="AO25619" s="16">
        <v>1.7529848629129229E-3</v>
      </c>
      <c r="AP25619" s="16">
        <v>2.0155809330886379E-3</v>
      </c>
      <c r="AQ25619" s="16">
        <v>1.748620808471657E-3</v>
      </c>
      <c r="AR25619" s="16">
        <v>2.009490266684213E-3</v>
      </c>
      <c r="AS25619" s="16">
        <v>1.585294986774965E-3</v>
      </c>
      <c r="AT25619" s="16">
        <v>1.5825053345316781E-3</v>
      </c>
      <c r="AU25619" s="16">
        <v>1.8481853784775269E-3</v>
      </c>
      <c r="AV25619" s="16">
        <v>2.111632343835775E-3</v>
      </c>
      <c r="AW25619" s="16">
        <v>2.5839380426717329E-3</v>
      </c>
      <c r="AX25619" s="16">
        <v>1.5307577246097431E-3</v>
      </c>
      <c r="AY25619" s="16">
        <v>1.6870567755993581E-3</v>
      </c>
    </row>
    <row r="25620" spans="1:51" ht="14.75" hidden="1" x14ac:dyDescent="0.75">
      <c r="A25620" s="16" t="s">
        <v>178</v>
      </c>
      <c r="B25620" s="16" t="s">
        <v>461</v>
      </c>
      <c r="C25620" s="16" t="s">
        <v>347</v>
      </c>
      <c r="D25620" s="16" t="s">
        <v>364</v>
      </c>
      <c r="E25620" s="16" t="s">
        <v>178</v>
      </c>
      <c r="F25620" s="16"/>
      <c r="G25620" s="16"/>
      <c r="H25620" s="16"/>
      <c r="I25620" s="16"/>
      <c r="J25620" s="16"/>
      <c r="K25620" s="16"/>
      <c r="L25620" s="16" t="s">
        <v>524</v>
      </c>
      <c r="M25620" s="16"/>
      <c r="N25620" s="16" t="s">
        <v>35</v>
      </c>
      <c r="O25620" s="16" t="s">
        <v>463</v>
      </c>
      <c r="P25620" s="16" t="s">
        <v>464</v>
      </c>
      <c r="Q25620" s="16" t="s">
        <v>253</v>
      </c>
      <c r="R25620" s="16">
        <v>1</v>
      </c>
      <c r="S25620" s="16">
        <v>2.9473168492592521</v>
      </c>
      <c r="T25620" s="16">
        <v>3.3491100362116502</v>
      </c>
      <c r="U25620" s="16">
        <v>3.0663949771813339</v>
      </c>
      <c r="V25620" s="16">
        <v>3.4808124938371621</v>
      </c>
      <c r="W25620" s="16">
        <v>3.2875920454428491</v>
      </c>
      <c r="X25620" s="16">
        <v>3.4837171192978551</v>
      </c>
      <c r="Y25620" s="16">
        <v>3.7872812914886991</v>
      </c>
      <c r="Z25620" s="16">
        <v>3.5124819181410381</v>
      </c>
      <c r="AA25620" s="16">
        <v>2.8821622146337522</v>
      </c>
      <c r="AB25620" s="16">
        <v>3.2980728737334868</v>
      </c>
      <c r="AC25620" s="16">
        <v>3.4235292392822818</v>
      </c>
      <c r="AD25620" s="16">
        <v>3.2372459288917121</v>
      </c>
      <c r="AE25620" s="16">
        <v>3.2322261762594389</v>
      </c>
      <c r="AF25620" s="16">
        <v>3.350066485606523</v>
      </c>
      <c r="AG25620" s="16">
        <v>3.1470492076937231</v>
      </c>
      <c r="AH25620" s="16">
        <v>3.0970251375094739</v>
      </c>
      <c r="AI25620" s="16">
        <v>2.8330066754476149</v>
      </c>
      <c r="AJ25620" s="16">
        <v>3.2231281839891919</v>
      </c>
      <c r="AK25620" s="16">
        <v>3.6419785852531859</v>
      </c>
      <c r="AL25620" s="16">
        <v>3.3353364312746971</v>
      </c>
      <c r="AM25620" s="16">
        <v>3.24273588435558</v>
      </c>
      <c r="AN25620" s="16">
        <v>3.2104506655729992</v>
      </c>
      <c r="AO25620" s="16">
        <v>2.6635276973126309</v>
      </c>
      <c r="AP25620" s="16">
        <v>3.602108335446915</v>
      </c>
      <c r="AQ25620" s="16">
        <v>3.819146811230139</v>
      </c>
      <c r="AR25620" s="16">
        <v>3.1494529424450399</v>
      </c>
      <c r="AS25620" s="16">
        <v>3.1004142488020219</v>
      </c>
      <c r="AT25620" s="16">
        <v>3.053602293512323</v>
      </c>
      <c r="AU25620" s="16">
        <v>3.6311034104465398</v>
      </c>
      <c r="AV25620" s="16">
        <v>3.7099796556936671</v>
      </c>
      <c r="AW25620" s="16">
        <v>3.30575322487767</v>
      </c>
      <c r="AX25620" s="16">
        <v>3.193582891528929</v>
      </c>
      <c r="AY25620" s="16">
        <v>3.692545517593091</v>
      </c>
    </row>
    <row r="25621" spans="1:51" ht="14.75" hidden="1" x14ac:dyDescent="0.75">
      <c r="A25621" s="16" t="s">
        <v>178</v>
      </c>
      <c r="B25621" s="16" t="s">
        <v>461</v>
      </c>
      <c r="C25621" s="16" t="s">
        <v>347</v>
      </c>
      <c r="D25621" s="16" t="s">
        <v>364</v>
      </c>
      <c r="E25621" s="16" t="s">
        <v>178</v>
      </c>
      <c r="F25621" s="16"/>
      <c r="G25621" s="16"/>
      <c r="H25621" s="16"/>
      <c r="I25621" s="16"/>
      <c r="J25621" s="16"/>
      <c r="K25621" s="16"/>
      <c r="L25621" s="16" t="s">
        <v>524</v>
      </c>
      <c r="M25621" s="16"/>
      <c r="N25621" s="16" t="s">
        <v>28</v>
      </c>
      <c r="O25621" s="16" t="s">
        <v>463</v>
      </c>
      <c r="P25621" s="16" t="s">
        <v>464</v>
      </c>
      <c r="Q25621" s="16" t="s">
        <v>253</v>
      </c>
      <c r="R25621" s="16">
        <v>1</v>
      </c>
      <c r="S25621" s="16">
        <v>0.46816048057339787</v>
      </c>
      <c r="T25621" s="16">
        <v>0.56251752739526373</v>
      </c>
      <c r="U25621" s="16">
        <v>0.53016063582609996</v>
      </c>
      <c r="V25621" s="16">
        <v>0.69177884456253269</v>
      </c>
      <c r="W25621" s="16">
        <v>0.67859135259772108</v>
      </c>
      <c r="X25621" s="16">
        <v>0.71183802545970187</v>
      </c>
      <c r="Y25621" s="16">
        <v>0.81685314358401673</v>
      </c>
      <c r="Z25621" s="16">
        <v>0.83405518340380458</v>
      </c>
      <c r="AA25621" s="16">
        <v>0.8818460963890451</v>
      </c>
      <c r="AB25621" s="16">
        <v>0.98828938074443518</v>
      </c>
      <c r="AC25621" s="16">
        <v>1.0467147091605651</v>
      </c>
      <c r="AD25621" s="16">
        <v>1.0349078891492269</v>
      </c>
      <c r="AE25621" s="16">
        <v>1.1175872550064321</v>
      </c>
      <c r="AF25621" s="16">
        <v>1.037155512889693</v>
      </c>
      <c r="AG25621" s="16">
        <v>1.1438502480230579</v>
      </c>
      <c r="AH25621" s="16">
        <v>1.2081611654687081</v>
      </c>
      <c r="AI25621" s="16">
        <v>1.249411676546146</v>
      </c>
      <c r="AJ25621" s="16">
        <v>1.2728476400808499</v>
      </c>
      <c r="AK25621" s="16">
        <v>1.498422245431233</v>
      </c>
      <c r="AL25621" s="16">
        <v>1.386998391480136</v>
      </c>
      <c r="AM25621" s="16">
        <v>1.302539325448876</v>
      </c>
      <c r="AN25621" s="16">
        <v>1.4418442955059989</v>
      </c>
      <c r="AO25621" s="16">
        <v>1.2906218251312831</v>
      </c>
      <c r="AP25621" s="16">
        <v>1.488718685499971</v>
      </c>
      <c r="AQ25621" s="16">
        <v>1.327680090214115</v>
      </c>
      <c r="AR25621" s="16">
        <v>1.286549702583162</v>
      </c>
      <c r="AS25621" s="16">
        <v>1.3741336945365381</v>
      </c>
      <c r="AT25621" s="16">
        <v>1.5887826056919849</v>
      </c>
      <c r="AU25621" s="16">
        <v>1.510601117774478</v>
      </c>
      <c r="AV25621" s="16">
        <v>1.6805426008416999</v>
      </c>
      <c r="AW25621" s="16">
        <v>1.6614721614379271</v>
      </c>
      <c r="AX25621" s="16">
        <v>1.659341373476966</v>
      </c>
      <c r="AY25621" s="16">
        <v>1.945861829081144</v>
      </c>
    </row>
    <row r="25622" spans="1:51" ht="14.75" hidden="1" x14ac:dyDescent="0.75">
      <c r="A25622" s="16" t="s">
        <v>178</v>
      </c>
      <c r="B25622" s="16" t="s">
        <v>461</v>
      </c>
      <c r="C25622" s="16" t="s">
        <v>347</v>
      </c>
      <c r="D25622" s="16" t="s">
        <v>364</v>
      </c>
      <c r="E25622" s="16" t="s">
        <v>178</v>
      </c>
      <c r="F25622" s="16"/>
      <c r="G25622" s="16"/>
      <c r="H25622" s="16"/>
      <c r="I25622" s="16"/>
      <c r="J25622" s="16"/>
      <c r="K25622" s="16"/>
      <c r="L25622" s="16" t="s">
        <v>524</v>
      </c>
      <c r="M25622" s="16"/>
      <c r="N25622" s="16" t="s">
        <v>30</v>
      </c>
      <c r="O25622" s="16" t="s">
        <v>463</v>
      </c>
      <c r="P25622" s="16" t="s">
        <v>464</v>
      </c>
      <c r="Q25622" s="16" t="s">
        <v>253</v>
      </c>
      <c r="R25622" s="16">
        <v>1</v>
      </c>
      <c r="S25622" s="16">
        <v>23.807671923019509</v>
      </c>
      <c r="T25622" s="16">
        <v>25.168717466749861</v>
      </c>
      <c r="U25622" s="16">
        <v>25.574961861330632</v>
      </c>
      <c r="V25622" s="16">
        <v>26.582776295405921</v>
      </c>
      <c r="W25622" s="16">
        <v>25.540247889579959</v>
      </c>
      <c r="X25622" s="16">
        <v>26.99355911150198</v>
      </c>
      <c r="Y25622" s="16">
        <v>29.036530972432558</v>
      </c>
      <c r="Z25622" s="16">
        <v>26.8532852810722</v>
      </c>
      <c r="AA25622" s="16">
        <v>22.169984535817111</v>
      </c>
      <c r="AB25622" s="16">
        <v>23.845857487330449</v>
      </c>
      <c r="AC25622" s="16">
        <v>25.17102709078285</v>
      </c>
      <c r="AD25622" s="16">
        <v>22.881024466770182</v>
      </c>
      <c r="AE25622" s="16">
        <v>24.467075531820239</v>
      </c>
      <c r="AF25622" s="16">
        <v>25.221852227032119</v>
      </c>
      <c r="AG25622" s="16">
        <v>23.61437131402884</v>
      </c>
      <c r="AH25622" s="16">
        <v>23.30553246132741</v>
      </c>
      <c r="AI25622" s="16">
        <v>21.21808832801738</v>
      </c>
      <c r="AJ25622" s="16">
        <v>23.046361881634059</v>
      </c>
      <c r="AK25622" s="16">
        <v>24.818903792583129</v>
      </c>
      <c r="AL25622" s="16">
        <v>23.360839061921919</v>
      </c>
      <c r="AM25622" s="16">
        <v>22.0340032307389</v>
      </c>
      <c r="AN25622" s="16">
        <v>22.188898220165239</v>
      </c>
      <c r="AO25622" s="16">
        <v>19.134414106982181</v>
      </c>
      <c r="AP25622" s="16">
        <v>24.153926278081752</v>
      </c>
      <c r="AQ25622" s="16">
        <v>25.73731381778212</v>
      </c>
      <c r="AR25622" s="16">
        <v>21.592660372718338</v>
      </c>
      <c r="AS25622" s="16">
        <v>20.87125399155201</v>
      </c>
      <c r="AT25622" s="16">
        <v>20.255171528982562</v>
      </c>
      <c r="AU25622" s="16">
        <v>23.532310760596062</v>
      </c>
      <c r="AV25622" s="16">
        <v>23.645161542526861</v>
      </c>
      <c r="AW25622" s="16">
        <v>21.416311298816659</v>
      </c>
      <c r="AX25622" s="16">
        <v>20.914373298099111</v>
      </c>
      <c r="AY25622" s="16">
        <v>23.07978021858699</v>
      </c>
    </row>
    <row r="25623" spans="1:51" ht="14.75" hidden="1" x14ac:dyDescent="0.75">
      <c r="A25623" s="16" t="s">
        <v>178</v>
      </c>
      <c r="B25623" s="16" t="s">
        <v>461</v>
      </c>
      <c r="C25623" s="16" t="s">
        <v>347</v>
      </c>
      <c r="D25623" s="16" t="s">
        <v>364</v>
      </c>
      <c r="E25623" s="16" t="s">
        <v>178</v>
      </c>
      <c r="F25623" s="16"/>
      <c r="G25623" s="16"/>
      <c r="H25623" s="16"/>
      <c r="I25623" s="16"/>
      <c r="J25623" s="16"/>
      <c r="K25623" s="16"/>
      <c r="L25623" s="16" t="s">
        <v>524</v>
      </c>
      <c r="M25623" s="16"/>
      <c r="N25623" s="16" t="s">
        <v>32</v>
      </c>
      <c r="O25623" s="16" t="s">
        <v>463</v>
      </c>
      <c r="P25623" s="16" t="s">
        <v>464</v>
      </c>
      <c r="Q25623" s="16" t="s">
        <v>253</v>
      </c>
      <c r="R25623" s="16">
        <v>1</v>
      </c>
      <c r="S25623" s="16">
        <v>7.5516921842537714</v>
      </c>
      <c r="T25623" s="16">
        <v>7.858572278791768</v>
      </c>
      <c r="U25623" s="16">
        <v>8.1671062105991918</v>
      </c>
      <c r="V25623" s="16">
        <v>8.7580210068225526</v>
      </c>
      <c r="W25623" s="16">
        <v>8.4462060448800411</v>
      </c>
      <c r="X25623" s="16">
        <v>8.6093973626550362</v>
      </c>
      <c r="Y25623" s="16">
        <v>9.6006386431893649</v>
      </c>
      <c r="Z25623" s="16">
        <v>9.0182548522525305</v>
      </c>
      <c r="AA25623" s="16">
        <v>7.517666315749949</v>
      </c>
      <c r="AB25623" s="16">
        <v>8.0725186506578197</v>
      </c>
      <c r="AC25623" s="16">
        <v>8.6926660947627408</v>
      </c>
      <c r="AD25623" s="16">
        <v>7.8933472221801706</v>
      </c>
      <c r="AE25623" s="16">
        <v>8.3199344386271328</v>
      </c>
      <c r="AF25623" s="16">
        <v>9.0169745752908206</v>
      </c>
      <c r="AG25623" s="16">
        <v>7.8861913267904642</v>
      </c>
      <c r="AH25623" s="16">
        <v>7.9607967478549444</v>
      </c>
      <c r="AI25623" s="16">
        <v>6.8353890789778546</v>
      </c>
      <c r="AJ25623" s="16">
        <v>7.6837486037845606</v>
      </c>
      <c r="AK25623" s="16">
        <v>8.1733281922298584</v>
      </c>
      <c r="AL25623" s="16">
        <v>7.4828475627160644</v>
      </c>
      <c r="AM25623" s="16">
        <v>7.4080328928350161</v>
      </c>
      <c r="AN25623" s="16">
        <v>7.0683684271785774</v>
      </c>
      <c r="AO25623" s="16">
        <v>6.1808652643706976</v>
      </c>
      <c r="AP25623" s="16">
        <v>7.7424298216319993</v>
      </c>
      <c r="AQ25623" s="16">
        <v>8.4106541347112742</v>
      </c>
      <c r="AR25623" s="16">
        <v>7.1690680516871499</v>
      </c>
      <c r="AS25623" s="16">
        <v>6.8175082474595028</v>
      </c>
      <c r="AT25623" s="16">
        <v>6.7649465542338278</v>
      </c>
      <c r="AU25623" s="16">
        <v>7.9310387067158352</v>
      </c>
      <c r="AV25623" s="16">
        <v>7.8996165982896276</v>
      </c>
      <c r="AW25623" s="16">
        <v>7.391433871206667</v>
      </c>
      <c r="AX25623" s="16">
        <v>7.2712047613945483</v>
      </c>
      <c r="AY25623" s="16">
        <v>7.9232621466023749</v>
      </c>
    </row>
    <row r="25624" spans="1:51" ht="14.75" hidden="1" x14ac:dyDescent="0.75">
      <c r="A25624" s="16" t="s">
        <v>178</v>
      </c>
      <c r="B25624" s="16" t="s">
        <v>461</v>
      </c>
      <c r="C25624" s="16" t="s">
        <v>347</v>
      </c>
      <c r="D25624" s="16" t="s">
        <v>364</v>
      </c>
      <c r="E25624" s="16" t="s">
        <v>178</v>
      </c>
      <c r="F25624" s="16"/>
      <c r="G25624" s="16"/>
      <c r="H25624" s="16"/>
      <c r="I25624" s="16"/>
      <c r="J25624" s="16"/>
      <c r="K25624" s="16"/>
      <c r="L25624" s="16" t="s">
        <v>524</v>
      </c>
      <c r="M25624" s="16"/>
      <c r="N25624" s="16" t="s">
        <v>38</v>
      </c>
      <c r="O25624" s="16" t="s">
        <v>463</v>
      </c>
      <c r="P25624" s="16" t="s">
        <v>464</v>
      </c>
      <c r="Q25624" s="16" t="s">
        <v>253</v>
      </c>
      <c r="R25624" s="16">
        <v>1</v>
      </c>
      <c r="S25624" s="16">
        <v>3.7877520807336569</v>
      </c>
      <c r="T25624" s="16">
        <v>4.026474892116779</v>
      </c>
      <c r="U25624" s="16">
        <v>3.7622274812136212</v>
      </c>
      <c r="V25624" s="16">
        <v>4.447604608251865</v>
      </c>
      <c r="W25624" s="16">
        <v>3.9405872217074851</v>
      </c>
      <c r="X25624" s="16">
        <v>4.0435461286435599</v>
      </c>
      <c r="Y25624" s="16">
        <v>4.5175073423227579</v>
      </c>
      <c r="Z25624" s="16">
        <v>3.693574358025848</v>
      </c>
      <c r="AA25624" s="16">
        <v>3.7035519065574589</v>
      </c>
      <c r="AB25624" s="16">
        <v>3.605650561898246</v>
      </c>
      <c r="AC25624" s="16">
        <v>3.7985993401466742</v>
      </c>
      <c r="AD25624" s="16">
        <v>3.750523640016564</v>
      </c>
      <c r="AE25624" s="16">
        <v>3.8017116190056961</v>
      </c>
      <c r="AF25624" s="16">
        <v>3.7844012509910869</v>
      </c>
      <c r="AG25624" s="16">
        <v>3.5021049999620959</v>
      </c>
      <c r="AH25624" s="16">
        <v>3.4979572314623342</v>
      </c>
      <c r="AI25624" s="16">
        <v>3.0942801736544432</v>
      </c>
      <c r="AJ25624" s="16">
        <v>3.4089298581053429</v>
      </c>
      <c r="AK25624" s="16">
        <v>3.8717079666412499</v>
      </c>
      <c r="AL25624" s="16">
        <v>3.8469337634863581</v>
      </c>
      <c r="AM25624" s="16">
        <v>3.6376026801909549</v>
      </c>
      <c r="AN25624" s="16">
        <v>3.550283223116439</v>
      </c>
      <c r="AO25624" s="16">
        <v>2.741721446349231</v>
      </c>
      <c r="AP25624" s="16">
        <v>3.6733432089505489</v>
      </c>
      <c r="AQ25624" s="16">
        <v>3.8596830208810728</v>
      </c>
      <c r="AR25624" s="16">
        <v>3.193979016248937</v>
      </c>
      <c r="AS25624" s="16">
        <v>2.9531931876968538</v>
      </c>
      <c r="AT25624" s="16">
        <v>2.969782260959962</v>
      </c>
      <c r="AU25624" s="16">
        <v>3.6815324686307132</v>
      </c>
      <c r="AV25624" s="16">
        <v>3.7517899761016151</v>
      </c>
      <c r="AW25624" s="16">
        <v>3.399935129861583</v>
      </c>
      <c r="AX25624" s="16">
        <v>3.287064682228372</v>
      </c>
      <c r="AY25624" s="16">
        <v>3.554365023566656</v>
      </c>
    </row>
    <row r="25625" spans="1:51" ht="14.75" hidden="1" x14ac:dyDescent="0.75">
      <c r="A25625" s="16" t="s">
        <v>178</v>
      </c>
      <c r="B25625" s="16" t="s">
        <v>461</v>
      </c>
      <c r="C25625" s="16" t="s">
        <v>347</v>
      </c>
      <c r="D25625" s="16" t="s">
        <v>364</v>
      </c>
      <c r="E25625" s="16" t="s">
        <v>178</v>
      </c>
      <c r="F25625" s="16"/>
      <c r="G25625" s="16"/>
      <c r="H25625" s="16"/>
      <c r="I25625" s="16"/>
      <c r="J25625" s="16"/>
      <c r="K25625" s="16"/>
      <c r="L25625" s="16" t="s">
        <v>524</v>
      </c>
      <c r="M25625" s="16"/>
      <c r="N25625" s="16" t="s">
        <v>40</v>
      </c>
      <c r="O25625" s="16" t="s">
        <v>463</v>
      </c>
      <c r="P25625" s="16" t="s">
        <v>464</v>
      </c>
      <c r="Q25625" s="16" t="s">
        <v>253</v>
      </c>
      <c r="R25625" s="16">
        <v>1</v>
      </c>
      <c r="S25625" s="16">
        <v>3.0991182039955851</v>
      </c>
      <c r="T25625" s="16">
        <v>3.3165095886012419</v>
      </c>
      <c r="U25625" s="16">
        <v>3.4905128282759099</v>
      </c>
      <c r="V25625" s="16">
        <v>3.721170482868517</v>
      </c>
      <c r="W25625" s="16">
        <v>3.533230195034371</v>
      </c>
      <c r="X25625" s="16">
        <v>3.8542258085743102</v>
      </c>
      <c r="Y25625" s="16">
        <v>3.9106930504615258</v>
      </c>
      <c r="Z25625" s="16">
        <v>3.681628946423948</v>
      </c>
      <c r="AA25625" s="16">
        <v>3.0494656271664522</v>
      </c>
      <c r="AB25625" s="16">
        <v>3.2503810524225472</v>
      </c>
      <c r="AC25625" s="16">
        <v>3.5921078708923169</v>
      </c>
      <c r="AD25625" s="16">
        <v>3.1424959699869279</v>
      </c>
      <c r="AE25625" s="16">
        <v>3.2596206282503148</v>
      </c>
      <c r="AF25625" s="16">
        <v>3.407910506580448</v>
      </c>
      <c r="AG25625" s="16">
        <v>3.1042810028791119</v>
      </c>
      <c r="AH25625" s="16">
        <v>3.0675979541430349</v>
      </c>
      <c r="AI25625" s="16">
        <v>2.5927924699926499</v>
      </c>
      <c r="AJ25625" s="16">
        <v>2.8079941578211041</v>
      </c>
      <c r="AK25625" s="16">
        <v>3.0275069597639028</v>
      </c>
      <c r="AL25625" s="16">
        <v>2.851131879328805</v>
      </c>
      <c r="AM25625" s="16">
        <v>2.98085614162878</v>
      </c>
      <c r="AN25625" s="16">
        <v>2.767966997777223</v>
      </c>
      <c r="AO25625" s="16">
        <v>2.3592520217136852</v>
      </c>
      <c r="AP25625" s="16">
        <v>2.9458245753125532</v>
      </c>
      <c r="AQ25625" s="16">
        <v>3.131461936916649</v>
      </c>
      <c r="AR25625" s="16">
        <v>2.6689203620934761</v>
      </c>
      <c r="AS25625" s="16">
        <v>2.473905670028556</v>
      </c>
      <c r="AT25625" s="16">
        <v>2.38615429358468</v>
      </c>
      <c r="AU25625" s="16">
        <v>2.855710436230424</v>
      </c>
      <c r="AV25625" s="16">
        <v>2.700249859679996</v>
      </c>
      <c r="AW25625" s="16">
        <v>2.5448098380255639</v>
      </c>
      <c r="AX25625" s="16">
        <v>2.600229526620716</v>
      </c>
      <c r="AY25625" s="16">
        <v>2.7611847364137709</v>
      </c>
    </row>
    <row r="25626" spans="1:51" ht="14.75" hidden="1" x14ac:dyDescent="0.75">
      <c r="A25626" s="16" t="s">
        <v>178</v>
      </c>
      <c r="B25626" s="16" t="s">
        <v>461</v>
      </c>
      <c r="C25626" s="16" t="s">
        <v>347</v>
      </c>
      <c r="D25626" s="16" t="s">
        <v>364</v>
      </c>
      <c r="E25626" s="16" t="s">
        <v>178</v>
      </c>
      <c r="F25626" s="16"/>
      <c r="G25626" s="16"/>
      <c r="H25626" s="16"/>
      <c r="I25626" s="16"/>
      <c r="J25626" s="16"/>
      <c r="K25626" s="16"/>
      <c r="L25626" s="16" t="s">
        <v>524</v>
      </c>
      <c r="M25626" s="16"/>
      <c r="N25626" s="16" t="s">
        <v>42</v>
      </c>
      <c r="O25626" s="16" t="s">
        <v>463</v>
      </c>
      <c r="P25626" s="16" t="s">
        <v>464</v>
      </c>
      <c r="Q25626" s="16" t="s">
        <v>253</v>
      </c>
      <c r="R25626" s="16">
        <v>1</v>
      </c>
      <c r="S25626" s="16">
        <v>2.955289609487</v>
      </c>
      <c r="T25626" s="16">
        <v>3.0484614638045588</v>
      </c>
      <c r="U25626" s="16">
        <v>3.0729493804587098</v>
      </c>
      <c r="V25626" s="16">
        <v>3.1125536981011108</v>
      </c>
      <c r="W25626" s="16">
        <v>2.9287134317415449</v>
      </c>
      <c r="X25626" s="16">
        <v>2.8887028062222648</v>
      </c>
      <c r="Y25626" s="16">
        <v>3.1389051040250071</v>
      </c>
      <c r="Z25626" s="16">
        <v>3.1757805831221368</v>
      </c>
      <c r="AA25626" s="16">
        <v>2.7198481805204922</v>
      </c>
      <c r="AB25626" s="16">
        <v>2.501241964048913</v>
      </c>
      <c r="AC25626" s="16">
        <v>2.8257879652110969</v>
      </c>
      <c r="AD25626" s="16">
        <v>2.6692781797241221</v>
      </c>
      <c r="AE25626" s="16">
        <v>2.6983801176566522</v>
      </c>
      <c r="AF25626" s="16">
        <v>2.5942166982245531</v>
      </c>
      <c r="AG25626" s="16">
        <v>2.3446539315259449</v>
      </c>
      <c r="AH25626" s="16">
        <v>2.282572064300783</v>
      </c>
      <c r="AI25626" s="16">
        <v>1.845825737687927</v>
      </c>
      <c r="AJ25626" s="16">
        <v>2.039730778447117</v>
      </c>
      <c r="AK25626" s="16">
        <v>2.0488055910329379</v>
      </c>
      <c r="AL25626" s="16">
        <v>1.9940457603543029</v>
      </c>
      <c r="AM25626" s="16">
        <v>2.4782597298006119</v>
      </c>
      <c r="AN25626" s="16">
        <v>2.1317638952091862</v>
      </c>
      <c r="AO25626" s="16">
        <v>1.7143660751754159</v>
      </c>
      <c r="AP25626" s="16">
        <v>2.093764256651081</v>
      </c>
      <c r="AQ25626" s="16">
        <v>2.419508325321948</v>
      </c>
      <c r="AR25626" s="16">
        <v>1.9949479029121531</v>
      </c>
      <c r="AS25626" s="16">
        <v>1.6948917135273389</v>
      </c>
      <c r="AT25626" s="16">
        <v>1.565625277630005</v>
      </c>
      <c r="AU25626" s="16">
        <v>2.0401854366530818</v>
      </c>
      <c r="AV25626" s="16">
        <v>1.9354694155512731</v>
      </c>
      <c r="AW25626" s="16">
        <v>1.7259124122163929</v>
      </c>
      <c r="AX25626" s="16">
        <v>1.9501325564036931</v>
      </c>
      <c r="AY25626" s="16">
        <v>1.904528938078961</v>
      </c>
    </row>
    <row r="25627" spans="1:51" ht="14.75" hidden="1" x14ac:dyDescent="0.75">
      <c r="A25627" s="16" t="s">
        <v>178</v>
      </c>
      <c r="B25627" s="16" t="s">
        <v>461</v>
      </c>
      <c r="C25627" s="16" t="s">
        <v>347</v>
      </c>
      <c r="D25627" s="16" t="s">
        <v>364</v>
      </c>
      <c r="E25627" s="16" t="s">
        <v>178</v>
      </c>
      <c r="F25627" s="16"/>
      <c r="G25627" s="16"/>
      <c r="H25627" s="16"/>
      <c r="I25627" s="16"/>
      <c r="J25627" s="16"/>
      <c r="K25627" s="16"/>
      <c r="L25627" s="16" t="s">
        <v>524</v>
      </c>
      <c r="M25627" s="16"/>
      <c r="N25627" s="16" t="s">
        <v>48</v>
      </c>
      <c r="O25627" s="16" t="s">
        <v>463</v>
      </c>
      <c r="P25627" s="16" t="s">
        <v>464</v>
      </c>
      <c r="Q25627" s="16" t="s">
        <v>253</v>
      </c>
      <c r="R25627" s="16">
        <v>1</v>
      </c>
      <c r="S25627" s="16">
        <v>5.8700244452821853</v>
      </c>
      <c r="T25627" s="16">
        <v>5.6991122368337557</v>
      </c>
      <c r="U25627" s="16">
        <v>6.62511622980717</v>
      </c>
      <c r="V25627" s="16">
        <v>6.6935109314618249</v>
      </c>
      <c r="W25627" s="16">
        <v>6.5181381428003187</v>
      </c>
      <c r="X25627" s="16">
        <v>5.7618858107993249</v>
      </c>
      <c r="Y25627" s="16">
        <v>6.2212796603914926</v>
      </c>
      <c r="Z25627" s="16">
        <v>6.0759141571906436</v>
      </c>
      <c r="AA25627" s="16">
        <v>5.4987727246669023</v>
      </c>
      <c r="AB25627" s="16">
        <v>5.9563735224563326</v>
      </c>
      <c r="AC25627" s="16">
        <v>6.3617207583543616</v>
      </c>
      <c r="AD25627" s="16">
        <v>5.9301982982355019</v>
      </c>
      <c r="AE25627" s="16">
        <v>6.0140662845446036</v>
      </c>
      <c r="AF25627" s="16">
        <v>6.8688314198936569</v>
      </c>
      <c r="AG25627" s="16">
        <v>6.1604809804697496</v>
      </c>
      <c r="AH25627" s="16">
        <v>6.3922322626366119</v>
      </c>
      <c r="AI25627" s="16">
        <v>5.5774685972794424</v>
      </c>
      <c r="AJ25627" s="16">
        <v>6.2107129313917069</v>
      </c>
      <c r="AK25627" s="16">
        <v>7.1492442438770114</v>
      </c>
      <c r="AL25627" s="16">
        <v>7.2701819081721304</v>
      </c>
      <c r="AM25627" s="16">
        <v>6.9025651092084237</v>
      </c>
      <c r="AN25627" s="16">
        <v>7.0629489586248813</v>
      </c>
      <c r="AO25627" s="16">
        <v>6.3330562229235916</v>
      </c>
      <c r="AP25627" s="16">
        <v>6.4012728770755194</v>
      </c>
      <c r="AQ25627" s="16">
        <v>6.8833663297846508</v>
      </c>
      <c r="AR25627" s="16">
        <v>6.8928689026636869</v>
      </c>
      <c r="AS25627" s="16">
        <v>6.1009020702709948</v>
      </c>
      <c r="AT25627" s="16">
        <v>6.5824836891623271</v>
      </c>
      <c r="AU25627" s="16">
        <v>7.0895335012467529</v>
      </c>
      <c r="AV25627" s="16">
        <v>7.3555017340917441</v>
      </c>
      <c r="AW25627" s="16">
        <v>6.5342519756223991</v>
      </c>
      <c r="AX25627" s="16">
        <v>6.6775874727407132</v>
      </c>
      <c r="AY25627" s="16">
        <v>7.1430511084119113</v>
      </c>
    </row>
    <row r="25628" spans="1:51" ht="14.75" hidden="1" x14ac:dyDescent="0.75">
      <c r="A25628" s="16" t="s">
        <v>178</v>
      </c>
      <c r="B25628" s="16" t="s">
        <v>461</v>
      </c>
      <c r="C25628" s="16" t="s">
        <v>347</v>
      </c>
      <c r="D25628" s="16" t="s">
        <v>364</v>
      </c>
      <c r="E25628" s="16" t="s">
        <v>178</v>
      </c>
      <c r="F25628" s="16"/>
      <c r="G25628" s="16"/>
      <c r="H25628" s="16"/>
      <c r="I25628" s="16"/>
      <c r="J25628" s="16"/>
      <c r="K25628" s="16"/>
      <c r="L25628" s="16" t="s">
        <v>524</v>
      </c>
      <c r="M25628" s="16"/>
      <c r="N25628" s="16" t="s">
        <v>46</v>
      </c>
      <c r="O25628" s="16" t="s">
        <v>463</v>
      </c>
      <c r="P25628" s="16" t="s">
        <v>464</v>
      </c>
      <c r="Q25628" s="16" t="s">
        <v>253</v>
      </c>
      <c r="R25628" s="16">
        <v>1</v>
      </c>
      <c r="S25628" s="16">
        <v>3.6262771102543221</v>
      </c>
      <c r="T25628" s="16">
        <v>3.7787221440187322</v>
      </c>
      <c r="U25628" s="16">
        <v>4.1080122199688276</v>
      </c>
      <c r="V25628" s="16">
        <v>4.1820379539986314</v>
      </c>
      <c r="W25628" s="16">
        <v>4.1814892804598269</v>
      </c>
      <c r="X25628" s="16">
        <v>4.1573934407121538</v>
      </c>
      <c r="Y25628" s="16">
        <v>4.6502612387490121</v>
      </c>
      <c r="Z25628" s="16">
        <v>4.249911994365025</v>
      </c>
      <c r="AA25628" s="16">
        <v>3.7436792478882719</v>
      </c>
      <c r="AB25628" s="16">
        <v>4.1027726680936656</v>
      </c>
      <c r="AC25628" s="16">
        <v>4.6302788419921903</v>
      </c>
      <c r="AD25628" s="16">
        <v>3.8974632169368419</v>
      </c>
      <c r="AE25628" s="16">
        <v>4.4155069229333108</v>
      </c>
      <c r="AF25628" s="16">
        <v>4.9949825935225327</v>
      </c>
      <c r="AG25628" s="16">
        <v>4.7549743241088569</v>
      </c>
      <c r="AH25628" s="16">
        <v>4.7650789989829354</v>
      </c>
      <c r="AI25628" s="16">
        <v>3.9329824615070552</v>
      </c>
      <c r="AJ25628" s="16">
        <v>4.5893013506689551</v>
      </c>
      <c r="AK25628" s="16">
        <v>4.4624786196347968</v>
      </c>
      <c r="AL25628" s="16">
        <v>4.5438039699761861</v>
      </c>
      <c r="AM25628" s="16">
        <v>4.570000911402011</v>
      </c>
      <c r="AN25628" s="16">
        <v>4.2481726295162368</v>
      </c>
      <c r="AO25628" s="16">
        <v>3.8757964111470482</v>
      </c>
      <c r="AP25628" s="16">
        <v>4.6095805523702218</v>
      </c>
      <c r="AQ25628" s="16">
        <v>5.0340143650431584</v>
      </c>
      <c r="AR25628" s="16">
        <v>4.6075496562156637</v>
      </c>
      <c r="AS25628" s="16">
        <v>4.2100678963782707</v>
      </c>
      <c r="AT25628" s="16">
        <v>4.1752820746283756</v>
      </c>
      <c r="AU25628" s="16">
        <v>4.7569123324219964</v>
      </c>
      <c r="AV25628" s="16">
        <v>4.5147227419294786</v>
      </c>
      <c r="AW25628" s="16">
        <v>4.2386603251410522</v>
      </c>
      <c r="AX25628" s="16">
        <v>4.2099532359206764</v>
      </c>
      <c r="AY25628" s="16">
        <v>4.5147748136008268</v>
      </c>
    </row>
    <row r="25629" spans="1:51" ht="14.75" hidden="1" x14ac:dyDescent="0.75">
      <c r="A25629" s="16" t="s">
        <v>178</v>
      </c>
      <c r="B25629" s="16" t="s">
        <v>461</v>
      </c>
      <c r="C25629" s="16" t="s">
        <v>347</v>
      </c>
      <c r="D25629" s="16" t="s">
        <v>364</v>
      </c>
      <c r="E25629" s="16" t="s">
        <v>178</v>
      </c>
      <c r="F25629" s="16"/>
      <c r="G25629" s="16"/>
      <c r="H25629" s="16"/>
      <c r="I25629" s="16"/>
      <c r="J25629" s="16"/>
      <c r="K25629" s="16"/>
      <c r="L25629" s="16" t="s">
        <v>524</v>
      </c>
      <c r="M25629" s="16"/>
      <c r="N25629" s="16" t="s">
        <v>44</v>
      </c>
      <c r="O25629" s="16" t="s">
        <v>463</v>
      </c>
      <c r="P25629" s="16" t="s">
        <v>464</v>
      </c>
      <c r="Q25629" s="16" t="s">
        <v>253</v>
      </c>
      <c r="R25629" s="16">
        <v>1</v>
      </c>
      <c r="S25629" s="16">
        <v>3.4601779388428927E-2</v>
      </c>
      <c r="T25629" s="16">
        <v>3.8673080008424371E-2</v>
      </c>
      <c r="U25629" s="16">
        <v>4.7106443066667232E-2</v>
      </c>
      <c r="V25629" s="16">
        <v>4.8506778974311847E-2</v>
      </c>
      <c r="W25629" s="16">
        <v>4.8212340452755277E-2</v>
      </c>
      <c r="X25629" s="16">
        <v>4.8472805138449052E-2</v>
      </c>
      <c r="Y25629" s="16">
        <v>5.1594077299607792E-2</v>
      </c>
      <c r="Z25629" s="16">
        <v>5.4046351158820692E-2</v>
      </c>
      <c r="AA25629" s="16">
        <v>4.8885292811743752E-2</v>
      </c>
      <c r="AB25629" s="16">
        <v>5.1573095509043577E-2</v>
      </c>
      <c r="AC25629" s="16">
        <v>6.3811043640795595E-2</v>
      </c>
      <c r="AD25629" s="16">
        <v>5.9690878097230941E-2</v>
      </c>
      <c r="AE25629" s="16">
        <v>5.8459228617423517E-2</v>
      </c>
      <c r="AF25629" s="16">
        <v>6.724566625618926E-2</v>
      </c>
      <c r="AG25629" s="16">
        <v>6.5772717466444308E-2</v>
      </c>
      <c r="AH25629" s="16">
        <v>6.3953662045474799E-2</v>
      </c>
      <c r="AI25629" s="16">
        <v>5.5200873425338352E-2</v>
      </c>
      <c r="AJ25629" s="16">
        <v>6.6516999333582419E-2</v>
      </c>
      <c r="AK25629" s="16">
        <v>6.2387761681606813E-2</v>
      </c>
      <c r="AL25629" s="16">
        <v>7.118937662092327E-2</v>
      </c>
      <c r="AM25629" s="16">
        <v>6.8168493436702296E-2</v>
      </c>
      <c r="AN25629" s="16">
        <v>7.7944709492843725E-2</v>
      </c>
      <c r="AO25629" s="16">
        <v>8.1274752735053662E-2</v>
      </c>
      <c r="AP25629" s="16">
        <v>0.1032720020190418</v>
      </c>
      <c r="AQ25629" s="16">
        <v>0.12897403175212149</v>
      </c>
      <c r="AR25629" s="16">
        <v>0.1471158400504072</v>
      </c>
      <c r="AS25629" s="16">
        <v>0.13961164516864849</v>
      </c>
      <c r="AT25629" s="16">
        <v>0.1501797562470561</v>
      </c>
      <c r="AU25629" s="16">
        <v>0.16855450651715079</v>
      </c>
      <c r="AV25629" s="16">
        <v>0.1715701279366566</v>
      </c>
      <c r="AW25629" s="16">
        <v>0.16241896268222339</v>
      </c>
      <c r="AX25629" s="16">
        <v>0.16141576282264161</v>
      </c>
      <c r="AY25629" s="16">
        <v>0.16828391336603579</v>
      </c>
    </row>
    <row r="25630" spans="1:51" ht="14.75" hidden="1" x14ac:dyDescent="0.75">
      <c r="A25630" s="16" t="s">
        <v>178</v>
      </c>
      <c r="B25630" s="16" t="s">
        <v>461</v>
      </c>
      <c r="C25630" s="16" t="s">
        <v>347</v>
      </c>
      <c r="D25630" s="16" t="s">
        <v>364</v>
      </c>
      <c r="E25630" s="16" t="s">
        <v>178</v>
      </c>
      <c r="F25630" s="16"/>
      <c r="G25630" s="16"/>
      <c r="H25630" s="16"/>
      <c r="I25630" s="16"/>
      <c r="J25630" s="16"/>
      <c r="K25630" s="16"/>
      <c r="L25630" s="16" t="s">
        <v>524</v>
      </c>
      <c r="M25630" s="16"/>
      <c r="N25630" s="16" t="s">
        <v>50</v>
      </c>
      <c r="O25630" s="16" t="s">
        <v>463</v>
      </c>
      <c r="P25630" s="16" t="s">
        <v>464</v>
      </c>
      <c r="Q25630" s="16" t="s">
        <v>253</v>
      </c>
      <c r="R25630" s="16">
        <v>1</v>
      </c>
      <c r="S25630" s="16">
        <v>17.766286284575571</v>
      </c>
      <c r="T25630" s="16">
        <v>18.274894708664121</v>
      </c>
      <c r="U25630" s="16">
        <v>19.436576684658011</v>
      </c>
      <c r="V25630" s="16">
        <v>20.018068375509369</v>
      </c>
      <c r="W25630" s="16">
        <v>19.77360496959842</v>
      </c>
      <c r="X25630" s="16">
        <v>20.537693677136069</v>
      </c>
      <c r="Y25630" s="16">
        <v>21.4475305406635</v>
      </c>
      <c r="Z25630" s="16">
        <v>20.491796150518802</v>
      </c>
      <c r="AA25630" s="16">
        <v>17.30650830372759</v>
      </c>
      <c r="AB25630" s="16">
        <v>18.981504386173341</v>
      </c>
      <c r="AC25630" s="16">
        <v>20.07660967864355</v>
      </c>
      <c r="AD25630" s="16">
        <v>18.76432229382738</v>
      </c>
      <c r="AE25630" s="16">
        <v>19.97278961199666</v>
      </c>
      <c r="AF25630" s="16">
        <v>21.09283021563806</v>
      </c>
      <c r="AG25630" s="16">
        <v>19.717630009268071</v>
      </c>
      <c r="AH25630" s="16">
        <v>19.33344700111266</v>
      </c>
      <c r="AI25630" s="16">
        <v>17.094880891324941</v>
      </c>
      <c r="AJ25630" s="16">
        <v>17.821406460717441</v>
      </c>
      <c r="AK25630" s="16">
        <v>18.599789866179009</v>
      </c>
      <c r="AL25630" s="16">
        <v>17.741709206163911</v>
      </c>
      <c r="AM25630" s="16">
        <v>16.446739099416799</v>
      </c>
      <c r="AN25630" s="16">
        <v>17.129346136889481</v>
      </c>
      <c r="AO25630" s="16">
        <v>14.950836050510359</v>
      </c>
      <c r="AP25630" s="16">
        <v>18.099015071876469</v>
      </c>
      <c r="AQ25630" s="16">
        <v>19.144377507731811</v>
      </c>
      <c r="AR25630" s="16">
        <v>17.051265251334829</v>
      </c>
      <c r="AS25630" s="16">
        <v>16.20826731745213</v>
      </c>
      <c r="AT25630" s="16">
        <v>16.500413871917068</v>
      </c>
      <c r="AU25630" s="16">
        <v>18.083701848954721</v>
      </c>
      <c r="AV25630" s="16">
        <v>18.545675013780659</v>
      </c>
      <c r="AW25630" s="16">
        <v>17.012173472085731</v>
      </c>
      <c r="AX25630" s="16">
        <v>16.542370882366288</v>
      </c>
      <c r="AY25630" s="16">
        <v>18.328659294829539</v>
      </c>
    </row>
    <row r="25631" spans="1:51" ht="14.75" hidden="1" x14ac:dyDescent="0.75">
      <c r="A25631" s="16" t="s">
        <v>178</v>
      </c>
      <c r="B25631" s="16" t="s">
        <v>461</v>
      </c>
      <c r="C25631" s="16" t="s">
        <v>347</v>
      </c>
      <c r="D25631" s="16" t="s">
        <v>364</v>
      </c>
      <c r="E25631" s="16" t="s">
        <v>178</v>
      </c>
      <c r="F25631" s="16"/>
      <c r="G25631" s="16"/>
      <c r="H25631" s="16"/>
      <c r="I25631" s="16"/>
      <c r="J25631" s="16"/>
      <c r="K25631" s="16"/>
      <c r="L25631" s="16" t="s">
        <v>524</v>
      </c>
      <c r="M25631" s="16"/>
      <c r="N25631" s="16" t="s">
        <v>52</v>
      </c>
      <c r="O25631" s="16" t="s">
        <v>463</v>
      </c>
      <c r="P25631" s="16" t="s">
        <v>464</v>
      </c>
      <c r="Q25631" s="16" t="s">
        <v>253</v>
      </c>
      <c r="R25631" s="16">
        <v>1</v>
      </c>
      <c r="S25631" s="16">
        <v>5.7058387363254148</v>
      </c>
      <c r="T25631" s="16">
        <v>6.3138863640751133</v>
      </c>
      <c r="U25631" s="16">
        <v>6.1165904535795619</v>
      </c>
      <c r="V25631" s="16">
        <v>6.6191586367758166</v>
      </c>
      <c r="W25631" s="16">
        <v>6.570554429054142</v>
      </c>
      <c r="X25631" s="16">
        <v>6.9275717343700087</v>
      </c>
      <c r="Y25631" s="16">
        <v>7.6755744441925788</v>
      </c>
      <c r="Z25631" s="16">
        <v>6.962210607333426</v>
      </c>
      <c r="AA25631" s="16">
        <v>5.9714367121680718</v>
      </c>
      <c r="AB25631" s="16">
        <v>6.4429151688514441</v>
      </c>
      <c r="AC25631" s="16">
        <v>7.0326177895702271</v>
      </c>
      <c r="AD25631" s="16">
        <v>6.7193734191751844</v>
      </c>
      <c r="AE25631" s="16">
        <v>7.2429335270557234</v>
      </c>
      <c r="AF25631" s="16">
        <v>7.3867186600183397</v>
      </c>
      <c r="AG25631" s="16">
        <v>7.1084475376214167</v>
      </c>
      <c r="AH25631" s="16">
        <v>6.9128915611164654</v>
      </c>
      <c r="AI25631" s="16">
        <v>6.3339545553482646</v>
      </c>
      <c r="AJ25631" s="16">
        <v>6.9760565701724389</v>
      </c>
      <c r="AK25631" s="16">
        <v>7.5867556935573077</v>
      </c>
      <c r="AL25631" s="16">
        <v>7.2900363651864648</v>
      </c>
      <c r="AM25631" s="16">
        <v>6.6049527396567669</v>
      </c>
      <c r="AN25631" s="16">
        <v>6.7168999518580854</v>
      </c>
      <c r="AO25631" s="16">
        <v>5.9052216748659969</v>
      </c>
      <c r="AP25631" s="16">
        <v>7.5877074642156943</v>
      </c>
      <c r="AQ25631" s="16">
        <v>8.0215065220623067</v>
      </c>
      <c r="AR25631" s="16">
        <v>6.4560691762739086</v>
      </c>
      <c r="AS25631" s="16">
        <v>6.4306434275201871</v>
      </c>
      <c r="AT25631" s="16">
        <v>6.7363032076788052</v>
      </c>
      <c r="AU25631" s="16">
        <v>7.8085832240675677</v>
      </c>
      <c r="AV25631" s="16">
        <v>8.0138559080911431</v>
      </c>
      <c r="AW25631" s="16">
        <v>7.2131948796917582</v>
      </c>
      <c r="AX25631" s="16">
        <v>7.2628647710328798</v>
      </c>
      <c r="AY25631" s="16">
        <v>8.3516164060318996</v>
      </c>
    </row>
    <row r="25632" spans="1:51" ht="14.75" hidden="1" x14ac:dyDescent="0.75">
      <c r="A25632" s="16" t="s">
        <v>178</v>
      </c>
      <c r="B25632" s="16" t="s">
        <v>461</v>
      </c>
      <c r="C25632" s="16" t="s">
        <v>347</v>
      </c>
      <c r="D25632" s="16" t="s">
        <v>364</v>
      </c>
      <c r="E25632" s="16" t="s">
        <v>178</v>
      </c>
      <c r="F25632" s="16"/>
      <c r="G25632" s="16"/>
      <c r="H25632" s="16"/>
      <c r="I25632" s="16"/>
      <c r="J25632" s="16"/>
      <c r="K25632" s="16"/>
      <c r="L25632" s="16" t="s">
        <v>524</v>
      </c>
      <c r="M25632" s="16"/>
      <c r="N25632" s="16" t="s">
        <v>56</v>
      </c>
      <c r="O25632" s="16" t="s">
        <v>463</v>
      </c>
      <c r="P25632" s="16" t="s">
        <v>464</v>
      </c>
      <c r="Q25632" s="16" t="s">
        <v>253</v>
      </c>
      <c r="R25632" s="16">
        <v>1</v>
      </c>
      <c r="S25632" s="16">
        <v>6.2300742971673104</v>
      </c>
      <c r="T25632" s="16">
        <v>6.4844527582720497</v>
      </c>
      <c r="U25632" s="16">
        <v>6.2280153092949471</v>
      </c>
      <c r="V25632" s="16">
        <v>7.1482752520645363</v>
      </c>
      <c r="W25632" s="16">
        <v>6.5523550687507841</v>
      </c>
      <c r="X25632" s="16">
        <v>6.695731409793348</v>
      </c>
      <c r="Y25632" s="16">
        <v>7.3433446810050844</v>
      </c>
      <c r="Z25632" s="16">
        <v>6.8247587378342232</v>
      </c>
      <c r="AA25632" s="16">
        <v>5.941500441651435</v>
      </c>
      <c r="AB25632" s="16">
        <v>6.0295328826835952</v>
      </c>
      <c r="AC25632" s="16">
        <v>6.2369287843053751</v>
      </c>
      <c r="AD25632" s="16">
        <v>6.219342614152124</v>
      </c>
      <c r="AE25632" s="16">
        <v>6.1477937647486121</v>
      </c>
      <c r="AF25632" s="16">
        <v>6.1430987673989392</v>
      </c>
      <c r="AG25632" s="16">
        <v>5.9245386232254207</v>
      </c>
      <c r="AH25632" s="16">
        <v>5.7879657680939864</v>
      </c>
      <c r="AI25632" s="16">
        <v>5.1751084736415711</v>
      </c>
      <c r="AJ25632" s="16">
        <v>5.4971814165930786</v>
      </c>
      <c r="AK25632" s="16">
        <v>6.0977394394528588</v>
      </c>
      <c r="AL25632" s="16">
        <v>5.6749771519587613</v>
      </c>
      <c r="AM25632" s="16">
        <v>5.7402444399160082</v>
      </c>
      <c r="AN25632" s="16">
        <v>5.4927907753034644</v>
      </c>
      <c r="AO25632" s="16">
        <v>4.4509879291961738</v>
      </c>
      <c r="AP25632" s="16">
        <v>5.725788056473311</v>
      </c>
      <c r="AQ25632" s="16">
        <v>6.1988607660320199</v>
      </c>
      <c r="AR25632" s="16">
        <v>5.0947452832409699</v>
      </c>
      <c r="AS25632" s="16">
        <v>4.7175736648111632</v>
      </c>
      <c r="AT25632" s="16">
        <v>4.6075697818446111</v>
      </c>
      <c r="AU25632" s="16">
        <v>6.1497576389391906</v>
      </c>
      <c r="AV25632" s="16">
        <v>5.9645695092071209</v>
      </c>
      <c r="AW25632" s="16">
        <v>5.3878799529766672</v>
      </c>
      <c r="AX25632" s="16">
        <v>5.466494188828781</v>
      </c>
      <c r="AY25632" s="16">
        <v>5.5792549184797826</v>
      </c>
    </row>
    <row r="25633" spans="1:51" ht="14.75" hidden="1" x14ac:dyDescent="0.75">
      <c r="A25633" s="16" t="s">
        <v>178</v>
      </c>
      <c r="B25633" s="16" t="s">
        <v>461</v>
      </c>
      <c r="C25633" s="16" t="s">
        <v>347</v>
      </c>
      <c r="D25633" s="16" t="s">
        <v>364</v>
      </c>
      <c r="E25633" s="16" t="s">
        <v>178</v>
      </c>
      <c r="F25633" s="16"/>
      <c r="G25633" s="16"/>
      <c r="H25633" s="16"/>
      <c r="I25633" s="16"/>
      <c r="J25633" s="16"/>
      <c r="K25633" s="16"/>
      <c r="L25633" s="16" t="s">
        <v>524</v>
      </c>
      <c r="M25633" s="16"/>
      <c r="N25633" s="16" t="s">
        <v>54</v>
      </c>
      <c r="O25633" s="16" t="s">
        <v>463</v>
      </c>
      <c r="P25633" s="16" t="s">
        <v>464</v>
      </c>
      <c r="Q25633" s="16" t="s">
        <v>253</v>
      </c>
      <c r="R25633" s="16">
        <v>1</v>
      </c>
      <c r="S25633" s="16">
        <v>1.3746633184684141</v>
      </c>
      <c r="T25633" s="16">
        <v>1.4135916311068291</v>
      </c>
      <c r="U25633" s="16">
        <v>1.4858246063663829</v>
      </c>
      <c r="V25633" s="16">
        <v>1.5391614921367529</v>
      </c>
      <c r="W25633" s="16">
        <v>1.4860150189218451</v>
      </c>
      <c r="X25633" s="16">
        <v>1.4631665051056619</v>
      </c>
      <c r="Y25633" s="16">
        <v>1.647719493348174</v>
      </c>
      <c r="Z25633" s="16">
        <v>1.519297083607045</v>
      </c>
      <c r="AA25633" s="16">
        <v>1.387418750060988</v>
      </c>
      <c r="AB25633" s="16">
        <v>1.360519526784449</v>
      </c>
      <c r="AC25633" s="16">
        <v>1.5057270364712581</v>
      </c>
      <c r="AD25633" s="16">
        <v>1.5179677582426829</v>
      </c>
      <c r="AE25633" s="16">
        <v>1.4580231632425651</v>
      </c>
      <c r="AF25633" s="16">
        <v>1.4632040824322641</v>
      </c>
      <c r="AG25633" s="16">
        <v>1.319013939046376</v>
      </c>
      <c r="AH25633" s="16">
        <v>1.3366527838142259</v>
      </c>
      <c r="AI25633" s="16">
        <v>1.1702266085978521</v>
      </c>
      <c r="AJ25633" s="16">
        <v>1.214187397252751</v>
      </c>
      <c r="AK25633" s="16">
        <v>1.3017998278656919</v>
      </c>
      <c r="AL25633" s="16">
        <v>1.2718531581536761</v>
      </c>
      <c r="AM25633" s="16">
        <v>1.4720034351078231</v>
      </c>
      <c r="AN25633" s="16">
        <v>1.312574030886988</v>
      </c>
      <c r="AO25633" s="16">
        <v>1.055828095007795</v>
      </c>
      <c r="AP25633" s="16">
        <v>1.35272001411999</v>
      </c>
      <c r="AQ25633" s="16">
        <v>1.539422173567228</v>
      </c>
      <c r="AR25633" s="16">
        <v>1.261008023667149</v>
      </c>
      <c r="AS25633" s="16">
        <v>1.095650208526403</v>
      </c>
      <c r="AT25633" s="16">
        <v>1.007211895251594</v>
      </c>
      <c r="AU25633" s="16">
        <v>1.3230895098038</v>
      </c>
      <c r="AV25633" s="16">
        <v>1.257265897519819</v>
      </c>
      <c r="AW25633" s="16">
        <v>1.1164721681519589</v>
      </c>
      <c r="AX25633" s="16">
        <v>1.1550358803417411</v>
      </c>
      <c r="AY25633" s="16">
        <v>1.218476756176635</v>
      </c>
    </row>
    <row r="25634" spans="1:51" ht="14.75" hidden="1" x14ac:dyDescent="0.75">
      <c r="A25634" s="16" t="s">
        <v>178</v>
      </c>
      <c r="B25634" s="16" t="s">
        <v>461</v>
      </c>
      <c r="C25634" s="16" t="s">
        <v>347</v>
      </c>
      <c r="D25634" s="16" t="s">
        <v>364</v>
      </c>
      <c r="E25634" s="16" t="s">
        <v>178</v>
      </c>
      <c r="F25634" s="16"/>
      <c r="G25634" s="16"/>
      <c r="H25634" s="16"/>
      <c r="I25634" s="16"/>
      <c r="J25634" s="16"/>
      <c r="K25634" s="16"/>
      <c r="L25634" s="16" t="s">
        <v>524</v>
      </c>
      <c r="M25634" s="16"/>
      <c r="N25634" s="16" t="s">
        <v>58</v>
      </c>
      <c r="O25634" s="16" t="s">
        <v>463</v>
      </c>
      <c r="P25634" s="16" t="s">
        <v>464</v>
      </c>
      <c r="Q25634" s="16" t="s">
        <v>253</v>
      </c>
      <c r="R25634" s="16">
        <v>1</v>
      </c>
      <c r="S25634" s="16">
        <v>0.91952501293367206</v>
      </c>
      <c r="T25634" s="16">
        <v>1.0090158147652539</v>
      </c>
      <c r="U25634" s="16">
        <v>0.90850423964209237</v>
      </c>
      <c r="V25634" s="16">
        <v>1.0996285124154721</v>
      </c>
      <c r="W25634" s="16">
        <v>1.0194834640109109</v>
      </c>
      <c r="X25634" s="16">
        <v>1.0751183139698981</v>
      </c>
      <c r="Y25634" s="16">
        <v>1.212248495235023</v>
      </c>
      <c r="Z25634" s="16">
        <v>1.1495733218486679</v>
      </c>
      <c r="AA25634" s="16">
        <v>1.044000895020833</v>
      </c>
      <c r="AB25634" s="16">
        <v>1.071231678676505</v>
      </c>
      <c r="AC25634" s="16">
        <v>1.0999528769512541</v>
      </c>
      <c r="AD25634" s="16">
        <v>1.095449974064244</v>
      </c>
      <c r="AE25634" s="16">
        <v>1.179131684042245</v>
      </c>
      <c r="AF25634" s="16">
        <v>1.1107220593074041</v>
      </c>
      <c r="AG25634" s="16">
        <v>1.085143581786854</v>
      </c>
      <c r="AH25634" s="16">
        <v>1.0957641979535711</v>
      </c>
      <c r="AI25634" s="16">
        <v>1.051954216981327</v>
      </c>
      <c r="AJ25634" s="16">
        <v>1.0643250755299229</v>
      </c>
      <c r="AK25634" s="16">
        <v>1.165386383030355</v>
      </c>
      <c r="AL25634" s="16">
        <v>1.1680684964878261</v>
      </c>
      <c r="AM25634" s="16">
        <v>1.1232381087027301</v>
      </c>
      <c r="AN25634" s="16">
        <v>1.1719335087141469</v>
      </c>
      <c r="AO25634" s="16">
        <v>1.0382982463786661</v>
      </c>
      <c r="AP25634" s="16">
        <v>1.141614432180706</v>
      </c>
      <c r="AQ25634" s="16">
        <v>1.1616141019186561</v>
      </c>
      <c r="AR25634" s="16">
        <v>1.032983759721299</v>
      </c>
      <c r="AS25634" s="16">
        <v>1.0435996897939579</v>
      </c>
      <c r="AT25634" s="16">
        <v>1.180021477782454</v>
      </c>
      <c r="AU25634" s="16">
        <v>1.2458353609834389</v>
      </c>
      <c r="AV25634" s="16">
        <v>1.3263162751632489</v>
      </c>
      <c r="AW25634" s="16">
        <v>1.232011112059995</v>
      </c>
      <c r="AX25634" s="16">
        <v>1.178947371695128</v>
      </c>
      <c r="AY25634" s="16">
        <v>1.28970218442147</v>
      </c>
    </row>
    <row r="25635" spans="1:51" ht="14.75" hidden="1" x14ac:dyDescent="0.75">
      <c r="A25635" s="16" t="s">
        <v>178</v>
      </c>
      <c r="B25635" s="16" t="s">
        <v>461</v>
      </c>
      <c r="C25635" s="16" t="s">
        <v>347</v>
      </c>
      <c r="D25635" s="16" t="s">
        <v>364</v>
      </c>
      <c r="E25635" s="16" t="s">
        <v>178</v>
      </c>
      <c r="F25635" s="16"/>
      <c r="G25635" s="16"/>
      <c r="H25635" s="16"/>
      <c r="I25635" s="16"/>
      <c r="J25635" s="16"/>
      <c r="K25635" s="16"/>
      <c r="L25635" s="16" t="s">
        <v>524</v>
      </c>
      <c r="M25635" s="16"/>
      <c r="N25635" s="16" t="s">
        <v>72</v>
      </c>
      <c r="O25635" s="16" t="s">
        <v>463</v>
      </c>
      <c r="P25635" s="16" t="s">
        <v>464</v>
      </c>
      <c r="Q25635" s="16" t="s">
        <v>253</v>
      </c>
      <c r="R25635" s="16">
        <v>1</v>
      </c>
      <c r="S25635" s="16">
        <v>1.9201595732509731</v>
      </c>
      <c r="T25635" s="16">
        <v>2.0877070959919668</v>
      </c>
      <c r="U25635" s="16">
        <v>2.346582948963527</v>
      </c>
      <c r="V25635" s="16">
        <v>2.587523540122044</v>
      </c>
      <c r="W25635" s="16">
        <v>2.616025007348179</v>
      </c>
      <c r="X25635" s="16">
        <v>2.7115538374432622</v>
      </c>
      <c r="Y25635" s="16">
        <v>3.2346089325961929</v>
      </c>
      <c r="Z25635" s="16">
        <v>2.9100615383776409</v>
      </c>
      <c r="AA25635" s="16">
        <v>2.806047654490385</v>
      </c>
      <c r="AB25635" s="16">
        <v>2.9102644627613592</v>
      </c>
      <c r="AC25635" s="16">
        <v>3.516976374321104</v>
      </c>
      <c r="AD25635" s="16">
        <v>3.1509016373125629</v>
      </c>
      <c r="AE25635" s="16">
        <v>3.2481309163473462</v>
      </c>
      <c r="AF25635" s="16">
        <v>3.621492516071867</v>
      </c>
      <c r="AG25635" s="16">
        <v>3.4549271541541788</v>
      </c>
      <c r="AH25635" s="16">
        <v>3.516867118246545</v>
      </c>
      <c r="AI25635" s="16">
        <v>3.1094896628641222</v>
      </c>
      <c r="AJ25635" s="16">
        <v>3.201946793139951</v>
      </c>
      <c r="AK25635" s="16">
        <v>3.4972219729698</v>
      </c>
      <c r="AL25635" s="16">
        <v>3.5753417793009419</v>
      </c>
      <c r="AM25635" s="16">
        <v>4.032097261163571</v>
      </c>
      <c r="AN25635" s="16">
        <v>3.3196370173165528</v>
      </c>
      <c r="AO25635" s="16">
        <v>3.0448284653729019</v>
      </c>
      <c r="AP25635" s="16">
        <v>3.7468588714047821</v>
      </c>
      <c r="AQ25635" s="16">
        <v>4.082658668215883</v>
      </c>
      <c r="AR25635" s="16">
        <v>3.532049312957152</v>
      </c>
      <c r="AS25635" s="16">
        <v>3.528602424729939</v>
      </c>
      <c r="AT25635" s="16">
        <v>3.2747310389242159</v>
      </c>
      <c r="AU25635" s="16">
        <v>3.9822586323572708</v>
      </c>
      <c r="AV25635" s="16">
        <v>3.699738238826062</v>
      </c>
      <c r="AW25635" s="16">
        <v>3.488474557895171</v>
      </c>
      <c r="AX25635" s="16">
        <v>3.9329916572645609</v>
      </c>
      <c r="AY25635" s="16">
        <v>3.908488784869808</v>
      </c>
    </row>
    <row r="25636" spans="1:51" ht="14.75" hidden="1" x14ac:dyDescent="0.75">
      <c r="A25636" s="16" t="s">
        <v>178</v>
      </c>
      <c r="B25636" s="16" t="s">
        <v>461</v>
      </c>
      <c r="C25636" s="16" t="s">
        <v>347</v>
      </c>
      <c r="D25636" s="16" t="s">
        <v>364</v>
      </c>
      <c r="E25636" s="16" t="s">
        <v>178</v>
      </c>
      <c r="F25636" s="16"/>
      <c r="G25636" s="16"/>
      <c r="H25636" s="16"/>
      <c r="I25636" s="16"/>
      <c r="J25636" s="16"/>
      <c r="K25636" s="16"/>
      <c r="L25636" s="16" t="s">
        <v>524</v>
      </c>
      <c r="M25636" s="16"/>
      <c r="N25636" s="16" t="s">
        <v>75</v>
      </c>
      <c r="O25636" s="16" t="s">
        <v>463</v>
      </c>
      <c r="P25636" s="16" t="s">
        <v>464</v>
      </c>
      <c r="Q25636" s="16" t="s">
        <v>253</v>
      </c>
      <c r="R25636" s="16">
        <v>1</v>
      </c>
      <c r="S25636" s="16">
        <v>0.39114361677334641</v>
      </c>
      <c r="T25636" s="16">
        <v>0.46040141943913482</v>
      </c>
      <c r="U25636" s="16">
        <v>0.41543193455626443</v>
      </c>
      <c r="V25636" s="16">
        <v>0.47625802463399852</v>
      </c>
      <c r="W25636" s="16">
        <v>0.4745669449863924</v>
      </c>
      <c r="X25636" s="16">
        <v>0.50322425334521437</v>
      </c>
      <c r="Y25636" s="16">
        <v>0.58223810071954529</v>
      </c>
      <c r="Z25636" s="16">
        <v>0.55511654981987135</v>
      </c>
      <c r="AA25636" s="16">
        <v>0.48147501747592558</v>
      </c>
      <c r="AB25636" s="16">
        <v>0.50557584040772718</v>
      </c>
      <c r="AC25636" s="16">
        <v>0.52410493166059291</v>
      </c>
      <c r="AD25636" s="16">
        <v>0.5025312250503059</v>
      </c>
      <c r="AE25636" s="16">
        <v>0.5472507224895844</v>
      </c>
      <c r="AF25636" s="16">
        <v>0.54566724285136825</v>
      </c>
      <c r="AG25636" s="16">
        <v>0.52862563714953215</v>
      </c>
      <c r="AH25636" s="16">
        <v>0.4952690572358861</v>
      </c>
      <c r="AI25636" s="16">
        <v>0.44804177129910938</v>
      </c>
      <c r="AJ25636" s="16">
        <v>0.51642248165769333</v>
      </c>
      <c r="AK25636" s="16">
        <v>0.56340293811618014</v>
      </c>
      <c r="AL25636" s="16">
        <v>0.5547038003818251</v>
      </c>
      <c r="AM25636" s="16">
        <v>0.51838895671950924</v>
      </c>
      <c r="AN25636" s="16">
        <v>0.55979922236987145</v>
      </c>
      <c r="AO25636" s="16">
        <v>0.48164587127368058</v>
      </c>
      <c r="AP25636" s="16">
        <v>0.62652742056955368</v>
      </c>
      <c r="AQ25636" s="16">
        <v>0.65726946994795188</v>
      </c>
      <c r="AR25636" s="16">
        <v>0.55816236223294313</v>
      </c>
      <c r="AS25636" s="16">
        <v>0.53503705803655011</v>
      </c>
      <c r="AT25636" s="16">
        <v>0.57328893252300861</v>
      </c>
      <c r="AU25636" s="16">
        <v>0.66487148858315981</v>
      </c>
      <c r="AV25636" s="16">
        <v>0.71536824728296411</v>
      </c>
      <c r="AW25636" s="16">
        <v>0.63211561872461441</v>
      </c>
      <c r="AX25636" s="16">
        <v>0.58891944598175683</v>
      </c>
      <c r="AY25636" s="16">
        <v>0.73365881528877008</v>
      </c>
    </row>
    <row r="25637" spans="1:51" ht="14.75" hidden="1" x14ac:dyDescent="0.75">
      <c r="A25637" s="16" t="s">
        <v>178</v>
      </c>
      <c r="B25637" s="16" t="s">
        <v>461</v>
      </c>
      <c r="C25637" s="16" t="s">
        <v>347</v>
      </c>
      <c r="D25637" s="16" t="s">
        <v>364</v>
      </c>
      <c r="E25637" s="16" t="s">
        <v>178</v>
      </c>
      <c r="F25637" s="16"/>
      <c r="G25637" s="16"/>
      <c r="H25637" s="16"/>
      <c r="I25637" s="16"/>
      <c r="J25637" s="16"/>
      <c r="K25637" s="16"/>
      <c r="L25637" s="16" t="s">
        <v>524</v>
      </c>
      <c r="M25637" s="16"/>
      <c r="N25637" s="16" t="s">
        <v>60</v>
      </c>
      <c r="O25637" s="16" t="s">
        <v>463</v>
      </c>
      <c r="P25637" s="16" t="s">
        <v>464</v>
      </c>
      <c r="Q25637" s="16" t="s">
        <v>253</v>
      </c>
      <c r="R25637" s="16">
        <v>1</v>
      </c>
      <c r="S25637" s="16">
        <v>2.12240192436153</v>
      </c>
      <c r="T25637" s="16">
        <v>2.3019538284904288</v>
      </c>
      <c r="U25637" s="16">
        <v>2.1307139434623181</v>
      </c>
      <c r="V25637" s="16">
        <v>2.4802673034622149</v>
      </c>
      <c r="W25637" s="16">
        <v>2.3097755379159421</v>
      </c>
      <c r="X25637" s="16">
        <v>2.3449782485837409</v>
      </c>
      <c r="Y25637" s="16">
        <v>2.611976703455865</v>
      </c>
      <c r="Z25637" s="16">
        <v>2.4926092209298929</v>
      </c>
      <c r="AA25637" s="16">
        <v>2.1700080629994778</v>
      </c>
      <c r="AB25637" s="16">
        <v>2.1548515339031211</v>
      </c>
      <c r="AC25637" s="16">
        <v>2.2740760799418931</v>
      </c>
      <c r="AD25637" s="16">
        <v>2.5242006177177498</v>
      </c>
      <c r="AE25637" s="16">
        <v>2.3505503670385148</v>
      </c>
      <c r="AF25637" s="16">
        <v>2.2573509672634531</v>
      </c>
      <c r="AG25637" s="16">
        <v>2.069821728412927</v>
      </c>
      <c r="AH25637" s="16">
        <v>2.03605300653247</v>
      </c>
      <c r="AI25637" s="16">
        <v>1.932402830112254</v>
      </c>
      <c r="AJ25637" s="16">
        <v>2.0856503350501079</v>
      </c>
      <c r="AK25637" s="16">
        <v>2.2757716303362958</v>
      </c>
      <c r="AL25637" s="16">
        <v>2.1569690987954759</v>
      </c>
      <c r="AM25637" s="16">
        <v>2.1423624029366111</v>
      </c>
      <c r="AN25637" s="16">
        <v>2.1334641206377958</v>
      </c>
      <c r="AO25637" s="16">
        <v>1.693224015313618</v>
      </c>
      <c r="AP25637" s="16">
        <v>2.266149468033662</v>
      </c>
      <c r="AQ25637" s="16">
        <v>2.3221154451410109</v>
      </c>
      <c r="AR25637" s="16">
        <v>1.936937091792349</v>
      </c>
      <c r="AS25637" s="16">
        <v>1.8482954250809289</v>
      </c>
      <c r="AT25637" s="16">
        <v>1.897265645570027</v>
      </c>
      <c r="AU25637" s="16">
        <v>2.363829099072762</v>
      </c>
      <c r="AV25637" s="16">
        <v>2.349243773325894</v>
      </c>
      <c r="AW25637" s="16">
        <v>2.0810193260807091</v>
      </c>
      <c r="AX25637" s="16">
        <v>2.0366995449678309</v>
      </c>
      <c r="AY25637" s="16">
        <v>2.1921193977944138</v>
      </c>
    </row>
    <row r="25638" spans="1:51" ht="14.75" hidden="1" x14ac:dyDescent="0.75">
      <c r="A25638" s="16" t="s">
        <v>178</v>
      </c>
      <c r="B25638" s="16" t="s">
        <v>461</v>
      </c>
      <c r="C25638" s="16" t="s">
        <v>347</v>
      </c>
      <c r="D25638" s="16" t="s">
        <v>364</v>
      </c>
      <c r="E25638" s="16" t="s">
        <v>178</v>
      </c>
      <c r="F25638" s="16"/>
      <c r="G25638" s="16"/>
      <c r="H25638" s="16"/>
      <c r="I25638" s="16"/>
      <c r="J25638" s="16"/>
      <c r="K25638" s="16"/>
      <c r="L25638" s="16" t="s">
        <v>524</v>
      </c>
      <c r="M25638" s="16"/>
      <c r="N25638" s="16" t="s">
        <v>64</v>
      </c>
      <c r="O25638" s="16" t="s">
        <v>463</v>
      </c>
      <c r="P25638" s="16" t="s">
        <v>464</v>
      </c>
      <c r="Q25638" s="16" t="s">
        <v>253</v>
      </c>
      <c r="R25638" s="16">
        <v>1</v>
      </c>
      <c r="S25638" s="16">
        <v>0.31359523562477831</v>
      </c>
      <c r="T25638" s="16">
        <v>0.29814494326053892</v>
      </c>
      <c r="U25638" s="16">
        <v>0.34466569429321692</v>
      </c>
      <c r="V25638" s="16">
        <v>0.34480146936116418</v>
      </c>
      <c r="W25638" s="16">
        <v>0.3511625106487109</v>
      </c>
      <c r="X25638" s="16">
        <v>0.34776048686499128</v>
      </c>
      <c r="Y25638" s="16">
        <v>0.37633951445907332</v>
      </c>
      <c r="Z25638" s="16">
        <v>0.3705732132500672</v>
      </c>
      <c r="AA25638" s="16">
        <v>0.33450066807775147</v>
      </c>
      <c r="AB25638" s="16">
        <v>0.35266427063039801</v>
      </c>
      <c r="AC25638" s="16">
        <v>0.40785669567229849</v>
      </c>
      <c r="AD25638" s="16">
        <v>0.38330907013417898</v>
      </c>
      <c r="AE25638" s="16">
        <v>0.38565005229874483</v>
      </c>
      <c r="AF25638" s="16">
        <v>0.43815916346548589</v>
      </c>
      <c r="AG25638" s="16">
        <v>0.39213927917594948</v>
      </c>
      <c r="AH25638" s="16">
        <v>0.4217542164792939</v>
      </c>
      <c r="AI25638" s="16">
        <v>0.36353870013064837</v>
      </c>
      <c r="AJ25638" s="16">
        <v>0.40223408136516692</v>
      </c>
      <c r="AK25638" s="16">
        <v>0.38245717276194569</v>
      </c>
      <c r="AL25638" s="16">
        <v>0.39597431783405429</v>
      </c>
      <c r="AM25638" s="16">
        <v>0.36982205292688342</v>
      </c>
      <c r="AN25638" s="16">
        <v>0.38324143801764271</v>
      </c>
      <c r="AO25638" s="16">
        <v>0.35213747443181082</v>
      </c>
      <c r="AP25638" s="16">
        <v>0.39272003233127117</v>
      </c>
      <c r="AQ25638" s="16">
        <v>0.4235901437249216</v>
      </c>
      <c r="AR25638" s="16">
        <v>0.42712244431600971</v>
      </c>
      <c r="AS25638" s="16">
        <v>0.37349549888418132</v>
      </c>
      <c r="AT25638" s="16">
        <v>0.39858034359071159</v>
      </c>
      <c r="AU25638" s="16">
        <v>0.44308924316585607</v>
      </c>
      <c r="AV25638" s="16">
        <v>0.43768859406855998</v>
      </c>
      <c r="AW25638" s="16">
        <v>0.4030943346567909</v>
      </c>
      <c r="AX25638" s="16">
        <v>0.40533408852683622</v>
      </c>
      <c r="AY25638" s="16">
        <v>0.40568443400740772</v>
      </c>
    </row>
    <row r="25639" spans="1:51" ht="14.75" hidden="1" x14ac:dyDescent="0.75">
      <c r="A25639" s="16" t="s">
        <v>178</v>
      </c>
      <c r="B25639" s="16" t="s">
        <v>461</v>
      </c>
      <c r="C25639" s="16" t="s">
        <v>347</v>
      </c>
      <c r="D25639" s="16" t="s">
        <v>364</v>
      </c>
      <c r="E25639" s="16" t="s">
        <v>178</v>
      </c>
      <c r="F25639" s="16"/>
      <c r="G25639" s="16"/>
      <c r="H25639" s="16"/>
      <c r="I25639" s="16"/>
      <c r="J25639" s="16"/>
      <c r="K25639" s="16"/>
      <c r="L25639" s="16" t="s">
        <v>524</v>
      </c>
      <c r="M25639" s="16"/>
      <c r="N25639" s="16" t="s">
        <v>66</v>
      </c>
      <c r="O25639" s="16" t="s">
        <v>463</v>
      </c>
      <c r="P25639" s="16" t="s">
        <v>464</v>
      </c>
      <c r="Q25639" s="16" t="s">
        <v>253</v>
      </c>
      <c r="R25639" s="16">
        <v>1</v>
      </c>
      <c r="S25639" s="16">
        <v>9.136304855386232</v>
      </c>
      <c r="T25639" s="16">
        <v>9.3557425084292003</v>
      </c>
      <c r="U25639" s="16">
        <v>10.596178722760911</v>
      </c>
      <c r="V25639" s="16">
        <v>10.535046156905549</v>
      </c>
      <c r="W25639" s="16">
        <v>11.8931755292368</v>
      </c>
      <c r="X25639" s="16">
        <v>10.579721221522851</v>
      </c>
      <c r="Y25639" s="16">
        <v>12.137347443753409</v>
      </c>
      <c r="Z25639" s="16">
        <v>11.81226008057793</v>
      </c>
      <c r="AA25639" s="16">
        <v>10.68082607668704</v>
      </c>
      <c r="AB25639" s="16">
        <v>11.483786493812699</v>
      </c>
      <c r="AC25639" s="16">
        <v>11.99636940774381</v>
      </c>
      <c r="AD25639" s="16">
        <v>11.615940638488141</v>
      </c>
      <c r="AE25639" s="16">
        <v>11.52918119108063</v>
      </c>
      <c r="AF25639" s="16">
        <v>13.438509923235291</v>
      </c>
      <c r="AG25639" s="16">
        <v>12.82376729058605</v>
      </c>
      <c r="AH25639" s="16">
        <v>12.75721516594654</v>
      </c>
      <c r="AI25639" s="16">
        <v>10.864095598447919</v>
      </c>
      <c r="AJ25639" s="16">
        <v>12.52430690405115</v>
      </c>
      <c r="AK25639" s="16">
        <v>12.09594542266241</v>
      </c>
      <c r="AL25639" s="16">
        <v>12.33673143488674</v>
      </c>
      <c r="AM25639" s="16">
        <v>11.94767170614627</v>
      </c>
      <c r="AN25639" s="16">
        <v>11.638893171550359</v>
      </c>
      <c r="AO25639" s="16">
        <v>10.44693985090627</v>
      </c>
      <c r="AP25639" s="16">
        <v>12.563062914337999</v>
      </c>
      <c r="AQ25639" s="16">
        <v>13.70802139121213</v>
      </c>
      <c r="AR25639" s="16">
        <v>13.12784126827952</v>
      </c>
      <c r="AS25639" s="16">
        <v>11.88416386835851</v>
      </c>
      <c r="AT25639" s="16">
        <v>12.17489929086382</v>
      </c>
      <c r="AU25639" s="16">
        <v>13.597522271831419</v>
      </c>
      <c r="AV25639" s="16">
        <v>13.13176642903731</v>
      </c>
      <c r="AW25639" s="16">
        <v>12.263633617667271</v>
      </c>
      <c r="AX25639" s="16">
        <v>12.744349828613011</v>
      </c>
      <c r="AY25639" s="16">
        <v>13.074320967225351</v>
      </c>
    </row>
    <row r="25640" spans="1:51" ht="14.75" hidden="1" x14ac:dyDescent="0.75">
      <c r="A25640" s="16" t="s">
        <v>178</v>
      </c>
      <c r="B25640" s="16" t="s">
        <v>461</v>
      </c>
      <c r="C25640" s="16" t="s">
        <v>347</v>
      </c>
      <c r="D25640" s="16" t="s">
        <v>364</v>
      </c>
      <c r="E25640" s="16" t="s">
        <v>178</v>
      </c>
      <c r="F25640" s="16"/>
      <c r="G25640" s="16"/>
      <c r="H25640" s="16"/>
      <c r="I25640" s="16"/>
      <c r="J25640" s="16"/>
      <c r="K25640" s="16"/>
      <c r="L25640" s="16" t="s">
        <v>524</v>
      </c>
      <c r="M25640" s="16"/>
      <c r="N25640" s="16" t="s">
        <v>68</v>
      </c>
      <c r="O25640" s="16" t="s">
        <v>463</v>
      </c>
      <c r="P25640" s="16" t="s">
        <v>464</v>
      </c>
      <c r="Q25640" s="16" t="s">
        <v>253</v>
      </c>
      <c r="R25640" s="16">
        <v>1</v>
      </c>
      <c r="S25640" s="16">
        <v>1.5803605323443279</v>
      </c>
      <c r="T25640" s="16">
        <v>1.6526615802498159</v>
      </c>
      <c r="U25640" s="16">
        <v>1.746881692999418</v>
      </c>
      <c r="V25640" s="16">
        <v>1.761475383956657</v>
      </c>
      <c r="W25640" s="16">
        <v>1.6421463731032839</v>
      </c>
      <c r="X25640" s="16">
        <v>1.5600589653769259</v>
      </c>
      <c r="Y25640" s="16">
        <v>1.8501678583900509</v>
      </c>
      <c r="Z25640" s="16">
        <v>1.987928853429157</v>
      </c>
      <c r="AA25640" s="16">
        <v>1.864063624598945</v>
      </c>
      <c r="AB25640" s="16">
        <v>1.8431798989814581</v>
      </c>
      <c r="AC25640" s="16">
        <v>1.8562338904111599</v>
      </c>
      <c r="AD25640" s="16">
        <v>1.7995044132253439</v>
      </c>
      <c r="AE25640" s="16">
        <v>1.732499614257947</v>
      </c>
      <c r="AF25640" s="16">
        <v>1.7178983712935809</v>
      </c>
      <c r="AG25640" s="16">
        <v>1.8710159862809119</v>
      </c>
      <c r="AH25640" s="16">
        <v>1.809134365121948</v>
      </c>
      <c r="AI25640" s="16">
        <v>1.6531544810212599</v>
      </c>
      <c r="AJ25640" s="16">
        <v>1.8232983711981019</v>
      </c>
      <c r="AK25640" s="16">
        <v>1.8571253045035041</v>
      </c>
      <c r="AL25640" s="16">
        <v>1.768798538130159</v>
      </c>
      <c r="AM25640" s="16">
        <v>1.913290741684416</v>
      </c>
      <c r="AN25640" s="16">
        <v>1.862809485220928</v>
      </c>
      <c r="AO25640" s="16">
        <v>1.766105689008058</v>
      </c>
      <c r="AP25640" s="16">
        <v>1.9690104052135939</v>
      </c>
      <c r="AQ25640" s="16">
        <v>1.7742672469959071</v>
      </c>
      <c r="AR25640" s="16">
        <v>1.819223267222901</v>
      </c>
      <c r="AS25640" s="16">
        <v>1.796931867509421</v>
      </c>
      <c r="AT25640" s="16">
        <v>1.646913301647116</v>
      </c>
      <c r="AU25640" s="16">
        <v>1.881822352365822</v>
      </c>
      <c r="AV25640" s="16">
        <v>2.3076974069609251</v>
      </c>
      <c r="AW25640" s="16">
        <v>1.9788219398215701</v>
      </c>
      <c r="AX25640" s="16">
        <v>1.936302952133081</v>
      </c>
      <c r="AY25640" s="16">
        <v>1.991886846740464</v>
      </c>
    </row>
    <row r="25641" spans="1:51" ht="14.75" hidden="1" x14ac:dyDescent="0.75">
      <c r="A25641" s="16" t="s">
        <v>178</v>
      </c>
      <c r="B25641" s="16" t="s">
        <v>461</v>
      </c>
      <c r="C25641" s="16" t="s">
        <v>347</v>
      </c>
      <c r="D25641" s="16" t="s">
        <v>364</v>
      </c>
      <c r="E25641" s="16" t="s">
        <v>178</v>
      </c>
      <c r="F25641" s="16"/>
      <c r="G25641" s="16"/>
      <c r="H25641" s="16"/>
      <c r="I25641" s="16"/>
      <c r="J25641" s="16"/>
      <c r="K25641" s="16"/>
      <c r="L25641" s="16" t="s">
        <v>524</v>
      </c>
      <c r="M25641" s="16"/>
      <c r="N25641" s="16" t="s">
        <v>62</v>
      </c>
      <c r="O25641" s="16" t="s">
        <v>463</v>
      </c>
      <c r="P25641" s="16" t="s">
        <v>464</v>
      </c>
      <c r="Q25641" s="16" t="s">
        <v>253</v>
      </c>
      <c r="R25641" s="16">
        <v>1</v>
      </c>
      <c r="S25641" s="16">
        <v>0.93812812013175195</v>
      </c>
      <c r="T25641" s="16">
        <v>1.0562651563182459</v>
      </c>
      <c r="U25641" s="16">
        <v>1.0005856125144921</v>
      </c>
      <c r="V25641" s="16">
        <v>1.128392926205491</v>
      </c>
      <c r="W25641" s="16">
        <v>1.162790122773903</v>
      </c>
      <c r="X25641" s="16">
        <v>1.1360282204267651</v>
      </c>
      <c r="Y25641" s="16">
        <v>1.2479184746026539</v>
      </c>
      <c r="Z25641" s="16">
        <v>1.3760583258207011</v>
      </c>
      <c r="AA25641" s="16">
        <v>1.670167886660509</v>
      </c>
      <c r="AB25641" s="16">
        <v>1.560963413453619</v>
      </c>
      <c r="AC25641" s="16">
        <v>1.6467521128355611</v>
      </c>
      <c r="AD25641" s="16">
        <v>1.7752450189184481</v>
      </c>
      <c r="AE25641" s="16">
        <v>1.756755672719772</v>
      </c>
      <c r="AF25641" s="16">
        <v>1.8064438101948981</v>
      </c>
      <c r="AG25641" s="16">
        <v>2.0036239853085731</v>
      </c>
      <c r="AH25641" s="16">
        <v>2.017461825705297</v>
      </c>
      <c r="AI25641" s="16">
        <v>2.09295334732911</v>
      </c>
      <c r="AJ25641" s="16">
        <v>2.0954712806819629</v>
      </c>
      <c r="AK25641" s="16">
        <v>2.1233095449320971</v>
      </c>
      <c r="AL25641" s="16">
        <v>2.117366358333725</v>
      </c>
      <c r="AM25641" s="16">
        <v>2.17187372419821</v>
      </c>
      <c r="AN25641" s="16">
        <v>2.2091241522109448</v>
      </c>
      <c r="AO25641" s="16">
        <v>2.04042125967722</v>
      </c>
      <c r="AP25641" s="16">
        <v>2.2868887350030742</v>
      </c>
      <c r="AQ25641" s="16">
        <v>1.9236948433562111</v>
      </c>
      <c r="AR25641" s="16">
        <v>2.035983809410757</v>
      </c>
      <c r="AS25641" s="16">
        <v>2.1495543157343979</v>
      </c>
      <c r="AT25641" s="16">
        <v>2.2436760632990111</v>
      </c>
      <c r="AU25641" s="16">
        <v>2.2893208256718531</v>
      </c>
      <c r="AV25641" s="16">
        <v>2.6347364662124901</v>
      </c>
      <c r="AW25641" s="16">
        <v>2.5161755858384058</v>
      </c>
      <c r="AX25641" s="16">
        <v>2.4527489375669349</v>
      </c>
      <c r="AY25641" s="16">
        <v>2.590317517360099</v>
      </c>
    </row>
    <row r="25642" spans="1:51" ht="14.75" hidden="1" x14ac:dyDescent="0.75">
      <c r="A25642" s="16" t="s">
        <v>178</v>
      </c>
      <c r="B25642" s="16" t="s">
        <v>461</v>
      </c>
      <c r="C25642" s="16" t="s">
        <v>347</v>
      </c>
      <c r="D25642" s="16" t="s">
        <v>364</v>
      </c>
      <c r="E25642" s="16" t="s">
        <v>178</v>
      </c>
      <c r="F25642" s="16"/>
      <c r="G25642" s="16"/>
      <c r="H25642" s="16"/>
      <c r="I25642" s="16"/>
      <c r="J25642" s="16"/>
      <c r="K25642" s="16"/>
      <c r="L25642" s="16" t="s">
        <v>524</v>
      </c>
      <c r="M25642" s="16"/>
      <c r="N25642" s="16" t="s">
        <v>70</v>
      </c>
      <c r="O25642" s="16" t="s">
        <v>463</v>
      </c>
      <c r="P25642" s="16" t="s">
        <v>464</v>
      </c>
      <c r="Q25642" s="16" t="s">
        <v>253</v>
      </c>
      <c r="R25642" s="16">
        <v>1</v>
      </c>
      <c r="S25642" s="16">
        <v>18.482771670375922</v>
      </c>
      <c r="T25642" s="16">
        <v>18.528666820454941</v>
      </c>
      <c r="U25642" s="16">
        <v>20.745592266029821</v>
      </c>
      <c r="V25642" s="16">
        <v>20.95147891008288</v>
      </c>
      <c r="W25642" s="16">
        <v>21.059959170221429</v>
      </c>
      <c r="X25642" s="16">
        <v>20.526479025947239</v>
      </c>
      <c r="Y25642" s="16">
        <v>21.959861851461671</v>
      </c>
      <c r="Z25642" s="16">
        <v>20.468648597370219</v>
      </c>
      <c r="AA25642" s="16">
        <v>18.542865660365969</v>
      </c>
      <c r="AB25642" s="16">
        <v>20.263441402481121</v>
      </c>
      <c r="AC25642" s="16">
        <v>22.046048098358881</v>
      </c>
      <c r="AD25642" s="16">
        <v>20.665333120073679</v>
      </c>
      <c r="AE25642" s="16">
        <v>20.150295022275419</v>
      </c>
      <c r="AF25642" s="16">
        <v>22.363274011463918</v>
      </c>
      <c r="AG25642" s="16">
        <v>21.43595553513012</v>
      </c>
      <c r="AH25642" s="16">
        <v>22.14390236558614</v>
      </c>
      <c r="AI25642" s="16">
        <v>19.37242213042606</v>
      </c>
      <c r="AJ25642" s="16">
        <v>21.757482211386609</v>
      </c>
      <c r="AK25642" s="16">
        <v>21.401659316487969</v>
      </c>
      <c r="AL25642" s="16">
        <v>21.95812698253739</v>
      </c>
      <c r="AM25642" s="16">
        <v>21.25128854790875</v>
      </c>
      <c r="AN25642" s="16">
        <v>21.482560818667039</v>
      </c>
      <c r="AO25642" s="16">
        <v>19.614572597160059</v>
      </c>
      <c r="AP25642" s="16">
        <v>22.85080016323645</v>
      </c>
      <c r="AQ25642" s="16">
        <v>25.096470785731938</v>
      </c>
      <c r="AR25642" s="16">
        <v>24.695207581833149</v>
      </c>
      <c r="AS25642" s="16">
        <v>22.48809634856379</v>
      </c>
      <c r="AT25642" s="16">
        <v>23.559970169262879</v>
      </c>
      <c r="AU25642" s="16">
        <v>26.4878760125608</v>
      </c>
      <c r="AV25642" s="16">
        <v>25.809479113341339</v>
      </c>
      <c r="AW25642" s="16">
        <v>23.82686182548218</v>
      </c>
      <c r="AX25642" s="16">
        <v>24.273964225624511</v>
      </c>
      <c r="AY25642" s="16">
        <v>24.454151564933849</v>
      </c>
    </row>
    <row r="25643" spans="1:51" ht="14.75" hidden="1" x14ac:dyDescent="0.75">
      <c r="A25643" s="16" t="s">
        <v>178</v>
      </c>
      <c r="B25643" s="16" t="s">
        <v>461</v>
      </c>
      <c r="C25643" s="16" t="s">
        <v>347</v>
      </c>
      <c r="D25643" s="16" t="s">
        <v>364</v>
      </c>
      <c r="E25643" s="16" t="s">
        <v>178</v>
      </c>
      <c r="F25643" s="16"/>
      <c r="G25643" s="16"/>
      <c r="H25643" s="16"/>
      <c r="I25643" s="16"/>
      <c r="J25643" s="16"/>
      <c r="K25643" s="16"/>
      <c r="L25643" s="16" t="s">
        <v>524</v>
      </c>
      <c r="M25643" s="16"/>
      <c r="N25643" s="16" t="s">
        <v>77</v>
      </c>
      <c r="O25643" s="16" t="s">
        <v>463</v>
      </c>
      <c r="P25643" s="16" t="s">
        <v>464</v>
      </c>
      <c r="Q25643" s="16" t="s">
        <v>253</v>
      </c>
      <c r="R25643" s="16">
        <v>1</v>
      </c>
      <c r="S25643" s="16">
        <v>17.024394369516141</v>
      </c>
      <c r="T25643" s="16">
        <v>17.873355208521549</v>
      </c>
      <c r="U25643" s="16">
        <v>18.780390327279111</v>
      </c>
      <c r="V25643" s="16">
        <v>19.484228452421171</v>
      </c>
      <c r="W25643" s="16">
        <v>18.913924660531901</v>
      </c>
      <c r="X25643" s="16">
        <v>19.718970990345859</v>
      </c>
      <c r="Y25643" s="16">
        <v>20.6114092385818</v>
      </c>
      <c r="Z25643" s="16">
        <v>19.639902485789491</v>
      </c>
      <c r="AA25643" s="16">
        <v>16.349662295565469</v>
      </c>
      <c r="AB25643" s="16">
        <v>17.52299597792171</v>
      </c>
      <c r="AC25643" s="16">
        <v>19.109138139995899</v>
      </c>
      <c r="AD25643" s="16">
        <v>17.083667632535381</v>
      </c>
      <c r="AE25643" s="16">
        <v>17.74612599968971</v>
      </c>
      <c r="AF25643" s="16">
        <v>18.855291755099369</v>
      </c>
      <c r="AG25643" s="16">
        <v>17.807033510456861</v>
      </c>
      <c r="AH25643" s="16">
        <v>17.873614364903531</v>
      </c>
      <c r="AI25643" s="16">
        <v>15.03856858618278</v>
      </c>
      <c r="AJ25643" s="16">
        <v>16.48278502799948</v>
      </c>
      <c r="AK25643" s="16">
        <v>16.9341322834292</v>
      </c>
      <c r="AL25643" s="16">
        <v>16.155741550272719</v>
      </c>
      <c r="AM25643" s="16">
        <v>15.597557476808269</v>
      </c>
      <c r="AN25643" s="16">
        <v>15.67336871750816</v>
      </c>
      <c r="AO25643" s="16">
        <v>13.77123660003023</v>
      </c>
      <c r="AP25643" s="16">
        <v>16.3558027727723</v>
      </c>
      <c r="AQ25643" s="16">
        <v>17.999454786257669</v>
      </c>
      <c r="AR25643" s="16">
        <v>16.139379720842658</v>
      </c>
      <c r="AS25643" s="16">
        <v>14.52251747168186</v>
      </c>
      <c r="AT25643" s="16">
        <v>14.637805093173281</v>
      </c>
      <c r="AU25643" s="16">
        <v>16.96026916532302</v>
      </c>
      <c r="AV25643" s="16">
        <v>16.331100593182889</v>
      </c>
      <c r="AW25643" s="16">
        <v>15.345797101709669</v>
      </c>
      <c r="AX25643" s="16">
        <v>15.421381165209841</v>
      </c>
      <c r="AY25643" s="16">
        <v>16.492350715113879</v>
      </c>
    </row>
    <row r="25644" spans="1:51" ht="14.75" hidden="1" x14ac:dyDescent="0.75">
      <c r="A25644" s="16" t="s">
        <v>178</v>
      </c>
      <c r="B25644" s="16" t="s">
        <v>461</v>
      </c>
      <c r="C25644" s="16" t="s">
        <v>347</v>
      </c>
      <c r="D25644" s="16" t="s">
        <v>364</v>
      </c>
      <c r="E25644" s="16" t="s">
        <v>178</v>
      </c>
      <c r="F25644" s="16"/>
      <c r="G25644" s="16"/>
      <c r="H25644" s="16"/>
      <c r="I25644" s="16"/>
      <c r="J25644" s="16"/>
      <c r="K25644" s="16"/>
      <c r="L25644" s="16" t="s">
        <v>524</v>
      </c>
      <c r="M25644" s="16"/>
      <c r="N25644" s="16" t="s">
        <v>79</v>
      </c>
      <c r="O25644" s="16" t="s">
        <v>463</v>
      </c>
      <c r="P25644" s="16" t="s">
        <v>464</v>
      </c>
      <c r="Q25644" s="16" t="s">
        <v>253</v>
      </c>
      <c r="R25644" s="16">
        <v>1</v>
      </c>
      <c r="S25644" s="16">
        <v>3.561059931591338</v>
      </c>
      <c r="T25644" s="16">
        <v>3.734775462190977</v>
      </c>
      <c r="U25644" s="16">
        <v>3.5812087175287011</v>
      </c>
      <c r="V25644" s="16">
        <v>4.2461475699734317</v>
      </c>
      <c r="W25644" s="16">
        <v>3.7783361995877809</v>
      </c>
      <c r="X25644" s="16">
        <v>3.7048742927420282</v>
      </c>
      <c r="Y25644" s="16">
        <v>4.1593743798325793</v>
      </c>
      <c r="Z25644" s="16">
        <v>3.832247314044356</v>
      </c>
      <c r="AA25644" s="16">
        <v>3.554348260418684</v>
      </c>
      <c r="AB25644" s="16">
        <v>3.343318960618225</v>
      </c>
      <c r="AC25644" s="16">
        <v>3.5993700482439062</v>
      </c>
      <c r="AD25644" s="16">
        <v>3.5287842639833582</v>
      </c>
      <c r="AE25644" s="16">
        <v>3.678250409159435</v>
      </c>
      <c r="AF25644" s="16">
        <v>3.5946154962253969</v>
      </c>
      <c r="AG25644" s="16">
        <v>3.255749514588993</v>
      </c>
      <c r="AH25644" s="16">
        <v>3.247879290507107</v>
      </c>
      <c r="AI25644" s="16">
        <v>2.8979394947658599</v>
      </c>
      <c r="AJ25644" s="16">
        <v>3.2709588435259489</v>
      </c>
      <c r="AK25644" s="16">
        <v>3.6418191616713771</v>
      </c>
      <c r="AL25644" s="16">
        <v>3.4151258668162692</v>
      </c>
      <c r="AM25644" s="16">
        <v>3.5859179878192902</v>
      </c>
      <c r="AN25644" s="16">
        <v>3.357626429237059</v>
      </c>
      <c r="AO25644" s="16">
        <v>2.6903005570371201</v>
      </c>
      <c r="AP25644" s="16">
        <v>3.6305916765276671</v>
      </c>
      <c r="AQ25644" s="16">
        <v>3.7988522121499981</v>
      </c>
      <c r="AR25644" s="16">
        <v>3.286151161902374</v>
      </c>
      <c r="AS25644" s="16">
        <v>2.80121624163136</v>
      </c>
      <c r="AT25644" s="16">
        <v>2.8088414684380911</v>
      </c>
      <c r="AU25644" s="16">
        <v>3.6731364264827731</v>
      </c>
      <c r="AV25644" s="16">
        <v>3.698524050228357</v>
      </c>
      <c r="AW25644" s="16">
        <v>3.3008490159395381</v>
      </c>
      <c r="AX25644" s="16">
        <v>3.4648965020287239</v>
      </c>
      <c r="AY25644" s="16">
        <v>3.3337296296328018</v>
      </c>
    </row>
    <row r="25645" spans="1:51" ht="14.75" hidden="1" x14ac:dyDescent="0.75">
      <c r="A25645" s="16" t="s">
        <v>178</v>
      </c>
      <c r="B25645" s="16" t="s">
        <v>461</v>
      </c>
      <c r="C25645" s="16" t="s">
        <v>347</v>
      </c>
      <c r="D25645" s="16" t="s">
        <v>364</v>
      </c>
      <c r="E25645" s="16" t="s">
        <v>178</v>
      </c>
      <c r="F25645" s="16"/>
      <c r="G25645" s="16"/>
      <c r="H25645" s="16"/>
      <c r="I25645" s="16"/>
      <c r="J25645" s="16"/>
      <c r="K25645" s="16"/>
      <c r="L25645" s="16" t="s">
        <v>524</v>
      </c>
      <c r="M25645" s="16"/>
      <c r="N25645" s="16" t="s">
        <v>81</v>
      </c>
      <c r="O25645" s="16" t="s">
        <v>463</v>
      </c>
      <c r="P25645" s="16" t="s">
        <v>464</v>
      </c>
      <c r="Q25645" s="16" t="s">
        <v>253</v>
      </c>
      <c r="R25645" s="16">
        <v>1</v>
      </c>
      <c r="S25645" s="16">
        <v>1.271017435507682</v>
      </c>
      <c r="T25645" s="16">
        <v>1.4452865107280579</v>
      </c>
      <c r="U25645" s="16">
        <v>1.278481653908915</v>
      </c>
      <c r="V25645" s="16">
        <v>1.644347964704681</v>
      </c>
      <c r="W25645" s="16">
        <v>1.6062265830308671</v>
      </c>
      <c r="X25645" s="16">
        <v>1.5581455651740921</v>
      </c>
      <c r="Y25645" s="16">
        <v>1.8410380422423831</v>
      </c>
      <c r="Z25645" s="16">
        <v>1.8137912976325641</v>
      </c>
      <c r="AA25645" s="16">
        <v>1.9180975313116</v>
      </c>
      <c r="AB25645" s="16">
        <v>2.1739920641951369</v>
      </c>
      <c r="AC25645" s="16">
        <v>2.130968467425296</v>
      </c>
      <c r="AD25645" s="16">
        <v>2.094873178997025</v>
      </c>
      <c r="AE25645" s="16">
        <v>2.1193731081019171</v>
      </c>
      <c r="AF25645" s="16">
        <v>1.9951672321603331</v>
      </c>
      <c r="AG25645" s="16">
        <v>2.0645620361438008</v>
      </c>
      <c r="AH25645" s="16">
        <v>2.1906253956955362</v>
      </c>
      <c r="AI25645" s="16">
        <v>2.260789528957595</v>
      </c>
      <c r="AJ25645" s="16">
        <v>2.3511343842657881</v>
      </c>
      <c r="AK25645" s="16">
        <v>2.4537946300240159</v>
      </c>
      <c r="AL25645" s="16">
        <v>2.440080914991885</v>
      </c>
      <c r="AM25645" s="16">
        <v>2.187719442641376</v>
      </c>
      <c r="AN25645" s="16">
        <v>2.5312106068432692</v>
      </c>
      <c r="AO25645" s="16">
        <v>2.35346185959073</v>
      </c>
      <c r="AP25645" s="16">
        <v>2.474762094608336</v>
      </c>
      <c r="AQ25645" s="16">
        <v>2.2444872789467389</v>
      </c>
      <c r="AR25645" s="16">
        <v>2.0644868424039879</v>
      </c>
      <c r="AS25645" s="16">
        <v>2.230087301062567</v>
      </c>
      <c r="AT25645" s="16">
        <v>2.7002816024892171</v>
      </c>
      <c r="AU25645" s="16">
        <v>2.4039083191374599</v>
      </c>
      <c r="AV25645" s="16">
        <v>2.664774436303555</v>
      </c>
      <c r="AW25645" s="16">
        <v>2.5324702155360712</v>
      </c>
      <c r="AX25645" s="16">
        <v>2.5791156269709261</v>
      </c>
      <c r="AY25645" s="16">
        <v>2.7718870028339802</v>
      </c>
    </row>
    <row r="25646" spans="1:51" ht="14.75" hidden="1" x14ac:dyDescent="0.75">
      <c r="A25646" s="16" t="s">
        <v>178</v>
      </c>
      <c r="B25646" s="16" t="s">
        <v>461</v>
      </c>
      <c r="C25646" s="16" t="s">
        <v>347</v>
      </c>
      <c r="D25646" s="16" t="s">
        <v>364</v>
      </c>
      <c r="E25646" s="16" t="s">
        <v>178</v>
      </c>
      <c r="F25646" s="16"/>
      <c r="G25646" s="16"/>
      <c r="H25646" s="16"/>
      <c r="I25646" s="16"/>
      <c r="J25646" s="16"/>
      <c r="K25646" s="16"/>
      <c r="L25646" s="16" t="s">
        <v>524</v>
      </c>
      <c r="M25646" s="16"/>
      <c r="N25646" s="16" t="s">
        <v>83</v>
      </c>
      <c r="O25646" s="16" t="s">
        <v>463</v>
      </c>
      <c r="P25646" s="16" t="s">
        <v>464</v>
      </c>
      <c r="Q25646" s="16" t="s">
        <v>253</v>
      </c>
      <c r="R25646" s="16">
        <v>1</v>
      </c>
      <c r="S25646" s="16">
        <v>13.254873333836599</v>
      </c>
      <c r="T25646" s="16">
        <v>13.37832878506304</v>
      </c>
      <c r="U25646" s="16">
        <v>14.71271699577348</v>
      </c>
      <c r="V25646" s="16">
        <v>14.80231593479121</v>
      </c>
      <c r="W25646" s="16">
        <v>14.79251455487468</v>
      </c>
      <c r="X25646" s="16">
        <v>14.421988278829449</v>
      </c>
      <c r="Y25646" s="16">
        <v>15.286603211434199</v>
      </c>
      <c r="Z25646" s="16">
        <v>14.42432341752682</v>
      </c>
      <c r="AA25646" s="16">
        <v>11.985973161321089</v>
      </c>
      <c r="AB25646" s="16">
        <v>13.297883420378239</v>
      </c>
      <c r="AC25646" s="16">
        <v>14.51826728980866</v>
      </c>
      <c r="AD25646" s="16">
        <v>13.40028293027167</v>
      </c>
      <c r="AE25646" s="16">
        <v>13.19737033454834</v>
      </c>
      <c r="AF25646" s="16">
        <v>14.638096121284089</v>
      </c>
      <c r="AG25646" s="16">
        <v>13.678387592011919</v>
      </c>
      <c r="AH25646" s="16">
        <v>13.544312644509541</v>
      </c>
      <c r="AI25646" s="16">
        <v>11.366274642528341</v>
      </c>
      <c r="AJ25646" s="16">
        <v>12.75034791216161</v>
      </c>
      <c r="AK25646" s="16">
        <v>12.65562847720302</v>
      </c>
      <c r="AL25646" s="16">
        <v>12.566597207271981</v>
      </c>
      <c r="AM25646" s="16">
        <v>12.32844751074863</v>
      </c>
      <c r="AN25646" s="16">
        <v>12.12037576011488</v>
      </c>
      <c r="AO25646" s="16">
        <v>10.94239711806957</v>
      </c>
      <c r="AP25646" s="16">
        <v>12.91510003678299</v>
      </c>
      <c r="AQ25646" s="16">
        <v>14.18730245826141</v>
      </c>
      <c r="AR25646" s="16">
        <v>13.064436562233359</v>
      </c>
      <c r="AS25646" s="16">
        <v>11.877241413582929</v>
      </c>
      <c r="AT25646" s="16">
        <v>12.036904825692661</v>
      </c>
      <c r="AU25646" s="16">
        <v>13.869733575432891</v>
      </c>
      <c r="AV25646" s="16">
        <v>12.983318675265661</v>
      </c>
      <c r="AW25646" s="16">
        <v>12.13148364348492</v>
      </c>
      <c r="AX25646" s="16">
        <v>12.41608147380791</v>
      </c>
      <c r="AY25646" s="16">
        <v>12.986277691748761</v>
      </c>
    </row>
    <row r="25647" spans="1:51" ht="14.75" hidden="1" x14ac:dyDescent="0.75">
      <c r="A25647" s="16" t="s">
        <v>178</v>
      </c>
      <c r="B25647" s="16" t="s">
        <v>461</v>
      </c>
      <c r="C25647" s="16" t="s">
        <v>347</v>
      </c>
      <c r="D25647" s="16" t="s">
        <v>364</v>
      </c>
      <c r="E25647" s="16" t="s">
        <v>178</v>
      </c>
      <c r="F25647" s="16"/>
      <c r="G25647" s="16"/>
      <c r="H25647" s="16"/>
      <c r="I25647" s="16"/>
      <c r="J25647" s="16"/>
      <c r="K25647" s="16"/>
      <c r="L25647" s="16" t="s">
        <v>524</v>
      </c>
      <c r="M25647" s="16"/>
      <c r="N25647" s="16" t="s">
        <v>85</v>
      </c>
      <c r="O25647" s="16" t="s">
        <v>463</v>
      </c>
      <c r="P25647" s="16" t="s">
        <v>464</v>
      </c>
      <c r="Q25647" s="16" t="s">
        <v>253</v>
      </c>
      <c r="R25647" s="16">
        <v>1</v>
      </c>
      <c r="S25647" s="16">
        <v>0.96597962919402036</v>
      </c>
      <c r="T25647" s="16">
        <v>0.94892871524803291</v>
      </c>
      <c r="U25647" s="16">
        <v>1.082062706913739</v>
      </c>
      <c r="V25647" s="16">
        <v>1.075162839431711</v>
      </c>
      <c r="W25647" s="16">
        <v>0.95637106249107939</v>
      </c>
      <c r="X25647" s="16">
        <v>0.94793035048710383</v>
      </c>
      <c r="Y25647" s="16">
        <v>1.0993466408973009</v>
      </c>
      <c r="Z25647" s="16">
        <v>0.99868950063710793</v>
      </c>
      <c r="AA25647" s="16">
        <v>0.89739809507942614</v>
      </c>
      <c r="AB25647" s="16">
        <v>0.90944102956926853</v>
      </c>
      <c r="AC25647" s="16">
        <v>1.0428700270332529</v>
      </c>
      <c r="AD25647" s="16">
        <v>0.98229266772484103</v>
      </c>
      <c r="AE25647" s="16">
        <v>0.96146547521376735</v>
      </c>
      <c r="AF25647" s="16">
        <v>1.099673798184744</v>
      </c>
      <c r="AG25647" s="16">
        <v>1.0622984537492359</v>
      </c>
      <c r="AH25647" s="16">
        <v>1.03483824249995</v>
      </c>
      <c r="AI25647" s="16">
        <v>0.91246299251633467</v>
      </c>
      <c r="AJ25647" s="16">
        <v>0.96308970623292289</v>
      </c>
      <c r="AK25647" s="16">
        <v>0.96302471651965815</v>
      </c>
      <c r="AL25647" s="16">
        <v>0.97377086902132426</v>
      </c>
      <c r="AM25647" s="16">
        <v>0.9216040001910486</v>
      </c>
      <c r="AN25647" s="16">
        <v>0.91743101486907475</v>
      </c>
      <c r="AO25647" s="16">
        <v>0.86926800899112278</v>
      </c>
      <c r="AP25647" s="16">
        <v>0.99659868820532893</v>
      </c>
      <c r="AQ25647" s="16">
        <v>1.074977889135287</v>
      </c>
      <c r="AR25647" s="16">
        <v>1.0896725377709171</v>
      </c>
      <c r="AS25647" s="16">
        <v>0.93701502351645505</v>
      </c>
      <c r="AT25647" s="16">
        <v>1.0013566255138271</v>
      </c>
      <c r="AU25647" s="16">
        <v>1.116092747414317</v>
      </c>
      <c r="AV25647" s="16">
        <v>1.08110296923532</v>
      </c>
      <c r="AW25647" s="16">
        <v>0.99244314210371587</v>
      </c>
      <c r="AX25647" s="16">
        <v>1.0097194660020641</v>
      </c>
      <c r="AY25647" s="16">
        <v>0.99162034038275904</v>
      </c>
    </row>
    <row r="25648" spans="1:51" ht="14.75" hidden="1" x14ac:dyDescent="0.75">
      <c r="A25648" s="16" t="s">
        <v>178</v>
      </c>
      <c r="B25648" s="16" t="s">
        <v>461</v>
      </c>
      <c r="C25648" s="16" t="s">
        <v>347</v>
      </c>
      <c r="D25648" s="16" t="s">
        <v>364</v>
      </c>
      <c r="E25648" s="16" t="s">
        <v>178</v>
      </c>
      <c r="F25648" s="16"/>
      <c r="G25648" s="16"/>
      <c r="H25648" s="16"/>
      <c r="I25648" s="16"/>
      <c r="J25648" s="16"/>
      <c r="K25648" s="16"/>
      <c r="L25648" s="16" t="s">
        <v>524</v>
      </c>
      <c r="M25648" s="16"/>
      <c r="N25648" s="16" t="s">
        <v>87</v>
      </c>
      <c r="O25648" s="16" t="s">
        <v>463</v>
      </c>
      <c r="P25648" s="16" t="s">
        <v>464</v>
      </c>
      <c r="Q25648" s="16" t="s">
        <v>253</v>
      </c>
      <c r="R25648" s="16">
        <v>1</v>
      </c>
      <c r="S25648" s="16">
        <v>1.0052056095145441</v>
      </c>
      <c r="T25648" s="16">
        <v>1.072671917533941</v>
      </c>
      <c r="U25648" s="16">
        <v>1.2253003980485819</v>
      </c>
      <c r="V25648" s="16">
        <v>1.329266184868259</v>
      </c>
      <c r="W25648" s="16">
        <v>1.287365276195426</v>
      </c>
      <c r="X25648" s="16">
        <v>1.373183545566852</v>
      </c>
      <c r="Y25648" s="16">
        <v>1.605892196113512</v>
      </c>
      <c r="Z25648" s="16">
        <v>1.4091338432784071</v>
      </c>
      <c r="AA25648" s="16">
        <v>1.3959113090727999</v>
      </c>
      <c r="AB25648" s="16">
        <v>1.4041174013384869</v>
      </c>
      <c r="AC25648" s="16">
        <v>1.5951692942941309</v>
      </c>
      <c r="AD25648" s="16">
        <v>1.5178613573904589</v>
      </c>
      <c r="AE25648" s="16">
        <v>1.5175994471838881</v>
      </c>
      <c r="AF25648" s="16">
        <v>1.605450444386509</v>
      </c>
      <c r="AG25648" s="16">
        <v>1.612387885613181</v>
      </c>
      <c r="AH25648" s="16">
        <v>1.5722296037242589</v>
      </c>
      <c r="AI25648" s="16">
        <v>1.375182452703106</v>
      </c>
      <c r="AJ25648" s="16">
        <v>1.384222472165332</v>
      </c>
      <c r="AK25648" s="16">
        <v>1.488059712613589</v>
      </c>
      <c r="AL25648" s="16">
        <v>1.48701389152027</v>
      </c>
      <c r="AM25648" s="16">
        <v>1.7635008461998689</v>
      </c>
      <c r="AN25648" s="16">
        <v>1.457305720497422</v>
      </c>
      <c r="AO25648" s="16">
        <v>1.236651139654934</v>
      </c>
      <c r="AP25648" s="16">
        <v>1.546587074921016</v>
      </c>
      <c r="AQ25648" s="16">
        <v>1.730074830199986</v>
      </c>
      <c r="AR25648" s="16">
        <v>1.548153606511762</v>
      </c>
      <c r="AS25648" s="16">
        <v>1.502331215800407</v>
      </c>
      <c r="AT25648" s="16">
        <v>1.3906529378086201</v>
      </c>
      <c r="AU25648" s="16">
        <v>1.7331226373431721</v>
      </c>
      <c r="AV25648" s="16">
        <v>1.6443281061449171</v>
      </c>
      <c r="AW25648" s="16">
        <v>1.583004818427814</v>
      </c>
      <c r="AX25648" s="16">
        <v>1.807666518516738</v>
      </c>
      <c r="AY25648" s="16">
        <v>1.8179091167567809</v>
      </c>
    </row>
    <row r="25649" spans="1:51" ht="14.75" hidden="1" x14ac:dyDescent="0.75">
      <c r="A25649" s="16" t="s">
        <v>178</v>
      </c>
      <c r="B25649" s="16" t="s">
        <v>461</v>
      </c>
      <c r="C25649" s="16" t="s">
        <v>347</v>
      </c>
      <c r="D25649" s="16" t="s">
        <v>364</v>
      </c>
      <c r="E25649" s="16" t="s">
        <v>178</v>
      </c>
      <c r="F25649" s="16"/>
      <c r="G25649" s="16"/>
      <c r="H25649" s="16"/>
      <c r="I25649" s="16"/>
      <c r="J25649" s="16"/>
      <c r="K25649" s="16"/>
      <c r="L25649" s="16" t="s">
        <v>524</v>
      </c>
      <c r="M25649" s="16"/>
      <c r="N25649" s="16" t="s">
        <v>89</v>
      </c>
      <c r="O25649" s="16" t="s">
        <v>463</v>
      </c>
      <c r="P25649" s="16" t="s">
        <v>464</v>
      </c>
      <c r="Q25649" s="16" t="s">
        <v>253</v>
      </c>
      <c r="R25649" s="16">
        <v>1</v>
      </c>
      <c r="S25649" s="16">
        <v>0.55075827653287335</v>
      </c>
      <c r="T25649" s="16">
        <v>0.60832861390662041</v>
      </c>
      <c r="U25649" s="16">
        <v>0.58339517951795572</v>
      </c>
      <c r="V25649" s="16">
        <v>0.66805616381689015</v>
      </c>
      <c r="W25649" s="16">
        <v>0.64655622130350621</v>
      </c>
      <c r="X25649" s="16">
        <v>0.67872557194955507</v>
      </c>
      <c r="Y25649" s="16">
        <v>0.75607616981030168</v>
      </c>
      <c r="Z25649" s="16">
        <v>0.71290216440141863</v>
      </c>
      <c r="AA25649" s="16">
        <v>0.62351306694848396</v>
      </c>
      <c r="AB25649" s="16">
        <v>0.62860691567363114</v>
      </c>
      <c r="AC25649" s="16">
        <v>0.67527569697196732</v>
      </c>
      <c r="AD25649" s="16">
        <v>0.65298203009395028</v>
      </c>
      <c r="AE25649" s="16">
        <v>0.68571238954249936</v>
      </c>
      <c r="AF25649" s="16">
        <v>0.70098029824875985</v>
      </c>
      <c r="AG25649" s="16">
        <v>0.65416758494695371</v>
      </c>
      <c r="AH25649" s="16">
        <v>0.65302850596932471</v>
      </c>
      <c r="AI25649" s="16">
        <v>0.61401665180053611</v>
      </c>
      <c r="AJ25649" s="16">
        <v>0.65996754646057199</v>
      </c>
      <c r="AK25649" s="16">
        <v>0.72298594350788825</v>
      </c>
      <c r="AL25649" s="16">
        <v>0.72325433786984261</v>
      </c>
      <c r="AM25649" s="16">
        <v>0.68476900037273969</v>
      </c>
      <c r="AN25649" s="16">
        <v>0.69215114557823798</v>
      </c>
      <c r="AO25649" s="16">
        <v>0.58076919715839315</v>
      </c>
      <c r="AP25649" s="16">
        <v>0.76125309346547876</v>
      </c>
      <c r="AQ25649" s="16">
        <v>0.78407097281682081</v>
      </c>
      <c r="AR25649" s="16">
        <v>0.65482942032501523</v>
      </c>
      <c r="AS25649" s="16">
        <v>0.65060506257244499</v>
      </c>
      <c r="AT25649" s="16">
        <v>0.67562427748939047</v>
      </c>
      <c r="AU25649" s="16">
        <v>0.80443588730647719</v>
      </c>
      <c r="AV25649" s="16">
        <v>0.84718689634691224</v>
      </c>
      <c r="AW25649" s="16">
        <v>0.74939476580424591</v>
      </c>
      <c r="AX25649" s="16">
        <v>0.70947981298205565</v>
      </c>
      <c r="AY25649" s="16">
        <v>0.82718502528605919</v>
      </c>
    </row>
    <row r="25650" spans="1:51" ht="14.75" hidden="1" x14ac:dyDescent="0.75">
      <c r="A25650" s="16" t="s">
        <v>178</v>
      </c>
      <c r="B25650" s="16" t="s">
        <v>461</v>
      </c>
      <c r="C25650" s="16" t="s">
        <v>347</v>
      </c>
      <c r="D25650" s="16" t="s">
        <v>364</v>
      </c>
      <c r="E25650" s="16" t="s">
        <v>178</v>
      </c>
      <c r="F25650" s="16"/>
      <c r="G25650" s="16"/>
      <c r="H25650" s="16"/>
      <c r="I25650" s="16"/>
      <c r="J25650" s="16"/>
      <c r="K25650" s="16"/>
      <c r="L25650" s="16" t="s">
        <v>524</v>
      </c>
      <c r="M25650" s="16"/>
      <c r="N25650" s="16" t="s">
        <v>91</v>
      </c>
      <c r="O25650" s="16" t="s">
        <v>463</v>
      </c>
      <c r="P25650" s="16" t="s">
        <v>464</v>
      </c>
      <c r="Q25650" s="16" t="s">
        <v>253</v>
      </c>
      <c r="R25650" s="16">
        <v>1</v>
      </c>
      <c r="S25650" s="16">
        <v>2.5492635069551901</v>
      </c>
      <c r="T25650" s="16">
        <v>2.715851668250012</v>
      </c>
      <c r="U25650" s="16">
        <v>2.8688036978926439</v>
      </c>
      <c r="V25650" s="16">
        <v>3.2363680474961538</v>
      </c>
      <c r="W25650" s="16">
        <v>3.1475314714123281</v>
      </c>
      <c r="X25650" s="16">
        <v>3.2873278484792472</v>
      </c>
      <c r="Y25650" s="16">
        <v>3.8567103584721232</v>
      </c>
      <c r="Z25650" s="16">
        <v>3.5102521079753499</v>
      </c>
      <c r="AA25650" s="16">
        <v>3.2472360951540269</v>
      </c>
      <c r="AB25650" s="16">
        <v>3.3069519530633942</v>
      </c>
      <c r="AC25650" s="16">
        <v>3.7892546266427898</v>
      </c>
      <c r="AD25650" s="16">
        <v>3.7543008702704892</v>
      </c>
      <c r="AE25650" s="16">
        <v>3.806179840301295</v>
      </c>
      <c r="AF25650" s="16">
        <v>3.8270539129213561</v>
      </c>
      <c r="AG25650" s="16">
        <v>3.585675666015987</v>
      </c>
      <c r="AH25650" s="16">
        <v>3.644721324677989</v>
      </c>
      <c r="AI25650" s="16">
        <v>3.3692741201693028</v>
      </c>
      <c r="AJ25650" s="16">
        <v>3.3480930813804548</v>
      </c>
      <c r="AK25650" s="16">
        <v>3.813040088535208</v>
      </c>
      <c r="AL25650" s="16">
        <v>3.6078308907789469</v>
      </c>
      <c r="AM25650" s="16">
        <v>4.0435295748054516</v>
      </c>
      <c r="AN25650" s="16">
        <v>3.6233929165466741</v>
      </c>
      <c r="AO25650" s="16">
        <v>2.9018805179153659</v>
      </c>
      <c r="AP25650" s="16">
        <v>3.8505552062518422</v>
      </c>
      <c r="AQ25650" s="16">
        <v>4.2711387959653884</v>
      </c>
      <c r="AR25650" s="16">
        <v>3.6860397249725319</v>
      </c>
      <c r="AS25650" s="16">
        <v>3.2340546161871511</v>
      </c>
      <c r="AT25650" s="16">
        <v>3.107512975242035</v>
      </c>
      <c r="AU25650" s="16">
        <v>4.1160144484625167</v>
      </c>
      <c r="AV25650" s="16">
        <v>3.8015189177989459</v>
      </c>
      <c r="AW25650" s="16">
        <v>3.6069138404225329</v>
      </c>
      <c r="AX25650" s="16">
        <v>3.940962154382357</v>
      </c>
      <c r="AY25650" s="16">
        <v>3.997797352928099</v>
      </c>
    </row>
    <row r="25651" spans="1:51" ht="14.75" hidden="1" x14ac:dyDescent="0.75">
      <c r="A25651" s="16" t="s">
        <v>178</v>
      </c>
      <c r="B25651" s="16" t="s">
        <v>461</v>
      </c>
      <c r="C25651" s="16" t="s">
        <v>347</v>
      </c>
      <c r="D25651" s="16" t="s">
        <v>364</v>
      </c>
      <c r="E25651" s="16" t="s">
        <v>178</v>
      </c>
      <c r="F25651" s="16"/>
      <c r="G25651" s="16"/>
      <c r="H25651" s="16"/>
      <c r="I25651" s="16"/>
      <c r="J25651" s="16"/>
      <c r="K25651" s="16"/>
      <c r="L25651" s="16" t="s">
        <v>524</v>
      </c>
      <c r="M25651" s="16"/>
      <c r="N25651" s="16" t="s">
        <v>93</v>
      </c>
      <c r="O25651" s="16" t="s">
        <v>463</v>
      </c>
      <c r="P25651" s="16" t="s">
        <v>464</v>
      </c>
      <c r="Q25651" s="16" t="s">
        <v>253</v>
      </c>
      <c r="R25651" s="16">
        <v>1</v>
      </c>
      <c r="S25651" s="16">
        <v>11.66420136493106</v>
      </c>
      <c r="T25651" s="16">
        <v>12.306189554581559</v>
      </c>
      <c r="U25651" s="16">
        <v>12.012729148146899</v>
      </c>
      <c r="V25651" s="16">
        <v>12.650928838444759</v>
      </c>
      <c r="W25651" s="16">
        <v>11.843366753669709</v>
      </c>
      <c r="X25651" s="16">
        <v>11.43522371221197</v>
      </c>
      <c r="Y25651" s="16">
        <v>12.618467522604901</v>
      </c>
      <c r="Z25651" s="16">
        <v>12.851086164197421</v>
      </c>
      <c r="AA25651" s="16">
        <v>11.11341580135122</v>
      </c>
      <c r="AB25651" s="16">
        <v>9.7050995482874018</v>
      </c>
      <c r="AC25651" s="16">
        <v>10.681007534937351</v>
      </c>
      <c r="AD25651" s="16">
        <v>11.348023292590049</v>
      </c>
      <c r="AE25651" s="16">
        <v>11.53838359922514</v>
      </c>
      <c r="AF25651" s="16">
        <v>11.29716569775977</v>
      </c>
      <c r="AG25651" s="16">
        <v>10.488729564117801</v>
      </c>
      <c r="AH25651" s="16">
        <v>10.10829060403144</v>
      </c>
      <c r="AI25651" s="16">
        <v>9.0718221531870835</v>
      </c>
      <c r="AJ25651" s="16">
        <v>10.88527070738367</v>
      </c>
      <c r="AK25651" s="16">
        <v>10.515313750211201</v>
      </c>
      <c r="AL25651" s="16">
        <v>10.45305309734743</v>
      </c>
      <c r="AM25651" s="16">
        <v>12.43787868039974</v>
      </c>
      <c r="AN25651" s="16">
        <v>10.92176996498941</v>
      </c>
      <c r="AO25651" s="16">
        <v>9.2871013206989748</v>
      </c>
      <c r="AP25651" s="16">
        <v>11.258080343370111</v>
      </c>
      <c r="AQ25651" s="16">
        <v>12.8483888040656</v>
      </c>
      <c r="AR25651" s="16">
        <v>11.57291885244841</v>
      </c>
      <c r="AS25651" s="16">
        <v>9.5434229772190537</v>
      </c>
      <c r="AT25651" s="16">
        <v>8.9049685181210148</v>
      </c>
      <c r="AU25651" s="16">
        <v>12.32612914732846</v>
      </c>
      <c r="AV25651" s="16">
        <v>12.35732526693554</v>
      </c>
      <c r="AW25651" s="16">
        <v>11.027614764969661</v>
      </c>
      <c r="AX25651" s="16">
        <v>11.388467977852651</v>
      </c>
      <c r="AY25651" s="16">
        <v>12.48759425298643</v>
      </c>
    </row>
    <row r="25652" spans="1:51" ht="14.75" hidden="1" x14ac:dyDescent="0.75">
      <c r="A25652" s="16" t="s">
        <v>178</v>
      </c>
      <c r="B25652" s="16" t="s">
        <v>461</v>
      </c>
      <c r="C25652" s="16" t="s">
        <v>347</v>
      </c>
      <c r="D25652" s="16" t="s">
        <v>364</v>
      </c>
      <c r="E25652" s="16" t="s">
        <v>178</v>
      </c>
      <c r="F25652" s="16"/>
      <c r="G25652" s="16"/>
      <c r="H25652" s="16"/>
      <c r="I25652" s="16"/>
      <c r="J25652" s="16"/>
      <c r="K25652" s="16"/>
      <c r="L25652" s="16" t="s">
        <v>524</v>
      </c>
      <c r="M25652" s="16"/>
      <c r="N25652" s="16" t="s">
        <v>95</v>
      </c>
      <c r="O25652" s="16" t="s">
        <v>463</v>
      </c>
      <c r="P25652" s="16" t="s">
        <v>464</v>
      </c>
      <c r="Q25652" s="16" t="s">
        <v>253</v>
      </c>
      <c r="R25652" s="16">
        <v>1</v>
      </c>
      <c r="S25652" s="16">
        <v>2.512269899498436</v>
      </c>
      <c r="T25652" s="16">
        <v>2.8924906948449629</v>
      </c>
      <c r="U25652" s="16">
        <v>2.5701786900356272</v>
      </c>
      <c r="V25652" s="16">
        <v>2.9715443854810379</v>
      </c>
      <c r="W25652" s="16">
        <v>2.782533189772761</v>
      </c>
      <c r="X25652" s="16">
        <v>2.769168443550805</v>
      </c>
      <c r="Y25652" s="16">
        <v>3.0074782157597508</v>
      </c>
      <c r="Z25652" s="16">
        <v>3.215810984668062</v>
      </c>
      <c r="AA25652" s="16">
        <v>3.1570557341473471</v>
      </c>
      <c r="AB25652" s="16">
        <v>3.114111110371331</v>
      </c>
      <c r="AC25652" s="16">
        <v>3.123163448086069</v>
      </c>
      <c r="AD25652" s="16">
        <v>3.0803578722885629</v>
      </c>
      <c r="AE25652" s="16">
        <v>3.3496765646009048</v>
      </c>
      <c r="AF25652" s="16">
        <v>3.0959564797853458</v>
      </c>
      <c r="AG25652" s="16">
        <v>3.3970174109890539</v>
      </c>
      <c r="AH25652" s="16">
        <v>3.2487822907187121</v>
      </c>
      <c r="AI25652" s="16">
        <v>3.3740071430352518</v>
      </c>
      <c r="AJ25652" s="16">
        <v>3.394543499909493</v>
      </c>
      <c r="AK25652" s="16">
        <v>3.724560000630714</v>
      </c>
      <c r="AL25652" s="16">
        <v>3.621633454478753</v>
      </c>
      <c r="AM25652" s="16">
        <v>3.6791312241644851</v>
      </c>
      <c r="AN25652" s="16">
        <v>3.8694474152933389</v>
      </c>
      <c r="AO25652" s="16">
        <v>3.3206314171378688</v>
      </c>
      <c r="AP25652" s="16">
        <v>3.924442159930591</v>
      </c>
      <c r="AQ25652" s="16">
        <v>3.4585600051195442</v>
      </c>
      <c r="AR25652" s="16">
        <v>3.2410962748704009</v>
      </c>
      <c r="AS25652" s="16">
        <v>3.530451935547843</v>
      </c>
      <c r="AT25652" s="16">
        <v>3.6709903746909478</v>
      </c>
      <c r="AU25652" s="16">
        <v>3.7103641605349629</v>
      </c>
      <c r="AV25652" s="16">
        <v>4.1983474260142843</v>
      </c>
      <c r="AW25652" s="16">
        <v>4.0812510382558447</v>
      </c>
      <c r="AX25652" s="16">
        <v>3.9600174488162918</v>
      </c>
      <c r="AY25652" s="16">
        <v>4.3445929613622418</v>
      </c>
    </row>
    <row r="25653" spans="1:51" ht="14.75" hidden="1" x14ac:dyDescent="0.75">
      <c r="A25653" s="16" t="s">
        <v>178</v>
      </c>
      <c r="B25653" s="16" t="s">
        <v>461</v>
      </c>
      <c r="C25653" s="16" t="s">
        <v>347</v>
      </c>
      <c r="D25653" s="16" t="s">
        <v>364</v>
      </c>
      <c r="E25653" s="16" t="s">
        <v>178</v>
      </c>
      <c r="F25653" s="16"/>
      <c r="G25653" s="16"/>
      <c r="H25653" s="16"/>
      <c r="I25653" s="16"/>
      <c r="J25653" s="16"/>
      <c r="K25653" s="16"/>
      <c r="L25653" s="16" t="s">
        <v>524</v>
      </c>
      <c r="M25653" s="16"/>
      <c r="N25653" s="16" t="s">
        <v>99</v>
      </c>
      <c r="O25653" s="16" t="s">
        <v>463</v>
      </c>
      <c r="P25653" s="16" t="s">
        <v>464</v>
      </c>
      <c r="Q25653" s="16" t="s">
        <v>253</v>
      </c>
      <c r="R25653" s="16">
        <v>1</v>
      </c>
      <c r="S25653" s="16">
        <v>2.8496771123367561</v>
      </c>
      <c r="T25653" s="16">
        <v>3.005739962197457</v>
      </c>
      <c r="U25653" s="16">
        <v>3.4533712097041138</v>
      </c>
      <c r="V25653" s="16">
        <v>3.6282433822295448</v>
      </c>
      <c r="W25653" s="16">
        <v>3.5874557744177671</v>
      </c>
      <c r="X25653" s="16">
        <v>3.757971148370657</v>
      </c>
      <c r="Y25653" s="16">
        <v>4.1923903428782117</v>
      </c>
      <c r="Z25653" s="16">
        <v>4.0893656624354842</v>
      </c>
      <c r="AA25653" s="16">
        <v>3.4987219988913152</v>
      </c>
      <c r="AB25653" s="16">
        <v>3.8148671916179242</v>
      </c>
      <c r="AC25653" s="16">
        <v>4.3948454600572369</v>
      </c>
      <c r="AD25653" s="16">
        <v>3.8757574430833048</v>
      </c>
      <c r="AE25653" s="16">
        <v>4.1553394186859789</v>
      </c>
      <c r="AF25653" s="16">
        <v>4.6946611108902312</v>
      </c>
      <c r="AG25653" s="16">
        <v>4.5289669411506557</v>
      </c>
      <c r="AH25653" s="16">
        <v>4.7223724007399417</v>
      </c>
      <c r="AI25653" s="16">
        <v>3.946649729782886</v>
      </c>
      <c r="AJ25653" s="16">
        <v>4.4560019210387658</v>
      </c>
      <c r="AK25653" s="16">
        <v>4.393395067517174</v>
      </c>
      <c r="AL25653" s="16">
        <v>4.6373959692175646</v>
      </c>
      <c r="AM25653" s="16">
        <v>4.8050811840101719</v>
      </c>
      <c r="AN25653" s="16">
        <v>4.3227168881518603</v>
      </c>
      <c r="AO25653" s="16">
        <v>3.8723435621746449</v>
      </c>
      <c r="AP25653" s="16">
        <v>4.711844763922719</v>
      </c>
      <c r="AQ25653" s="16">
        <v>5.1586433390287736</v>
      </c>
      <c r="AR25653" s="16">
        <v>4.7342004243395772</v>
      </c>
      <c r="AS25653" s="16">
        <v>4.282832936271241</v>
      </c>
      <c r="AT25653" s="16">
        <v>4.2802021783078246</v>
      </c>
      <c r="AU25653" s="16">
        <v>4.9716714734010861</v>
      </c>
      <c r="AV25653" s="16">
        <v>4.5661937803104768</v>
      </c>
      <c r="AW25653" s="16">
        <v>4.2038035282797042</v>
      </c>
      <c r="AX25653" s="16">
        <v>4.5528429662332597</v>
      </c>
      <c r="AY25653" s="16">
        <v>4.692284818708421</v>
      </c>
    </row>
    <row r="25654" spans="1:51" ht="14.75" hidden="1" x14ac:dyDescent="0.75">
      <c r="A25654" s="16" t="s">
        <v>178</v>
      </c>
      <c r="B25654" s="16" t="s">
        <v>461</v>
      </c>
      <c r="C25654" s="16" t="s">
        <v>347</v>
      </c>
      <c r="D25654" s="16" t="s">
        <v>364</v>
      </c>
      <c r="E25654" s="16" t="s">
        <v>178</v>
      </c>
      <c r="F25654" s="16"/>
      <c r="G25654" s="16"/>
      <c r="H25654" s="16"/>
      <c r="I25654" s="16"/>
      <c r="J25654" s="16"/>
      <c r="K25654" s="16"/>
      <c r="L25654" s="16" t="s">
        <v>524</v>
      </c>
      <c r="M25654" s="16"/>
      <c r="N25654" s="16" t="s">
        <v>97</v>
      </c>
      <c r="O25654" s="16" t="s">
        <v>463</v>
      </c>
      <c r="P25654" s="16" t="s">
        <v>464</v>
      </c>
      <c r="Q25654" s="16" t="s">
        <v>253</v>
      </c>
      <c r="R25654" s="16">
        <v>1</v>
      </c>
      <c r="S25654" s="16">
        <v>0.11225646400670029</v>
      </c>
      <c r="T25654" s="16">
        <v>0.11585943390953581</v>
      </c>
      <c r="U25654" s="16">
        <v>0.1336991692921585</v>
      </c>
      <c r="V25654" s="16">
        <v>0.1339508863579465</v>
      </c>
      <c r="W25654" s="16">
        <v>0.12904517174164629</v>
      </c>
      <c r="X25654" s="16">
        <v>0.12166036289683101</v>
      </c>
      <c r="Y25654" s="16">
        <v>0.1358325553597699</v>
      </c>
      <c r="Z25654" s="16">
        <v>0.14122131049357861</v>
      </c>
      <c r="AA25654" s="16">
        <v>0.1318469786583838</v>
      </c>
      <c r="AB25654" s="16">
        <v>0.13797132252161659</v>
      </c>
      <c r="AC25654" s="16">
        <v>0.15352029327806471</v>
      </c>
      <c r="AD25654" s="16">
        <v>0.14449235731914359</v>
      </c>
      <c r="AE25654" s="16">
        <v>0.1473981096441134</v>
      </c>
      <c r="AF25654" s="16">
        <v>0.16641443316006399</v>
      </c>
      <c r="AG25654" s="16">
        <v>0.1657599987845769</v>
      </c>
      <c r="AH25654" s="16">
        <v>0.16461162680973951</v>
      </c>
      <c r="AI25654" s="16">
        <v>0.15294577261201639</v>
      </c>
      <c r="AJ25654" s="16">
        <v>0.1703535920682091</v>
      </c>
      <c r="AK25654" s="16">
        <v>0.16420628926419509</v>
      </c>
      <c r="AL25654" s="16">
        <v>0.1697715335076157</v>
      </c>
      <c r="AM25654" s="16">
        <v>0.16483801065037221</v>
      </c>
      <c r="AN25654" s="16">
        <v>0.1720946926021274</v>
      </c>
      <c r="AO25654" s="16">
        <v>0.16185893567562651</v>
      </c>
      <c r="AP25654" s="16">
        <v>0.1837891561355828</v>
      </c>
      <c r="AQ25654" s="16">
        <v>0.20607231285291719</v>
      </c>
      <c r="AR25654" s="16">
        <v>0.2077178359877784</v>
      </c>
      <c r="AS25654" s="16">
        <v>0.19034108474544731</v>
      </c>
      <c r="AT25654" s="16">
        <v>0.1905863924554316</v>
      </c>
      <c r="AU25654" s="16">
        <v>0.2228383513478622</v>
      </c>
      <c r="AV25654" s="16">
        <v>0.226314196450599</v>
      </c>
      <c r="AW25654" s="16">
        <v>0.20898258087975699</v>
      </c>
      <c r="AX25654" s="16">
        <v>0.2048576113520838</v>
      </c>
      <c r="AY25654" s="16">
        <v>0.2150470183646804</v>
      </c>
    </row>
    <row r="25655" spans="1:51" ht="14.75" hidden="1" x14ac:dyDescent="0.75">
      <c r="A25655" s="16" t="s">
        <v>178</v>
      </c>
      <c r="B25655" s="16" t="s">
        <v>461</v>
      </c>
      <c r="C25655" s="16" t="s">
        <v>347</v>
      </c>
      <c r="D25655" s="16" t="s">
        <v>364</v>
      </c>
      <c r="E25655" s="16" t="s">
        <v>178</v>
      </c>
      <c r="F25655" s="16"/>
      <c r="G25655" s="16"/>
      <c r="H25655" s="16"/>
      <c r="I25655" s="16"/>
      <c r="J25655" s="16"/>
      <c r="K25655" s="16"/>
      <c r="L25655" s="16" t="s">
        <v>524</v>
      </c>
      <c r="M25655" s="16"/>
      <c r="N25655" s="16" t="s">
        <v>101</v>
      </c>
      <c r="O25655" s="16" t="s">
        <v>463</v>
      </c>
      <c r="P25655" s="16" t="s">
        <v>464</v>
      </c>
      <c r="Q25655" s="16" t="s">
        <v>253</v>
      </c>
      <c r="R25655" s="16">
        <v>1</v>
      </c>
      <c r="S25655" s="16">
        <v>2.206222210222593</v>
      </c>
      <c r="T25655" s="16">
        <v>2.536282862866543</v>
      </c>
      <c r="U25655" s="16">
        <v>2.367258627594599</v>
      </c>
      <c r="V25655" s="16">
        <v>2.9344478444492612</v>
      </c>
      <c r="W25655" s="16">
        <v>2.9494670882278311</v>
      </c>
      <c r="X25655" s="16">
        <v>2.922612509816926</v>
      </c>
      <c r="Y25655" s="16">
        <v>3.4559008135242428</v>
      </c>
      <c r="Z25655" s="16">
        <v>3.4417650814577869</v>
      </c>
      <c r="AA25655" s="16">
        <v>3.4408664406233438</v>
      </c>
      <c r="AB25655" s="16">
        <v>4.0170124587574936</v>
      </c>
      <c r="AC25655" s="16">
        <v>3.9954791040827531</v>
      </c>
      <c r="AD25655" s="16">
        <v>4.6472700225539301</v>
      </c>
      <c r="AE25655" s="16">
        <v>4.0170905240757122</v>
      </c>
      <c r="AF25655" s="16">
        <v>3.876611738053287</v>
      </c>
      <c r="AG25655" s="16">
        <v>3.8735242792899749</v>
      </c>
      <c r="AH25655" s="16">
        <v>4.0264248258896016</v>
      </c>
      <c r="AI25655" s="16">
        <v>4.1348538637446124</v>
      </c>
      <c r="AJ25655" s="16">
        <v>4.3630479977880867</v>
      </c>
      <c r="AK25655" s="16">
        <v>4.626153496959625</v>
      </c>
      <c r="AL25655" s="16">
        <v>4.6016685639484507</v>
      </c>
      <c r="AM25655" s="16">
        <v>4.149025901621691</v>
      </c>
      <c r="AN25655" s="16">
        <v>4.6694566114990312</v>
      </c>
      <c r="AO25655" s="16">
        <v>4.3684913991324228</v>
      </c>
      <c r="AP25655" s="16">
        <v>4.568420268052412</v>
      </c>
      <c r="AQ25655" s="16">
        <v>4.3582519053328843</v>
      </c>
      <c r="AR25655" s="16">
        <v>4.0440991617019728</v>
      </c>
      <c r="AS25655" s="16">
        <v>4.3505250322065319</v>
      </c>
      <c r="AT25655" s="16">
        <v>5.185131478770856</v>
      </c>
      <c r="AU25655" s="16">
        <v>4.7950377565151614</v>
      </c>
      <c r="AV25655" s="16">
        <v>5.1533331535140121</v>
      </c>
      <c r="AW25655" s="16">
        <v>4.9869476889270086</v>
      </c>
      <c r="AX25655" s="16">
        <v>5.1328945743621039</v>
      </c>
      <c r="AY25655" s="16">
        <v>5.3930460268730043</v>
      </c>
    </row>
    <row r="25656" spans="1:51" ht="14.75" hidden="1" x14ac:dyDescent="0.75">
      <c r="A25656" s="16" t="s">
        <v>178</v>
      </c>
      <c r="B25656" s="16" t="s">
        <v>461</v>
      </c>
      <c r="C25656" s="16" t="s">
        <v>347</v>
      </c>
      <c r="D25656" s="16" t="s">
        <v>364</v>
      </c>
      <c r="E25656" s="16" t="s">
        <v>178</v>
      </c>
      <c r="F25656" s="16"/>
      <c r="G25656" s="16"/>
      <c r="H25656" s="16"/>
      <c r="I25656" s="16"/>
      <c r="J25656" s="16"/>
      <c r="K25656" s="16"/>
      <c r="L25656" s="16" t="s">
        <v>524</v>
      </c>
      <c r="M25656" s="16"/>
      <c r="N25656" s="16" t="s">
        <v>104</v>
      </c>
      <c r="O25656" s="16" t="s">
        <v>463</v>
      </c>
      <c r="P25656" s="16" t="s">
        <v>464</v>
      </c>
      <c r="Q25656" s="16" t="s">
        <v>253</v>
      </c>
      <c r="R25656" s="16">
        <v>1</v>
      </c>
      <c r="S25656" s="16">
        <v>6.0977796291215371</v>
      </c>
      <c r="T25656" s="16">
        <v>6.6553920334057048</v>
      </c>
      <c r="U25656" s="16">
        <v>6.6349744786389939</v>
      </c>
      <c r="V25656" s="16">
        <v>6.9820572742225826</v>
      </c>
      <c r="W25656" s="16">
        <v>6.9021872168042204</v>
      </c>
      <c r="X25656" s="16">
        <v>7.307700574666268</v>
      </c>
      <c r="Y25656" s="16">
        <v>7.9514859810273109</v>
      </c>
      <c r="Z25656" s="16">
        <v>7.2882407079879608</v>
      </c>
      <c r="AA25656" s="16">
        <v>6.2206402406709351</v>
      </c>
      <c r="AB25656" s="16">
        <v>6.8641131715552</v>
      </c>
      <c r="AC25656" s="16">
        <v>7.28524544435232</v>
      </c>
      <c r="AD25656" s="16">
        <v>6.7215546366457604</v>
      </c>
      <c r="AE25656" s="16">
        <v>7.3642138193648474</v>
      </c>
      <c r="AF25656" s="16">
        <v>7.6170855277537974</v>
      </c>
      <c r="AG25656" s="16">
        <v>7.2355833315609992</v>
      </c>
      <c r="AH25656" s="16">
        <v>7.0635863611355791</v>
      </c>
      <c r="AI25656" s="16">
        <v>6.481848224901122</v>
      </c>
      <c r="AJ25656" s="16">
        <v>7.0570661000870816</v>
      </c>
      <c r="AK25656" s="16">
        <v>7.5749052073094383</v>
      </c>
      <c r="AL25656" s="16">
        <v>7.1679367632266402</v>
      </c>
      <c r="AM25656" s="16">
        <v>6.6387179450641831</v>
      </c>
      <c r="AN25656" s="16">
        <v>6.976237461765769</v>
      </c>
      <c r="AO25656" s="16">
        <v>6.0966688701974556</v>
      </c>
      <c r="AP25656" s="16">
        <v>7.7905915976121172</v>
      </c>
      <c r="AQ25656" s="16">
        <v>8.2648297569866056</v>
      </c>
      <c r="AR25656" s="16">
        <v>7.0223752622192031</v>
      </c>
      <c r="AS25656" s="16">
        <v>6.9326006634993664</v>
      </c>
      <c r="AT25656" s="16">
        <v>7.1881084806875988</v>
      </c>
      <c r="AU25656" s="16">
        <v>7.9993159551264492</v>
      </c>
      <c r="AV25656" s="16">
        <v>8.3999150913529181</v>
      </c>
      <c r="AW25656" s="16">
        <v>7.6522534132281832</v>
      </c>
      <c r="AX25656" s="16">
        <v>7.3271038107173654</v>
      </c>
      <c r="AY25656" s="16">
        <v>8.2637312921280213</v>
      </c>
    </row>
    <row r="25657" spans="1:51" ht="14.75" hidden="1" x14ac:dyDescent="0.75">
      <c r="A25657" s="16" t="s">
        <v>178</v>
      </c>
      <c r="B25657" s="16" t="s">
        <v>461</v>
      </c>
      <c r="C25657" s="16" t="s">
        <v>347</v>
      </c>
      <c r="D25657" s="16" t="s">
        <v>364</v>
      </c>
      <c r="E25657" s="16" t="s">
        <v>178</v>
      </c>
      <c r="F25657" s="16"/>
      <c r="G25657" s="16"/>
      <c r="H25657" s="16"/>
      <c r="I25657" s="16"/>
      <c r="J25657" s="16"/>
      <c r="K25657" s="16"/>
      <c r="L25657" s="16" t="s">
        <v>524</v>
      </c>
      <c r="M25657" s="16"/>
      <c r="N25657" s="16" t="s">
        <v>103</v>
      </c>
      <c r="O25657" s="16" t="s">
        <v>463</v>
      </c>
      <c r="P25657" s="16" t="s">
        <v>464</v>
      </c>
      <c r="Q25657" s="16" t="s">
        <v>253</v>
      </c>
      <c r="R25657" s="16">
        <v>1</v>
      </c>
      <c r="S25657" s="16">
        <v>1.855899125815319</v>
      </c>
      <c r="T25657" s="16">
        <v>1.862753353739107</v>
      </c>
      <c r="U25657" s="16">
        <v>2.0030362991323019</v>
      </c>
      <c r="V25657" s="16">
        <v>1.9901577806747199</v>
      </c>
      <c r="W25657" s="16">
        <v>1.993255669248184</v>
      </c>
      <c r="X25657" s="16">
        <v>1.995410661527184</v>
      </c>
      <c r="Y25657" s="16">
        <v>2.1059088711776131</v>
      </c>
      <c r="Z25657" s="16">
        <v>2.0412319345327492</v>
      </c>
      <c r="AA25657" s="16">
        <v>1.674042616709648</v>
      </c>
      <c r="AB25657" s="16">
        <v>1.7617794771006889</v>
      </c>
      <c r="AC25657" s="16">
        <v>1.802568535717437</v>
      </c>
      <c r="AD25657" s="16">
        <v>1.8143473321104839</v>
      </c>
      <c r="AE25657" s="16">
        <v>1.7400530359719371</v>
      </c>
      <c r="AF25657" s="16">
        <v>1.823972301399118</v>
      </c>
      <c r="AG25657" s="16">
        <v>1.704884090063165</v>
      </c>
      <c r="AH25657" s="16">
        <v>1.689513395913967</v>
      </c>
      <c r="AI25657" s="16">
        <v>1.5527505802244981</v>
      </c>
      <c r="AJ25657" s="16">
        <v>1.5141243854688251</v>
      </c>
      <c r="AK25657" s="16">
        <v>1.569790868888131</v>
      </c>
      <c r="AL25657" s="16">
        <v>1.503789315093881</v>
      </c>
      <c r="AM25657" s="16">
        <v>1.54655275476325</v>
      </c>
      <c r="AN25657" s="16">
        <v>1.4441821054703381</v>
      </c>
      <c r="AO25657" s="16">
        <v>1.293915311843423</v>
      </c>
      <c r="AP25657" s="16">
        <v>1.514178655181091</v>
      </c>
      <c r="AQ25657" s="16">
        <v>1.6351724099583891</v>
      </c>
      <c r="AR25657" s="16">
        <v>1.4422323169283811</v>
      </c>
      <c r="AS25657" s="16">
        <v>1.347395052426267</v>
      </c>
      <c r="AT25657" s="16">
        <v>1.2794028127910431</v>
      </c>
      <c r="AU25657" s="16">
        <v>1.5138222408626809</v>
      </c>
      <c r="AV25657" s="16">
        <v>1.3665956621219171</v>
      </c>
      <c r="AW25657" s="16">
        <v>1.3137479276955299</v>
      </c>
      <c r="AX25657" s="16">
        <v>1.3668610785782549</v>
      </c>
      <c r="AY25657" s="16">
        <v>1.4355798749865769</v>
      </c>
    </row>
    <row r="25658" spans="1:51" ht="14.75" hidden="1" x14ac:dyDescent="0.75">
      <c r="A25658" s="16" t="s">
        <v>178</v>
      </c>
      <c r="B25658" s="16" t="s">
        <v>461</v>
      </c>
      <c r="C25658" s="16" t="s">
        <v>347</v>
      </c>
      <c r="D25658" s="16" t="s">
        <v>364</v>
      </c>
      <c r="E25658" s="16" t="s">
        <v>178</v>
      </c>
      <c r="F25658" s="16"/>
      <c r="G25658" s="16"/>
      <c r="H25658" s="16"/>
      <c r="I25658" s="16"/>
      <c r="J25658" s="16"/>
      <c r="K25658" s="16"/>
      <c r="L25658" s="16" t="s">
        <v>524</v>
      </c>
      <c r="M25658" s="16"/>
      <c r="N25658" s="16" t="s">
        <v>106</v>
      </c>
      <c r="O25658" s="16" t="s">
        <v>463</v>
      </c>
      <c r="P25658" s="16" t="s">
        <v>464</v>
      </c>
      <c r="Q25658" s="16" t="s">
        <v>253</v>
      </c>
      <c r="R25658" s="16">
        <v>1</v>
      </c>
      <c r="S25658" s="16">
        <v>0.67088119729761886</v>
      </c>
      <c r="T25658" s="16">
        <v>0.67715178108414698</v>
      </c>
      <c r="U25658" s="16">
        <v>0.61424883396999219</v>
      </c>
      <c r="V25658" s="16">
        <v>0.70961065827737824</v>
      </c>
      <c r="W25658" s="16">
        <v>0.64985552053978746</v>
      </c>
      <c r="X25658" s="16">
        <v>0.6865917727834262</v>
      </c>
      <c r="Y25658" s="16">
        <v>0.76223348767733323</v>
      </c>
      <c r="Z25658" s="16">
        <v>0.73780171125160221</v>
      </c>
      <c r="AA25658" s="16">
        <v>0.71942590528813766</v>
      </c>
      <c r="AB25658" s="16">
        <v>0.67651140954337174</v>
      </c>
      <c r="AC25658" s="16">
        <v>0.68040193980838271</v>
      </c>
      <c r="AD25658" s="16">
        <v>0.61648653778138318</v>
      </c>
      <c r="AE25658" s="16">
        <v>0.74028852108160437</v>
      </c>
      <c r="AF25658" s="16">
        <v>0.67500626128250651</v>
      </c>
      <c r="AG25658" s="16">
        <v>0.6715936361012298</v>
      </c>
      <c r="AH25658" s="16">
        <v>0.64575138661697418</v>
      </c>
      <c r="AI25658" s="16">
        <v>0.64645647144355778</v>
      </c>
      <c r="AJ25658" s="16">
        <v>0.68114893730981318</v>
      </c>
      <c r="AK25658" s="16">
        <v>0.72861891006517121</v>
      </c>
      <c r="AL25658" s="16">
        <v>0.6929417845137299</v>
      </c>
      <c r="AM25658" s="16">
        <v>0.70811218962290523</v>
      </c>
      <c r="AN25658" s="16">
        <v>0.72982176523088027</v>
      </c>
      <c r="AO25658" s="16">
        <v>0.63187136194997584</v>
      </c>
      <c r="AP25658" s="16">
        <v>0.7540924769926638</v>
      </c>
      <c r="AQ25658" s="16">
        <v>0.73140039452528083</v>
      </c>
      <c r="AR25658" s="16">
        <v>0.64901247481619251</v>
      </c>
      <c r="AS25658" s="16">
        <v>0.6812012558172017</v>
      </c>
      <c r="AT25658" s="16">
        <v>0.70194661622043397</v>
      </c>
      <c r="AU25658" s="16">
        <v>0.7371091342333671</v>
      </c>
      <c r="AV25658" s="16">
        <v>0.79729958222379205</v>
      </c>
      <c r="AW25658" s="16">
        <v>0.73515673985483021</v>
      </c>
      <c r="AX25658" s="16">
        <v>0.71607790662261483</v>
      </c>
      <c r="AY25658" s="16">
        <v>0.74952769308425149</v>
      </c>
    </row>
    <row r="25659" spans="1:51" ht="14.75" hidden="1" x14ac:dyDescent="0.75">
      <c r="A25659" s="16" t="s">
        <v>178</v>
      </c>
      <c r="B25659" s="16" t="s">
        <v>461</v>
      </c>
      <c r="C25659" s="16" t="s">
        <v>347</v>
      </c>
      <c r="D25659" s="16" t="s">
        <v>364</v>
      </c>
      <c r="E25659" s="16" t="s">
        <v>178</v>
      </c>
      <c r="F25659" s="16"/>
      <c r="G25659" s="16"/>
      <c r="H25659" s="16"/>
      <c r="I25659" s="16"/>
      <c r="J25659" s="16"/>
      <c r="K25659" s="16"/>
      <c r="L25659" s="16" t="s">
        <v>525</v>
      </c>
      <c r="M25659" s="16"/>
      <c r="N25659" s="16" t="s">
        <v>7</v>
      </c>
      <c r="O25659" s="16" t="s">
        <v>463</v>
      </c>
      <c r="P25659" s="16" t="s">
        <v>464</v>
      </c>
      <c r="Q25659" s="16" t="s">
        <v>253</v>
      </c>
      <c r="R25659" s="16">
        <v>1</v>
      </c>
      <c r="S25659" s="16">
        <v>0.7070993407117826</v>
      </c>
      <c r="T25659" s="16">
        <v>0.7402895557164515</v>
      </c>
      <c r="U25659" s="16">
        <v>0.80149192023716631</v>
      </c>
      <c r="V25659" s="16">
        <v>0.77138822786104244</v>
      </c>
      <c r="W25659" s="16">
        <v>0.77306693750538369</v>
      </c>
      <c r="X25659" s="16">
        <v>0.78649605433557002</v>
      </c>
      <c r="Y25659" s="16">
        <v>0.78183214343452256</v>
      </c>
      <c r="Z25659" s="16">
        <v>0.7337122634741764</v>
      </c>
      <c r="AA25659" s="16">
        <v>0.64381572853279156</v>
      </c>
      <c r="AB25659" s="16">
        <v>0.78433320860347466</v>
      </c>
      <c r="AC25659" s="16">
        <v>0.68185642786859502</v>
      </c>
      <c r="AD25659" s="16">
        <v>0.77397361000663978</v>
      </c>
      <c r="AE25659" s="16">
        <v>0.60613588777517358</v>
      </c>
      <c r="AF25659" s="16">
        <v>0.62515728220027922</v>
      </c>
      <c r="AG25659" s="16">
        <v>0.72530856087144158</v>
      </c>
      <c r="AH25659" s="16">
        <v>0.68530160544421681</v>
      </c>
      <c r="AI25659" s="16">
        <v>0.95238071206929253</v>
      </c>
      <c r="AJ25659" s="16">
        <v>0.68164460511550939</v>
      </c>
      <c r="AK25659" s="16">
        <v>0.54595095686798867</v>
      </c>
      <c r="AL25659" s="16">
        <v>0.65169369125081789</v>
      </c>
      <c r="AM25659" s="16">
        <v>0.66447836364483814</v>
      </c>
      <c r="AN25659" s="16">
        <v>0.64139242257050244</v>
      </c>
      <c r="AO25659" s="16">
        <v>0.5538602841829634</v>
      </c>
      <c r="AP25659" s="16">
        <v>0.49287995545296981</v>
      </c>
      <c r="AQ25659" s="16">
        <v>0.49303099457367039</v>
      </c>
      <c r="AR25659" s="16">
        <v>0.53527672766059109</v>
      </c>
      <c r="AS25659" s="16">
        <v>0.46939563850487642</v>
      </c>
      <c r="AT25659" s="16">
        <v>0.47380360381856879</v>
      </c>
      <c r="AU25659" s="16">
        <v>0.44154349911090301</v>
      </c>
      <c r="AV25659" s="16">
        <v>0.46217410614265558</v>
      </c>
      <c r="AW25659" s="16">
        <v>0.49168613183545767</v>
      </c>
      <c r="AX25659" s="16">
        <v>0.5084028636777751</v>
      </c>
      <c r="AY25659" s="16">
        <v>0.48055175054832677</v>
      </c>
    </row>
    <row r="25660" spans="1:51" ht="14.75" hidden="1" x14ac:dyDescent="0.75">
      <c r="A25660" s="16" t="s">
        <v>178</v>
      </c>
      <c r="B25660" s="16" t="s">
        <v>461</v>
      </c>
      <c r="C25660" s="16" t="s">
        <v>347</v>
      </c>
      <c r="D25660" s="16" t="s">
        <v>364</v>
      </c>
      <c r="E25660" s="16" t="s">
        <v>178</v>
      </c>
      <c r="F25660" s="16"/>
      <c r="G25660" s="16"/>
      <c r="H25660" s="16"/>
      <c r="I25660" s="16"/>
      <c r="J25660" s="16"/>
      <c r="K25660" s="16"/>
      <c r="L25660" s="16" t="s">
        <v>525</v>
      </c>
      <c r="M25660" s="16"/>
      <c r="N25660" s="16" t="s">
        <v>4</v>
      </c>
      <c r="O25660" s="16" t="s">
        <v>463</v>
      </c>
      <c r="P25660" s="16" t="s">
        <v>464</v>
      </c>
      <c r="Q25660" s="16" t="s">
        <v>253</v>
      </c>
      <c r="R25660" s="16">
        <v>1</v>
      </c>
      <c r="S25660" s="16">
        <v>0.57518749217710607</v>
      </c>
      <c r="T25660" s="16">
        <v>0.50596923028876284</v>
      </c>
      <c r="U25660" s="16">
        <v>0.47050841615458172</v>
      </c>
      <c r="V25660" s="16">
        <v>0.61027596631356851</v>
      </c>
      <c r="W25660" s="16">
        <v>0.59124858491935228</v>
      </c>
      <c r="X25660" s="16">
        <v>0.6166588427287536</v>
      </c>
      <c r="Y25660" s="16">
        <v>0.6305925950344623</v>
      </c>
      <c r="Z25660" s="16">
        <v>0.65719729248869974</v>
      </c>
      <c r="AA25660" s="16">
        <v>0.55120567901994966</v>
      </c>
      <c r="AB25660" s="16">
        <v>0.97969629245043899</v>
      </c>
      <c r="AC25660" s="16">
        <v>1.0353099772340579</v>
      </c>
      <c r="AD25660" s="16">
        <v>0.84706821892698914</v>
      </c>
      <c r="AE25660" s="16">
        <v>0.71570361729980558</v>
      </c>
      <c r="AF25660" s="16">
        <v>0.54946107154312895</v>
      </c>
      <c r="AG25660" s="16">
        <v>0.60330446093545531</v>
      </c>
      <c r="AH25660" s="16">
        <v>0.42662479586236801</v>
      </c>
      <c r="AI25660" s="16">
        <v>0.426467290537415</v>
      </c>
      <c r="AJ25660" s="16">
        <v>0.44701049157950168</v>
      </c>
      <c r="AK25660" s="16">
        <v>0.4824726764938207</v>
      </c>
      <c r="AL25660" s="16">
        <v>0.53411952915427152</v>
      </c>
      <c r="AM25660" s="16">
        <v>0.59094057998410798</v>
      </c>
      <c r="AN25660" s="16">
        <v>0.37917173423699818</v>
      </c>
      <c r="AO25660" s="16">
        <v>0.27256213762149828</v>
      </c>
      <c r="AP25660" s="16">
        <v>0.30185127796879618</v>
      </c>
      <c r="AQ25660" s="16">
        <v>0.31939068344453309</v>
      </c>
      <c r="AR25660" s="16">
        <v>0.34830724848840322</v>
      </c>
      <c r="AS25660" s="16">
        <v>0.32348955349588882</v>
      </c>
      <c r="AT25660" s="16">
        <v>0.30432424016765441</v>
      </c>
      <c r="AU25660" s="16">
        <v>0.36634034761288292</v>
      </c>
      <c r="AV25660" s="16">
        <v>0.38169223187184148</v>
      </c>
      <c r="AW25660" s="16">
        <v>0.36612256984681008</v>
      </c>
      <c r="AX25660" s="16">
        <v>0.29300721831076693</v>
      </c>
      <c r="AY25660" s="16">
        <v>0.29935291118753049</v>
      </c>
    </row>
    <row r="25661" spans="1:51" ht="14.75" hidden="1" x14ac:dyDescent="0.75">
      <c r="A25661" s="16" t="s">
        <v>178</v>
      </c>
      <c r="B25661" s="16" t="s">
        <v>461</v>
      </c>
      <c r="C25661" s="16" t="s">
        <v>347</v>
      </c>
      <c r="D25661" s="16" t="s">
        <v>364</v>
      </c>
      <c r="E25661" s="16" t="s">
        <v>178</v>
      </c>
      <c r="F25661" s="16"/>
      <c r="G25661" s="16"/>
      <c r="H25661" s="16"/>
      <c r="I25661" s="16"/>
      <c r="J25661" s="16"/>
      <c r="K25661" s="16"/>
      <c r="L25661" s="16" t="s">
        <v>525</v>
      </c>
      <c r="M25661" s="16"/>
      <c r="N25661" s="16" t="s">
        <v>11</v>
      </c>
      <c r="O25661" s="16" t="s">
        <v>463</v>
      </c>
      <c r="P25661" s="16" t="s">
        <v>464</v>
      </c>
      <c r="Q25661" s="16" t="s">
        <v>253</v>
      </c>
      <c r="R25661" s="16">
        <v>1</v>
      </c>
      <c r="S25661" s="16">
        <v>0.43629972748415108</v>
      </c>
      <c r="T25661" s="16">
        <v>0.39303267054784558</v>
      </c>
      <c r="U25661" s="16">
        <v>0.35348117376595423</v>
      </c>
      <c r="V25661" s="16">
        <v>0.39924987852502658</v>
      </c>
      <c r="W25661" s="16">
        <v>0.38893406076609732</v>
      </c>
      <c r="X25661" s="16">
        <v>0.35278331163579779</v>
      </c>
      <c r="Y25661" s="16">
        <v>0.34989233682586363</v>
      </c>
      <c r="Z25661" s="16">
        <v>0.37274394857594467</v>
      </c>
      <c r="AA25661" s="16">
        <v>0.27669384171734451</v>
      </c>
      <c r="AB25661" s="16">
        <v>0.71523150573241023</v>
      </c>
      <c r="AC25661" s="16">
        <v>0.63167066938113647</v>
      </c>
      <c r="AD25661" s="16">
        <v>0.6633417872207904</v>
      </c>
      <c r="AE25661" s="16">
        <v>0.49986070328664151</v>
      </c>
      <c r="AF25661" s="16">
        <v>0.41424092403048468</v>
      </c>
      <c r="AG25661" s="16">
        <v>0.39526927107601328</v>
      </c>
      <c r="AH25661" s="16">
        <v>0.35894320927161022</v>
      </c>
      <c r="AI25661" s="16">
        <v>0.35286855954365481</v>
      </c>
      <c r="AJ25661" s="16">
        <v>0.34583222040454492</v>
      </c>
      <c r="AK25661" s="16">
        <v>0.43536808302919588</v>
      </c>
      <c r="AL25661" s="16">
        <v>0.43082801762635581</v>
      </c>
      <c r="AM25661" s="16">
        <v>0.38650397675100751</v>
      </c>
      <c r="AN25661" s="16">
        <v>0.32351443472648428</v>
      </c>
      <c r="AO25661" s="16">
        <v>0.24212691162946631</v>
      </c>
      <c r="AP25661" s="16">
        <v>0.32226947014329488</v>
      </c>
      <c r="AQ25661" s="16">
        <v>0.31542996564568321</v>
      </c>
      <c r="AR25661" s="16">
        <v>0.26780440291638408</v>
      </c>
      <c r="AS25661" s="16">
        <v>0.2062039298120292</v>
      </c>
      <c r="AT25661" s="16">
        <v>0.18830872257123149</v>
      </c>
      <c r="AU25661" s="16">
        <v>0.25403398439220459</v>
      </c>
      <c r="AV25661" s="16">
        <v>0.25801144521264341</v>
      </c>
      <c r="AW25661" s="16">
        <v>0.26481474174224862</v>
      </c>
      <c r="AX25661" s="16">
        <v>0.25310514738674111</v>
      </c>
      <c r="AY25661" s="16">
        <v>0.2825173332723257</v>
      </c>
    </row>
    <row r="25662" spans="1:51" ht="14.75" hidden="1" x14ac:dyDescent="0.75">
      <c r="A25662" s="16" t="s">
        <v>178</v>
      </c>
      <c r="B25662" s="16" t="s">
        <v>461</v>
      </c>
      <c r="C25662" s="16" t="s">
        <v>347</v>
      </c>
      <c r="D25662" s="16" t="s">
        <v>364</v>
      </c>
      <c r="E25662" s="16" t="s">
        <v>178</v>
      </c>
      <c r="F25662" s="16"/>
      <c r="G25662" s="16"/>
      <c r="H25662" s="16"/>
      <c r="I25662" s="16"/>
      <c r="J25662" s="16"/>
      <c r="K25662" s="16"/>
      <c r="L25662" s="16" t="s">
        <v>525</v>
      </c>
      <c r="M25662" s="16"/>
      <c r="N25662" s="16" t="s">
        <v>9</v>
      </c>
      <c r="O25662" s="16" t="s">
        <v>463</v>
      </c>
      <c r="P25662" s="16" t="s">
        <v>464</v>
      </c>
      <c r="Q25662" s="16" t="s">
        <v>253</v>
      </c>
      <c r="R25662" s="16">
        <v>1</v>
      </c>
      <c r="S25662" s="16">
        <v>0.1702902249772496</v>
      </c>
      <c r="T25662" s="16">
        <v>0.19023164114705851</v>
      </c>
      <c r="U25662" s="16">
        <v>0.20533038357872471</v>
      </c>
      <c r="V25662" s="16">
        <v>0.18157276691163871</v>
      </c>
      <c r="W25662" s="16">
        <v>0.1845982255468</v>
      </c>
      <c r="X25662" s="16">
        <v>0.21210748258898099</v>
      </c>
      <c r="Y25662" s="16">
        <v>0.17384911367714151</v>
      </c>
      <c r="Z25662" s="16">
        <v>0.15877537360965241</v>
      </c>
      <c r="AA25662" s="16">
        <v>0.22426660597092041</v>
      </c>
      <c r="AB25662" s="16">
        <v>0.30861571926925668</v>
      </c>
      <c r="AC25662" s="16">
        <v>0.2712069433299471</v>
      </c>
      <c r="AD25662" s="16">
        <v>0.25729968199388759</v>
      </c>
      <c r="AE25662" s="16">
        <v>0.26224341615178642</v>
      </c>
      <c r="AF25662" s="16">
        <v>0.21027923588813871</v>
      </c>
      <c r="AG25662" s="16">
        <v>0.1810448110596328</v>
      </c>
      <c r="AH25662" s="16">
        <v>0.18899525443749099</v>
      </c>
      <c r="AI25662" s="16">
        <v>0.2039698791483352</v>
      </c>
      <c r="AJ25662" s="16">
        <v>0.1901674569969877</v>
      </c>
      <c r="AK25662" s="16">
        <v>0.32597096266553738</v>
      </c>
      <c r="AL25662" s="16">
        <v>0.30820871068704547</v>
      </c>
      <c r="AM25662" s="16">
        <v>0.2887118435729813</v>
      </c>
      <c r="AN25662" s="16">
        <v>0.33493052472864249</v>
      </c>
      <c r="AO25662" s="16">
        <v>0.19748978828028221</v>
      </c>
      <c r="AP25662" s="16">
        <v>0.25021679906306382</v>
      </c>
      <c r="AQ25662" s="16">
        <v>0.25760187671401491</v>
      </c>
      <c r="AR25662" s="16">
        <v>0.22094191846519259</v>
      </c>
      <c r="AS25662" s="16">
        <v>0.25273084062358891</v>
      </c>
      <c r="AT25662" s="16">
        <v>0.24773288883258929</v>
      </c>
      <c r="AU25662" s="16">
        <v>0.31379243270255691</v>
      </c>
      <c r="AV25662" s="16">
        <v>0.34889354760632157</v>
      </c>
      <c r="AW25662" s="16">
        <v>0.31773600636522448</v>
      </c>
      <c r="AX25662" s="16">
        <v>0.32136997653803301</v>
      </c>
      <c r="AY25662" s="16">
        <v>0.30130096247821581</v>
      </c>
    </row>
    <row r="25663" spans="1:51" ht="14.75" hidden="1" x14ac:dyDescent="0.75">
      <c r="A25663" s="16" t="s">
        <v>178</v>
      </c>
      <c r="B25663" s="16" t="s">
        <v>461</v>
      </c>
      <c r="C25663" s="16" t="s">
        <v>347</v>
      </c>
      <c r="D25663" s="16" t="s">
        <v>364</v>
      </c>
      <c r="E25663" s="16" t="s">
        <v>178</v>
      </c>
      <c r="F25663" s="16"/>
      <c r="G25663" s="16"/>
      <c r="H25663" s="16"/>
      <c r="I25663" s="16"/>
      <c r="J25663" s="16"/>
      <c r="K25663" s="16"/>
      <c r="L25663" s="16" t="s">
        <v>525</v>
      </c>
      <c r="M25663" s="16"/>
      <c r="N25663" s="16" t="s">
        <v>13</v>
      </c>
      <c r="O25663" s="16" t="s">
        <v>463</v>
      </c>
      <c r="P25663" s="16" t="s">
        <v>464</v>
      </c>
      <c r="Q25663" s="16" t="s">
        <v>253</v>
      </c>
      <c r="R25663" s="16">
        <v>1</v>
      </c>
      <c r="S25663" s="16">
        <v>1.3355209480465731</v>
      </c>
      <c r="T25663" s="16">
        <v>1.5860004573188391</v>
      </c>
      <c r="U25663" s="16">
        <v>1.1209162436883739</v>
      </c>
      <c r="V25663" s="16">
        <v>1.1804674299067579</v>
      </c>
      <c r="W25663" s="16">
        <v>1.161411693235981</v>
      </c>
      <c r="X25663" s="16">
        <v>1.1303765519608699</v>
      </c>
      <c r="Y25663" s="16">
        <v>0.96155746636615669</v>
      </c>
      <c r="Z25663" s="16">
        <v>0.89524512123444955</v>
      </c>
      <c r="AA25663" s="16">
        <v>1.447623754061147</v>
      </c>
      <c r="AB25663" s="16">
        <v>1.3456858991493701</v>
      </c>
      <c r="AC25663" s="16">
        <v>1.33111179668901</v>
      </c>
      <c r="AD25663" s="16">
        <v>1.035251558373111</v>
      </c>
      <c r="AE25663" s="16">
        <v>1.044565475443993</v>
      </c>
      <c r="AF25663" s="16">
        <v>1.4170947688903079</v>
      </c>
      <c r="AG25663" s="16">
        <v>1.737525909762542</v>
      </c>
      <c r="AH25663" s="16">
        <v>1.9654484075051899</v>
      </c>
      <c r="AI25663" s="16">
        <v>1.7354697792468421</v>
      </c>
      <c r="AJ25663" s="16">
        <v>1.7485103397375941</v>
      </c>
      <c r="AK25663" s="16">
        <v>2.106501395936315</v>
      </c>
      <c r="AL25663" s="16">
        <v>2.125076463479429</v>
      </c>
      <c r="AM25663" s="16">
        <v>2.1210914119311561</v>
      </c>
      <c r="AN25663" s="16">
        <v>1.982894883494013</v>
      </c>
      <c r="AO25663" s="16">
        <v>1.47317414288005</v>
      </c>
      <c r="AP25663" s="16">
        <v>1.4908309023473969</v>
      </c>
      <c r="AQ25663" s="16">
        <v>1.244702904699736</v>
      </c>
      <c r="AR25663" s="16">
        <v>1.375370042431133</v>
      </c>
      <c r="AS25663" s="16">
        <v>1.5081316343097579</v>
      </c>
      <c r="AT25663" s="16">
        <v>1.4338631611362611</v>
      </c>
      <c r="AU25663" s="16">
        <v>1.5647957340416629</v>
      </c>
      <c r="AV25663" s="16">
        <v>1.69380480907945</v>
      </c>
      <c r="AW25663" s="16">
        <v>1.54927538997474</v>
      </c>
      <c r="AX25663" s="16">
        <v>1.5823593958763791</v>
      </c>
      <c r="AY25663" s="16">
        <v>1.4330823406258699</v>
      </c>
    </row>
    <row r="25664" spans="1:51" ht="14.75" hidden="1" x14ac:dyDescent="0.75">
      <c r="A25664" s="16" t="s">
        <v>178</v>
      </c>
      <c r="B25664" s="16" t="s">
        <v>461</v>
      </c>
      <c r="C25664" s="16" t="s">
        <v>347</v>
      </c>
      <c r="D25664" s="16" t="s">
        <v>364</v>
      </c>
      <c r="E25664" s="16" t="s">
        <v>178</v>
      </c>
      <c r="F25664" s="16"/>
      <c r="G25664" s="16"/>
      <c r="H25664" s="16"/>
      <c r="I25664" s="16"/>
      <c r="J25664" s="16"/>
      <c r="K25664" s="16"/>
      <c r="L25664" s="16" t="s">
        <v>525</v>
      </c>
      <c r="M25664" s="16"/>
      <c r="N25664" s="16" t="s">
        <v>15</v>
      </c>
      <c r="O25664" s="16" t="s">
        <v>463</v>
      </c>
      <c r="P25664" s="16" t="s">
        <v>464</v>
      </c>
      <c r="Q25664" s="16" t="s">
        <v>253</v>
      </c>
      <c r="R25664" s="16">
        <v>1</v>
      </c>
      <c r="S25664" s="16">
        <v>0.42968097478360262</v>
      </c>
      <c r="T25664" s="16">
        <v>0.47698479532375437</v>
      </c>
      <c r="U25664" s="16">
        <v>0.43032374903367948</v>
      </c>
      <c r="V25664" s="16">
        <v>0.45170164270382529</v>
      </c>
      <c r="W25664" s="16">
        <v>0.44801252743569597</v>
      </c>
      <c r="X25664" s="16">
        <v>0.54855199905279162</v>
      </c>
      <c r="Y25664" s="16">
        <v>0.5318096746874027</v>
      </c>
      <c r="Z25664" s="16">
        <v>0.1072129617795524</v>
      </c>
      <c r="AA25664" s="16">
        <v>5.8239723798653477E-2</v>
      </c>
      <c r="AB25664" s="16">
        <v>0.4949276721305943</v>
      </c>
      <c r="AC25664" s="16">
        <v>0.71497760648662956</v>
      </c>
      <c r="AD25664" s="16">
        <v>0.66571952799935596</v>
      </c>
      <c r="AE25664" s="16">
        <v>0.65947307181230885</v>
      </c>
      <c r="AF25664" s="16">
        <v>0.93401583963228985</v>
      </c>
      <c r="AG25664" s="16">
        <v>0.80317278335133513</v>
      </c>
      <c r="AH25664" s="16">
        <v>0.8325335203502835</v>
      </c>
      <c r="AI25664" s="16">
        <v>0.65584377389182746</v>
      </c>
      <c r="AJ25664" s="16">
        <v>0.73883587924830563</v>
      </c>
      <c r="AK25664" s="16">
        <v>0.87504494156343748</v>
      </c>
      <c r="AL25664" s="16">
        <v>0.78489941333982094</v>
      </c>
      <c r="AM25664" s="16">
        <v>0.78392532574108997</v>
      </c>
      <c r="AN25664" s="16">
        <v>0.76030444590104707</v>
      </c>
      <c r="AO25664" s="16">
        <v>0.70648045756467892</v>
      </c>
      <c r="AP25664" s="16">
        <v>0.8340047260772967</v>
      </c>
      <c r="AQ25664" s="16">
        <v>0.76761716700856242</v>
      </c>
      <c r="AR25664" s="16">
        <v>0.69453478747095232</v>
      </c>
      <c r="AS25664" s="16">
        <v>0.70234378876892567</v>
      </c>
      <c r="AT25664" s="16">
        <v>0.66064588672642632</v>
      </c>
      <c r="AU25664" s="16">
        <v>0.73975209467223146</v>
      </c>
      <c r="AV25664" s="16">
        <v>0.84336466234013696</v>
      </c>
      <c r="AW25664" s="16">
        <v>0.76795716701349415</v>
      </c>
      <c r="AX25664" s="16">
        <v>0.75037614345939252</v>
      </c>
      <c r="AY25664" s="16">
        <v>0.76508109520182443</v>
      </c>
    </row>
    <row r="25665" spans="1:51" ht="14.75" hidden="1" x14ac:dyDescent="0.75">
      <c r="A25665" s="16" t="s">
        <v>178</v>
      </c>
      <c r="B25665" s="16" t="s">
        <v>461</v>
      </c>
      <c r="C25665" s="16" t="s">
        <v>347</v>
      </c>
      <c r="D25665" s="16" t="s">
        <v>364</v>
      </c>
      <c r="E25665" s="16" t="s">
        <v>178</v>
      </c>
      <c r="F25665" s="16"/>
      <c r="G25665" s="16"/>
      <c r="H25665" s="16"/>
      <c r="I25665" s="16"/>
      <c r="J25665" s="16"/>
      <c r="K25665" s="16"/>
      <c r="L25665" s="16" t="s">
        <v>525</v>
      </c>
      <c r="M25665" s="16"/>
      <c r="N25665" s="16" t="s">
        <v>18</v>
      </c>
      <c r="O25665" s="16" t="s">
        <v>463</v>
      </c>
      <c r="P25665" s="16" t="s">
        <v>464</v>
      </c>
      <c r="Q25665" s="16" t="s">
        <v>253</v>
      </c>
      <c r="R25665" s="16">
        <v>1</v>
      </c>
      <c r="S25665" s="16">
        <v>5.9769011364307874</v>
      </c>
      <c r="T25665" s="16">
        <v>5.8570381839836543</v>
      </c>
      <c r="U25665" s="16">
        <v>6.707758831350306</v>
      </c>
      <c r="V25665" s="16">
        <v>6.0404350724256686</v>
      </c>
      <c r="W25665" s="16">
        <v>5.6047982881630629</v>
      </c>
      <c r="X25665" s="16">
        <v>4.9253212358892542</v>
      </c>
      <c r="Y25665" s="16">
        <v>5.3907001359502233</v>
      </c>
      <c r="Z25665" s="16">
        <v>5.2858432156385593</v>
      </c>
      <c r="AA25665" s="16">
        <v>4.4917245348963419</v>
      </c>
      <c r="AB25665" s="16">
        <v>5.012531045703243</v>
      </c>
      <c r="AC25665" s="16">
        <v>5.6025303431373921</v>
      </c>
      <c r="AD25665" s="16">
        <v>5.7936580820770764</v>
      </c>
      <c r="AE25665" s="16">
        <v>5.3451912790241796</v>
      </c>
      <c r="AF25665" s="16">
        <v>6.6741519515467456</v>
      </c>
      <c r="AG25665" s="16">
        <v>7.4771611181194011</v>
      </c>
      <c r="AH25665" s="16">
        <v>6.2891902050929636</v>
      </c>
      <c r="AI25665" s="16">
        <v>5.7253698714871586</v>
      </c>
      <c r="AJ25665" s="16">
        <v>5.6048697134902099</v>
      </c>
      <c r="AK25665" s="16">
        <v>4.8423970805641394</v>
      </c>
      <c r="AL25665" s="16">
        <v>5.3985684408196626</v>
      </c>
      <c r="AM25665" s="16">
        <v>5.0912629580429174</v>
      </c>
      <c r="AN25665" s="16">
        <v>4.8196670371362398</v>
      </c>
      <c r="AO25665" s="16">
        <v>3.9971257283803432</v>
      </c>
      <c r="AP25665" s="16">
        <v>4.3472484030842509</v>
      </c>
      <c r="AQ25665" s="16">
        <v>4.5109798004236099</v>
      </c>
      <c r="AR25665" s="16">
        <v>4.4445597874341729</v>
      </c>
      <c r="AS25665" s="16">
        <v>3.243935537475493</v>
      </c>
      <c r="AT25665" s="16">
        <v>3.1588027335673949</v>
      </c>
      <c r="AU25665" s="16">
        <v>4.0885930706997344</v>
      </c>
      <c r="AV25665" s="16">
        <v>4.071255217557475</v>
      </c>
      <c r="AW25665" s="16">
        <v>3.5209126431217461</v>
      </c>
      <c r="AX25665" s="16">
        <v>3.68225144877613</v>
      </c>
      <c r="AY25665" s="16">
        <v>3.847393574681564</v>
      </c>
    </row>
    <row r="25666" spans="1:51" ht="14.75" hidden="1" x14ac:dyDescent="0.75">
      <c r="A25666" s="16" t="s">
        <v>178</v>
      </c>
      <c r="B25666" s="16" t="s">
        <v>461</v>
      </c>
      <c r="C25666" s="16" t="s">
        <v>347</v>
      </c>
      <c r="D25666" s="16" t="s">
        <v>364</v>
      </c>
      <c r="E25666" s="16" t="s">
        <v>178</v>
      </c>
      <c r="F25666" s="16"/>
      <c r="G25666" s="16"/>
      <c r="H25666" s="16"/>
      <c r="I25666" s="16"/>
      <c r="J25666" s="16"/>
      <c r="K25666" s="16"/>
      <c r="L25666" s="16" t="s">
        <v>525</v>
      </c>
      <c r="M25666" s="16"/>
      <c r="N25666" s="16" t="s">
        <v>465</v>
      </c>
      <c r="O25666" s="16" t="s">
        <v>463</v>
      </c>
      <c r="P25666" s="16" t="s">
        <v>464</v>
      </c>
      <c r="Q25666" s="16" t="s">
        <v>253</v>
      </c>
      <c r="R25666" s="16">
        <v>1</v>
      </c>
      <c r="S25666" s="16">
        <v>7.656781591564138E-2</v>
      </c>
      <c r="T25666" s="16">
        <v>8.4302656855934216E-2</v>
      </c>
      <c r="U25666" s="16">
        <v>8.2646753863044847E-2</v>
      </c>
      <c r="V25666" s="16">
        <v>7.0790620678343755E-2</v>
      </c>
      <c r="W25666" s="16">
        <v>5.9025559162742033E-2</v>
      </c>
      <c r="X25666" s="16">
        <v>0.10987447449506919</v>
      </c>
      <c r="Y25666" s="16">
        <v>0.1206099788753386</v>
      </c>
      <c r="Z25666" s="16">
        <v>0.1024373909539749</v>
      </c>
      <c r="AA25666" s="16">
        <v>9.0976997487009006E-2</v>
      </c>
      <c r="AB25666" s="16">
        <v>7.8775638052420827E-2</v>
      </c>
      <c r="AC25666" s="16">
        <v>8.2805559957626465E-2</v>
      </c>
      <c r="AD25666" s="16">
        <v>8.036644932220692E-2</v>
      </c>
      <c r="AE25666" s="16">
        <v>0.13534604491304819</v>
      </c>
      <c r="AF25666" s="16">
        <v>0.14388809375823469</v>
      </c>
      <c r="AG25666" s="16">
        <v>0.1598722720333586</v>
      </c>
      <c r="AH25666" s="16">
        <v>0.137732025427656</v>
      </c>
      <c r="AI25666" s="16">
        <v>7.6467290662533716E-2</v>
      </c>
      <c r="AJ25666" s="16">
        <v>8.3153440981612842E-2</v>
      </c>
      <c r="AK25666" s="16">
        <v>5.1400319195820818E-2</v>
      </c>
      <c r="AL25666" s="16">
        <v>7.1135068783154107E-2</v>
      </c>
      <c r="AM25666" s="16">
        <v>8.7402003599960795E-2</v>
      </c>
      <c r="AN25666" s="16">
        <v>1.53619318944649E-2</v>
      </c>
      <c r="AO25666" s="16">
        <v>7.0529102062705726E-2</v>
      </c>
      <c r="AP25666" s="16">
        <v>5.5902720819871847E-2</v>
      </c>
      <c r="AQ25666" s="16">
        <v>5.6962079839004101E-2</v>
      </c>
      <c r="AR25666" s="16">
        <v>7.0895785269492362E-2</v>
      </c>
      <c r="AS25666" s="16">
        <v>6.9862412246010216E-3</v>
      </c>
      <c r="AT25666" s="16">
        <v>5.5443648236608327E-3</v>
      </c>
      <c r="AU25666" s="16">
        <v>4.4191330088262183E-2</v>
      </c>
      <c r="AV25666" s="16">
        <v>3.9571814075563486E-3</v>
      </c>
      <c r="AW25666" s="16">
        <v>3.1704572753742358E-3</v>
      </c>
      <c r="AX25666" s="16">
        <v>3.7254660599364157E-2</v>
      </c>
      <c r="AY25666" s="16">
        <v>4.1518641881265958E-2</v>
      </c>
    </row>
    <row r="25667" spans="1:51" ht="14.75" hidden="1" x14ac:dyDescent="0.75">
      <c r="A25667" s="16" t="s">
        <v>178</v>
      </c>
      <c r="B25667" s="16" t="s">
        <v>461</v>
      </c>
      <c r="C25667" s="16" t="s">
        <v>347</v>
      </c>
      <c r="D25667" s="16" t="s">
        <v>364</v>
      </c>
      <c r="E25667" s="16" t="s">
        <v>178</v>
      </c>
      <c r="F25667" s="16"/>
      <c r="G25667" s="16"/>
      <c r="H25667" s="16"/>
      <c r="I25667" s="16"/>
      <c r="J25667" s="16"/>
      <c r="K25667" s="16"/>
      <c r="L25667" s="16" t="s">
        <v>525</v>
      </c>
      <c r="M25667" s="16"/>
      <c r="N25667" s="16" t="s">
        <v>20</v>
      </c>
      <c r="O25667" s="16" t="s">
        <v>463</v>
      </c>
      <c r="P25667" s="16" t="s">
        <v>464</v>
      </c>
      <c r="Q25667" s="16" t="s">
        <v>253</v>
      </c>
      <c r="R25667" s="16">
        <v>1</v>
      </c>
      <c r="S25667" s="16">
        <v>0.66285002951046113</v>
      </c>
      <c r="T25667" s="16">
        <v>0.70542778010750207</v>
      </c>
      <c r="U25667" s="16">
        <v>0.68225857818023805</v>
      </c>
      <c r="V25667" s="16">
        <v>0.65483838098379299</v>
      </c>
      <c r="W25667" s="16">
        <v>0.68675200464356623</v>
      </c>
      <c r="X25667" s="16">
        <v>0.64452701032576654</v>
      </c>
      <c r="Y25667" s="16">
        <v>0.68702354246102837</v>
      </c>
      <c r="Z25667" s="16">
        <v>0.60127348288842553</v>
      </c>
      <c r="AA25667" s="16">
        <v>0.583665468285403</v>
      </c>
      <c r="AB25667" s="16">
        <v>0.57608331959816284</v>
      </c>
      <c r="AC25667" s="16">
        <v>0.62992228524346794</v>
      </c>
      <c r="AD25667" s="16">
        <v>0.64222461154416566</v>
      </c>
      <c r="AE25667" s="16">
        <v>0.61144441160173491</v>
      </c>
      <c r="AF25667" s="16">
        <v>0.67890046482860467</v>
      </c>
      <c r="AG25667" s="16">
        <v>0.63358207786922149</v>
      </c>
      <c r="AH25667" s="16">
        <v>0.5942639672990494</v>
      </c>
      <c r="AI25667" s="16">
        <v>0.48394880210400931</v>
      </c>
      <c r="AJ25667" s="16">
        <v>0.44739384078919242</v>
      </c>
      <c r="AK25667" s="16">
        <v>0.39368182724950129</v>
      </c>
      <c r="AL25667" s="16">
        <v>0.47058144361429838</v>
      </c>
      <c r="AM25667" s="16">
        <v>0.49570071834977641</v>
      </c>
      <c r="AN25667" s="16">
        <v>0.4093127542032049</v>
      </c>
      <c r="AO25667" s="16">
        <v>0.3063540294747728</v>
      </c>
      <c r="AP25667" s="16">
        <v>0.35504282420871769</v>
      </c>
      <c r="AQ25667" s="16">
        <v>0.40385533608729479</v>
      </c>
      <c r="AR25667" s="16">
        <v>0.39314289115907919</v>
      </c>
      <c r="AS25667" s="16">
        <v>0.27745607363180252</v>
      </c>
      <c r="AT25667" s="16">
        <v>0.24846047276529201</v>
      </c>
      <c r="AU25667" s="16">
        <v>0.34484748246487279</v>
      </c>
      <c r="AV25667" s="16">
        <v>0.33172644586743699</v>
      </c>
      <c r="AW25667" s="16">
        <v>0.25806500701962742</v>
      </c>
      <c r="AX25667" s="16">
        <v>0.29804471836825419</v>
      </c>
      <c r="AY25667" s="16">
        <v>0.34023045721074269</v>
      </c>
    </row>
    <row r="25668" spans="1:51" ht="14.75" hidden="1" x14ac:dyDescent="0.75">
      <c r="A25668" s="16" t="s">
        <v>178</v>
      </c>
      <c r="B25668" s="16" t="s">
        <v>461</v>
      </c>
      <c r="C25668" s="16" t="s">
        <v>347</v>
      </c>
      <c r="D25668" s="16" t="s">
        <v>364</v>
      </c>
      <c r="E25668" s="16" t="s">
        <v>178</v>
      </c>
      <c r="F25668" s="16"/>
      <c r="G25668" s="16"/>
      <c r="H25668" s="16"/>
      <c r="I25668" s="16"/>
      <c r="J25668" s="16"/>
      <c r="K25668" s="16"/>
      <c r="L25668" s="16" t="s">
        <v>525</v>
      </c>
      <c r="M25668" s="16"/>
      <c r="N25668" s="16" t="s">
        <v>22</v>
      </c>
      <c r="O25668" s="16" t="s">
        <v>463</v>
      </c>
      <c r="P25668" s="16" t="s">
        <v>464</v>
      </c>
      <c r="Q25668" s="16" t="s">
        <v>253</v>
      </c>
      <c r="R25668" s="16">
        <v>1</v>
      </c>
      <c r="S25668" s="16">
        <v>0.79056340796674696</v>
      </c>
      <c r="T25668" s="16">
        <v>0.83010236568605777</v>
      </c>
      <c r="U25668" s="16">
        <v>0.89484511852860682</v>
      </c>
      <c r="V25668" s="16">
        <v>0.84095323174169634</v>
      </c>
      <c r="W25668" s="16">
        <v>0.72413044038035101</v>
      </c>
      <c r="X25668" s="16">
        <v>0.65484476427498284</v>
      </c>
      <c r="Y25668" s="16">
        <v>0.68464982229918181</v>
      </c>
      <c r="Z25668" s="16">
        <v>0.62761975761254896</v>
      </c>
      <c r="AA25668" s="16">
        <v>0.65464092377621552</v>
      </c>
      <c r="AB25668" s="16">
        <v>0.64520871527197499</v>
      </c>
      <c r="AC25668" s="16">
        <v>0.62154427567890347</v>
      </c>
      <c r="AD25668" s="16">
        <v>0.53412102626441338</v>
      </c>
      <c r="AE25668" s="16">
        <v>0.54658841411402559</v>
      </c>
      <c r="AF25668" s="16">
        <v>0.52985827726582357</v>
      </c>
      <c r="AG25668" s="16">
        <v>0.67441898232925646</v>
      </c>
      <c r="AH25668" s="16">
        <v>0.6063168982897954</v>
      </c>
      <c r="AI25668" s="16">
        <v>0.56925044154556081</v>
      </c>
      <c r="AJ25668" s="16">
        <v>0.48962482914386279</v>
      </c>
      <c r="AK25668" s="16">
        <v>0.47584773689358001</v>
      </c>
      <c r="AL25668" s="16">
        <v>0.60200940724146346</v>
      </c>
      <c r="AM25668" s="16">
        <v>0.59892499177339331</v>
      </c>
      <c r="AN25668" s="16">
        <v>0.46305177408600362</v>
      </c>
      <c r="AO25668" s="16">
        <v>0.33395949487615217</v>
      </c>
      <c r="AP25668" s="16">
        <v>0.31836663519911068</v>
      </c>
      <c r="AQ25668" s="16">
        <v>0.35060975588886978</v>
      </c>
      <c r="AR25668" s="16">
        <v>0.33319318189812708</v>
      </c>
      <c r="AS25668" s="16">
        <v>0.35635900736482962</v>
      </c>
      <c r="AT25668" s="16">
        <v>0.39690957706661673</v>
      </c>
      <c r="AU25668" s="16">
        <v>0.43088712742717528</v>
      </c>
      <c r="AV25668" s="16">
        <v>0.40500106277802927</v>
      </c>
      <c r="AW25668" s="16">
        <v>0.41319787214180792</v>
      </c>
      <c r="AX25668" s="16">
        <v>0.40858422311690301</v>
      </c>
      <c r="AY25668" s="16">
        <v>0.38111355863583252</v>
      </c>
    </row>
    <row r="25669" spans="1:51" ht="14.75" hidden="1" x14ac:dyDescent="0.75">
      <c r="A25669" s="16" t="s">
        <v>178</v>
      </c>
      <c r="B25669" s="16" t="s">
        <v>461</v>
      </c>
      <c r="C25669" s="16" t="s">
        <v>347</v>
      </c>
      <c r="D25669" s="16" t="s">
        <v>364</v>
      </c>
      <c r="E25669" s="16" t="s">
        <v>178</v>
      </c>
      <c r="F25669" s="16"/>
      <c r="G25669" s="16"/>
      <c r="H25669" s="16"/>
      <c r="I25669" s="16"/>
      <c r="J25669" s="16"/>
      <c r="K25669" s="16"/>
      <c r="L25669" s="16" t="s">
        <v>525</v>
      </c>
      <c r="M25669" s="16"/>
      <c r="N25669" s="16" t="s">
        <v>24</v>
      </c>
      <c r="O25669" s="16" t="s">
        <v>463</v>
      </c>
      <c r="P25669" s="16" t="s">
        <v>464</v>
      </c>
      <c r="Q25669" s="16" t="s">
        <v>253</v>
      </c>
      <c r="R25669" s="16">
        <v>1</v>
      </c>
      <c r="S25669" s="16">
        <v>0.9036298151345975</v>
      </c>
      <c r="T25669" s="16">
        <v>0.92221283728272385</v>
      </c>
      <c r="U25669" s="16">
        <v>0.9953471788734467</v>
      </c>
      <c r="V25669" s="16">
        <v>1.058354641434271</v>
      </c>
      <c r="W25669" s="16">
        <v>0.9891888174296154</v>
      </c>
      <c r="X25669" s="16">
        <v>0.97546314927380995</v>
      </c>
      <c r="Y25669" s="16">
        <v>0.99537836571179839</v>
      </c>
      <c r="Z25669" s="16">
        <v>1.0314101685083319</v>
      </c>
      <c r="AA25669" s="16">
        <v>0.91809230942326026</v>
      </c>
      <c r="AB25669" s="16">
        <v>1.004038373465421</v>
      </c>
      <c r="AC25669" s="16">
        <v>1.114792171899794</v>
      </c>
      <c r="AD25669" s="16">
        <v>0.80697804064827694</v>
      </c>
      <c r="AE25669" s="16">
        <v>0.76292881572978521</v>
      </c>
      <c r="AF25669" s="16">
        <v>0.81972986818070004</v>
      </c>
      <c r="AG25669" s="16">
        <v>0.87297038119184545</v>
      </c>
      <c r="AH25669" s="16">
        <v>0.72993798967525825</v>
      </c>
      <c r="AI25669" s="16">
        <v>0.65716215506825237</v>
      </c>
      <c r="AJ25669" s="16">
        <v>0.65338897068633073</v>
      </c>
      <c r="AK25669" s="16">
        <v>0.71832592454225164</v>
      </c>
      <c r="AL25669" s="16">
        <v>0.70476441424960012</v>
      </c>
      <c r="AM25669" s="16">
        <v>0.81984624465814571</v>
      </c>
      <c r="AN25669" s="16">
        <v>0.61885142861470988</v>
      </c>
      <c r="AO25669" s="16">
        <v>0.72709027032977536</v>
      </c>
      <c r="AP25669" s="16">
        <v>0.50946690180088861</v>
      </c>
      <c r="AQ25669" s="16">
        <v>0.61302795453100167</v>
      </c>
      <c r="AR25669" s="16">
        <v>0.5444922209746158</v>
      </c>
      <c r="AS25669" s="16">
        <v>0.53045707526352037</v>
      </c>
      <c r="AT25669" s="16">
        <v>0.44525881016406588</v>
      </c>
      <c r="AU25669" s="16">
        <v>0.56256181386983772</v>
      </c>
      <c r="AV25669" s="16">
        <v>0.55729077600372845</v>
      </c>
      <c r="AW25669" s="16">
        <v>0.54010458335238676</v>
      </c>
      <c r="AX25669" s="16">
        <v>0.49672992365478991</v>
      </c>
      <c r="AY25669" s="16">
        <v>0.48061170670450198</v>
      </c>
    </row>
    <row r="25670" spans="1:51" ht="14.75" hidden="1" x14ac:dyDescent="0.75">
      <c r="A25670" s="16" t="s">
        <v>178</v>
      </c>
      <c r="B25670" s="16" t="s">
        <v>461</v>
      </c>
      <c r="C25670" s="16" t="s">
        <v>347</v>
      </c>
      <c r="D25670" s="16" t="s">
        <v>364</v>
      </c>
      <c r="E25670" s="16" t="s">
        <v>178</v>
      </c>
      <c r="F25670" s="16"/>
      <c r="G25670" s="16"/>
      <c r="H25670" s="16"/>
      <c r="I25670" s="16"/>
      <c r="J25670" s="16"/>
      <c r="K25670" s="16"/>
      <c r="L25670" s="16" t="s">
        <v>525</v>
      </c>
      <c r="M25670" s="16"/>
      <c r="N25670" s="16" t="s">
        <v>26</v>
      </c>
      <c r="O25670" s="16" t="s">
        <v>463</v>
      </c>
      <c r="P25670" s="16" t="s">
        <v>464</v>
      </c>
      <c r="Q25670" s="16" t="s">
        <v>253</v>
      </c>
      <c r="R25670" s="16">
        <v>1</v>
      </c>
      <c r="S25670" s="16">
        <v>1.378783520947314E-2</v>
      </c>
      <c r="T25670" s="16">
        <v>1.416801995035212E-2</v>
      </c>
      <c r="U25670" s="16">
        <v>4.440110769683453E-2</v>
      </c>
      <c r="V25670" s="16">
        <v>1.010551875485447E-2</v>
      </c>
      <c r="W25670" s="16">
        <v>1.027818449356813E-2</v>
      </c>
      <c r="X25670" s="16">
        <v>9.8879616779002644E-3</v>
      </c>
      <c r="Y25670" s="16">
        <v>1.1509236360880901E-2</v>
      </c>
      <c r="Z25670" s="16">
        <v>2.1386213663718269E-2</v>
      </c>
      <c r="AA25670" s="16">
        <v>6.0421373863065182E-2</v>
      </c>
      <c r="AB25670" s="16">
        <v>3.4326922893822533E-2</v>
      </c>
      <c r="AC25670" s="16">
        <v>4.684065866052535E-2</v>
      </c>
      <c r="AD25670" s="16">
        <v>4.7542112811062978E-2</v>
      </c>
      <c r="AE25670" s="16">
        <v>4.772452130914806E-2</v>
      </c>
      <c r="AF25670" s="16">
        <v>3.5406168675292428E-2</v>
      </c>
      <c r="AG25670" s="16">
        <v>3.610335039718645E-2</v>
      </c>
      <c r="AH25670" s="16">
        <v>3.6783410786974342E-2</v>
      </c>
      <c r="AI25670" s="16">
        <v>3.8959979012806907E-2</v>
      </c>
      <c r="AJ25670" s="16">
        <v>3.1504813669747368E-2</v>
      </c>
      <c r="AK25670" s="16">
        <v>6.5145392371998317E-2</v>
      </c>
      <c r="AL25670" s="16">
        <v>5.8951622950374087E-2</v>
      </c>
      <c r="AM25670" s="16">
        <v>5.7849058973311322E-2</v>
      </c>
      <c r="AN25670" s="16">
        <v>5.3765552484924567E-2</v>
      </c>
      <c r="AO25670" s="16">
        <v>7.8838979999999989E-2</v>
      </c>
      <c r="AP25670" s="16">
        <v>5.2685059999999978E-2</v>
      </c>
      <c r="AQ25670" s="16">
        <v>5.3250889999999981E-2</v>
      </c>
      <c r="AR25670" s="16">
        <v>3.1880669488397552E-2</v>
      </c>
      <c r="AS25670" s="16">
        <v>4.3443169999999989E-2</v>
      </c>
      <c r="AT25670" s="16">
        <v>3.6522072690369882E-2</v>
      </c>
      <c r="AU25670" s="16">
        <v>2.8605849999999999E-2</v>
      </c>
      <c r="AV25670" s="16">
        <v>3.1120649999999989E-2</v>
      </c>
      <c r="AW25670" s="16">
        <v>2.9674639999999992E-2</v>
      </c>
      <c r="AX25670" s="16">
        <v>3.7152990482129479E-2</v>
      </c>
      <c r="AY25670" s="16">
        <v>3.5900369160134317E-2</v>
      </c>
    </row>
    <row r="25671" spans="1:51" ht="14.75" hidden="1" x14ac:dyDescent="0.75">
      <c r="A25671" s="16" t="s">
        <v>178</v>
      </c>
      <c r="B25671" s="16" t="s">
        <v>461</v>
      </c>
      <c r="C25671" s="16" t="s">
        <v>347</v>
      </c>
      <c r="D25671" s="16" t="s">
        <v>364</v>
      </c>
      <c r="E25671" s="16" t="s">
        <v>178</v>
      </c>
      <c r="F25671" s="16"/>
      <c r="G25671" s="16"/>
      <c r="H25671" s="16"/>
      <c r="I25671" s="16"/>
      <c r="J25671" s="16"/>
      <c r="K25671" s="16"/>
      <c r="L25671" s="16" t="s">
        <v>525</v>
      </c>
      <c r="M25671" s="16"/>
      <c r="N25671" s="16" t="s">
        <v>35</v>
      </c>
      <c r="O25671" s="16" t="s">
        <v>463</v>
      </c>
      <c r="P25671" s="16" t="s">
        <v>464</v>
      </c>
      <c r="Q25671" s="16" t="s">
        <v>253</v>
      </c>
      <c r="R25671" s="16">
        <v>1</v>
      </c>
      <c r="S25671" s="16">
        <v>1.102249977327993</v>
      </c>
      <c r="T25671" s="16">
        <v>1.254133364979237</v>
      </c>
      <c r="U25671" s="16">
        <v>1.194249413585881</v>
      </c>
      <c r="V25671" s="16">
        <v>1.346806329738385</v>
      </c>
      <c r="W25671" s="16">
        <v>1.351314147473432</v>
      </c>
      <c r="X25671" s="16">
        <v>1.31734014906449</v>
      </c>
      <c r="Y25671" s="16">
        <v>1.674172794180468</v>
      </c>
      <c r="Z25671" s="16">
        <v>1.5532112346447611</v>
      </c>
      <c r="AA25671" s="16">
        <v>1.2851638483294039</v>
      </c>
      <c r="AB25671" s="16">
        <v>1.543433870193708</v>
      </c>
      <c r="AC25671" s="16">
        <v>1.54762204747328</v>
      </c>
      <c r="AD25671" s="16">
        <v>1.054267313629037</v>
      </c>
      <c r="AE25671" s="16">
        <v>1.3611315361509519</v>
      </c>
      <c r="AF25671" s="16">
        <v>1.353203523368077</v>
      </c>
      <c r="AG25671" s="16">
        <v>1.1888260743790899</v>
      </c>
      <c r="AH25671" s="16">
        <v>1.207417491037482</v>
      </c>
      <c r="AI25671" s="16">
        <v>1.1343182817930051</v>
      </c>
      <c r="AJ25671" s="16">
        <v>1.1447607562644591</v>
      </c>
      <c r="AK25671" s="16">
        <v>1.484376984037213</v>
      </c>
      <c r="AL25671" s="16">
        <v>1.425363629759629</v>
      </c>
      <c r="AM25671" s="16">
        <v>1.1953838127951</v>
      </c>
      <c r="AN25671" s="16">
        <v>1.2351057669728911</v>
      </c>
      <c r="AO25671" s="16">
        <v>0.95048826440050105</v>
      </c>
      <c r="AP25671" s="16">
        <v>1.147987892017801</v>
      </c>
      <c r="AQ25671" s="16">
        <v>1.174935022215041</v>
      </c>
      <c r="AR25671" s="16">
        <v>0.99737446622612302</v>
      </c>
      <c r="AS25671" s="16">
        <v>1.008838773018274</v>
      </c>
      <c r="AT25671" s="16">
        <v>0.97472518677221298</v>
      </c>
      <c r="AU25671" s="16">
        <v>1.48349766098073</v>
      </c>
      <c r="AV25671" s="16">
        <v>1.6403009156383579</v>
      </c>
      <c r="AW25671" s="16">
        <v>1.5399022190617411</v>
      </c>
      <c r="AX25671" s="16">
        <v>1.343030220558145</v>
      </c>
      <c r="AY25671" s="16">
        <v>1.7258087500569981</v>
      </c>
    </row>
    <row r="25672" spans="1:51" ht="14.75" hidden="1" x14ac:dyDescent="0.75">
      <c r="A25672" s="16" t="s">
        <v>178</v>
      </c>
      <c r="B25672" s="16" t="s">
        <v>461</v>
      </c>
      <c r="C25672" s="16" t="s">
        <v>347</v>
      </c>
      <c r="D25672" s="16" t="s">
        <v>364</v>
      </c>
      <c r="E25672" s="16" t="s">
        <v>178</v>
      </c>
      <c r="F25672" s="16"/>
      <c r="G25672" s="16"/>
      <c r="H25672" s="16"/>
      <c r="I25672" s="16"/>
      <c r="J25672" s="16"/>
      <c r="K25672" s="16"/>
      <c r="L25672" s="16" t="s">
        <v>525</v>
      </c>
      <c r="M25672" s="16"/>
      <c r="N25672" s="16" t="s">
        <v>28</v>
      </c>
      <c r="O25672" s="16" t="s">
        <v>463</v>
      </c>
      <c r="P25672" s="16" t="s">
        <v>464</v>
      </c>
      <c r="Q25672" s="16" t="s">
        <v>253</v>
      </c>
      <c r="R25672" s="16">
        <v>1</v>
      </c>
      <c r="S25672" s="16">
        <v>0.29419896135403972</v>
      </c>
      <c r="T25672" s="16">
        <v>0.32216473348199659</v>
      </c>
      <c r="U25672" s="16">
        <v>0.2552829293560574</v>
      </c>
      <c r="V25672" s="16">
        <v>0.28086913446104428</v>
      </c>
      <c r="W25672" s="16">
        <v>0.23396124461396481</v>
      </c>
      <c r="X25672" s="16">
        <v>0.24919981263300489</v>
      </c>
      <c r="Y25672" s="16">
        <v>0.25030035017069591</v>
      </c>
      <c r="Z25672" s="16">
        <v>0.25884106456600459</v>
      </c>
      <c r="AA25672" s="16">
        <v>0.18224483953671641</v>
      </c>
      <c r="AB25672" s="16">
        <v>0.32815718368930519</v>
      </c>
      <c r="AC25672" s="16">
        <v>0.45431057739281427</v>
      </c>
      <c r="AD25672" s="16">
        <v>0.39654628435089301</v>
      </c>
      <c r="AE25672" s="16">
        <v>0.2917082054275289</v>
      </c>
      <c r="AF25672" s="16">
        <v>0.26061681082639832</v>
      </c>
      <c r="AG25672" s="16">
        <v>0.41407298212899529</v>
      </c>
      <c r="AH25672" s="16">
        <v>0.33365482800879948</v>
      </c>
      <c r="AI25672" s="16">
        <v>0.37281182304616067</v>
      </c>
      <c r="AJ25672" s="16">
        <v>0.31229830934230512</v>
      </c>
      <c r="AK25672" s="16">
        <v>0.31338683614789492</v>
      </c>
      <c r="AL25672" s="16">
        <v>0.326236854352983</v>
      </c>
      <c r="AM25672" s="16">
        <v>0.31165432629740197</v>
      </c>
      <c r="AN25672" s="16">
        <v>0.32972906195616991</v>
      </c>
      <c r="AO25672" s="16">
        <v>0.25624460597347692</v>
      </c>
      <c r="AP25672" s="16">
        <v>0.35624908865124177</v>
      </c>
      <c r="AQ25672" s="16">
        <v>0.27359285848598308</v>
      </c>
      <c r="AR25672" s="16">
        <v>0.23945940933047011</v>
      </c>
      <c r="AS25672" s="16">
        <v>0.24810476518877661</v>
      </c>
      <c r="AT25672" s="16">
        <v>0.30160479314754252</v>
      </c>
      <c r="AU25672" s="16">
        <v>0.27504986081102761</v>
      </c>
      <c r="AV25672" s="16">
        <v>0.3612250684785463</v>
      </c>
      <c r="AW25672" s="16">
        <v>0.30289301758232118</v>
      </c>
      <c r="AX25672" s="16">
        <v>0.35246533435759703</v>
      </c>
      <c r="AY25672" s="16">
        <v>0.4259236118914948</v>
      </c>
    </row>
    <row r="25673" spans="1:51" ht="14.75" hidden="1" x14ac:dyDescent="0.75">
      <c r="A25673" s="16" t="s">
        <v>178</v>
      </c>
      <c r="B25673" s="16" t="s">
        <v>461</v>
      </c>
      <c r="C25673" s="16" t="s">
        <v>347</v>
      </c>
      <c r="D25673" s="16" t="s">
        <v>364</v>
      </c>
      <c r="E25673" s="16" t="s">
        <v>178</v>
      </c>
      <c r="F25673" s="16"/>
      <c r="G25673" s="16"/>
      <c r="H25673" s="16"/>
      <c r="I25673" s="16"/>
      <c r="J25673" s="16"/>
      <c r="K25673" s="16"/>
      <c r="L25673" s="16" t="s">
        <v>525</v>
      </c>
      <c r="M25673" s="16"/>
      <c r="N25673" s="16" t="s">
        <v>30</v>
      </c>
      <c r="O25673" s="16" t="s">
        <v>463</v>
      </c>
      <c r="P25673" s="16" t="s">
        <v>464</v>
      </c>
      <c r="Q25673" s="16" t="s">
        <v>253</v>
      </c>
      <c r="R25673" s="16">
        <v>1</v>
      </c>
      <c r="S25673" s="16">
        <v>1.408540365868691</v>
      </c>
      <c r="T25673" s="16">
        <v>1.4963034026947899</v>
      </c>
      <c r="U25673" s="16">
        <v>1.318196049602534</v>
      </c>
      <c r="V25673" s="16">
        <v>1.2649596123702269</v>
      </c>
      <c r="W25673" s="16">
        <v>1.2257729279437291</v>
      </c>
      <c r="X25673" s="16">
        <v>1.258936361592671</v>
      </c>
      <c r="Y25673" s="16">
        <v>1.5943396211337051</v>
      </c>
      <c r="Z25673" s="16">
        <v>1.6018075336718709</v>
      </c>
      <c r="AA25673" s="16">
        <v>1.2968793163711929</v>
      </c>
      <c r="AB25673" s="16">
        <v>1.9802481400004679</v>
      </c>
      <c r="AC25673" s="16">
        <v>1.5210170224722599</v>
      </c>
      <c r="AD25673" s="16">
        <v>1.1684431816705509</v>
      </c>
      <c r="AE25673" s="16">
        <v>1.4760878525501799</v>
      </c>
      <c r="AF25673" s="16">
        <v>1.244654874787833</v>
      </c>
      <c r="AG25673" s="16">
        <v>1.203011036220125</v>
      </c>
      <c r="AH25673" s="16">
        <v>1.183240958536788</v>
      </c>
      <c r="AI25673" s="16">
        <v>1.237386403845341</v>
      </c>
      <c r="AJ25673" s="16">
        <v>1.3711878956179731</v>
      </c>
      <c r="AK25673" s="16">
        <v>1.819673372788053</v>
      </c>
      <c r="AL25673" s="16">
        <v>1.6365672340806461</v>
      </c>
      <c r="AM25673" s="16">
        <v>1.6586792883156229</v>
      </c>
      <c r="AN25673" s="16">
        <v>1.4628935514035071</v>
      </c>
      <c r="AO25673" s="16">
        <v>1.186664139121651</v>
      </c>
      <c r="AP25673" s="16">
        <v>1.631662163187438</v>
      </c>
      <c r="AQ25673" s="16">
        <v>1.3556221910766659</v>
      </c>
      <c r="AR25673" s="16">
        <v>1.241342403020206</v>
      </c>
      <c r="AS25673" s="16">
        <v>1.184158075948635</v>
      </c>
      <c r="AT25673" s="16">
        <v>1.168310268871344</v>
      </c>
      <c r="AU25673" s="16">
        <v>1.4361773455372799</v>
      </c>
      <c r="AV25673" s="16">
        <v>1.7787666052050279</v>
      </c>
      <c r="AW25673" s="16">
        <v>1.704557743255914</v>
      </c>
      <c r="AX25673" s="16">
        <v>1.756099135653477</v>
      </c>
      <c r="AY25673" s="16">
        <v>1.598155699144296</v>
      </c>
    </row>
    <row r="25674" spans="1:51" ht="14.75" hidden="1" x14ac:dyDescent="0.75">
      <c r="A25674" s="16" t="s">
        <v>178</v>
      </c>
      <c r="B25674" s="16" t="s">
        <v>461</v>
      </c>
      <c r="C25674" s="16" t="s">
        <v>347</v>
      </c>
      <c r="D25674" s="16" t="s">
        <v>364</v>
      </c>
      <c r="E25674" s="16" t="s">
        <v>178</v>
      </c>
      <c r="F25674" s="16"/>
      <c r="G25674" s="16"/>
      <c r="H25674" s="16"/>
      <c r="I25674" s="16"/>
      <c r="J25674" s="16"/>
      <c r="K25674" s="16"/>
      <c r="L25674" s="16" t="s">
        <v>525</v>
      </c>
      <c r="M25674" s="16"/>
      <c r="N25674" s="16" t="s">
        <v>32</v>
      </c>
      <c r="O25674" s="16" t="s">
        <v>463</v>
      </c>
      <c r="P25674" s="16" t="s">
        <v>464</v>
      </c>
      <c r="Q25674" s="16" t="s">
        <v>253</v>
      </c>
      <c r="R25674" s="16">
        <v>1</v>
      </c>
      <c r="S25674" s="16">
        <v>1.824906975122893</v>
      </c>
      <c r="T25674" s="16">
        <v>1.828777655210204</v>
      </c>
      <c r="U25674" s="16">
        <v>1.6957311900555621</v>
      </c>
      <c r="V25674" s="16">
        <v>1.866184903532341</v>
      </c>
      <c r="W25674" s="16">
        <v>1.668715872581686</v>
      </c>
      <c r="X25674" s="16">
        <v>1.5776186905867149</v>
      </c>
      <c r="Y25674" s="16">
        <v>1.93613129113329</v>
      </c>
      <c r="Z25674" s="16">
        <v>1.853042820581186</v>
      </c>
      <c r="AA25674" s="16">
        <v>1.4331796837724251</v>
      </c>
      <c r="AB25674" s="16">
        <v>2.040449747949348</v>
      </c>
      <c r="AC25674" s="16">
        <v>1.763138645943938</v>
      </c>
      <c r="AD25674" s="16">
        <v>1.379433097819321</v>
      </c>
      <c r="AE25674" s="16">
        <v>1.714268892262824</v>
      </c>
      <c r="AF25674" s="16">
        <v>1.8988166190165221</v>
      </c>
      <c r="AG25674" s="16">
        <v>1.623112285419102</v>
      </c>
      <c r="AH25674" s="16">
        <v>1.4047923580213191</v>
      </c>
      <c r="AI25674" s="16">
        <v>1.1561046198064411</v>
      </c>
      <c r="AJ25674" s="16">
        <v>1.2901955488188479</v>
      </c>
      <c r="AK25674" s="16">
        <v>1.505410379882957</v>
      </c>
      <c r="AL25674" s="16">
        <v>1.3837234971726571</v>
      </c>
      <c r="AM25674" s="16">
        <v>1.2384578593030999</v>
      </c>
      <c r="AN25674" s="16">
        <v>1.191330024085455</v>
      </c>
      <c r="AO25674" s="16">
        <v>0.84682438129292337</v>
      </c>
      <c r="AP25674" s="16">
        <v>0.9775824608357242</v>
      </c>
      <c r="AQ25674" s="16">
        <v>0.99716734558272535</v>
      </c>
      <c r="AR25674" s="16">
        <v>0.82519535219708418</v>
      </c>
      <c r="AS25674" s="16">
        <v>0.77370883800355605</v>
      </c>
      <c r="AT25674" s="16">
        <v>0.73905975198386287</v>
      </c>
      <c r="AU25674" s="16">
        <v>0.93187049095265351</v>
      </c>
      <c r="AV25674" s="16">
        <v>1.000073262981537</v>
      </c>
      <c r="AW25674" s="16">
        <v>0.87938946637889248</v>
      </c>
      <c r="AX25674" s="16">
        <v>0.84515590027897669</v>
      </c>
      <c r="AY25674" s="16">
        <v>0.84490057777398864</v>
      </c>
    </row>
    <row r="25675" spans="1:51" ht="14.75" hidden="1" x14ac:dyDescent="0.75">
      <c r="A25675" s="16" t="s">
        <v>178</v>
      </c>
      <c r="B25675" s="16" t="s">
        <v>461</v>
      </c>
      <c r="C25675" s="16" t="s">
        <v>347</v>
      </c>
      <c r="D25675" s="16" t="s">
        <v>364</v>
      </c>
      <c r="E25675" s="16" t="s">
        <v>178</v>
      </c>
      <c r="F25675" s="16"/>
      <c r="G25675" s="16"/>
      <c r="H25675" s="16"/>
      <c r="I25675" s="16"/>
      <c r="J25675" s="16"/>
      <c r="K25675" s="16"/>
      <c r="L25675" s="16" t="s">
        <v>525</v>
      </c>
      <c r="M25675" s="16"/>
      <c r="N25675" s="16" t="s">
        <v>38</v>
      </c>
      <c r="O25675" s="16" t="s">
        <v>463</v>
      </c>
      <c r="P25675" s="16" t="s">
        <v>464</v>
      </c>
      <c r="Q25675" s="16" t="s">
        <v>253</v>
      </c>
      <c r="R25675" s="16">
        <v>1</v>
      </c>
      <c r="S25675" s="16">
        <v>0.31545226533130422</v>
      </c>
      <c r="T25675" s="16">
        <v>0.34410573276128331</v>
      </c>
      <c r="U25675" s="16">
        <v>0.28996260144104929</v>
      </c>
      <c r="V25675" s="16">
        <v>0.29479053710538172</v>
      </c>
      <c r="W25675" s="16">
        <v>0.27914427652712348</v>
      </c>
      <c r="X25675" s="16">
        <v>0.38194313853172229</v>
      </c>
      <c r="Y25675" s="16">
        <v>0.51316887957343427</v>
      </c>
      <c r="Z25675" s="16">
        <v>0.62079220488004216</v>
      </c>
      <c r="AA25675" s="16">
        <v>0.65330304087170921</v>
      </c>
      <c r="AB25675" s="16">
        <v>0.99355741399324426</v>
      </c>
      <c r="AC25675" s="16">
        <v>0.67147553097068313</v>
      </c>
      <c r="AD25675" s="16">
        <v>0.49678854808845052</v>
      </c>
      <c r="AE25675" s="16">
        <v>0.58658747450983573</v>
      </c>
      <c r="AF25675" s="16">
        <v>0.62832300556591369</v>
      </c>
      <c r="AG25675" s="16">
        <v>0.57275963118204565</v>
      </c>
      <c r="AH25675" s="16">
        <v>0.54718049923032364</v>
      </c>
      <c r="AI25675" s="16">
        <v>0.39681535427823078</v>
      </c>
      <c r="AJ25675" s="16">
        <v>0.51305568588110784</v>
      </c>
      <c r="AK25675" s="16">
        <v>0.66445725539430422</v>
      </c>
      <c r="AL25675" s="16">
        <v>0.62933386161103233</v>
      </c>
      <c r="AM25675" s="16">
        <v>0.56415555863400468</v>
      </c>
      <c r="AN25675" s="16">
        <v>0.52212301466726163</v>
      </c>
      <c r="AO25675" s="16">
        <v>0.42335815491587192</v>
      </c>
      <c r="AP25675" s="16">
        <v>0.48973307127281662</v>
      </c>
      <c r="AQ25675" s="16">
        <v>0.54524060694069831</v>
      </c>
      <c r="AR25675" s="16">
        <v>0.51517315806165065</v>
      </c>
      <c r="AS25675" s="16">
        <v>0.40711912515190962</v>
      </c>
      <c r="AT25675" s="16">
        <v>0.38567810283376608</v>
      </c>
      <c r="AU25675" s="16">
        <v>0.53022857801481704</v>
      </c>
      <c r="AV25675" s="16">
        <v>0.59082280270582266</v>
      </c>
      <c r="AW25675" s="16">
        <v>0.53910397434362589</v>
      </c>
      <c r="AX25675" s="16">
        <v>0.48673308756245082</v>
      </c>
      <c r="AY25675" s="16">
        <v>0.55382979120993403</v>
      </c>
    </row>
    <row r="25676" spans="1:51" ht="14.75" hidden="1" x14ac:dyDescent="0.75">
      <c r="A25676" s="16" t="s">
        <v>178</v>
      </c>
      <c r="B25676" s="16" t="s">
        <v>461</v>
      </c>
      <c r="C25676" s="16" t="s">
        <v>347</v>
      </c>
      <c r="D25676" s="16" t="s">
        <v>364</v>
      </c>
      <c r="E25676" s="16" t="s">
        <v>178</v>
      </c>
      <c r="F25676" s="16"/>
      <c r="G25676" s="16"/>
      <c r="H25676" s="16"/>
      <c r="I25676" s="16"/>
      <c r="J25676" s="16"/>
      <c r="K25676" s="16"/>
      <c r="L25676" s="16" t="s">
        <v>525</v>
      </c>
      <c r="M25676" s="16"/>
      <c r="N25676" s="16" t="s">
        <v>40</v>
      </c>
      <c r="O25676" s="16" t="s">
        <v>463</v>
      </c>
      <c r="P25676" s="16" t="s">
        <v>464</v>
      </c>
      <c r="Q25676" s="16" t="s">
        <v>253</v>
      </c>
      <c r="R25676" s="16">
        <v>1</v>
      </c>
      <c r="S25676" s="16">
        <v>0.89664065454845021</v>
      </c>
      <c r="T25676" s="16">
        <v>0.9861587458226031</v>
      </c>
      <c r="U25676" s="16">
        <v>0.96030096388274955</v>
      </c>
      <c r="V25676" s="16">
        <v>1.044587459507847</v>
      </c>
      <c r="W25676" s="16">
        <v>1.003136342508564</v>
      </c>
      <c r="X25676" s="16">
        <v>0.9973002572098304</v>
      </c>
      <c r="Y25676" s="16">
        <v>1.182537917290287</v>
      </c>
      <c r="Z25676" s="16">
        <v>1.194641111084771</v>
      </c>
      <c r="AA25676" s="16">
        <v>1.033825523434813</v>
      </c>
      <c r="AB25676" s="16">
        <v>1.2348751661452291</v>
      </c>
      <c r="AC25676" s="16">
        <v>1.0072738099240111</v>
      </c>
      <c r="AD25676" s="16">
        <v>0.74672311531272284</v>
      </c>
      <c r="AE25676" s="16">
        <v>0.71483385327098059</v>
      </c>
      <c r="AF25676" s="16">
        <v>0.84080154765780035</v>
      </c>
      <c r="AG25676" s="16">
        <v>0.80950867213257183</v>
      </c>
      <c r="AH25676" s="16">
        <v>0.7676661947704988</v>
      </c>
      <c r="AI25676" s="16">
        <v>0.6444316996242081</v>
      </c>
      <c r="AJ25676" s="16">
        <v>0.65073379508189888</v>
      </c>
      <c r="AK25676" s="16">
        <v>0.69306343752817534</v>
      </c>
      <c r="AL25676" s="16">
        <v>0.78839473667073678</v>
      </c>
      <c r="AM25676" s="16">
        <v>0.73243890419743207</v>
      </c>
      <c r="AN25676" s="16">
        <v>0.72530834807033828</v>
      </c>
      <c r="AO25676" s="16">
        <v>0.43140035959408279</v>
      </c>
      <c r="AP25676" s="16">
        <v>0.48720765731936871</v>
      </c>
      <c r="AQ25676" s="16">
        <v>0.58588026685491801</v>
      </c>
      <c r="AR25676" s="16">
        <v>0.55489091405375146</v>
      </c>
      <c r="AS25676" s="16">
        <v>0.41134353937344231</v>
      </c>
      <c r="AT25676" s="16">
        <v>0.31780636277405189</v>
      </c>
      <c r="AU25676" s="16">
        <v>0.40706211294585648</v>
      </c>
      <c r="AV25676" s="16">
        <v>0.55930567437501255</v>
      </c>
      <c r="AW25676" s="16">
        <v>0.41062964845303462</v>
      </c>
      <c r="AX25676" s="16">
        <v>0.47935724962703302</v>
      </c>
      <c r="AY25676" s="16">
        <v>0.58540246246746375</v>
      </c>
    </row>
    <row r="25677" spans="1:51" ht="14.75" hidden="1" x14ac:dyDescent="0.75">
      <c r="A25677" s="16" t="s">
        <v>178</v>
      </c>
      <c r="B25677" s="16" t="s">
        <v>461</v>
      </c>
      <c r="C25677" s="16" t="s">
        <v>347</v>
      </c>
      <c r="D25677" s="16" t="s">
        <v>364</v>
      </c>
      <c r="E25677" s="16" t="s">
        <v>178</v>
      </c>
      <c r="F25677" s="16"/>
      <c r="G25677" s="16"/>
      <c r="H25677" s="16"/>
      <c r="I25677" s="16"/>
      <c r="J25677" s="16"/>
      <c r="K25677" s="16"/>
      <c r="L25677" s="16" t="s">
        <v>525</v>
      </c>
      <c r="M25677" s="16"/>
      <c r="N25677" s="16" t="s">
        <v>42</v>
      </c>
      <c r="O25677" s="16" t="s">
        <v>463</v>
      </c>
      <c r="P25677" s="16" t="s">
        <v>464</v>
      </c>
      <c r="Q25677" s="16" t="s">
        <v>253</v>
      </c>
      <c r="R25677" s="16">
        <v>1</v>
      </c>
      <c r="S25677" s="16">
        <v>0.16620798169714149</v>
      </c>
      <c r="T25677" s="16">
        <v>0.17472017199024961</v>
      </c>
      <c r="U25677" s="16">
        <v>0.21990101098712439</v>
      </c>
      <c r="V25677" s="16">
        <v>0.14849278210300429</v>
      </c>
      <c r="W25677" s="16">
        <v>0.1459123265442438</v>
      </c>
      <c r="X25677" s="16">
        <v>0.13212772489596819</v>
      </c>
      <c r="Y25677" s="16">
        <v>0.1688605185336523</v>
      </c>
      <c r="Z25677" s="16">
        <v>0.21613686735857851</v>
      </c>
      <c r="AA25677" s="16">
        <v>0.28840029111709248</v>
      </c>
      <c r="AB25677" s="16">
        <v>0.41300302666354699</v>
      </c>
      <c r="AC25677" s="16">
        <v>0.47009890700261642</v>
      </c>
      <c r="AD25677" s="16">
        <v>0.44057419687725108</v>
      </c>
      <c r="AE25677" s="16">
        <v>0.23586761542190229</v>
      </c>
      <c r="AF25677" s="16">
        <v>0.1877256461450181</v>
      </c>
      <c r="AG25677" s="16">
        <v>0.1718920291868383</v>
      </c>
      <c r="AH25677" s="16">
        <v>0.205148145855024</v>
      </c>
      <c r="AI25677" s="16">
        <v>0.2110167252878862</v>
      </c>
      <c r="AJ25677" s="16">
        <v>0.13371943890027871</v>
      </c>
      <c r="AK25677" s="16">
        <v>0.1736612195375874</v>
      </c>
      <c r="AL25677" s="16">
        <v>0.2084995814574204</v>
      </c>
      <c r="AM25677" s="16">
        <v>0.17821926006708499</v>
      </c>
      <c r="AN25677" s="16">
        <v>0.16866464100831391</v>
      </c>
      <c r="AO25677" s="16">
        <v>0.10817154616955529</v>
      </c>
      <c r="AP25677" s="16">
        <v>0.11280364249654019</v>
      </c>
      <c r="AQ25677" s="16">
        <v>0.13269985014749139</v>
      </c>
      <c r="AR25677" s="16">
        <v>0.1147987639688313</v>
      </c>
      <c r="AS25677" s="16">
        <v>0.10797944899946819</v>
      </c>
      <c r="AT25677" s="16">
        <v>0.1094913318097519</v>
      </c>
      <c r="AU25677" s="16">
        <v>0.1107057471910439</v>
      </c>
      <c r="AV25677" s="16">
        <v>0.12366902602615661</v>
      </c>
      <c r="AW25677" s="16">
        <v>0.1272075792189219</v>
      </c>
      <c r="AX25677" s="16">
        <v>0.1335621821118072</v>
      </c>
      <c r="AY25677" s="16">
        <v>0.10799883747602849</v>
      </c>
    </row>
    <row r="25678" spans="1:51" ht="14.75" hidden="1" x14ac:dyDescent="0.75">
      <c r="A25678" s="16" t="s">
        <v>178</v>
      </c>
      <c r="B25678" s="16" t="s">
        <v>461</v>
      </c>
      <c r="C25678" s="16" t="s">
        <v>347</v>
      </c>
      <c r="D25678" s="16" t="s">
        <v>364</v>
      </c>
      <c r="E25678" s="16" t="s">
        <v>178</v>
      </c>
      <c r="F25678" s="16"/>
      <c r="G25678" s="16"/>
      <c r="H25678" s="16"/>
      <c r="I25678" s="16"/>
      <c r="J25678" s="16"/>
      <c r="K25678" s="16"/>
      <c r="L25678" s="16" t="s">
        <v>525</v>
      </c>
      <c r="M25678" s="16"/>
      <c r="N25678" s="16" t="s">
        <v>48</v>
      </c>
      <c r="O25678" s="16" t="s">
        <v>463</v>
      </c>
      <c r="P25678" s="16" t="s">
        <v>464</v>
      </c>
      <c r="Q25678" s="16" t="s">
        <v>253</v>
      </c>
      <c r="R25678" s="16">
        <v>1</v>
      </c>
      <c r="S25678" s="16">
        <v>9.0198835230470582</v>
      </c>
      <c r="T25678" s="16">
        <v>8.6150772226148273</v>
      </c>
      <c r="U25678" s="16">
        <v>9.3139864314086918</v>
      </c>
      <c r="V25678" s="16">
        <v>8.9308138600336164</v>
      </c>
      <c r="W25678" s="16">
        <v>8.8058583775704236</v>
      </c>
      <c r="X25678" s="16">
        <v>7.8924894624130397</v>
      </c>
      <c r="Y25678" s="16">
        <v>7.5592346775973773</v>
      </c>
      <c r="Z25678" s="16">
        <v>7.4842592519701538</v>
      </c>
      <c r="AA25678" s="16">
        <v>6.75634282344671</v>
      </c>
      <c r="AB25678" s="16">
        <v>6.8989996684797763</v>
      </c>
      <c r="AC25678" s="16">
        <v>8.0898083741541367</v>
      </c>
      <c r="AD25678" s="16">
        <v>9.3877967506416748</v>
      </c>
      <c r="AE25678" s="16">
        <v>8.8034923220379717</v>
      </c>
      <c r="AF25678" s="16">
        <v>8.7406071542683996</v>
      </c>
      <c r="AG25678" s="16">
        <v>8.423209496250168</v>
      </c>
      <c r="AH25678" s="16">
        <v>7.7517837528764364</v>
      </c>
      <c r="AI25678" s="16">
        <v>7.0342027335822142</v>
      </c>
      <c r="AJ25678" s="16">
        <v>6.91701876900557</v>
      </c>
      <c r="AK25678" s="16">
        <v>6.0740005884381763</v>
      </c>
      <c r="AL25678" s="16">
        <v>6.2025130770957304</v>
      </c>
      <c r="AM25678" s="16">
        <v>6.4765964316101101</v>
      </c>
      <c r="AN25678" s="16">
        <v>6.6201351081085091</v>
      </c>
      <c r="AO25678" s="16">
        <v>4.954073848987667</v>
      </c>
      <c r="AP25678" s="16">
        <v>5.4727828214462804</v>
      </c>
      <c r="AQ25678" s="16">
        <v>6.421954327617879</v>
      </c>
      <c r="AR25678" s="16">
        <v>5.9688540706372084</v>
      </c>
      <c r="AS25678" s="16">
        <v>4.4907615114901809</v>
      </c>
      <c r="AT25678" s="16">
        <v>4.589391828586618</v>
      </c>
      <c r="AU25678" s="16">
        <v>5.5058077273831891</v>
      </c>
      <c r="AV25678" s="16">
        <v>5.7082969149675993</v>
      </c>
      <c r="AW25678" s="16">
        <v>4.9925188629922541</v>
      </c>
      <c r="AX25678" s="16">
        <v>4.8012529950646119</v>
      </c>
      <c r="AY25678" s="16">
        <v>5.0717527714930952</v>
      </c>
    </row>
    <row r="25679" spans="1:51" ht="14.75" hidden="1" x14ac:dyDescent="0.75">
      <c r="A25679" s="16" t="s">
        <v>178</v>
      </c>
      <c r="B25679" s="16" t="s">
        <v>461</v>
      </c>
      <c r="C25679" s="16" t="s">
        <v>347</v>
      </c>
      <c r="D25679" s="16" t="s">
        <v>364</v>
      </c>
      <c r="E25679" s="16" t="s">
        <v>178</v>
      </c>
      <c r="F25679" s="16"/>
      <c r="G25679" s="16"/>
      <c r="H25679" s="16"/>
      <c r="I25679" s="16"/>
      <c r="J25679" s="16"/>
      <c r="K25679" s="16"/>
      <c r="L25679" s="16" t="s">
        <v>525</v>
      </c>
      <c r="M25679" s="16"/>
      <c r="N25679" s="16" t="s">
        <v>46</v>
      </c>
      <c r="O25679" s="16" t="s">
        <v>463</v>
      </c>
      <c r="P25679" s="16" t="s">
        <v>464</v>
      </c>
      <c r="Q25679" s="16" t="s">
        <v>253</v>
      </c>
      <c r="R25679" s="16">
        <v>1</v>
      </c>
      <c r="S25679" s="16">
        <v>2.5223133820406369</v>
      </c>
      <c r="T25679" s="16">
        <v>2.487756946007146</v>
      </c>
      <c r="U25679" s="16">
        <v>2.5206020056774689</v>
      </c>
      <c r="V25679" s="16">
        <v>2.6650338663465498</v>
      </c>
      <c r="W25679" s="16">
        <v>2.5693797088190591</v>
      </c>
      <c r="X25679" s="16">
        <v>2.3943240706177389</v>
      </c>
      <c r="Y25679" s="16">
        <v>2.8704578645378072</v>
      </c>
      <c r="Z25679" s="16">
        <v>2.5727230537922909</v>
      </c>
      <c r="AA25679" s="16">
        <v>2.2725140932713588</v>
      </c>
      <c r="AB25679" s="16">
        <v>2.2479022477296429</v>
      </c>
      <c r="AC25679" s="16">
        <v>2.2878818168519071</v>
      </c>
      <c r="AD25679" s="16">
        <v>2.439350773480196</v>
      </c>
      <c r="AE25679" s="16">
        <v>2.1445387662371802</v>
      </c>
      <c r="AF25679" s="16">
        <v>2.3056411572750322</v>
      </c>
      <c r="AG25679" s="16">
        <v>2.3098049037704249</v>
      </c>
      <c r="AH25679" s="16">
        <v>2.254267912826426</v>
      </c>
      <c r="AI25679" s="16">
        <v>1.9312095569179839</v>
      </c>
      <c r="AJ25679" s="16">
        <v>1.8235799904023451</v>
      </c>
      <c r="AK25679" s="16">
        <v>1.64658566103888</v>
      </c>
      <c r="AL25679" s="16">
        <v>1.846339226901982</v>
      </c>
      <c r="AM25679" s="16">
        <v>1.9645949326870229</v>
      </c>
      <c r="AN25679" s="16">
        <v>1.685311894949554</v>
      </c>
      <c r="AO25679" s="16">
        <v>1.2539559269727381</v>
      </c>
      <c r="AP25679" s="16">
        <v>1.510003257863213</v>
      </c>
      <c r="AQ25679" s="16">
        <v>1.849822811483147</v>
      </c>
      <c r="AR25679" s="16">
        <v>1.769786034604957</v>
      </c>
      <c r="AS25679" s="16">
        <v>1.132272581803146</v>
      </c>
      <c r="AT25679" s="16">
        <v>1.0047523155905611</v>
      </c>
      <c r="AU25679" s="16">
        <v>1.3939984973890009</v>
      </c>
      <c r="AV25679" s="16">
        <v>1.1480308450686241</v>
      </c>
      <c r="AW25679" s="16">
        <v>1.168435766394925</v>
      </c>
      <c r="AX25679" s="16">
        <v>1.2780011428435849</v>
      </c>
      <c r="AY25679" s="16">
        <v>1.373021835200219</v>
      </c>
    </row>
    <row r="25680" spans="1:51" ht="14.75" hidden="1" x14ac:dyDescent="0.75">
      <c r="A25680" s="16" t="s">
        <v>178</v>
      </c>
      <c r="B25680" s="16" t="s">
        <v>461</v>
      </c>
      <c r="C25680" s="16" t="s">
        <v>347</v>
      </c>
      <c r="D25680" s="16" t="s">
        <v>364</v>
      </c>
      <c r="E25680" s="16" t="s">
        <v>178</v>
      </c>
      <c r="F25680" s="16"/>
      <c r="G25680" s="16"/>
      <c r="H25680" s="16"/>
      <c r="I25680" s="16"/>
      <c r="J25680" s="16"/>
      <c r="K25680" s="16"/>
      <c r="L25680" s="16" t="s">
        <v>525</v>
      </c>
      <c r="M25680" s="16"/>
      <c r="N25680" s="16" t="s">
        <v>44</v>
      </c>
      <c r="O25680" s="16" t="s">
        <v>463</v>
      </c>
      <c r="P25680" s="16" t="s">
        <v>464</v>
      </c>
      <c r="Q25680" s="16" t="s">
        <v>253</v>
      </c>
      <c r="R25680" s="16">
        <v>1</v>
      </c>
      <c r="S25680" s="16">
        <v>2.8846152887685941</v>
      </c>
      <c r="T25680" s="16">
        <v>2.9521770800375049</v>
      </c>
      <c r="U25680" s="16">
        <v>2.820397528873158</v>
      </c>
      <c r="V25680" s="16">
        <v>2.826562600293868</v>
      </c>
      <c r="W25680" s="16">
        <v>2.8616132252619182</v>
      </c>
      <c r="X25680" s="16">
        <v>3.4782170384563851</v>
      </c>
      <c r="Y25680" s="16">
        <v>3.6938280826413612</v>
      </c>
      <c r="Z25680" s="16">
        <v>3.5409929556339099</v>
      </c>
      <c r="AA25680" s="16">
        <v>3.768033009140483</v>
      </c>
      <c r="AB25680" s="16">
        <v>3.4937720671614532</v>
      </c>
      <c r="AC25680" s="16">
        <v>3.441553602539059</v>
      </c>
      <c r="AD25680" s="16">
        <v>3.6297273896032829</v>
      </c>
      <c r="AE25680" s="16">
        <v>3.117980091849863</v>
      </c>
      <c r="AF25680" s="16">
        <v>4.404082980177046</v>
      </c>
      <c r="AG25680" s="16">
        <v>4.9535208119043048</v>
      </c>
      <c r="AH25680" s="16">
        <v>4.2487615607175711</v>
      </c>
      <c r="AI25680" s="16">
        <v>3.8710340408765598</v>
      </c>
      <c r="AJ25680" s="16">
        <v>3.6057017695404099</v>
      </c>
      <c r="AK25680" s="16">
        <v>2.6083140964984919</v>
      </c>
      <c r="AL25680" s="16">
        <v>2.720530232504502</v>
      </c>
      <c r="AM25680" s="16">
        <v>2.5252399616263701</v>
      </c>
      <c r="AN25680" s="16">
        <v>2.663696583168953</v>
      </c>
      <c r="AO25680" s="16">
        <v>1.9819221934732161</v>
      </c>
      <c r="AP25680" s="16">
        <v>2.144876316769798</v>
      </c>
      <c r="AQ25680" s="16">
        <v>2.3358977238843179</v>
      </c>
      <c r="AR25680" s="16">
        <v>2.624923439017997</v>
      </c>
      <c r="AS25680" s="16">
        <v>2.44179441486604</v>
      </c>
      <c r="AT25680" s="16">
        <v>2.3155223332085901</v>
      </c>
      <c r="AU25680" s="16">
        <v>2.6419662442618979</v>
      </c>
      <c r="AV25680" s="16">
        <v>2.6299842312181951</v>
      </c>
      <c r="AW25680" s="16">
        <v>2.4429603844807248</v>
      </c>
      <c r="AX25680" s="16">
        <v>2.1149356136377779</v>
      </c>
      <c r="AY25680" s="16">
        <v>2.2286824150354261</v>
      </c>
    </row>
    <row r="25681" spans="1:51" ht="14.75" hidden="1" x14ac:dyDescent="0.75">
      <c r="A25681" s="16" t="s">
        <v>178</v>
      </c>
      <c r="B25681" s="16" t="s">
        <v>461</v>
      </c>
      <c r="C25681" s="16" t="s">
        <v>347</v>
      </c>
      <c r="D25681" s="16" t="s">
        <v>364</v>
      </c>
      <c r="E25681" s="16" t="s">
        <v>178</v>
      </c>
      <c r="F25681" s="16"/>
      <c r="G25681" s="16"/>
      <c r="H25681" s="16"/>
      <c r="I25681" s="16"/>
      <c r="J25681" s="16"/>
      <c r="K25681" s="16"/>
      <c r="L25681" s="16" t="s">
        <v>525</v>
      </c>
      <c r="M25681" s="16"/>
      <c r="N25681" s="16" t="s">
        <v>50</v>
      </c>
      <c r="O25681" s="16" t="s">
        <v>463</v>
      </c>
      <c r="P25681" s="16" t="s">
        <v>464</v>
      </c>
      <c r="Q25681" s="16" t="s">
        <v>253</v>
      </c>
      <c r="R25681" s="16">
        <v>1</v>
      </c>
      <c r="S25681" s="16">
        <v>3.8367920838022669</v>
      </c>
      <c r="T25681" s="16">
        <v>3.9620414884426221</v>
      </c>
      <c r="U25681" s="16">
        <v>3.7125254475512168</v>
      </c>
      <c r="V25681" s="16">
        <v>3.849587455472729</v>
      </c>
      <c r="W25681" s="16">
        <v>3.5968258675190579</v>
      </c>
      <c r="X25681" s="16">
        <v>3.6167365236518529</v>
      </c>
      <c r="Y25681" s="16">
        <v>4.397327051495485</v>
      </c>
      <c r="Z25681" s="16">
        <v>4.1649277125910782</v>
      </c>
      <c r="AA25681" s="16">
        <v>3.5814145615755368</v>
      </c>
      <c r="AB25681" s="16">
        <v>4.147231921141227</v>
      </c>
      <c r="AC25681" s="16">
        <v>4.1141340199008081</v>
      </c>
      <c r="AD25681" s="16">
        <v>4.7625515918352406</v>
      </c>
      <c r="AE25681" s="16">
        <v>4.7643795792178762</v>
      </c>
      <c r="AF25681" s="16">
        <v>4.8293924829662238</v>
      </c>
      <c r="AG25681" s="16">
        <v>4.2585377814108796</v>
      </c>
      <c r="AH25681" s="16">
        <v>4.5807128283774592</v>
      </c>
      <c r="AI25681" s="16">
        <v>2.9797294323131931</v>
      </c>
      <c r="AJ25681" s="16">
        <v>3.229629399199375</v>
      </c>
      <c r="AK25681" s="16">
        <v>2.9141939524715008</v>
      </c>
      <c r="AL25681" s="16">
        <v>2.790718141002599</v>
      </c>
      <c r="AM25681" s="16">
        <v>2.5114647369502712</v>
      </c>
      <c r="AN25681" s="16">
        <v>2.4006510549071862</v>
      </c>
      <c r="AO25681" s="16">
        <v>1.886200872364747</v>
      </c>
      <c r="AP25681" s="16">
        <v>2.5456969249724231</v>
      </c>
      <c r="AQ25681" s="16">
        <v>2.7828792722897782</v>
      </c>
      <c r="AR25681" s="16">
        <v>2.2778674942653998</v>
      </c>
      <c r="AS25681" s="16">
        <v>2.3578032971713778</v>
      </c>
      <c r="AT25681" s="16">
        <v>2.3414034192110962</v>
      </c>
      <c r="AU25681" s="16">
        <v>2.86538988413036</v>
      </c>
      <c r="AV25681" s="16">
        <v>2.93628214244207</v>
      </c>
      <c r="AW25681" s="16">
        <v>2.478227976708431</v>
      </c>
      <c r="AX25681" s="16">
        <v>2.3402060843718</v>
      </c>
      <c r="AY25681" s="16">
        <v>2.326267607065323</v>
      </c>
    </row>
    <row r="25682" spans="1:51" ht="14.75" hidden="1" x14ac:dyDescent="0.75">
      <c r="A25682" s="16" t="s">
        <v>178</v>
      </c>
      <c r="B25682" s="16" t="s">
        <v>461</v>
      </c>
      <c r="C25682" s="16" t="s">
        <v>347</v>
      </c>
      <c r="D25682" s="16" t="s">
        <v>364</v>
      </c>
      <c r="E25682" s="16" t="s">
        <v>178</v>
      </c>
      <c r="F25682" s="16"/>
      <c r="G25682" s="16"/>
      <c r="H25682" s="16"/>
      <c r="I25682" s="16"/>
      <c r="J25682" s="16"/>
      <c r="K25682" s="16"/>
      <c r="L25682" s="16" t="s">
        <v>525</v>
      </c>
      <c r="M25682" s="16"/>
      <c r="N25682" s="16" t="s">
        <v>52</v>
      </c>
      <c r="O25682" s="16" t="s">
        <v>463</v>
      </c>
      <c r="P25682" s="16" t="s">
        <v>464</v>
      </c>
      <c r="Q25682" s="16" t="s">
        <v>253</v>
      </c>
      <c r="R25682" s="16">
        <v>1</v>
      </c>
      <c r="S25682" s="16">
        <v>2.3214348458814009</v>
      </c>
      <c r="T25682" s="16">
        <v>2.5691818887669688</v>
      </c>
      <c r="U25682" s="16">
        <v>2.2910378073457709</v>
      </c>
      <c r="V25682" s="16">
        <v>2.3592913960707329</v>
      </c>
      <c r="W25682" s="16">
        <v>2.268705638598147</v>
      </c>
      <c r="X25682" s="16">
        <v>2.283666193506837</v>
      </c>
      <c r="Y25682" s="16">
        <v>2.8492678905675382</v>
      </c>
      <c r="Z25682" s="16">
        <v>2.5549996846762961</v>
      </c>
      <c r="AA25682" s="16">
        <v>1.9585479065947751</v>
      </c>
      <c r="AB25682" s="16">
        <v>1.985264777901288</v>
      </c>
      <c r="AC25682" s="16">
        <v>2.2179853483200711</v>
      </c>
      <c r="AD25682" s="16">
        <v>2.1781899623558809</v>
      </c>
      <c r="AE25682" s="16">
        <v>1.9934792523629381</v>
      </c>
      <c r="AF25682" s="16">
        <v>2.3842124147275681</v>
      </c>
      <c r="AG25682" s="16">
        <v>2.2773358406874911</v>
      </c>
      <c r="AH25682" s="16">
        <v>2.0327894251531098</v>
      </c>
      <c r="AI25682" s="16">
        <v>1.8313945931165541</v>
      </c>
      <c r="AJ25682" s="16">
        <v>1.8627428096378531</v>
      </c>
      <c r="AK25682" s="16">
        <v>1.889814689063875</v>
      </c>
      <c r="AL25682" s="16">
        <v>1.714238830804178</v>
      </c>
      <c r="AM25682" s="16">
        <v>1.7125307238429279</v>
      </c>
      <c r="AN25682" s="16">
        <v>1.6557080819372589</v>
      </c>
      <c r="AO25682" s="16">
        <v>1.3811223733232409</v>
      </c>
      <c r="AP25682" s="16">
        <v>1.6206404785705171</v>
      </c>
      <c r="AQ25682" s="16">
        <v>1.843211835555125</v>
      </c>
      <c r="AR25682" s="16">
        <v>1.5786457879250331</v>
      </c>
      <c r="AS25682" s="16">
        <v>1.561802292167094</v>
      </c>
      <c r="AT25682" s="16">
        <v>1.7803658378600939</v>
      </c>
      <c r="AU25682" s="16">
        <v>2.0262394342768641</v>
      </c>
      <c r="AV25682" s="16">
        <v>2.164375381052178</v>
      </c>
      <c r="AW25682" s="16">
        <v>1.9620378094492621</v>
      </c>
      <c r="AX25682" s="16">
        <v>1.9508384938618459</v>
      </c>
      <c r="AY25682" s="16">
        <v>2.19056375655919</v>
      </c>
    </row>
    <row r="25683" spans="1:51" ht="14.75" hidden="1" x14ac:dyDescent="0.75">
      <c r="A25683" s="16" t="s">
        <v>178</v>
      </c>
      <c r="B25683" s="16" t="s">
        <v>461</v>
      </c>
      <c r="C25683" s="16" t="s">
        <v>347</v>
      </c>
      <c r="D25683" s="16" t="s">
        <v>364</v>
      </c>
      <c r="E25683" s="16" t="s">
        <v>178</v>
      </c>
      <c r="F25683" s="16"/>
      <c r="G25683" s="16"/>
      <c r="H25683" s="16"/>
      <c r="I25683" s="16"/>
      <c r="J25683" s="16"/>
      <c r="K25683" s="16"/>
      <c r="L25683" s="16" t="s">
        <v>525</v>
      </c>
      <c r="M25683" s="16"/>
      <c r="N25683" s="16" t="s">
        <v>56</v>
      </c>
      <c r="O25683" s="16" t="s">
        <v>463</v>
      </c>
      <c r="P25683" s="16" t="s">
        <v>464</v>
      </c>
      <c r="Q25683" s="16" t="s">
        <v>253</v>
      </c>
      <c r="R25683" s="16">
        <v>1</v>
      </c>
      <c r="S25683" s="16">
        <v>1.1366434011960991</v>
      </c>
      <c r="T25683" s="16">
        <v>1.4446226985048209</v>
      </c>
      <c r="U25683" s="16">
        <v>1.4110667332337059</v>
      </c>
      <c r="V25683" s="16">
        <v>1.5069847492205859</v>
      </c>
      <c r="W25683" s="16">
        <v>1.4417247861217071</v>
      </c>
      <c r="X25683" s="16">
        <v>1.5016031903497571</v>
      </c>
      <c r="Y25683" s="16">
        <v>1.9294011513301921</v>
      </c>
      <c r="Z25683" s="16">
        <v>1.759204495273619</v>
      </c>
      <c r="AA25683" s="16">
        <v>1.288265683607436</v>
      </c>
      <c r="AB25683" s="16">
        <v>1.687340692031625</v>
      </c>
      <c r="AC25683" s="16">
        <v>1.5005737980191429</v>
      </c>
      <c r="AD25683" s="16">
        <v>2.2338723863250922</v>
      </c>
      <c r="AE25683" s="16">
        <v>1.671374311058309</v>
      </c>
      <c r="AF25683" s="16">
        <v>1.5983329562670039</v>
      </c>
      <c r="AG25683" s="16">
        <v>1.3340236039265621</v>
      </c>
      <c r="AH25683" s="16">
        <v>1.197443378997382</v>
      </c>
      <c r="AI25683" s="16">
        <v>1.061750301169188</v>
      </c>
      <c r="AJ25683" s="16">
        <v>1.183170058348157</v>
      </c>
      <c r="AK25683" s="16">
        <v>1.4714763599623231</v>
      </c>
      <c r="AL25683" s="16">
        <v>1.2675966820433151</v>
      </c>
      <c r="AM25683" s="16">
        <v>1.2135143605013969</v>
      </c>
      <c r="AN25683" s="16">
        <v>1.067240417244645</v>
      </c>
      <c r="AO25683" s="16">
        <v>0.81962608666261394</v>
      </c>
      <c r="AP25683" s="16">
        <v>0.9685476822252993</v>
      </c>
      <c r="AQ25683" s="16">
        <v>1.091701301707207</v>
      </c>
      <c r="AR25683" s="16">
        <v>0.91246155871990975</v>
      </c>
      <c r="AS25683" s="16">
        <v>0.88560089151535992</v>
      </c>
      <c r="AT25683" s="16">
        <v>0.76847862774211562</v>
      </c>
      <c r="AU25683" s="16">
        <v>1.0490483257946399</v>
      </c>
      <c r="AV25683" s="16">
        <v>1.2468804813480669</v>
      </c>
      <c r="AW25683" s="16">
        <v>0.96975775294244571</v>
      </c>
      <c r="AX25683" s="16">
        <v>0.86315121169044018</v>
      </c>
      <c r="AY25683" s="16">
        <v>1.251277215319762</v>
      </c>
    </row>
    <row r="25684" spans="1:51" ht="14.75" hidden="1" x14ac:dyDescent="0.75">
      <c r="A25684" s="16" t="s">
        <v>178</v>
      </c>
      <c r="B25684" s="16" t="s">
        <v>461</v>
      </c>
      <c r="C25684" s="16" t="s">
        <v>347</v>
      </c>
      <c r="D25684" s="16" t="s">
        <v>364</v>
      </c>
      <c r="E25684" s="16" t="s">
        <v>178</v>
      </c>
      <c r="F25684" s="16"/>
      <c r="G25684" s="16"/>
      <c r="H25684" s="16"/>
      <c r="I25684" s="16"/>
      <c r="J25684" s="16"/>
      <c r="K25684" s="16"/>
      <c r="L25684" s="16" t="s">
        <v>525</v>
      </c>
      <c r="M25684" s="16"/>
      <c r="N25684" s="16" t="s">
        <v>54</v>
      </c>
      <c r="O25684" s="16" t="s">
        <v>463</v>
      </c>
      <c r="P25684" s="16" t="s">
        <v>464</v>
      </c>
      <c r="Q25684" s="16" t="s">
        <v>253</v>
      </c>
      <c r="R25684" s="16">
        <v>1</v>
      </c>
      <c r="S25684" s="16">
        <v>0.47064119976188018</v>
      </c>
      <c r="T25684" s="16">
        <v>0.41151254954389771</v>
      </c>
      <c r="U25684" s="16">
        <v>0.38237669214629749</v>
      </c>
      <c r="V25684" s="16">
        <v>0.48554152148588958</v>
      </c>
      <c r="W25684" s="16">
        <v>0.47435566040429528</v>
      </c>
      <c r="X25684" s="16">
        <v>0.42807032721152449</v>
      </c>
      <c r="Y25684" s="16">
        <v>0.52641847346927462</v>
      </c>
      <c r="Z25684" s="16">
        <v>0.49196776188453878</v>
      </c>
      <c r="AA25684" s="16">
        <v>0.46848658678232852</v>
      </c>
      <c r="AB25684" s="16">
        <v>0.5113457884911311</v>
      </c>
      <c r="AC25684" s="16">
        <v>0.8772793162730026</v>
      </c>
      <c r="AD25684" s="16">
        <v>0.90813010227314495</v>
      </c>
      <c r="AE25684" s="16">
        <v>0.6386234531978302</v>
      </c>
      <c r="AF25684" s="16">
        <v>0.49825581761386001</v>
      </c>
      <c r="AG25684" s="16">
        <v>0.47719005531401998</v>
      </c>
      <c r="AH25684" s="16">
        <v>0.42660504601511162</v>
      </c>
      <c r="AI25684" s="16">
        <v>0.40139054374067851</v>
      </c>
      <c r="AJ25684" s="16">
        <v>0.40288470202396692</v>
      </c>
      <c r="AK25684" s="16">
        <v>0.480812522976445</v>
      </c>
      <c r="AL25684" s="16">
        <v>0.50003213018976311</v>
      </c>
      <c r="AM25684" s="16">
        <v>0.491632050561294</v>
      </c>
      <c r="AN25684" s="16">
        <v>0.42239895913728498</v>
      </c>
      <c r="AO25684" s="16">
        <v>0.30286723895616569</v>
      </c>
      <c r="AP25684" s="16">
        <v>0.35192771322306637</v>
      </c>
      <c r="AQ25684" s="16">
        <v>0.42762387446150402</v>
      </c>
      <c r="AR25684" s="16">
        <v>0.34332376862831893</v>
      </c>
      <c r="AS25684" s="16">
        <v>0.33043065595514748</v>
      </c>
      <c r="AT25684" s="16">
        <v>0.30339401127406079</v>
      </c>
      <c r="AU25684" s="16">
        <v>0.34888541373390553</v>
      </c>
      <c r="AV25684" s="16">
        <v>0.37013547373390548</v>
      </c>
      <c r="AW25684" s="16">
        <v>0.3149356137339055</v>
      </c>
      <c r="AX25684" s="16">
        <v>0.33601454764951139</v>
      </c>
      <c r="AY25684" s="16">
        <v>0.326389884610778</v>
      </c>
    </row>
    <row r="25685" spans="1:51" ht="14.75" hidden="1" x14ac:dyDescent="0.75">
      <c r="A25685" s="16" t="s">
        <v>178</v>
      </c>
      <c r="B25685" s="16" t="s">
        <v>461</v>
      </c>
      <c r="C25685" s="16" t="s">
        <v>347</v>
      </c>
      <c r="D25685" s="16" t="s">
        <v>364</v>
      </c>
      <c r="E25685" s="16" t="s">
        <v>178</v>
      </c>
      <c r="F25685" s="16"/>
      <c r="G25685" s="16"/>
      <c r="H25685" s="16"/>
      <c r="I25685" s="16"/>
      <c r="J25685" s="16"/>
      <c r="K25685" s="16"/>
      <c r="L25685" s="16" t="s">
        <v>525</v>
      </c>
      <c r="M25685" s="16"/>
      <c r="N25685" s="16" t="s">
        <v>58</v>
      </c>
      <c r="O25685" s="16" t="s">
        <v>463</v>
      </c>
      <c r="P25685" s="16" t="s">
        <v>464</v>
      </c>
      <c r="Q25685" s="16" t="s">
        <v>253</v>
      </c>
      <c r="R25685" s="16">
        <v>1</v>
      </c>
      <c r="S25685" s="16">
        <v>0.3129373805383921</v>
      </c>
      <c r="T25685" s="16">
        <v>0.28786754210288862</v>
      </c>
      <c r="U25685" s="16">
        <v>0.21308203485804</v>
      </c>
      <c r="V25685" s="16">
        <v>0.2220462533506401</v>
      </c>
      <c r="W25685" s="16">
        <v>0.1894960479387455</v>
      </c>
      <c r="X25685" s="16">
        <v>0.1922233895723883</v>
      </c>
      <c r="Y25685" s="16">
        <v>0.2480192643753758</v>
      </c>
      <c r="Z25685" s="16">
        <v>0.30050106502772478</v>
      </c>
      <c r="AA25685" s="16">
        <v>0.1727101969990022</v>
      </c>
      <c r="AB25685" s="16">
        <v>0.16266373918766189</v>
      </c>
      <c r="AC25685" s="16">
        <v>0.2783177000162651</v>
      </c>
      <c r="AD25685" s="16">
        <v>0.287439620220861</v>
      </c>
      <c r="AE25685" s="16">
        <v>0.271636146861501</v>
      </c>
      <c r="AF25685" s="16">
        <v>0.41672535400964023</v>
      </c>
      <c r="AG25685" s="16">
        <v>0.52723313768941404</v>
      </c>
      <c r="AH25685" s="16">
        <v>0.48483520375341688</v>
      </c>
      <c r="AI25685" s="16">
        <v>0.49894547466722139</v>
      </c>
      <c r="AJ25685" s="16">
        <v>0.56037453206645493</v>
      </c>
      <c r="AK25685" s="16">
        <v>0.6272458523868607</v>
      </c>
      <c r="AL25685" s="16">
        <v>0.6166150455916618</v>
      </c>
      <c r="AM25685" s="16">
        <v>0.52002790553994749</v>
      </c>
      <c r="AN25685" s="16">
        <v>0.54748001824381631</v>
      </c>
      <c r="AO25685" s="16">
        <v>0.4311835279450853</v>
      </c>
      <c r="AP25685" s="16">
        <v>0.41889558337892929</v>
      </c>
      <c r="AQ25685" s="16">
        <v>0.46268780025157519</v>
      </c>
      <c r="AR25685" s="16">
        <v>0.466427926656308</v>
      </c>
      <c r="AS25685" s="16">
        <v>0.41299773557577613</v>
      </c>
      <c r="AT25685" s="16">
        <v>0.47719623772130138</v>
      </c>
      <c r="AU25685" s="16">
        <v>0.45529892123336391</v>
      </c>
      <c r="AV25685" s="16">
        <v>0.62412498780354375</v>
      </c>
      <c r="AW25685" s="16">
        <v>0.55244292076113644</v>
      </c>
      <c r="AX25685" s="16">
        <v>0.52020629999667845</v>
      </c>
      <c r="AY25685" s="16">
        <v>0.65783919797651225</v>
      </c>
    </row>
    <row r="25686" spans="1:51" ht="14.75" hidden="1" x14ac:dyDescent="0.75">
      <c r="A25686" s="16" t="s">
        <v>178</v>
      </c>
      <c r="B25686" s="16" t="s">
        <v>461</v>
      </c>
      <c r="C25686" s="16" t="s">
        <v>347</v>
      </c>
      <c r="D25686" s="16" t="s">
        <v>364</v>
      </c>
      <c r="E25686" s="16" t="s">
        <v>178</v>
      </c>
      <c r="F25686" s="16"/>
      <c r="G25686" s="16"/>
      <c r="H25686" s="16"/>
      <c r="I25686" s="16"/>
      <c r="J25686" s="16"/>
      <c r="K25686" s="16"/>
      <c r="L25686" s="16" t="s">
        <v>525</v>
      </c>
      <c r="M25686" s="16"/>
      <c r="N25686" s="16" t="s">
        <v>72</v>
      </c>
      <c r="O25686" s="16" t="s">
        <v>463</v>
      </c>
      <c r="P25686" s="16" t="s">
        <v>464</v>
      </c>
      <c r="Q25686" s="16" t="s">
        <v>253</v>
      </c>
      <c r="R25686" s="16">
        <v>1</v>
      </c>
      <c r="S25686" s="16">
        <v>3.2502929624975438</v>
      </c>
      <c r="T25686" s="16">
        <v>3.278564519304028</v>
      </c>
      <c r="U25686" s="16">
        <v>3.5362487071611959</v>
      </c>
      <c r="V25686" s="16">
        <v>3.4692182336115129</v>
      </c>
      <c r="W25686" s="16">
        <v>3.0797296157150309</v>
      </c>
      <c r="X25686" s="16">
        <v>3.5882123883520132</v>
      </c>
      <c r="Y25686" s="16">
        <v>4.093406280017776</v>
      </c>
      <c r="Z25686" s="16">
        <v>3.776088404003378</v>
      </c>
      <c r="AA25686" s="16">
        <v>3.6736904699152531</v>
      </c>
      <c r="AB25686" s="16">
        <v>3.233231130045946</v>
      </c>
      <c r="AC25686" s="16">
        <v>3.4621084582817119</v>
      </c>
      <c r="AD25686" s="16">
        <v>3.566486635622157</v>
      </c>
      <c r="AE25686" s="16">
        <v>2.9590164048597569</v>
      </c>
      <c r="AF25686" s="16">
        <v>3.4835082355674798</v>
      </c>
      <c r="AG25686" s="16">
        <v>3.5832629957437869</v>
      </c>
      <c r="AH25686" s="16">
        <v>2.9866395441660019</v>
      </c>
      <c r="AI25686" s="16">
        <v>2.5333879900929852</v>
      </c>
      <c r="AJ25686" s="16">
        <v>2.3072859714001228</v>
      </c>
      <c r="AK25686" s="16">
        <v>2.3475542099556912</v>
      </c>
      <c r="AL25686" s="16">
        <v>2.1282929084096338</v>
      </c>
      <c r="AM25686" s="16">
        <v>2.356185115389831</v>
      </c>
      <c r="AN25686" s="16">
        <v>1.840617196172698</v>
      </c>
      <c r="AO25686" s="16">
        <v>1.2770449192178579</v>
      </c>
      <c r="AP25686" s="16">
        <v>1.3946901500987221</v>
      </c>
      <c r="AQ25686" s="16">
        <v>1.593745788040037</v>
      </c>
      <c r="AR25686" s="16">
        <v>1.7447902937148461</v>
      </c>
      <c r="AS25686" s="16">
        <v>1.486885580066005</v>
      </c>
      <c r="AT25686" s="16">
        <v>1.175937372511936</v>
      </c>
      <c r="AU25686" s="16">
        <v>1.5106058503500559</v>
      </c>
      <c r="AV25686" s="16">
        <v>1.44071962363161</v>
      </c>
      <c r="AW25686" s="16">
        <v>1.2804259146120069</v>
      </c>
      <c r="AX25686" s="16">
        <v>1.365796091929244</v>
      </c>
      <c r="AY25686" s="16">
        <v>1.4637419245454</v>
      </c>
    </row>
    <row r="25687" spans="1:51" ht="14.75" hidden="1" x14ac:dyDescent="0.75">
      <c r="A25687" s="16" t="s">
        <v>178</v>
      </c>
      <c r="B25687" s="16" t="s">
        <v>461</v>
      </c>
      <c r="C25687" s="16" t="s">
        <v>347</v>
      </c>
      <c r="D25687" s="16" t="s">
        <v>364</v>
      </c>
      <c r="E25687" s="16" t="s">
        <v>178</v>
      </c>
      <c r="F25687" s="16"/>
      <c r="G25687" s="16"/>
      <c r="H25687" s="16"/>
      <c r="I25687" s="16"/>
      <c r="J25687" s="16"/>
      <c r="K25687" s="16"/>
      <c r="L25687" s="16" t="s">
        <v>525</v>
      </c>
      <c r="M25687" s="16"/>
      <c r="N25687" s="16" t="s">
        <v>75</v>
      </c>
      <c r="O25687" s="16" t="s">
        <v>463</v>
      </c>
      <c r="P25687" s="16" t="s">
        <v>464</v>
      </c>
      <c r="Q25687" s="16" t="s">
        <v>253</v>
      </c>
      <c r="R25687" s="16">
        <v>1</v>
      </c>
      <c r="S25687" s="16">
        <v>0.571626276742916</v>
      </c>
      <c r="T25687" s="16">
        <v>0.62267336700073894</v>
      </c>
      <c r="U25687" s="16">
        <v>0.52018751771391869</v>
      </c>
      <c r="V25687" s="16">
        <v>0.4788424611111029</v>
      </c>
      <c r="W25687" s="16">
        <v>0.42292064823748698</v>
      </c>
      <c r="X25687" s="16">
        <v>0.4550988300714931</v>
      </c>
      <c r="Y25687" s="16">
        <v>0.54500575929522599</v>
      </c>
      <c r="Z25687" s="16">
        <v>0.595400279503847</v>
      </c>
      <c r="AA25687" s="16">
        <v>0.46057828453095279</v>
      </c>
      <c r="AB25687" s="16">
        <v>0.52607085654354369</v>
      </c>
      <c r="AC25687" s="16">
        <v>0.62864398938992383</v>
      </c>
      <c r="AD25687" s="16">
        <v>0.67591042742731766</v>
      </c>
      <c r="AE25687" s="16">
        <v>0.59132958739872299</v>
      </c>
      <c r="AF25687" s="16">
        <v>0.64551872444529113</v>
      </c>
      <c r="AG25687" s="16">
        <v>0.67668509839141844</v>
      </c>
      <c r="AH25687" s="16">
        <v>0.62380775196636273</v>
      </c>
      <c r="AI25687" s="16">
        <v>0.5283744299903248</v>
      </c>
      <c r="AJ25687" s="16">
        <v>0.53061141374043241</v>
      </c>
      <c r="AK25687" s="16">
        <v>0.63635840498788754</v>
      </c>
      <c r="AL25687" s="16">
        <v>0.51154839221608706</v>
      </c>
      <c r="AM25687" s="16">
        <v>0.47087538687214592</v>
      </c>
      <c r="AN25687" s="16">
        <v>0.48346002365663338</v>
      </c>
      <c r="AO25687" s="16">
        <v>0.37627313214601171</v>
      </c>
      <c r="AP25687" s="16">
        <v>0.42792355902069029</v>
      </c>
      <c r="AQ25687" s="16">
        <v>0.46763575803278001</v>
      </c>
      <c r="AR25687" s="16">
        <v>0.39253401706244928</v>
      </c>
      <c r="AS25687" s="16">
        <v>0.37454370635181272</v>
      </c>
      <c r="AT25687" s="16">
        <v>0.37203378493117001</v>
      </c>
      <c r="AU25687" s="16">
        <v>0.44815615110263701</v>
      </c>
      <c r="AV25687" s="16">
        <v>0.57150981871091433</v>
      </c>
      <c r="AW25687" s="16">
        <v>0.34555044323495848</v>
      </c>
      <c r="AX25687" s="16">
        <v>0.4417038170059403</v>
      </c>
      <c r="AY25687" s="16">
        <v>0.45581927834410341</v>
      </c>
    </row>
    <row r="25688" spans="1:51" ht="14.75" hidden="1" x14ac:dyDescent="0.75">
      <c r="A25688" s="16" t="s">
        <v>178</v>
      </c>
      <c r="B25688" s="16" t="s">
        <v>461</v>
      </c>
      <c r="C25688" s="16" t="s">
        <v>347</v>
      </c>
      <c r="D25688" s="16" t="s">
        <v>364</v>
      </c>
      <c r="E25688" s="16" t="s">
        <v>178</v>
      </c>
      <c r="F25688" s="16"/>
      <c r="G25688" s="16"/>
      <c r="H25688" s="16"/>
      <c r="I25688" s="16"/>
      <c r="J25688" s="16"/>
      <c r="K25688" s="16"/>
      <c r="L25688" s="16" t="s">
        <v>525</v>
      </c>
      <c r="M25688" s="16"/>
      <c r="N25688" s="16" t="s">
        <v>60</v>
      </c>
      <c r="O25688" s="16" t="s">
        <v>463</v>
      </c>
      <c r="P25688" s="16" t="s">
        <v>464</v>
      </c>
      <c r="Q25688" s="16" t="s">
        <v>253</v>
      </c>
      <c r="R25688" s="16">
        <v>1</v>
      </c>
      <c r="S25688" s="16">
        <v>0.34240752581088207</v>
      </c>
      <c r="T25688" s="16">
        <v>0.41068197974582582</v>
      </c>
      <c r="U25688" s="16">
        <v>0.39155360224132452</v>
      </c>
      <c r="V25688" s="16">
        <v>0.37876011298223572</v>
      </c>
      <c r="W25688" s="16">
        <v>0.34566813580350803</v>
      </c>
      <c r="X25688" s="16">
        <v>0.34387363595999559</v>
      </c>
      <c r="Y25688" s="16">
        <v>0.46068565151113372</v>
      </c>
      <c r="Z25688" s="16">
        <v>0.37115334859898591</v>
      </c>
      <c r="AA25688" s="16">
        <v>0.46962340896011889</v>
      </c>
      <c r="AB25688" s="16">
        <v>0.48237452857191021</v>
      </c>
      <c r="AC25688" s="16">
        <v>0.50429307728185868</v>
      </c>
      <c r="AD25688" s="16">
        <v>0.46638941110394971</v>
      </c>
      <c r="AE25688" s="16">
        <v>0.54793042839586681</v>
      </c>
      <c r="AF25688" s="16">
        <v>0.50736273783213626</v>
      </c>
      <c r="AG25688" s="16">
        <v>0.45487832443109227</v>
      </c>
      <c r="AH25688" s="16">
        <v>0.48376668974086268</v>
      </c>
      <c r="AI25688" s="16">
        <v>0.42298094811623382</v>
      </c>
      <c r="AJ25688" s="16">
        <v>0.46571070880179483</v>
      </c>
      <c r="AK25688" s="16">
        <v>0.60987494746077897</v>
      </c>
      <c r="AL25688" s="16">
        <v>0.53696795980274115</v>
      </c>
      <c r="AM25688" s="16">
        <v>0.53885842663110106</v>
      </c>
      <c r="AN25688" s="16">
        <v>0.5024683580698075</v>
      </c>
      <c r="AO25688" s="16">
        <v>0.3722686271769779</v>
      </c>
      <c r="AP25688" s="16">
        <v>0.45700935124932079</v>
      </c>
      <c r="AQ25688" s="16">
        <v>0.44642171769346012</v>
      </c>
      <c r="AR25688" s="16">
        <v>0.39898408391871337</v>
      </c>
      <c r="AS25688" s="16">
        <v>0.35274247486588911</v>
      </c>
      <c r="AT25688" s="16">
        <v>0.29222713942454792</v>
      </c>
      <c r="AU25688" s="16">
        <v>0.41654625076959217</v>
      </c>
      <c r="AV25688" s="16">
        <v>0.49627665291653988</v>
      </c>
      <c r="AW25688" s="16">
        <v>0.41101983707407508</v>
      </c>
      <c r="AX25688" s="16">
        <v>0.39512155047038672</v>
      </c>
      <c r="AY25688" s="16">
        <v>0.37219110200351258</v>
      </c>
    </row>
    <row r="25689" spans="1:51" ht="14.75" hidden="1" x14ac:dyDescent="0.75">
      <c r="A25689" s="16" t="s">
        <v>178</v>
      </c>
      <c r="B25689" s="16" t="s">
        <v>461</v>
      </c>
      <c r="C25689" s="16" t="s">
        <v>347</v>
      </c>
      <c r="D25689" s="16" t="s">
        <v>364</v>
      </c>
      <c r="E25689" s="16" t="s">
        <v>178</v>
      </c>
      <c r="F25689" s="16"/>
      <c r="G25689" s="16"/>
      <c r="H25689" s="16"/>
      <c r="I25689" s="16"/>
      <c r="J25689" s="16"/>
      <c r="K25689" s="16"/>
      <c r="L25689" s="16" t="s">
        <v>525</v>
      </c>
      <c r="M25689" s="16"/>
      <c r="N25689" s="16" t="s">
        <v>64</v>
      </c>
      <c r="O25689" s="16" t="s">
        <v>463</v>
      </c>
      <c r="P25689" s="16" t="s">
        <v>464</v>
      </c>
      <c r="Q25689" s="16" t="s">
        <v>253</v>
      </c>
      <c r="R25689" s="16">
        <v>1</v>
      </c>
      <c r="S25689" s="16">
        <v>2.0904361964566101</v>
      </c>
      <c r="T25689" s="16">
        <v>2.136388244642081</v>
      </c>
      <c r="U25689" s="16">
        <v>2.1143291215583799</v>
      </c>
      <c r="V25689" s="16">
        <v>2.031117471678503</v>
      </c>
      <c r="W25689" s="16">
        <v>2.0508914029150129</v>
      </c>
      <c r="X25689" s="16">
        <v>2.1419664520658048</v>
      </c>
      <c r="Y25689" s="16">
        <v>2.336897078822004</v>
      </c>
      <c r="Z25689" s="16">
        <v>2.308203048356829</v>
      </c>
      <c r="AA25689" s="16">
        <v>2.2391246493287231</v>
      </c>
      <c r="AB25689" s="16">
        <v>2.1881164321442781</v>
      </c>
      <c r="AC25689" s="16">
        <v>2.2299453650148982</v>
      </c>
      <c r="AD25689" s="16">
        <v>2.31748949956543</v>
      </c>
      <c r="AE25689" s="16">
        <v>2.061056806659189</v>
      </c>
      <c r="AF25689" s="16">
        <v>2.659460450272634</v>
      </c>
      <c r="AG25689" s="16">
        <v>2.8758767017751041</v>
      </c>
      <c r="AH25689" s="16">
        <v>2.5463574334506638</v>
      </c>
      <c r="AI25689" s="16">
        <v>2.3548873449529859</v>
      </c>
      <c r="AJ25689" s="16">
        <v>2.2704289627949872</v>
      </c>
      <c r="AK25689" s="16">
        <v>2.044713630315671</v>
      </c>
      <c r="AL25689" s="16">
        <v>2.0536924358547899</v>
      </c>
      <c r="AM25689" s="16">
        <v>1.8447297832106031</v>
      </c>
      <c r="AN25689" s="16">
        <v>1.997437678060521</v>
      </c>
      <c r="AO25689" s="16">
        <v>1.483065442407258</v>
      </c>
      <c r="AP25689" s="16">
        <v>1.800857118245359</v>
      </c>
      <c r="AQ25689" s="16">
        <v>2.2326103326933651</v>
      </c>
      <c r="AR25689" s="16">
        <v>2.132729383317447</v>
      </c>
      <c r="AS25689" s="16">
        <v>1.923831068815657</v>
      </c>
      <c r="AT25689" s="16">
        <v>1.999493786586829</v>
      </c>
      <c r="AU25689" s="16">
        <v>2.3531081778636782</v>
      </c>
      <c r="AV25689" s="16">
        <v>2.347492398958138</v>
      </c>
      <c r="AW25689" s="16">
        <v>2.1642638314555072</v>
      </c>
      <c r="AX25689" s="16">
        <v>1.769511060973028</v>
      </c>
      <c r="AY25689" s="16">
        <v>1.941869536537365</v>
      </c>
    </row>
    <row r="25690" spans="1:51" ht="14.75" hidden="1" x14ac:dyDescent="0.75">
      <c r="A25690" s="16" t="s">
        <v>178</v>
      </c>
      <c r="B25690" s="16" t="s">
        <v>461</v>
      </c>
      <c r="C25690" s="16" t="s">
        <v>347</v>
      </c>
      <c r="D25690" s="16" t="s">
        <v>364</v>
      </c>
      <c r="E25690" s="16" t="s">
        <v>178</v>
      </c>
      <c r="F25690" s="16"/>
      <c r="G25690" s="16"/>
      <c r="H25690" s="16"/>
      <c r="I25690" s="16"/>
      <c r="J25690" s="16"/>
      <c r="K25690" s="16"/>
      <c r="L25690" s="16" t="s">
        <v>525</v>
      </c>
      <c r="M25690" s="16"/>
      <c r="N25690" s="16" t="s">
        <v>66</v>
      </c>
      <c r="O25690" s="16" t="s">
        <v>463</v>
      </c>
      <c r="P25690" s="16" t="s">
        <v>464</v>
      </c>
      <c r="Q25690" s="16" t="s">
        <v>253</v>
      </c>
      <c r="R25690" s="16">
        <v>1</v>
      </c>
      <c r="S25690" s="16">
        <v>6.0875953040157338</v>
      </c>
      <c r="T25690" s="16">
        <v>5.8988927972901219</v>
      </c>
      <c r="U25690" s="16">
        <v>5.7316829205767181</v>
      </c>
      <c r="V25690" s="16">
        <v>5.200000955446284</v>
      </c>
      <c r="W25690" s="16">
        <v>5.6679946157986878</v>
      </c>
      <c r="X25690" s="16">
        <v>4.9557117289123189</v>
      </c>
      <c r="Y25690" s="16">
        <v>5.2193420435438256</v>
      </c>
      <c r="Z25690" s="16">
        <v>4.8086131322601453</v>
      </c>
      <c r="AA25690" s="16">
        <v>3.9336880647693739</v>
      </c>
      <c r="AB25690" s="16">
        <v>4.0886473290326384</v>
      </c>
      <c r="AC25690" s="16">
        <v>4.3665536393421656</v>
      </c>
      <c r="AD25690" s="16">
        <v>4.4058722846458194</v>
      </c>
      <c r="AE25690" s="16">
        <v>3.874725642647685</v>
      </c>
      <c r="AF25690" s="16">
        <v>4.7003795929921974</v>
      </c>
      <c r="AG25690" s="16">
        <v>4.4969067800264559</v>
      </c>
      <c r="AH25690" s="16">
        <v>3.8307516852181571</v>
      </c>
      <c r="AI25690" s="16">
        <v>3.2468933846720609</v>
      </c>
      <c r="AJ25690" s="16">
        <v>3.4268074196965221</v>
      </c>
      <c r="AK25690" s="16">
        <v>3.221008126878635</v>
      </c>
      <c r="AL25690" s="16">
        <v>3.0510318116966442</v>
      </c>
      <c r="AM25690" s="16">
        <v>2.6243590067493261</v>
      </c>
      <c r="AN25690" s="16">
        <v>2.3480347491873839</v>
      </c>
      <c r="AO25690" s="16">
        <v>1.867512443578913</v>
      </c>
      <c r="AP25690" s="16">
        <v>2.0024998538533358</v>
      </c>
      <c r="AQ25690" s="16">
        <v>2.3375811917663452</v>
      </c>
      <c r="AR25690" s="16">
        <v>2.137027199800448</v>
      </c>
      <c r="AS25690" s="16">
        <v>1.4125653295948599</v>
      </c>
      <c r="AT25690" s="16">
        <v>1.348886059652141</v>
      </c>
      <c r="AU25690" s="16">
        <v>1.910359384319583</v>
      </c>
      <c r="AV25690" s="16">
        <v>1.906270238512136</v>
      </c>
      <c r="AW25690" s="16">
        <v>1.5372117157696521</v>
      </c>
      <c r="AX25690" s="16">
        <v>1.6916550764309131</v>
      </c>
      <c r="AY25690" s="16">
        <v>1.8120057813878629</v>
      </c>
    </row>
    <row r="25691" spans="1:51" ht="14.75" hidden="1" x14ac:dyDescent="0.75">
      <c r="A25691" s="16" t="s">
        <v>178</v>
      </c>
      <c r="B25691" s="16" t="s">
        <v>461</v>
      </c>
      <c r="C25691" s="16" t="s">
        <v>347</v>
      </c>
      <c r="D25691" s="16" t="s">
        <v>364</v>
      </c>
      <c r="E25691" s="16" t="s">
        <v>178</v>
      </c>
      <c r="F25691" s="16"/>
      <c r="G25691" s="16"/>
      <c r="H25691" s="16"/>
      <c r="I25691" s="16"/>
      <c r="J25691" s="16"/>
      <c r="K25691" s="16"/>
      <c r="L25691" s="16" t="s">
        <v>525</v>
      </c>
      <c r="M25691" s="16"/>
      <c r="N25691" s="16" t="s">
        <v>68</v>
      </c>
      <c r="O25691" s="16" t="s">
        <v>463</v>
      </c>
      <c r="P25691" s="16" t="s">
        <v>464</v>
      </c>
      <c r="Q25691" s="16" t="s">
        <v>253</v>
      </c>
      <c r="R25691" s="16">
        <v>1</v>
      </c>
      <c r="S25691" s="16">
        <v>0.39716950622907221</v>
      </c>
      <c r="T25691" s="16">
        <v>0.31551195914252711</v>
      </c>
      <c r="U25691" s="16">
        <v>0.25825310708548133</v>
      </c>
      <c r="V25691" s="16">
        <v>0.18947691336185429</v>
      </c>
      <c r="W25691" s="16">
        <v>0.1815720105922983</v>
      </c>
      <c r="X25691" s="16">
        <v>0.2011669267880527</v>
      </c>
      <c r="Y25691" s="16">
        <v>0.19974459529340771</v>
      </c>
      <c r="Z25691" s="16">
        <v>0.25272567104197657</v>
      </c>
      <c r="AA25691" s="16">
        <v>0.36921905983075159</v>
      </c>
      <c r="AB25691" s="16">
        <v>0.48679891903110722</v>
      </c>
      <c r="AC25691" s="16">
        <v>0.47359826082507861</v>
      </c>
      <c r="AD25691" s="16">
        <v>0.79581462930128144</v>
      </c>
      <c r="AE25691" s="16">
        <v>0.63457732758860819</v>
      </c>
      <c r="AF25691" s="16">
        <v>0.49157637412913402</v>
      </c>
      <c r="AG25691" s="16">
        <v>0.43945195106979013</v>
      </c>
      <c r="AH25691" s="16">
        <v>0.47446497116165409</v>
      </c>
      <c r="AI25691" s="16">
        <v>0.49298436381290073</v>
      </c>
      <c r="AJ25691" s="16">
        <v>0.4185128661228989</v>
      </c>
      <c r="AK25691" s="16">
        <v>0.43780378799496172</v>
      </c>
      <c r="AL25691" s="16">
        <v>0.43887404005887792</v>
      </c>
      <c r="AM25691" s="16">
        <v>0.39516668796339388</v>
      </c>
      <c r="AN25691" s="16">
        <v>0.35768373585809921</v>
      </c>
      <c r="AO25691" s="16">
        <v>0.30694551968732398</v>
      </c>
      <c r="AP25691" s="16">
        <v>0.36192727755255311</v>
      </c>
      <c r="AQ25691" s="16">
        <v>0.30831231646658019</v>
      </c>
      <c r="AR25691" s="16">
        <v>0.27501848769778903</v>
      </c>
      <c r="AS25691" s="16">
        <v>0.30409563062358891</v>
      </c>
      <c r="AT25691" s="16">
        <v>0.2529672907614795</v>
      </c>
      <c r="AU25691" s="16">
        <v>0.27927515016204552</v>
      </c>
      <c r="AV25691" s="16">
        <v>0.30275894795064939</v>
      </c>
      <c r="AW25691" s="16">
        <v>0.3069012585355817</v>
      </c>
      <c r="AX25691" s="16">
        <v>0.31690541337490641</v>
      </c>
      <c r="AY25691" s="16">
        <v>0.31216074412094019</v>
      </c>
    </row>
    <row r="25692" spans="1:51" ht="14.75" hidden="1" x14ac:dyDescent="0.75">
      <c r="A25692" s="16" t="s">
        <v>178</v>
      </c>
      <c r="B25692" s="16" t="s">
        <v>461</v>
      </c>
      <c r="C25692" s="16" t="s">
        <v>347</v>
      </c>
      <c r="D25692" s="16" t="s">
        <v>364</v>
      </c>
      <c r="E25692" s="16" t="s">
        <v>178</v>
      </c>
      <c r="F25692" s="16"/>
      <c r="G25692" s="16"/>
      <c r="H25692" s="16"/>
      <c r="I25692" s="16"/>
      <c r="J25692" s="16"/>
      <c r="K25692" s="16"/>
      <c r="L25692" s="16" t="s">
        <v>525</v>
      </c>
      <c r="M25692" s="16"/>
      <c r="N25692" s="16" t="s">
        <v>62</v>
      </c>
      <c r="O25692" s="16" t="s">
        <v>463</v>
      </c>
      <c r="P25692" s="16" t="s">
        <v>464</v>
      </c>
      <c r="Q25692" s="16" t="s">
        <v>253</v>
      </c>
      <c r="R25692" s="16">
        <v>1</v>
      </c>
      <c r="S25692" s="16">
        <v>0.25483865488151952</v>
      </c>
      <c r="T25692" s="16">
        <v>0.2439836927217014</v>
      </c>
      <c r="U25692" s="16">
        <v>0.23006465442473531</v>
      </c>
      <c r="V25692" s="16">
        <v>0.23120689505108491</v>
      </c>
      <c r="W25692" s="16">
        <v>0.21807827914500799</v>
      </c>
      <c r="X25692" s="16">
        <v>0.1689664547526096</v>
      </c>
      <c r="Y25692" s="16">
        <v>0.18821121054239459</v>
      </c>
      <c r="Z25692" s="16">
        <v>0.2179505721753715</v>
      </c>
      <c r="AA25692" s="16">
        <v>0.22775984783129921</v>
      </c>
      <c r="AB25692" s="16">
        <v>0.25576340602928349</v>
      </c>
      <c r="AC25692" s="16">
        <v>0.18987740818384041</v>
      </c>
      <c r="AD25692" s="16">
        <v>0.19306383010005529</v>
      </c>
      <c r="AE25692" s="16">
        <v>0.23186381898737121</v>
      </c>
      <c r="AF25692" s="16">
        <v>0.16346673414100379</v>
      </c>
      <c r="AG25692" s="16">
        <v>0.1620213955452558</v>
      </c>
      <c r="AH25692" s="16">
        <v>0.1977879392458391</v>
      </c>
      <c r="AI25692" s="16">
        <v>0.1903665800893162</v>
      </c>
      <c r="AJ25692" s="16">
        <v>0.18296369319030231</v>
      </c>
      <c r="AK25692" s="16">
        <v>0.1932323438654639</v>
      </c>
      <c r="AL25692" s="16">
        <v>0.2204942945821885</v>
      </c>
      <c r="AM25692" s="16">
        <v>0.1990231838593394</v>
      </c>
      <c r="AN25692" s="16">
        <v>0.1882410792987961</v>
      </c>
      <c r="AO25692" s="16">
        <v>0.12977048378873171</v>
      </c>
      <c r="AP25692" s="16">
        <v>0.16869843799459089</v>
      </c>
      <c r="AQ25692" s="16">
        <v>0.13456187489689819</v>
      </c>
      <c r="AR25692" s="16">
        <v>0.13721418362610929</v>
      </c>
      <c r="AS25692" s="16">
        <v>0.14186525973566921</v>
      </c>
      <c r="AT25692" s="16">
        <v>0.15224845181262209</v>
      </c>
      <c r="AU25692" s="16">
        <v>0.131495445941506</v>
      </c>
      <c r="AV25692" s="16">
        <v>0.14409825185538391</v>
      </c>
      <c r="AW25692" s="16">
        <v>0.16414558279311661</v>
      </c>
      <c r="AX25692" s="16">
        <v>0.15859812725369529</v>
      </c>
      <c r="AY25692" s="16">
        <v>0.15676004995081841</v>
      </c>
    </row>
    <row r="25693" spans="1:51" ht="14.75" hidden="1" x14ac:dyDescent="0.75">
      <c r="A25693" s="16" t="s">
        <v>178</v>
      </c>
      <c r="B25693" s="16" t="s">
        <v>461</v>
      </c>
      <c r="C25693" s="16" t="s">
        <v>347</v>
      </c>
      <c r="D25693" s="16" t="s">
        <v>364</v>
      </c>
      <c r="E25693" s="16" t="s">
        <v>178</v>
      </c>
      <c r="F25693" s="16"/>
      <c r="G25693" s="16"/>
      <c r="H25693" s="16"/>
      <c r="I25693" s="16"/>
      <c r="J25693" s="16"/>
      <c r="K25693" s="16"/>
      <c r="L25693" s="16" t="s">
        <v>525</v>
      </c>
      <c r="M25693" s="16"/>
      <c r="N25693" s="16" t="s">
        <v>70</v>
      </c>
      <c r="O25693" s="16" t="s">
        <v>463</v>
      </c>
      <c r="P25693" s="16" t="s">
        <v>464</v>
      </c>
      <c r="Q25693" s="16" t="s">
        <v>253</v>
      </c>
      <c r="R25693" s="16">
        <v>1</v>
      </c>
      <c r="S25693" s="16">
        <v>14.95071125596</v>
      </c>
      <c r="T25693" s="16">
        <v>14.474099920962731</v>
      </c>
      <c r="U25693" s="16">
        <v>14.95157407513803</v>
      </c>
      <c r="V25693" s="16">
        <v>13.563189655619601</v>
      </c>
      <c r="W25693" s="16">
        <v>12.96051107796541</v>
      </c>
      <c r="X25693" s="16">
        <v>12.277438574631439</v>
      </c>
      <c r="Y25693" s="16">
        <v>13.46783407653858</v>
      </c>
      <c r="Z25693" s="16">
        <v>13.03169011667687</v>
      </c>
      <c r="AA25693" s="16">
        <v>11.7325407296559</v>
      </c>
      <c r="AB25693" s="16">
        <v>12.36640376037357</v>
      </c>
      <c r="AC25693" s="16">
        <v>15.49313747273334</v>
      </c>
      <c r="AD25693" s="16">
        <v>16.702034926680589</v>
      </c>
      <c r="AE25693" s="16">
        <v>14.512019384354559</v>
      </c>
      <c r="AF25693" s="16">
        <v>15.681514613193141</v>
      </c>
      <c r="AG25693" s="16">
        <v>16.217619677096721</v>
      </c>
      <c r="AH25693" s="16">
        <v>15.77142640918118</v>
      </c>
      <c r="AI25693" s="16">
        <v>12.91294583725408</v>
      </c>
      <c r="AJ25693" s="16">
        <v>13.861003035156701</v>
      </c>
      <c r="AK25693" s="16">
        <v>11.64528623548213</v>
      </c>
      <c r="AL25693" s="16">
        <v>10.16566450963145</v>
      </c>
      <c r="AM25693" s="16">
        <v>9.9817534670820862</v>
      </c>
      <c r="AN25693" s="16">
        <v>9.4847500975510162</v>
      </c>
      <c r="AO25693" s="16">
        <v>9.6138680303435322</v>
      </c>
      <c r="AP25693" s="16">
        <v>8.4759462498044194</v>
      </c>
      <c r="AQ25693" s="16">
        <v>9.7869278237800454</v>
      </c>
      <c r="AR25693" s="16">
        <v>9.6006213789669879</v>
      </c>
      <c r="AS25693" s="16">
        <v>7.1016354299940261</v>
      </c>
      <c r="AT25693" s="16">
        <v>6.3466072160407494</v>
      </c>
      <c r="AU25693" s="16">
        <v>8.8172295018670592</v>
      </c>
      <c r="AV25693" s="16">
        <v>9.0438056645829743</v>
      </c>
      <c r="AW25693" s="16">
        <v>6.8932736282547191</v>
      </c>
      <c r="AX25693" s="16">
        <v>7.893417572989418</v>
      </c>
      <c r="AY25693" s="16">
        <v>8.3634947931577184</v>
      </c>
    </row>
    <row r="25694" spans="1:51" ht="14.75" hidden="1" x14ac:dyDescent="0.75">
      <c r="A25694" s="16" t="s">
        <v>178</v>
      </c>
      <c r="B25694" s="16" t="s">
        <v>461</v>
      </c>
      <c r="C25694" s="16" t="s">
        <v>347</v>
      </c>
      <c r="D25694" s="16" t="s">
        <v>364</v>
      </c>
      <c r="E25694" s="16" t="s">
        <v>178</v>
      </c>
      <c r="F25694" s="16"/>
      <c r="G25694" s="16"/>
      <c r="H25694" s="16"/>
      <c r="I25694" s="16"/>
      <c r="J25694" s="16"/>
      <c r="K25694" s="16"/>
      <c r="L25694" s="16" t="s">
        <v>525</v>
      </c>
      <c r="M25694" s="16"/>
      <c r="N25694" s="16" t="s">
        <v>77</v>
      </c>
      <c r="O25694" s="16" t="s">
        <v>463</v>
      </c>
      <c r="P25694" s="16" t="s">
        <v>464</v>
      </c>
      <c r="Q25694" s="16" t="s">
        <v>253</v>
      </c>
      <c r="R25694" s="16">
        <v>1</v>
      </c>
      <c r="S25694" s="16">
        <v>3.2626982757467138</v>
      </c>
      <c r="T25694" s="16">
        <v>3.1555216565757931</v>
      </c>
      <c r="U25694" s="16">
        <v>3.145791094601857</v>
      </c>
      <c r="V25694" s="16">
        <v>3.2254912476829918</v>
      </c>
      <c r="W25694" s="16">
        <v>3.104780244218754</v>
      </c>
      <c r="X25694" s="16">
        <v>2.9992917885940908</v>
      </c>
      <c r="Y25694" s="16">
        <v>3.4012331922659</v>
      </c>
      <c r="Z25694" s="16">
        <v>3.144859957693777</v>
      </c>
      <c r="AA25694" s="16">
        <v>2.739175881685624</v>
      </c>
      <c r="AB25694" s="16">
        <v>3.5737165731806999</v>
      </c>
      <c r="AC25694" s="16">
        <v>2.833164321091497</v>
      </c>
      <c r="AD25694" s="16">
        <v>2.3205995098087779</v>
      </c>
      <c r="AE25694" s="16">
        <v>2.608294499564431</v>
      </c>
      <c r="AF25694" s="16">
        <v>2.9737165869755899</v>
      </c>
      <c r="AG25694" s="16">
        <v>2.7697680092773371</v>
      </c>
      <c r="AH25694" s="16">
        <v>2.4792919847524568</v>
      </c>
      <c r="AI25694" s="16">
        <v>2.1820337626578188</v>
      </c>
      <c r="AJ25694" s="16">
        <v>2.332906529830296</v>
      </c>
      <c r="AK25694" s="16">
        <v>2.1422180452234052</v>
      </c>
      <c r="AL25694" s="16">
        <v>2.2392889796968478</v>
      </c>
      <c r="AM25694" s="16">
        <v>2.0239500711815399</v>
      </c>
      <c r="AN25694" s="16">
        <v>1.949915913466179</v>
      </c>
      <c r="AO25694" s="16">
        <v>1.462518737050678</v>
      </c>
      <c r="AP25694" s="16">
        <v>1.581250235400721</v>
      </c>
      <c r="AQ25694" s="16">
        <v>1.753253034275098</v>
      </c>
      <c r="AR25694" s="16">
        <v>1.602927550680797</v>
      </c>
      <c r="AS25694" s="16">
        <v>1.543403515507519</v>
      </c>
      <c r="AT25694" s="16">
        <v>1.5420450492644759</v>
      </c>
      <c r="AU25694" s="16">
        <v>1.763977948146225</v>
      </c>
      <c r="AV25694" s="16">
        <v>1.926069233207528</v>
      </c>
      <c r="AW25694" s="16">
        <v>1.665022914732895</v>
      </c>
      <c r="AX25694" s="16">
        <v>1.675145120907414</v>
      </c>
      <c r="AY25694" s="16">
        <v>1.778932807763959</v>
      </c>
    </row>
    <row r="25695" spans="1:51" ht="14.75" hidden="1" x14ac:dyDescent="0.75">
      <c r="A25695" s="16" t="s">
        <v>178</v>
      </c>
      <c r="B25695" s="16" t="s">
        <v>461</v>
      </c>
      <c r="C25695" s="16" t="s">
        <v>347</v>
      </c>
      <c r="D25695" s="16" t="s">
        <v>364</v>
      </c>
      <c r="E25695" s="16" t="s">
        <v>178</v>
      </c>
      <c r="F25695" s="16"/>
      <c r="G25695" s="16"/>
      <c r="H25695" s="16"/>
      <c r="I25695" s="16"/>
      <c r="J25695" s="16"/>
      <c r="K25695" s="16"/>
      <c r="L25695" s="16" t="s">
        <v>525</v>
      </c>
      <c r="M25695" s="16"/>
      <c r="N25695" s="16" t="s">
        <v>79</v>
      </c>
      <c r="O25695" s="16" t="s">
        <v>463</v>
      </c>
      <c r="P25695" s="16" t="s">
        <v>464</v>
      </c>
      <c r="Q25695" s="16" t="s">
        <v>253</v>
      </c>
      <c r="R25695" s="16">
        <v>1</v>
      </c>
      <c r="S25695" s="16">
        <v>0.30897591045881379</v>
      </c>
      <c r="T25695" s="16">
        <v>0.33259504613733898</v>
      </c>
      <c r="U25695" s="16">
        <v>0.27111598705362</v>
      </c>
      <c r="V25695" s="16">
        <v>0.31068092946542369</v>
      </c>
      <c r="W25695" s="16">
        <v>0.28868734723476452</v>
      </c>
      <c r="X25695" s="16">
        <v>0.29600401762227369</v>
      </c>
      <c r="Y25695" s="16">
        <v>0.40729574442707578</v>
      </c>
      <c r="Z25695" s="16">
        <v>0.37377107126834552</v>
      </c>
      <c r="AA25695" s="16">
        <v>0.39280243540914012</v>
      </c>
      <c r="AB25695" s="16">
        <v>0.55265067491658304</v>
      </c>
      <c r="AC25695" s="16">
        <v>0.6489546440142353</v>
      </c>
      <c r="AD25695" s="16">
        <v>0.5974258696022855</v>
      </c>
      <c r="AE25695" s="16">
        <v>0.7321738815565374</v>
      </c>
      <c r="AF25695" s="16">
        <v>0.55235325336493302</v>
      </c>
      <c r="AG25695" s="16">
        <v>0.49857461908309469</v>
      </c>
      <c r="AH25695" s="16">
        <v>0.45541043965746819</v>
      </c>
      <c r="AI25695" s="16">
        <v>0.48006917222947898</v>
      </c>
      <c r="AJ25695" s="16">
        <v>0.61102640205080128</v>
      </c>
      <c r="AK25695" s="16">
        <v>0.51625497794221065</v>
      </c>
      <c r="AL25695" s="16">
        <v>0.48516074730322728</v>
      </c>
      <c r="AM25695" s="16">
        <v>0.5197779109516012</v>
      </c>
      <c r="AN25695" s="16">
        <v>0.45352734478570689</v>
      </c>
      <c r="AO25695" s="16">
        <v>0.36038277530059348</v>
      </c>
      <c r="AP25695" s="16">
        <v>0.47283174324487592</v>
      </c>
      <c r="AQ25695" s="16">
        <v>0.4711404097001699</v>
      </c>
      <c r="AR25695" s="16">
        <v>0.43749719361540718</v>
      </c>
      <c r="AS25695" s="16">
        <v>0.40495042764457029</v>
      </c>
      <c r="AT25695" s="16">
        <v>0.44050129794723458</v>
      </c>
      <c r="AU25695" s="16">
        <v>0.49803376391961302</v>
      </c>
      <c r="AV25695" s="16">
        <v>0.52774660681623908</v>
      </c>
      <c r="AW25695" s="16">
        <v>0.5191994209757288</v>
      </c>
      <c r="AX25695" s="16">
        <v>0.50762993672132228</v>
      </c>
      <c r="AY25695" s="16">
        <v>0.52817897415357262</v>
      </c>
    </row>
    <row r="25696" spans="1:51" ht="14.75" hidden="1" x14ac:dyDescent="0.75">
      <c r="A25696" s="16" t="s">
        <v>178</v>
      </c>
      <c r="B25696" s="16" t="s">
        <v>461</v>
      </c>
      <c r="C25696" s="16" t="s">
        <v>347</v>
      </c>
      <c r="D25696" s="16" t="s">
        <v>364</v>
      </c>
      <c r="E25696" s="16" t="s">
        <v>178</v>
      </c>
      <c r="F25696" s="16"/>
      <c r="G25696" s="16"/>
      <c r="H25696" s="16"/>
      <c r="I25696" s="16"/>
      <c r="J25696" s="16"/>
      <c r="K25696" s="16"/>
      <c r="L25696" s="16" t="s">
        <v>525</v>
      </c>
      <c r="M25696" s="16"/>
      <c r="N25696" s="16" t="s">
        <v>81</v>
      </c>
      <c r="O25696" s="16" t="s">
        <v>463</v>
      </c>
      <c r="P25696" s="16" t="s">
        <v>464</v>
      </c>
      <c r="Q25696" s="16" t="s">
        <v>253</v>
      </c>
      <c r="R25696" s="16">
        <v>1</v>
      </c>
      <c r="S25696" s="16">
        <v>0.75022089898486355</v>
      </c>
      <c r="T25696" s="16">
        <v>0.73670409639045142</v>
      </c>
      <c r="U25696" s="16">
        <v>0.5882112810441551</v>
      </c>
      <c r="V25696" s="16">
        <v>0.69996912260462585</v>
      </c>
      <c r="W25696" s="16">
        <v>0.67167660768092963</v>
      </c>
      <c r="X25696" s="16">
        <v>0.58343641410356617</v>
      </c>
      <c r="Y25696" s="16">
        <v>0.5742558274343168</v>
      </c>
      <c r="Z25696" s="16">
        <v>0.50272375991749585</v>
      </c>
      <c r="AA25696" s="16">
        <v>0.4782901052443887</v>
      </c>
      <c r="AB25696" s="16">
        <v>0.53540272220972929</v>
      </c>
      <c r="AC25696" s="16">
        <v>0.56263275249758371</v>
      </c>
      <c r="AD25696" s="16">
        <v>0.6269180209726205</v>
      </c>
      <c r="AE25696" s="16">
        <v>0.57445903443771451</v>
      </c>
      <c r="AF25696" s="16">
        <v>0.55521111336779472</v>
      </c>
      <c r="AG25696" s="16">
        <v>0.42767002113517222</v>
      </c>
      <c r="AH25696" s="16">
        <v>0.44070140940546298</v>
      </c>
      <c r="AI25696" s="16">
        <v>0.41855892924774629</v>
      </c>
      <c r="AJ25696" s="16">
        <v>0.3506054393404171</v>
      </c>
      <c r="AK25696" s="16">
        <v>0.39521655384021348</v>
      </c>
      <c r="AL25696" s="16">
        <v>0.43105452891284202</v>
      </c>
      <c r="AM25696" s="16">
        <v>0.35230783263654142</v>
      </c>
      <c r="AN25696" s="16">
        <v>0.35257311174097039</v>
      </c>
      <c r="AO25696" s="16">
        <v>0.26981141932008901</v>
      </c>
      <c r="AP25696" s="16">
        <v>0.29233699105055549</v>
      </c>
      <c r="AQ25696" s="16">
        <v>0.29105410441352608</v>
      </c>
      <c r="AR25696" s="16">
        <v>0.2415227317766146</v>
      </c>
      <c r="AS25696" s="16">
        <v>0.2452335427465045</v>
      </c>
      <c r="AT25696" s="16">
        <v>0.26252856667130142</v>
      </c>
      <c r="AU25696" s="16">
        <v>0.28415152457280601</v>
      </c>
      <c r="AV25696" s="16">
        <v>0.30557694907012262</v>
      </c>
      <c r="AW25696" s="16">
        <v>0.25831489233544153</v>
      </c>
      <c r="AX25696" s="16">
        <v>0.33452263818719002</v>
      </c>
      <c r="AY25696" s="16">
        <v>0.28482035873262662</v>
      </c>
    </row>
    <row r="25697" spans="1:51" ht="14.75" hidden="1" x14ac:dyDescent="0.75">
      <c r="A25697" s="16" t="s">
        <v>178</v>
      </c>
      <c r="B25697" s="16" t="s">
        <v>461</v>
      </c>
      <c r="C25697" s="16" t="s">
        <v>347</v>
      </c>
      <c r="D25697" s="16" t="s">
        <v>364</v>
      </c>
      <c r="E25697" s="16" t="s">
        <v>178</v>
      </c>
      <c r="F25697" s="16"/>
      <c r="G25697" s="16"/>
      <c r="H25697" s="16"/>
      <c r="I25697" s="16"/>
      <c r="J25697" s="16"/>
      <c r="K25697" s="16"/>
      <c r="L25697" s="16" t="s">
        <v>525</v>
      </c>
      <c r="M25697" s="16"/>
      <c r="N25697" s="16" t="s">
        <v>83</v>
      </c>
      <c r="O25697" s="16" t="s">
        <v>463</v>
      </c>
      <c r="P25697" s="16" t="s">
        <v>464</v>
      </c>
      <c r="Q25697" s="16" t="s">
        <v>253</v>
      </c>
      <c r="R25697" s="16">
        <v>1</v>
      </c>
      <c r="S25697" s="16">
        <v>9.6295384656388112</v>
      </c>
      <c r="T25697" s="16">
        <v>9.9546914335562775</v>
      </c>
      <c r="U25697" s="16">
        <v>9.6986622306979466</v>
      </c>
      <c r="V25697" s="16">
        <v>9.9878764430081723</v>
      </c>
      <c r="W25697" s="16">
        <v>9.6608140304516628</v>
      </c>
      <c r="X25697" s="16">
        <v>9.1287720503736338</v>
      </c>
      <c r="Y25697" s="16">
        <v>9.7540725693153671</v>
      </c>
      <c r="Z25697" s="16">
        <v>9.1377902989067739</v>
      </c>
      <c r="AA25697" s="16">
        <v>8.0186768532549717</v>
      </c>
      <c r="AB25697" s="16">
        <v>8.8234192116195569</v>
      </c>
      <c r="AC25697" s="16">
        <v>9.885284039934028</v>
      </c>
      <c r="AD25697" s="16">
        <v>10.2983637719095</v>
      </c>
      <c r="AE25697" s="16">
        <v>9.5210406073997067</v>
      </c>
      <c r="AF25697" s="16">
        <v>10.77600783568859</v>
      </c>
      <c r="AG25697" s="16">
        <v>11.047341826119141</v>
      </c>
      <c r="AH25697" s="16">
        <v>9.5006344585464948</v>
      </c>
      <c r="AI25697" s="16">
        <v>8.570251267276225</v>
      </c>
      <c r="AJ25697" s="16">
        <v>8.4057764035971303</v>
      </c>
      <c r="AK25697" s="16">
        <v>10.83705478659747</v>
      </c>
      <c r="AL25697" s="16">
        <v>6.9792009251241787</v>
      </c>
      <c r="AM25697" s="16">
        <v>7.7275661171185286</v>
      </c>
      <c r="AN25697" s="16">
        <v>7.4243447508547593</v>
      </c>
      <c r="AO25697" s="16">
        <v>5.826150779331293</v>
      </c>
      <c r="AP25697" s="16">
        <v>6.6215014606528886</v>
      </c>
      <c r="AQ25697" s="16">
        <v>7.7826237469959123</v>
      </c>
      <c r="AR25697" s="16">
        <v>6.9434859568646967</v>
      </c>
      <c r="AS25697" s="16">
        <v>5.6865543428497087</v>
      </c>
      <c r="AT25697" s="16">
        <v>5.2731351299712017</v>
      </c>
      <c r="AU25697" s="16">
        <v>6.9283137015712626</v>
      </c>
      <c r="AV25697" s="16">
        <v>6.0036840163294887</v>
      </c>
      <c r="AW25697" s="16">
        <v>5.1055154024805027</v>
      </c>
      <c r="AX25697" s="16">
        <v>5.7362547527045544</v>
      </c>
      <c r="AY25697" s="16">
        <v>6.2967278995918239</v>
      </c>
    </row>
    <row r="25698" spans="1:51" ht="14.75" hidden="1" x14ac:dyDescent="0.75">
      <c r="A25698" s="16" t="s">
        <v>178</v>
      </c>
      <c r="B25698" s="16" t="s">
        <v>461</v>
      </c>
      <c r="C25698" s="16" t="s">
        <v>347</v>
      </c>
      <c r="D25698" s="16" t="s">
        <v>364</v>
      </c>
      <c r="E25698" s="16" t="s">
        <v>178</v>
      </c>
      <c r="F25698" s="16"/>
      <c r="G25698" s="16"/>
      <c r="H25698" s="16"/>
      <c r="I25698" s="16"/>
      <c r="J25698" s="16"/>
      <c r="K25698" s="16"/>
      <c r="L25698" s="16" t="s">
        <v>525</v>
      </c>
      <c r="M25698" s="16"/>
      <c r="N25698" s="16" t="s">
        <v>85</v>
      </c>
      <c r="O25698" s="16" t="s">
        <v>463</v>
      </c>
      <c r="P25698" s="16" t="s">
        <v>464</v>
      </c>
      <c r="Q25698" s="16" t="s">
        <v>253</v>
      </c>
      <c r="R25698" s="16">
        <v>1</v>
      </c>
      <c r="S25698" s="16">
        <v>1.350081510422362</v>
      </c>
      <c r="T25698" s="16">
        <v>1.408905120180127</v>
      </c>
      <c r="U25698" s="16">
        <v>1.6232777178073969</v>
      </c>
      <c r="V25698" s="16">
        <v>1.4437164217234231</v>
      </c>
      <c r="W25698" s="16">
        <v>1.5758868418361951</v>
      </c>
      <c r="X25698" s="16">
        <v>1.3679459524368329</v>
      </c>
      <c r="Y25698" s="16">
        <v>1.434313961400441</v>
      </c>
      <c r="Z25698" s="16">
        <v>1.4671981917476711</v>
      </c>
      <c r="AA25698" s="16">
        <v>1.313458648904543</v>
      </c>
      <c r="AB25698" s="16">
        <v>1.2254396149026641</v>
      </c>
      <c r="AC25698" s="16">
        <v>1.2965579310420929</v>
      </c>
      <c r="AD25698" s="16">
        <v>1.506309899790212</v>
      </c>
      <c r="AE25698" s="16">
        <v>1.3584913951717541</v>
      </c>
      <c r="AF25698" s="16">
        <v>1.5857278573129541</v>
      </c>
      <c r="AG25698" s="16">
        <v>1.666912521462437</v>
      </c>
      <c r="AH25698" s="16">
        <v>1.530612333182561</v>
      </c>
      <c r="AI25698" s="16">
        <v>1.254996251301947</v>
      </c>
      <c r="AJ25698" s="16">
        <v>1.254292696335312</v>
      </c>
      <c r="AK25698" s="16">
        <v>1.065742194519786</v>
      </c>
      <c r="AL25698" s="16">
        <v>1.2847904342615879</v>
      </c>
      <c r="AM25698" s="16">
        <v>1.263378750791659</v>
      </c>
      <c r="AN25698" s="16">
        <v>1.216908852344595</v>
      </c>
      <c r="AO25698" s="16">
        <v>1.066102041598942</v>
      </c>
      <c r="AP25698" s="16">
        <v>1.1505657155578779</v>
      </c>
      <c r="AQ25698" s="16">
        <v>1.182620803118178</v>
      </c>
      <c r="AR25698" s="16">
        <v>1.2028373618425801</v>
      </c>
      <c r="AS25698" s="16">
        <v>0.74936955191113874</v>
      </c>
      <c r="AT25698" s="16">
        <v>0.67165887513109002</v>
      </c>
      <c r="AU25698" s="16">
        <v>1.0472203139277849</v>
      </c>
      <c r="AV25698" s="16">
        <v>0.88976414373898516</v>
      </c>
      <c r="AW25698" s="16">
        <v>0.79772772267507208</v>
      </c>
      <c r="AX25698" s="16">
        <v>0.91945647817038334</v>
      </c>
      <c r="AY25698" s="16">
        <v>0.9755525117180186</v>
      </c>
    </row>
    <row r="25699" spans="1:51" ht="14.75" hidden="1" x14ac:dyDescent="0.75">
      <c r="A25699" s="16" t="s">
        <v>178</v>
      </c>
      <c r="B25699" s="16" t="s">
        <v>461</v>
      </c>
      <c r="C25699" s="16" t="s">
        <v>347</v>
      </c>
      <c r="D25699" s="16" t="s">
        <v>364</v>
      </c>
      <c r="E25699" s="16" t="s">
        <v>178</v>
      </c>
      <c r="F25699" s="16"/>
      <c r="G25699" s="16"/>
      <c r="H25699" s="16"/>
      <c r="I25699" s="16"/>
      <c r="J25699" s="16"/>
      <c r="K25699" s="16"/>
      <c r="L25699" s="16" t="s">
        <v>525</v>
      </c>
      <c r="M25699" s="16"/>
      <c r="N25699" s="16" t="s">
        <v>87</v>
      </c>
      <c r="O25699" s="16" t="s">
        <v>463</v>
      </c>
      <c r="P25699" s="16" t="s">
        <v>464</v>
      </c>
      <c r="Q25699" s="16" t="s">
        <v>253</v>
      </c>
      <c r="R25699" s="16">
        <v>1</v>
      </c>
      <c r="S25699" s="16">
        <v>1.055522190367391</v>
      </c>
      <c r="T25699" s="16">
        <v>1.1767146336645029</v>
      </c>
      <c r="U25699" s="16">
        <v>0.9150131395193124</v>
      </c>
      <c r="V25699" s="16">
        <v>1.02307315951025</v>
      </c>
      <c r="W25699" s="16">
        <v>0.85573661563560144</v>
      </c>
      <c r="X25699" s="16">
        <v>0.85662631434668135</v>
      </c>
      <c r="Y25699" s="16">
        <v>0.88208127579050943</v>
      </c>
      <c r="Z25699" s="16">
        <v>0.83884825212798764</v>
      </c>
      <c r="AA25699" s="16">
        <v>0.78141268892817517</v>
      </c>
      <c r="AB25699" s="16">
        <v>0.7905651422031319</v>
      </c>
      <c r="AC25699" s="16">
        <v>0.82721487418897088</v>
      </c>
      <c r="AD25699" s="16">
        <v>0.66120831241529732</v>
      </c>
      <c r="AE25699" s="16">
        <v>0.63547998410045481</v>
      </c>
      <c r="AF25699" s="16">
        <v>0.71729784973976485</v>
      </c>
      <c r="AG25699" s="16">
        <v>0.74843118686566623</v>
      </c>
      <c r="AH25699" s="16">
        <v>0.69433273602744672</v>
      </c>
      <c r="AI25699" s="16">
        <v>0.55963042829690857</v>
      </c>
      <c r="AJ25699" s="16">
        <v>0.47170224032544161</v>
      </c>
      <c r="AK25699" s="16">
        <v>0.44991529422287818</v>
      </c>
      <c r="AL25699" s="16">
        <v>0.44009301611797791</v>
      </c>
      <c r="AM25699" s="16">
        <v>0.50258366635769858</v>
      </c>
      <c r="AN25699" s="16">
        <v>0.38122616833891387</v>
      </c>
      <c r="AO25699" s="16">
        <v>0.27913412200887611</v>
      </c>
      <c r="AP25699" s="16">
        <v>0.29618773022606532</v>
      </c>
      <c r="AQ25699" s="16">
        <v>0.33598784243682128</v>
      </c>
      <c r="AR25699" s="16">
        <v>0.29519610714136452</v>
      </c>
      <c r="AS25699" s="16">
        <v>0.28371495053258761</v>
      </c>
      <c r="AT25699" s="16">
        <v>0.28878028917406939</v>
      </c>
      <c r="AU25699" s="16">
        <v>0.32130364032391379</v>
      </c>
      <c r="AV25699" s="16">
        <v>0.28410884953591742</v>
      </c>
      <c r="AW25699" s="16">
        <v>0.29544908558116961</v>
      </c>
      <c r="AX25699" s="16">
        <v>0.31349428863245637</v>
      </c>
      <c r="AY25699" s="16">
        <v>0.30091276576709902</v>
      </c>
    </row>
    <row r="25700" spans="1:51" ht="14.75" hidden="1" x14ac:dyDescent="0.75">
      <c r="A25700" s="16" t="s">
        <v>178</v>
      </c>
      <c r="B25700" s="16" t="s">
        <v>461</v>
      </c>
      <c r="C25700" s="16" t="s">
        <v>347</v>
      </c>
      <c r="D25700" s="16" t="s">
        <v>364</v>
      </c>
      <c r="E25700" s="16" t="s">
        <v>178</v>
      </c>
      <c r="F25700" s="16"/>
      <c r="G25700" s="16"/>
      <c r="H25700" s="16"/>
      <c r="I25700" s="16"/>
      <c r="J25700" s="16"/>
      <c r="K25700" s="16"/>
      <c r="L25700" s="16" t="s">
        <v>525</v>
      </c>
      <c r="M25700" s="16"/>
      <c r="N25700" s="16" t="s">
        <v>89</v>
      </c>
      <c r="O25700" s="16" t="s">
        <v>463</v>
      </c>
      <c r="P25700" s="16" t="s">
        <v>464</v>
      </c>
      <c r="Q25700" s="16" t="s">
        <v>253</v>
      </c>
      <c r="R25700" s="16">
        <v>1</v>
      </c>
      <c r="S25700" s="16">
        <v>0.80962016790403313</v>
      </c>
      <c r="T25700" s="16">
        <v>0.60042215699065882</v>
      </c>
      <c r="U25700" s="16">
        <v>0.43403878686641201</v>
      </c>
      <c r="V25700" s="16">
        <v>0.55727524793940608</v>
      </c>
      <c r="W25700" s="16">
        <v>0.4935142271235668</v>
      </c>
      <c r="X25700" s="16">
        <v>0.51981236449500967</v>
      </c>
      <c r="Y25700" s="16">
        <v>0.68742362070042895</v>
      </c>
      <c r="Z25700" s="16">
        <v>0.60953161545012846</v>
      </c>
      <c r="AA25700" s="16">
        <v>0.49128053744543532</v>
      </c>
      <c r="AB25700" s="16">
        <v>0.45728076136014972</v>
      </c>
      <c r="AC25700" s="16">
        <v>0.52898736807062918</v>
      </c>
      <c r="AD25700" s="16">
        <v>0.47664766623911342</v>
      </c>
      <c r="AE25700" s="16">
        <v>0.48447820861369623</v>
      </c>
      <c r="AF25700" s="16">
        <v>0.49502141153488921</v>
      </c>
      <c r="AG25700" s="16">
        <v>0.40490215361843201</v>
      </c>
      <c r="AH25700" s="16">
        <v>0.38792691743437169</v>
      </c>
      <c r="AI25700" s="16">
        <v>0.36674834617565999</v>
      </c>
      <c r="AJ25700" s="16">
        <v>0.37954611021284479</v>
      </c>
      <c r="AK25700" s="16">
        <v>0.48920330838683118</v>
      </c>
      <c r="AL25700" s="16">
        <v>0.42979535482479081</v>
      </c>
      <c r="AM25700" s="16">
        <v>0.37028602083447498</v>
      </c>
      <c r="AN25700" s="16">
        <v>0.3568809530007509</v>
      </c>
      <c r="AO25700" s="16">
        <v>0.29528394434335298</v>
      </c>
      <c r="AP25700" s="16">
        <v>0.32903939098456109</v>
      </c>
      <c r="AQ25700" s="16">
        <v>0.31377220042482901</v>
      </c>
      <c r="AR25700" s="16">
        <v>0.27835101192789802</v>
      </c>
      <c r="AS25700" s="16">
        <v>0.29879369929542671</v>
      </c>
      <c r="AT25700" s="16">
        <v>0.27635850867656009</v>
      </c>
      <c r="AU25700" s="16">
        <v>0.34123143000895362</v>
      </c>
      <c r="AV25700" s="16">
        <v>0.40431101923749319</v>
      </c>
      <c r="AW25700" s="16">
        <v>0.29954965189461352</v>
      </c>
      <c r="AX25700" s="16">
        <v>0.30217335154846431</v>
      </c>
      <c r="AY25700" s="16">
        <v>0.30978762760845541</v>
      </c>
    </row>
    <row r="25701" spans="1:51" ht="14.75" hidden="1" x14ac:dyDescent="0.75">
      <c r="A25701" s="16" t="s">
        <v>178</v>
      </c>
      <c r="B25701" s="16" t="s">
        <v>461</v>
      </c>
      <c r="C25701" s="16" t="s">
        <v>347</v>
      </c>
      <c r="D25701" s="16" t="s">
        <v>364</v>
      </c>
      <c r="E25701" s="16" t="s">
        <v>178</v>
      </c>
      <c r="F25701" s="16"/>
      <c r="G25701" s="16"/>
      <c r="H25701" s="16"/>
      <c r="I25701" s="16"/>
      <c r="J25701" s="16"/>
      <c r="K25701" s="16"/>
      <c r="L25701" s="16" t="s">
        <v>525</v>
      </c>
      <c r="M25701" s="16"/>
      <c r="N25701" s="16" t="s">
        <v>91</v>
      </c>
      <c r="O25701" s="16" t="s">
        <v>463</v>
      </c>
      <c r="P25701" s="16" t="s">
        <v>464</v>
      </c>
      <c r="Q25701" s="16" t="s">
        <v>253</v>
      </c>
      <c r="R25701" s="16">
        <v>1</v>
      </c>
      <c r="S25701" s="16">
        <v>0.64154743128584257</v>
      </c>
      <c r="T25701" s="16">
        <v>0.66760021402480052</v>
      </c>
      <c r="U25701" s="16">
        <v>0.73228415737542629</v>
      </c>
      <c r="V25701" s="16">
        <v>0.71071792586331139</v>
      </c>
      <c r="W25701" s="16">
        <v>0.76908365198120343</v>
      </c>
      <c r="X25701" s="16">
        <v>0.73739645778517315</v>
      </c>
      <c r="Y25701" s="16">
        <v>0.94466822810834727</v>
      </c>
      <c r="Z25701" s="16">
        <v>0.86102030572393939</v>
      </c>
      <c r="AA25701" s="16">
        <v>0.8167921004425206</v>
      </c>
      <c r="AB25701" s="16">
        <v>0.95412788876294097</v>
      </c>
      <c r="AC25701" s="16">
        <v>1.0073489232897901</v>
      </c>
      <c r="AD25701" s="16">
        <v>0.78462464946016008</v>
      </c>
      <c r="AE25701" s="16">
        <v>0.84504659987348041</v>
      </c>
      <c r="AF25701" s="16">
        <v>0.76984493157559397</v>
      </c>
      <c r="AG25701" s="16">
        <v>0.80619122886225592</v>
      </c>
      <c r="AH25701" s="16">
        <v>0.76755358983730759</v>
      </c>
      <c r="AI25701" s="16">
        <v>0.70892475811160394</v>
      </c>
      <c r="AJ25701" s="16">
        <v>0.68915652756326784</v>
      </c>
      <c r="AK25701" s="16">
        <v>0.57682357945239882</v>
      </c>
      <c r="AL25701" s="16">
        <v>0.72404018640562828</v>
      </c>
      <c r="AM25701" s="16">
        <v>0.79675352601572447</v>
      </c>
      <c r="AN25701" s="16">
        <v>0.51961628375410429</v>
      </c>
      <c r="AO25701" s="16">
        <v>0.30111739963612449</v>
      </c>
      <c r="AP25701" s="16">
        <v>0.36291450386366758</v>
      </c>
      <c r="AQ25701" s="16">
        <v>0.48553517500125332</v>
      </c>
      <c r="AR25701" s="16">
        <v>0.43522813290603002</v>
      </c>
      <c r="AS25701" s="16">
        <v>0.39339939278831182</v>
      </c>
      <c r="AT25701" s="16">
        <v>0.36771266599293689</v>
      </c>
      <c r="AU25701" s="16">
        <v>0.44190682552847788</v>
      </c>
      <c r="AV25701" s="16">
        <v>0.48542672532001829</v>
      </c>
      <c r="AW25701" s="16">
        <v>0.39735539444705997</v>
      </c>
      <c r="AX25701" s="16">
        <v>0.41534552747268899</v>
      </c>
      <c r="AY25701" s="16">
        <v>0.45322564923533359</v>
      </c>
    </row>
    <row r="25702" spans="1:51" ht="14.75" hidden="1" x14ac:dyDescent="0.75">
      <c r="A25702" s="16" t="s">
        <v>178</v>
      </c>
      <c r="B25702" s="16" t="s">
        <v>461</v>
      </c>
      <c r="C25702" s="16" t="s">
        <v>347</v>
      </c>
      <c r="D25702" s="16" t="s">
        <v>364</v>
      </c>
      <c r="E25702" s="16" t="s">
        <v>178</v>
      </c>
      <c r="F25702" s="16"/>
      <c r="G25702" s="16"/>
      <c r="H25702" s="16"/>
      <c r="I25702" s="16"/>
      <c r="J25702" s="16"/>
      <c r="K25702" s="16"/>
      <c r="L25702" s="16" t="s">
        <v>525</v>
      </c>
      <c r="M25702" s="16"/>
      <c r="N25702" s="16" t="s">
        <v>93</v>
      </c>
      <c r="O25702" s="16" t="s">
        <v>463</v>
      </c>
      <c r="P25702" s="16" t="s">
        <v>464</v>
      </c>
      <c r="Q25702" s="16" t="s">
        <v>253</v>
      </c>
      <c r="R25702" s="16">
        <v>1</v>
      </c>
      <c r="S25702" s="16">
        <v>1.347997001841357</v>
      </c>
      <c r="T25702" s="16">
        <v>0.89567901441641307</v>
      </c>
      <c r="U25702" s="16">
        <v>0.76156839994339998</v>
      </c>
      <c r="V25702" s="16">
        <v>0.8141876980133036</v>
      </c>
      <c r="W25702" s="16">
        <v>0.80071656492147736</v>
      </c>
      <c r="X25702" s="16">
        <v>0.73466968263271559</v>
      </c>
      <c r="Y25702" s="16">
        <v>0.51973528424892701</v>
      </c>
      <c r="Z25702" s="16">
        <v>0.78208998727274148</v>
      </c>
      <c r="AA25702" s="16">
        <v>1.0047558008587729</v>
      </c>
      <c r="AB25702" s="16">
        <v>1.9948174629423341</v>
      </c>
      <c r="AC25702" s="16">
        <v>2.3570752711296961</v>
      </c>
      <c r="AD25702" s="16">
        <v>2.6863867034010469</v>
      </c>
      <c r="AE25702" s="16">
        <v>2.3932243382955449</v>
      </c>
      <c r="AF25702" s="16">
        <v>2.0561742378784191</v>
      </c>
      <c r="AG25702" s="16">
        <v>1.6803188992006679</v>
      </c>
      <c r="AH25702" s="16">
        <v>1.930126841391504</v>
      </c>
      <c r="AI25702" s="16">
        <v>1.4652392080392971</v>
      </c>
      <c r="AJ25702" s="16">
        <v>1.600927729405941</v>
      </c>
      <c r="AK25702" s="16">
        <v>1.5159532224614229</v>
      </c>
      <c r="AL25702" s="16">
        <v>1.2961178935285329</v>
      </c>
      <c r="AM25702" s="16">
        <v>1.291233633961915</v>
      </c>
      <c r="AN25702" s="16">
        <v>1.158504222196453</v>
      </c>
      <c r="AO25702" s="16">
        <v>0.92383986577258681</v>
      </c>
      <c r="AP25702" s="16">
        <v>1.1016899735276779</v>
      </c>
      <c r="AQ25702" s="16">
        <v>1.1672063665933201</v>
      </c>
      <c r="AR25702" s="16">
        <v>1.2004114697149559</v>
      </c>
      <c r="AS25702" s="16">
        <v>1.2321920226407559</v>
      </c>
      <c r="AT25702" s="16">
        <v>1.0040428430091719</v>
      </c>
      <c r="AU25702" s="16">
        <v>1.0494040803932829</v>
      </c>
      <c r="AV25702" s="16">
        <v>1.3587259959520119</v>
      </c>
      <c r="AW25702" s="16">
        <v>1.011556756866953</v>
      </c>
      <c r="AX25702" s="16">
        <v>0.80890449024185895</v>
      </c>
      <c r="AY25702" s="16">
        <v>1.215519830148027</v>
      </c>
    </row>
    <row r="25703" spans="1:51" ht="14.75" hidden="1" x14ac:dyDescent="0.75">
      <c r="A25703" s="16" t="s">
        <v>178</v>
      </c>
      <c r="B25703" s="16" t="s">
        <v>461</v>
      </c>
      <c r="C25703" s="16" t="s">
        <v>347</v>
      </c>
      <c r="D25703" s="16" t="s">
        <v>364</v>
      </c>
      <c r="E25703" s="16" t="s">
        <v>178</v>
      </c>
      <c r="F25703" s="16"/>
      <c r="G25703" s="16"/>
      <c r="H25703" s="16"/>
      <c r="I25703" s="16"/>
      <c r="J25703" s="16"/>
      <c r="K25703" s="16"/>
      <c r="L25703" s="16" t="s">
        <v>525</v>
      </c>
      <c r="M25703" s="16"/>
      <c r="N25703" s="16" t="s">
        <v>95</v>
      </c>
      <c r="O25703" s="16" t="s">
        <v>463</v>
      </c>
      <c r="P25703" s="16" t="s">
        <v>464</v>
      </c>
      <c r="Q25703" s="16" t="s">
        <v>253</v>
      </c>
      <c r="R25703" s="16">
        <v>1</v>
      </c>
      <c r="S25703" s="16">
        <v>0.13266661665760679</v>
      </c>
      <c r="T25703" s="16">
        <v>0.12882163096886179</v>
      </c>
      <c r="U25703" s="16">
        <v>9.6880602037600197E-2</v>
      </c>
      <c r="V25703" s="16">
        <v>8.6623755111192635E-2</v>
      </c>
      <c r="W25703" s="16">
        <v>6.6316002713202121E-2</v>
      </c>
      <c r="X25703" s="16">
        <v>6.4016397939622327E-2</v>
      </c>
      <c r="Y25703" s="16">
        <v>7.3478591824026981E-2</v>
      </c>
      <c r="Z25703" s="16">
        <v>0.1192002238387532</v>
      </c>
      <c r="AA25703" s="16">
        <v>5.3209125833539789E-2</v>
      </c>
      <c r="AB25703" s="16">
        <v>8.3790237050725261E-2</v>
      </c>
      <c r="AC25703" s="16">
        <v>0.13143907230259719</v>
      </c>
      <c r="AD25703" s="16">
        <v>0.20853961302191579</v>
      </c>
      <c r="AE25703" s="16">
        <v>0.13823673651313301</v>
      </c>
      <c r="AF25703" s="16">
        <v>0.1192958840643162</v>
      </c>
      <c r="AG25703" s="16">
        <v>0.1373793048752506</v>
      </c>
      <c r="AH25703" s="16">
        <v>0.14383802085029279</v>
      </c>
      <c r="AI25703" s="16">
        <v>0.16832021251125229</v>
      </c>
      <c r="AJ25703" s="16">
        <v>0.1519124669027071</v>
      </c>
      <c r="AK25703" s="16">
        <v>0.16730683641128549</v>
      </c>
      <c r="AL25703" s="16">
        <v>0.16474929620753909</v>
      </c>
      <c r="AM25703" s="16">
        <v>0.1152073560543294</v>
      </c>
      <c r="AN25703" s="16">
        <v>0.13935003966648199</v>
      </c>
      <c r="AO25703" s="16">
        <v>0.1104352850695592</v>
      </c>
      <c r="AP25703" s="16">
        <v>0.13920090601854659</v>
      </c>
      <c r="AQ25703" s="16">
        <v>0.11804198967838429</v>
      </c>
      <c r="AR25703" s="16">
        <v>0.1037885689741823</v>
      </c>
      <c r="AS25703" s="16">
        <v>0.1067449175105364</v>
      </c>
      <c r="AT25703" s="16">
        <v>0.16396521146482509</v>
      </c>
      <c r="AU25703" s="16">
        <v>0.1681856353339593</v>
      </c>
      <c r="AV25703" s="16">
        <v>0.20112178547022169</v>
      </c>
      <c r="AW25703" s="16">
        <v>0.1224586712689425</v>
      </c>
      <c r="AX25703" s="16">
        <v>0.1057939629471836</v>
      </c>
      <c r="AY25703" s="16">
        <v>0.14922172169433459</v>
      </c>
    </row>
    <row r="25704" spans="1:51" ht="14.75" hidden="1" x14ac:dyDescent="0.75">
      <c r="A25704" s="16" t="s">
        <v>178</v>
      </c>
      <c r="B25704" s="16" t="s">
        <v>461</v>
      </c>
      <c r="C25704" s="16" t="s">
        <v>347</v>
      </c>
      <c r="D25704" s="16" t="s">
        <v>364</v>
      </c>
      <c r="E25704" s="16" t="s">
        <v>178</v>
      </c>
      <c r="F25704" s="16"/>
      <c r="G25704" s="16"/>
      <c r="H25704" s="16"/>
      <c r="I25704" s="16"/>
      <c r="J25704" s="16"/>
      <c r="K25704" s="16"/>
      <c r="L25704" s="16" t="s">
        <v>525</v>
      </c>
      <c r="M25704" s="16"/>
      <c r="N25704" s="16" t="s">
        <v>99</v>
      </c>
      <c r="O25704" s="16" t="s">
        <v>463</v>
      </c>
      <c r="P25704" s="16" t="s">
        <v>464</v>
      </c>
      <c r="Q25704" s="16" t="s">
        <v>253</v>
      </c>
      <c r="R25704" s="16">
        <v>1</v>
      </c>
      <c r="S25704" s="16">
        <v>3.469861156708212</v>
      </c>
      <c r="T25704" s="16">
        <v>3.304549609921779</v>
      </c>
      <c r="U25704" s="16">
        <v>3.2955141621519881</v>
      </c>
      <c r="V25704" s="16">
        <v>3.162707770275865</v>
      </c>
      <c r="W25704" s="16">
        <v>3.1061367864312341</v>
      </c>
      <c r="X25704" s="16">
        <v>3.022029206807249</v>
      </c>
      <c r="Y25704" s="16">
        <v>3.5249489594285359</v>
      </c>
      <c r="Z25704" s="16">
        <v>3.3577852974568732</v>
      </c>
      <c r="AA25704" s="16">
        <v>3.2617789008406919</v>
      </c>
      <c r="AB25704" s="16">
        <v>3.0379691482050708</v>
      </c>
      <c r="AC25704" s="16">
        <v>3.5004100315898969</v>
      </c>
      <c r="AD25704" s="16">
        <v>3.417989253983277</v>
      </c>
      <c r="AE25704" s="16">
        <v>2.8746442794854041</v>
      </c>
      <c r="AF25704" s="16">
        <v>3.3827660539837798</v>
      </c>
      <c r="AG25704" s="16">
        <v>3.7158650097444408</v>
      </c>
      <c r="AH25704" s="16">
        <v>3.4745992660529792</v>
      </c>
      <c r="AI25704" s="16">
        <v>2.9731930570883782</v>
      </c>
      <c r="AJ25704" s="16">
        <v>2.7716483847163129</v>
      </c>
      <c r="AK25704" s="16">
        <v>2.28756850533627</v>
      </c>
      <c r="AL25704" s="16">
        <v>2.182157672823307</v>
      </c>
      <c r="AM25704" s="16">
        <v>2.2999110459660579</v>
      </c>
      <c r="AN25704" s="16">
        <v>2.0729283244733998</v>
      </c>
      <c r="AO25704" s="16">
        <v>1.4695741574920951</v>
      </c>
      <c r="AP25704" s="16">
        <v>1.713513970441392</v>
      </c>
      <c r="AQ25704" s="16">
        <v>1.7724847247497271</v>
      </c>
      <c r="AR25704" s="16">
        <v>1.6589424393621579</v>
      </c>
      <c r="AS25704" s="16">
        <v>1.3162663513369059</v>
      </c>
      <c r="AT25704" s="16">
        <v>1.1583104831859841</v>
      </c>
      <c r="AU25704" s="16">
        <v>1.521469256655086</v>
      </c>
      <c r="AV25704" s="16">
        <v>1.4578159596488001</v>
      </c>
      <c r="AW25704" s="16">
        <v>1.460734543532942</v>
      </c>
      <c r="AX25704" s="16">
        <v>1.4903967730741641</v>
      </c>
      <c r="AY25704" s="16">
        <v>1.5558171510268179</v>
      </c>
    </row>
    <row r="25705" spans="1:51" ht="14.75" hidden="1" x14ac:dyDescent="0.75">
      <c r="A25705" s="16" t="s">
        <v>178</v>
      </c>
      <c r="B25705" s="16" t="s">
        <v>461</v>
      </c>
      <c r="C25705" s="16" t="s">
        <v>347</v>
      </c>
      <c r="D25705" s="16" t="s">
        <v>364</v>
      </c>
      <c r="E25705" s="16" t="s">
        <v>178</v>
      </c>
      <c r="F25705" s="16"/>
      <c r="G25705" s="16"/>
      <c r="H25705" s="16"/>
      <c r="I25705" s="16"/>
      <c r="J25705" s="16"/>
      <c r="K25705" s="16"/>
      <c r="L25705" s="16" t="s">
        <v>525</v>
      </c>
      <c r="M25705" s="16"/>
      <c r="N25705" s="16" t="s">
        <v>97</v>
      </c>
      <c r="O25705" s="16" t="s">
        <v>463</v>
      </c>
      <c r="P25705" s="16" t="s">
        <v>464</v>
      </c>
      <c r="Q25705" s="16" t="s">
        <v>253</v>
      </c>
      <c r="R25705" s="16">
        <v>1</v>
      </c>
      <c r="S25705" s="16">
        <v>1.2645183234805111</v>
      </c>
      <c r="T25705" s="16">
        <v>1.349962504492568</v>
      </c>
      <c r="U25705" s="16">
        <v>1.407557885733947</v>
      </c>
      <c r="V25705" s="16">
        <v>1.320132874345739</v>
      </c>
      <c r="W25705" s="16">
        <v>1.239760105162367</v>
      </c>
      <c r="X25705" s="16">
        <v>1.185544739632959</v>
      </c>
      <c r="Y25705" s="16">
        <v>1.2745666186988129</v>
      </c>
      <c r="Z25705" s="16">
        <v>1.229553190824179</v>
      </c>
      <c r="AA25705" s="16">
        <v>1.159250872275787</v>
      </c>
      <c r="AB25705" s="16">
        <v>1.109591203072265</v>
      </c>
      <c r="AC25705" s="16">
        <v>1.3054436277477299</v>
      </c>
      <c r="AD25705" s="16">
        <v>1.376072423158067</v>
      </c>
      <c r="AE25705" s="16">
        <v>1.239678678481585</v>
      </c>
      <c r="AF25705" s="16">
        <v>1.343079461241641</v>
      </c>
      <c r="AG25705" s="16">
        <v>1.5699592535454081</v>
      </c>
      <c r="AH25705" s="16">
        <v>1.3939458444182931</v>
      </c>
      <c r="AI25705" s="16">
        <v>1.3570987751893751</v>
      </c>
      <c r="AJ25705" s="16">
        <v>1.28498312456926</v>
      </c>
      <c r="AK25705" s="16">
        <v>1.0179421951588019</v>
      </c>
      <c r="AL25705" s="16">
        <v>1.2581177012589979</v>
      </c>
      <c r="AM25705" s="16">
        <v>1.1262487480680119</v>
      </c>
      <c r="AN25705" s="16">
        <v>1.1157688814706439</v>
      </c>
      <c r="AO25705" s="16">
        <v>0.88419284046449298</v>
      </c>
      <c r="AP25705" s="16">
        <v>1.031569139603332</v>
      </c>
      <c r="AQ25705" s="16">
        <v>1.1474786418356699</v>
      </c>
      <c r="AR25705" s="16">
        <v>1.1286709732468321</v>
      </c>
      <c r="AS25705" s="16">
        <v>1.003167617602807</v>
      </c>
      <c r="AT25705" s="16">
        <v>1.0194024799136989</v>
      </c>
      <c r="AU25705" s="16">
        <v>1.150922103675788</v>
      </c>
      <c r="AV25705" s="16">
        <v>1.236171564442093</v>
      </c>
      <c r="AW25705" s="16">
        <v>1.1113213645505069</v>
      </c>
      <c r="AX25705" s="16">
        <v>1.0106716986227391</v>
      </c>
      <c r="AY25705" s="16">
        <v>1.015306349786997</v>
      </c>
    </row>
    <row r="25706" spans="1:51" ht="14.75" hidden="1" x14ac:dyDescent="0.75">
      <c r="A25706" s="16" t="s">
        <v>178</v>
      </c>
      <c r="B25706" s="16" t="s">
        <v>461</v>
      </c>
      <c r="C25706" s="16" t="s">
        <v>347</v>
      </c>
      <c r="D25706" s="16" t="s">
        <v>364</v>
      </c>
      <c r="E25706" s="16" t="s">
        <v>178</v>
      </c>
      <c r="F25706" s="16"/>
      <c r="G25706" s="16"/>
      <c r="H25706" s="16"/>
      <c r="I25706" s="16"/>
      <c r="J25706" s="16"/>
      <c r="K25706" s="16"/>
      <c r="L25706" s="16" t="s">
        <v>525</v>
      </c>
      <c r="M25706" s="16"/>
      <c r="N25706" s="16" t="s">
        <v>101</v>
      </c>
      <c r="O25706" s="16" t="s">
        <v>463</v>
      </c>
      <c r="P25706" s="16" t="s">
        <v>464</v>
      </c>
      <c r="Q25706" s="16" t="s">
        <v>253</v>
      </c>
      <c r="R25706" s="16">
        <v>1</v>
      </c>
      <c r="S25706" s="16">
        <v>1.29764020248249</v>
      </c>
      <c r="T25706" s="16">
        <v>1.2837752308521839</v>
      </c>
      <c r="U25706" s="16">
        <v>1.0629876826325519</v>
      </c>
      <c r="V25706" s="16">
        <v>1.1039141783540209</v>
      </c>
      <c r="W25706" s="16">
        <v>1.1425804791059531</v>
      </c>
      <c r="X25706" s="16">
        <v>1.0663512524832119</v>
      </c>
      <c r="Y25706" s="16">
        <v>1.1851440120885961</v>
      </c>
      <c r="Z25706" s="16">
        <v>1.308942393275391</v>
      </c>
      <c r="AA25706" s="16">
        <v>1.19989562627253</v>
      </c>
      <c r="AB25706" s="16">
        <v>1.1766764944601811</v>
      </c>
      <c r="AC25706" s="16">
        <v>1.1388757799608149</v>
      </c>
      <c r="AD25706" s="16">
        <v>1.309435232325479</v>
      </c>
      <c r="AE25706" s="16">
        <v>1.432085079050581</v>
      </c>
      <c r="AF25706" s="16">
        <v>1.0231954568546391</v>
      </c>
      <c r="AG25706" s="16">
        <v>0.99976994919557005</v>
      </c>
      <c r="AH25706" s="16">
        <v>0.97156083070300991</v>
      </c>
      <c r="AI25706" s="16">
        <v>0.95326917286106994</v>
      </c>
      <c r="AJ25706" s="16">
        <v>0.85866782312987611</v>
      </c>
      <c r="AK25706" s="16">
        <v>0.90300113306618268</v>
      </c>
      <c r="AL25706" s="16">
        <v>0.99860306953654865</v>
      </c>
      <c r="AM25706" s="16">
        <v>0.96797197515502975</v>
      </c>
      <c r="AN25706" s="16">
        <v>0.95167417035119917</v>
      </c>
      <c r="AO25706" s="16">
        <v>0.68025768322088398</v>
      </c>
      <c r="AP25706" s="16">
        <v>0.67768949965134451</v>
      </c>
      <c r="AQ25706" s="16">
        <v>0.69006768361044624</v>
      </c>
      <c r="AR25706" s="16">
        <v>0.60192211581314714</v>
      </c>
      <c r="AS25706" s="16">
        <v>0.6798095310172767</v>
      </c>
      <c r="AT25706" s="16">
        <v>0.83093876476508099</v>
      </c>
      <c r="AU25706" s="16">
        <v>0.77116972834107766</v>
      </c>
      <c r="AV25706" s="16">
        <v>0.92822334441465271</v>
      </c>
      <c r="AW25706" s="16">
        <v>0.80752952696486346</v>
      </c>
      <c r="AX25706" s="16">
        <v>0.83506157383532642</v>
      </c>
      <c r="AY25706" s="16">
        <v>0.77520375966734045</v>
      </c>
    </row>
    <row r="25707" spans="1:51" ht="14.75" hidden="1" x14ac:dyDescent="0.75">
      <c r="A25707" s="16" t="s">
        <v>178</v>
      </c>
      <c r="B25707" s="16" t="s">
        <v>461</v>
      </c>
      <c r="C25707" s="16" t="s">
        <v>347</v>
      </c>
      <c r="D25707" s="16" t="s">
        <v>364</v>
      </c>
      <c r="E25707" s="16" t="s">
        <v>178</v>
      </c>
      <c r="F25707" s="16"/>
      <c r="G25707" s="16"/>
      <c r="H25707" s="16"/>
      <c r="I25707" s="16"/>
      <c r="J25707" s="16"/>
      <c r="K25707" s="16"/>
      <c r="L25707" s="16" t="s">
        <v>525</v>
      </c>
      <c r="M25707" s="16"/>
      <c r="N25707" s="16" t="s">
        <v>104</v>
      </c>
      <c r="O25707" s="16" t="s">
        <v>463</v>
      </c>
      <c r="P25707" s="16" t="s">
        <v>464</v>
      </c>
      <c r="Q25707" s="16" t="s">
        <v>253</v>
      </c>
      <c r="R25707" s="16">
        <v>1</v>
      </c>
      <c r="S25707" s="16">
        <v>3.3455434508243891</v>
      </c>
      <c r="T25707" s="16">
        <v>3.5427650606000531</v>
      </c>
      <c r="U25707" s="16">
        <v>3.1950824754358669</v>
      </c>
      <c r="V25707" s="16">
        <v>3.441369641936403</v>
      </c>
      <c r="W25707" s="16">
        <v>3.0755534316562212</v>
      </c>
      <c r="X25707" s="16">
        <v>2.7959131854714072</v>
      </c>
      <c r="Y25707" s="16">
        <v>3.4101951345217301</v>
      </c>
      <c r="Z25707" s="16">
        <v>2.9366547519901638</v>
      </c>
      <c r="AA25707" s="16">
        <v>2.5666669606770092</v>
      </c>
      <c r="AB25707" s="16">
        <v>2.9783489437865671</v>
      </c>
      <c r="AC25707" s="16">
        <v>2.8138517141481172</v>
      </c>
      <c r="AD25707" s="16">
        <v>2.9358226930707989</v>
      </c>
      <c r="AE25707" s="16">
        <v>2.9912747839126128</v>
      </c>
      <c r="AF25707" s="16">
        <v>2.8861066511763949</v>
      </c>
      <c r="AG25707" s="16">
        <v>2.8708403335293391</v>
      </c>
      <c r="AH25707" s="16">
        <v>2.7246441885263311</v>
      </c>
      <c r="AI25707" s="16">
        <v>2.4436916480168471</v>
      </c>
      <c r="AJ25707" s="16">
        <v>2.3305857949933921</v>
      </c>
      <c r="AK25707" s="16">
        <v>2.461728830716531</v>
      </c>
      <c r="AL25707" s="16">
        <v>2.079123606509198</v>
      </c>
      <c r="AM25707" s="16">
        <v>1.9691150969412661</v>
      </c>
      <c r="AN25707" s="16">
        <v>1.924037070869635</v>
      </c>
      <c r="AO25707" s="16">
        <v>1.483953232948465</v>
      </c>
      <c r="AP25707" s="16">
        <v>1.938634849612562</v>
      </c>
      <c r="AQ25707" s="16">
        <v>2.0912871373195752</v>
      </c>
      <c r="AR25707" s="16">
        <v>1.7951089064586061</v>
      </c>
      <c r="AS25707" s="16">
        <v>1.668946414701558</v>
      </c>
      <c r="AT25707" s="16">
        <v>1.637648017783442</v>
      </c>
      <c r="AU25707" s="16">
        <v>1.861036990341876</v>
      </c>
      <c r="AV25707" s="16">
        <v>2.377699178561802</v>
      </c>
      <c r="AW25707" s="16">
        <v>2.0459569390327972</v>
      </c>
      <c r="AX25707" s="16">
        <v>2.1353281332223442</v>
      </c>
      <c r="AY25707" s="16">
        <v>2.2016314812288482</v>
      </c>
    </row>
    <row r="25708" spans="1:51" ht="14.75" hidden="1" x14ac:dyDescent="0.75">
      <c r="A25708" s="16" t="s">
        <v>178</v>
      </c>
      <c r="B25708" s="16" t="s">
        <v>461</v>
      </c>
      <c r="C25708" s="16" t="s">
        <v>347</v>
      </c>
      <c r="D25708" s="16" t="s">
        <v>364</v>
      </c>
      <c r="E25708" s="16" t="s">
        <v>178</v>
      </c>
      <c r="F25708" s="16"/>
      <c r="G25708" s="16"/>
      <c r="H25708" s="16"/>
      <c r="I25708" s="16"/>
      <c r="J25708" s="16"/>
      <c r="K25708" s="16"/>
      <c r="L25708" s="16" t="s">
        <v>525</v>
      </c>
      <c r="M25708" s="16"/>
      <c r="N25708" s="16" t="s">
        <v>103</v>
      </c>
      <c r="O25708" s="16" t="s">
        <v>463</v>
      </c>
      <c r="P25708" s="16" t="s">
        <v>464</v>
      </c>
      <c r="Q25708" s="16" t="s">
        <v>253</v>
      </c>
      <c r="R25708" s="16">
        <v>1</v>
      </c>
      <c r="S25708" s="16">
        <v>0.47149835887286101</v>
      </c>
      <c r="T25708" s="16">
        <v>0.44098497265943482</v>
      </c>
      <c r="U25708" s="16">
        <v>0.42689138968047902</v>
      </c>
      <c r="V25708" s="16">
        <v>0.48255978470171401</v>
      </c>
      <c r="W25708" s="16">
        <v>0.48797836969064562</v>
      </c>
      <c r="X25708" s="16">
        <v>0.40174831654285398</v>
      </c>
      <c r="Y25708" s="16">
        <v>0.50060638542210423</v>
      </c>
      <c r="Z25708" s="16">
        <v>0.5552550239713967</v>
      </c>
      <c r="AA25708" s="16">
        <v>0.52015772407683891</v>
      </c>
      <c r="AB25708" s="16">
        <v>0.56915525956128121</v>
      </c>
      <c r="AC25708" s="16">
        <v>0.51075944926641759</v>
      </c>
      <c r="AD25708" s="16">
        <v>0.58451644034859773</v>
      </c>
      <c r="AE25708" s="16">
        <v>0.44799181634619412</v>
      </c>
      <c r="AF25708" s="16">
        <v>0.45009132601090951</v>
      </c>
      <c r="AG25708" s="16">
        <v>0.55515190888650601</v>
      </c>
      <c r="AH25708" s="16">
        <v>0.4166003097010631</v>
      </c>
      <c r="AI25708" s="16">
        <v>0.44711712958317462</v>
      </c>
      <c r="AJ25708" s="16">
        <v>0.36401189713409188</v>
      </c>
      <c r="AK25708" s="16">
        <v>0.34433275722645712</v>
      </c>
      <c r="AL25708" s="16">
        <v>0.31803737766436102</v>
      </c>
      <c r="AM25708" s="16">
        <v>0.3458047792522595</v>
      </c>
      <c r="AN25708" s="16">
        <v>0.30903373430703218</v>
      </c>
      <c r="AO25708" s="16">
        <v>0.2414506789895669</v>
      </c>
      <c r="AP25708" s="16">
        <v>0.3560254693751167</v>
      </c>
      <c r="AQ25708" s="16">
        <v>0.28339903332150101</v>
      </c>
      <c r="AR25708" s="16">
        <v>0.31129886663341871</v>
      </c>
      <c r="AS25708" s="16">
        <v>0.25193449150868941</v>
      </c>
      <c r="AT25708" s="16">
        <v>0.197695201580802</v>
      </c>
      <c r="AU25708" s="16">
        <v>0.25564092271099592</v>
      </c>
      <c r="AV25708" s="16">
        <v>0.29779864775539849</v>
      </c>
      <c r="AW25708" s="16">
        <v>0.33261509500986802</v>
      </c>
      <c r="AX25708" s="16">
        <v>0.27561023953908209</v>
      </c>
      <c r="AY25708" s="16">
        <v>0.28757642873019801</v>
      </c>
    </row>
    <row r="25709" spans="1:51" ht="14.75" hidden="1" x14ac:dyDescent="0.75">
      <c r="A25709" s="16" t="s">
        <v>178</v>
      </c>
      <c r="B25709" s="16" t="s">
        <v>461</v>
      </c>
      <c r="C25709" s="16" t="s">
        <v>347</v>
      </c>
      <c r="D25709" s="16" t="s">
        <v>364</v>
      </c>
      <c r="E25709" s="16" t="s">
        <v>178</v>
      </c>
      <c r="F25709" s="16"/>
      <c r="G25709" s="16"/>
      <c r="H25709" s="16"/>
      <c r="I25709" s="16"/>
      <c r="J25709" s="16"/>
      <c r="K25709" s="16"/>
      <c r="L25709" s="16" t="s">
        <v>525</v>
      </c>
      <c r="M25709" s="16"/>
      <c r="N25709" s="16" t="s">
        <v>106</v>
      </c>
      <c r="O25709" s="16" t="s">
        <v>463</v>
      </c>
      <c r="P25709" s="16" t="s">
        <v>464</v>
      </c>
      <c r="Q25709" s="16" t="s">
        <v>253</v>
      </c>
      <c r="R25709" s="16">
        <v>1</v>
      </c>
      <c r="S25709" s="16">
        <v>0.1073789418897606</v>
      </c>
      <c r="T25709" s="16">
        <v>0.1494454490563821</v>
      </c>
      <c r="U25709" s="16">
        <v>0.12074430727083831</v>
      </c>
      <c r="V25709" s="16">
        <v>0.1078153123835677</v>
      </c>
      <c r="W25709" s="16">
        <v>0.1057404598508422</v>
      </c>
      <c r="X25709" s="16">
        <v>0.13556554517700009</v>
      </c>
      <c r="Y25709" s="16">
        <v>0.1019062446078966</v>
      </c>
      <c r="Z25709" s="16">
        <v>4.1550124194133363E-2</v>
      </c>
      <c r="AA25709" s="16">
        <v>2.278040938593549E-2</v>
      </c>
      <c r="AB25709" s="16">
        <v>5.8219060757525989E-2</v>
      </c>
      <c r="AC25709" s="16">
        <v>0.1108616419338328</v>
      </c>
      <c r="AD25709" s="16">
        <v>0.1513281012806551</v>
      </c>
      <c r="AE25709" s="16">
        <v>0.15029719985088519</v>
      </c>
      <c r="AF25709" s="16">
        <v>0.13970174703793301</v>
      </c>
      <c r="AG25709" s="16">
        <v>0.14660860138700529</v>
      </c>
      <c r="AH25709" s="16">
        <v>0.15841128102604671</v>
      </c>
      <c r="AI25709" s="16">
        <v>0.1478268826917738</v>
      </c>
      <c r="AJ25709" s="16">
        <v>0.23994586670299381</v>
      </c>
      <c r="AK25709" s="16">
        <v>0.2312739425613996</v>
      </c>
      <c r="AL25709" s="16">
        <v>0.25733897392612132</v>
      </c>
      <c r="AM25709" s="16">
        <v>0.22043936182019311</v>
      </c>
      <c r="AN25709" s="16">
        <v>0.23583644227200981</v>
      </c>
      <c r="AO25709" s="16">
        <v>0.17550834139843199</v>
      </c>
      <c r="AP25709" s="16">
        <v>0.1926771617012126</v>
      </c>
      <c r="AQ25709" s="16">
        <v>0.20130032353298441</v>
      </c>
      <c r="AR25709" s="16">
        <v>0.14646464436976039</v>
      </c>
      <c r="AS25709" s="16">
        <v>0.17051269710612441</v>
      </c>
      <c r="AT25709" s="16">
        <v>0.22708365477327819</v>
      </c>
      <c r="AU25709" s="16">
        <v>0.21325481961829931</v>
      </c>
      <c r="AV25709" s="16">
        <v>0.22797749824722599</v>
      </c>
      <c r="AW25709" s="16">
        <v>0.19292110909567359</v>
      </c>
      <c r="AX25709" s="16">
        <v>0.21831775171257489</v>
      </c>
      <c r="AY25709" s="16">
        <v>0.21792829997759641</v>
      </c>
    </row>
    <row r="25710" spans="1:51" ht="14.75" hidden="1" x14ac:dyDescent="0.75">
      <c r="A25710" s="16" t="s">
        <v>178</v>
      </c>
      <c r="B25710" s="16" t="s">
        <v>369</v>
      </c>
      <c r="C25710" s="16" t="s">
        <v>347</v>
      </c>
      <c r="D25710" s="16" t="s">
        <v>364</v>
      </c>
      <c r="E25710" s="16" t="s">
        <v>178</v>
      </c>
      <c r="F25710" s="16"/>
      <c r="G25710" s="16"/>
      <c r="H25710" s="16"/>
      <c r="I25710" s="16"/>
      <c r="J25710" s="16"/>
      <c r="K25710" s="16"/>
      <c r="L25710" s="16" t="s">
        <v>529</v>
      </c>
      <c r="M25710" s="16" t="s">
        <v>230</v>
      </c>
      <c r="N25710" s="16" t="s">
        <v>7</v>
      </c>
      <c r="O25710" s="16" t="s">
        <v>463</v>
      </c>
      <c r="P25710" s="16" t="s">
        <v>467</v>
      </c>
      <c r="Q25710" s="16" t="s">
        <v>73</v>
      </c>
      <c r="R25710" s="16">
        <v>28</v>
      </c>
      <c r="S25710" s="16">
        <v>1.210077482759713E-2</v>
      </c>
      <c r="T25710" s="16">
        <v>1.2730029835406919E-2</v>
      </c>
      <c r="U25710" s="16">
        <v>1.335217517670754E-2</v>
      </c>
      <c r="V25710" s="16">
        <v>1.5591304539430591E-2</v>
      </c>
      <c r="W25710" s="16">
        <v>1.4740172096190921E-2</v>
      </c>
      <c r="X25710" s="16">
        <v>1.4740172096190921E-2</v>
      </c>
      <c r="Y25710" s="16">
        <v>1.530637048970402E-2</v>
      </c>
      <c r="Z25710" s="16">
        <v>1.2576442619109309E-2</v>
      </c>
      <c r="AA25710" s="16">
        <v>1.111882455059063E-2</v>
      </c>
      <c r="AB25710" s="16">
        <v>1.140602705772752E-2</v>
      </c>
      <c r="AC25710" s="16">
        <v>1.228338225854309E-2</v>
      </c>
      <c r="AD25710" s="16">
        <v>1.9810747397228861E-2</v>
      </c>
      <c r="AE25710" s="16">
        <v>2.0339366726808372E-2</v>
      </c>
      <c r="AF25710" s="16">
        <v>2.1416049649744081E-2</v>
      </c>
      <c r="AG25710" s="16">
        <v>2.1950724235516798E-2</v>
      </c>
      <c r="AH25710" s="16">
        <v>7.3644824626776526E-3</v>
      </c>
      <c r="AI25710" s="16">
        <v>6.5086316085345101E-3</v>
      </c>
      <c r="AJ25710" s="16">
        <v>7.1945695956457069E-3</v>
      </c>
      <c r="AK25710" s="16">
        <v>8.0480767402895913E-3</v>
      </c>
      <c r="AL25710" s="16">
        <v>1.7117584281798031E-2</v>
      </c>
      <c r="AM25710" s="16">
        <v>1.8361161702659421E-2</v>
      </c>
      <c r="AN25710" s="16">
        <v>1.7802928052641678E-2</v>
      </c>
      <c r="AO25710" s="16">
        <v>1.487568844382468E-2</v>
      </c>
      <c r="AP25710" s="16">
        <v>1.9414023063044881E-2</v>
      </c>
      <c r="AQ25710" s="16">
        <v>1.9645605178948339E-2</v>
      </c>
      <c r="AR25710" s="16">
        <v>4.6987741967651618E-2</v>
      </c>
      <c r="AS25710" s="16">
        <v>5.0992103498702493E-2</v>
      </c>
      <c r="AT25710" s="16">
        <v>4.3366417497538473E-2</v>
      </c>
      <c r="AU25710" s="16">
        <v>4.7458522362552831E-2</v>
      </c>
      <c r="AV25710" s="16">
        <v>4.4268033464229972E-2</v>
      </c>
      <c r="AW25710" s="16">
        <v>3.8979459252821307E-2</v>
      </c>
      <c r="AX25710" s="16">
        <v>3.8038272275851298E-2</v>
      </c>
      <c r="AY25710" s="16">
        <v>4.7674106047977942E-2</v>
      </c>
    </row>
    <row r="25711" spans="1:51" ht="14.75" hidden="1" x14ac:dyDescent="0.75">
      <c r="A25711" s="16" t="s">
        <v>178</v>
      </c>
      <c r="B25711" s="16" t="s">
        <v>369</v>
      </c>
      <c r="C25711" s="16" t="s">
        <v>347</v>
      </c>
      <c r="D25711" s="16" t="s">
        <v>364</v>
      </c>
      <c r="E25711" s="16" t="s">
        <v>178</v>
      </c>
      <c r="F25711" s="16"/>
      <c r="G25711" s="16"/>
      <c r="H25711" s="16"/>
      <c r="I25711" s="16"/>
      <c r="J25711" s="16"/>
      <c r="K25711" s="16"/>
      <c r="L25711" s="16" t="s">
        <v>529</v>
      </c>
      <c r="M25711" s="16" t="s">
        <v>230</v>
      </c>
      <c r="N25711" s="16" t="s">
        <v>7</v>
      </c>
      <c r="O25711" s="16" t="s">
        <v>463</v>
      </c>
      <c r="P25711" s="16" t="s">
        <v>485</v>
      </c>
      <c r="Q25711" s="16" t="s">
        <v>312</v>
      </c>
      <c r="R25711" s="16">
        <v>265</v>
      </c>
      <c r="S25711" s="16">
        <v>1.527002537768209E-3</v>
      </c>
      <c r="T25711" s="16">
        <v>1.6064085268489691E-3</v>
      </c>
      <c r="U25711" s="16">
        <v>1.6849173437273801E-3</v>
      </c>
      <c r="V25711" s="16">
        <v>1.9674741442614789E-3</v>
      </c>
      <c r="W25711" s="16">
        <v>1.860069335947901E-3</v>
      </c>
      <c r="X25711" s="16">
        <v>1.860069335947901E-3</v>
      </c>
      <c r="Y25711" s="16">
        <v>1.9315181808436019E-3</v>
      </c>
      <c r="Z25711" s="16">
        <v>1.5870272828876039E-3</v>
      </c>
      <c r="AA25711" s="16">
        <v>1.403089764717389E-3</v>
      </c>
      <c r="AB25711" s="16">
        <v>1.4393319858560919E-3</v>
      </c>
      <c r="AC25711" s="16">
        <v>1.5500458564352E-3</v>
      </c>
      <c r="AD25711" s="16">
        <v>2.4999276477455472E-3</v>
      </c>
      <c r="AE25711" s="16">
        <v>2.5666343726686749E-3</v>
      </c>
      <c r="AF25711" s="16">
        <v>2.7025015034200859E-3</v>
      </c>
      <c r="AG25711" s="16">
        <v>2.769972344005691E-3</v>
      </c>
      <c r="AH25711" s="16">
        <v>9.2932754886170378E-4</v>
      </c>
      <c r="AI25711" s="16">
        <v>8.2132732202935463E-4</v>
      </c>
      <c r="AJ25711" s="16">
        <v>9.0788616326005348E-4</v>
      </c>
      <c r="AK25711" s="16">
        <v>1.0155906362746389E-3</v>
      </c>
      <c r="AL25711" s="16">
        <v>2.160076111750705E-3</v>
      </c>
      <c r="AM25711" s="16">
        <v>2.317003738668927E-3</v>
      </c>
      <c r="AN25711" s="16">
        <v>2.2465599685476401E-3</v>
      </c>
      <c r="AO25711" s="16">
        <v>1.8771702083874001E-3</v>
      </c>
      <c r="AP25711" s="16">
        <v>2.4498648150985199E-3</v>
      </c>
      <c r="AQ25711" s="16">
        <v>2.4790882725815762E-3</v>
      </c>
      <c r="AR25711" s="16">
        <v>5.9294055340131796E-3</v>
      </c>
      <c r="AS25711" s="16">
        <v>6.4347178224553126E-3</v>
      </c>
      <c r="AT25711" s="16">
        <v>5.4724288746893796E-3</v>
      </c>
      <c r="AU25711" s="16">
        <v>5.9888135362269048E-3</v>
      </c>
      <c r="AV25711" s="16">
        <v>5.5862042228671163E-3</v>
      </c>
      <c r="AW25711" s="16">
        <v>4.9188365247607837E-3</v>
      </c>
      <c r="AX25711" s="16">
        <v>4.8000676919526643E-3</v>
      </c>
      <c r="AY25711" s="16">
        <v>6.0160181441495982E-3</v>
      </c>
    </row>
    <row r="25712" spans="1:51" ht="14.75" hidden="1" x14ac:dyDescent="0.75">
      <c r="A25712" s="16" t="s">
        <v>178</v>
      </c>
      <c r="B25712" s="16" t="s">
        <v>369</v>
      </c>
      <c r="C25712" s="16" t="s">
        <v>347</v>
      </c>
      <c r="D25712" s="16" t="s">
        <v>364</v>
      </c>
      <c r="E25712" s="16" t="s">
        <v>178</v>
      </c>
      <c r="F25712" s="16"/>
      <c r="G25712" s="16"/>
      <c r="H25712" s="16"/>
      <c r="I25712" s="16"/>
      <c r="J25712" s="16"/>
      <c r="K25712" s="16"/>
      <c r="L25712" s="16" t="s">
        <v>529</v>
      </c>
      <c r="M25712" s="16" t="s">
        <v>230</v>
      </c>
      <c r="N25712" s="16" t="s">
        <v>4</v>
      </c>
      <c r="O25712" s="16" t="s">
        <v>463</v>
      </c>
      <c r="P25712" s="16" t="s">
        <v>467</v>
      </c>
      <c r="Q25712" s="16" t="s">
        <v>73</v>
      </c>
      <c r="R25712" s="16">
        <v>28</v>
      </c>
      <c r="S25712" s="16">
        <v>0.1202921965450358</v>
      </c>
      <c r="T25712" s="16">
        <v>0.12651862985540391</v>
      </c>
      <c r="U25712" s="16">
        <v>0.13274008320834341</v>
      </c>
      <c r="V25712" s="16">
        <v>0.1015476799509601</v>
      </c>
      <c r="W25712" s="16">
        <v>9.6010525715286815E-2</v>
      </c>
      <c r="X25712" s="16">
        <v>9.6010525715286815E-2</v>
      </c>
      <c r="Y25712" s="16">
        <v>9.9702778072590009E-2</v>
      </c>
      <c r="Z25712" s="16">
        <v>5.2695936229303693E-2</v>
      </c>
      <c r="AA25712" s="16">
        <v>4.6573039132638952E-2</v>
      </c>
      <c r="AB25712" s="16">
        <v>4.779364624468764E-2</v>
      </c>
      <c r="AC25712" s="16">
        <v>5.147056215219388E-2</v>
      </c>
      <c r="AD25712" s="16">
        <v>4.1923420078974552E-2</v>
      </c>
      <c r="AE25712" s="16">
        <v>4.3055647682867293E-2</v>
      </c>
      <c r="AF25712" s="16">
        <v>4.532066819733551E-2</v>
      </c>
      <c r="AG25712" s="16">
        <v>4.6453858265861132E-2</v>
      </c>
      <c r="AH25712" s="16">
        <v>3.673435871872581E-2</v>
      </c>
      <c r="AI25712" s="16">
        <v>3.2463395400411099E-2</v>
      </c>
      <c r="AJ25712" s="16">
        <v>3.5877133083386227E-2</v>
      </c>
      <c r="AK25712" s="16">
        <v>4.0144668219898441E-2</v>
      </c>
      <c r="AL25712" s="16">
        <v>5.3171396468996129E-2</v>
      </c>
      <c r="AM25712" s="16">
        <v>5.7021696356347601E-2</v>
      </c>
      <c r="AN25712" s="16">
        <v>5.5307125052427138E-2</v>
      </c>
      <c r="AO25712" s="16">
        <v>4.6214337181512161E-2</v>
      </c>
      <c r="AP25712" s="16">
        <v>6.0307899909483299E-2</v>
      </c>
      <c r="AQ25712" s="16">
        <v>6.103458011746353E-2</v>
      </c>
      <c r="AR25712" s="16">
        <v>1.6981310923294898E-2</v>
      </c>
      <c r="AS25712" s="16">
        <v>1.3982349043207489E-2</v>
      </c>
      <c r="AT25712" s="16">
        <v>1.188448814995996E-2</v>
      </c>
      <c r="AU25712" s="16">
        <v>1.632732693716734E-2</v>
      </c>
      <c r="AV25712" s="16">
        <v>1.5872682269156332E-2</v>
      </c>
      <c r="AW25712" s="16">
        <v>1.016161880255665E-2</v>
      </c>
      <c r="AX25712" s="16">
        <v>1.021745162200996E-2</v>
      </c>
      <c r="AY25712" s="16">
        <v>1.291356494757843E-2</v>
      </c>
    </row>
    <row r="25713" spans="1:51" ht="14.75" hidden="1" x14ac:dyDescent="0.75">
      <c r="A25713" s="16" t="s">
        <v>178</v>
      </c>
      <c r="B25713" s="16" t="s">
        <v>369</v>
      </c>
      <c r="C25713" s="16" t="s">
        <v>347</v>
      </c>
      <c r="D25713" s="16" t="s">
        <v>364</v>
      </c>
      <c r="E25713" s="16" t="s">
        <v>178</v>
      </c>
      <c r="F25713" s="16"/>
      <c r="G25713" s="16"/>
      <c r="H25713" s="16"/>
      <c r="I25713" s="16"/>
      <c r="J25713" s="16"/>
      <c r="K25713" s="16"/>
      <c r="L25713" s="16" t="s">
        <v>529</v>
      </c>
      <c r="M25713" s="16" t="s">
        <v>230</v>
      </c>
      <c r="N25713" s="16" t="s">
        <v>4</v>
      </c>
      <c r="O25713" s="16" t="s">
        <v>463</v>
      </c>
      <c r="P25713" s="16" t="s">
        <v>485</v>
      </c>
      <c r="Q25713" s="16" t="s">
        <v>312</v>
      </c>
      <c r="R25713" s="16">
        <v>265</v>
      </c>
      <c r="S25713" s="16">
        <v>1.517972956401643E-2</v>
      </c>
      <c r="T25713" s="16">
        <v>1.596544614842001E-2</v>
      </c>
      <c r="U25713" s="16">
        <v>1.6750534309624289E-2</v>
      </c>
      <c r="V25713" s="16">
        <v>1.2814350089049719E-2</v>
      </c>
      <c r="W25713" s="16">
        <v>1.211561395931E-2</v>
      </c>
      <c r="X25713" s="16">
        <v>1.211561395931E-2</v>
      </c>
      <c r="Y25713" s="16">
        <v>1.25815410424935E-2</v>
      </c>
      <c r="Z25713" s="16">
        <v>6.6497252860788E-3</v>
      </c>
      <c r="AA25713" s="16">
        <v>5.8770739857853908E-3</v>
      </c>
      <c r="AB25713" s="16">
        <v>6.031102978496297E-3</v>
      </c>
      <c r="AC25713" s="16">
        <v>6.4950947477768464E-3</v>
      </c>
      <c r="AD25713" s="16">
        <v>5.2903363432991691E-3</v>
      </c>
      <c r="AE25713" s="16">
        <v>5.4332126837903956E-3</v>
      </c>
      <c r="AF25713" s="16">
        <v>5.719036701092339E-3</v>
      </c>
      <c r="AG25713" s="16">
        <v>5.8620344954539048E-3</v>
      </c>
      <c r="AH25713" s="16">
        <v>4.6355262192677793E-3</v>
      </c>
      <c r="AI25713" s="16">
        <v>4.0965713243375909E-3</v>
      </c>
      <c r="AJ25713" s="16">
        <v>4.5273525081415966E-3</v>
      </c>
      <c r="AK25713" s="16">
        <v>5.0658747991776604E-3</v>
      </c>
      <c r="AL25713" s="16">
        <v>6.7097238401352252E-3</v>
      </c>
      <c r="AM25713" s="16">
        <v>7.1955950163962454E-3</v>
      </c>
      <c r="AN25713" s="16">
        <v>6.9792324470919964E-3</v>
      </c>
      <c r="AO25713" s="16">
        <v>5.8318092157622504E-3</v>
      </c>
      <c r="AP25713" s="16">
        <v>7.6102826076252716E-3</v>
      </c>
      <c r="AQ25713" s="16">
        <v>7.7019827291084936E-3</v>
      </c>
      <c r="AR25713" s="16">
        <v>2.1428797117491179E-3</v>
      </c>
      <c r="AS25713" s="16">
        <v>1.764439284023801E-3</v>
      </c>
      <c r="AT25713" s="16">
        <v>1.499709218923519E-3</v>
      </c>
      <c r="AU25713" s="16">
        <v>2.0603531611187351E-3</v>
      </c>
      <c r="AV25713" s="16">
        <v>2.002981333964966E-3</v>
      </c>
      <c r="AW25713" s="16">
        <v>1.28229951556072E-3</v>
      </c>
      <c r="AX25713" s="16">
        <v>1.2893450856345909E-3</v>
      </c>
      <c r="AY25713" s="16">
        <v>1.6295689100515639E-3</v>
      </c>
    </row>
    <row r="25714" spans="1:51" ht="14.75" hidden="1" x14ac:dyDescent="0.75">
      <c r="A25714" s="16" t="s">
        <v>178</v>
      </c>
      <c r="B25714" s="16" t="s">
        <v>369</v>
      </c>
      <c r="C25714" s="16" t="s">
        <v>347</v>
      </c>
      <c r="D25714" s="16" t="s">
        <v>364</v>
      </c>
      <c r="E25714" s="16" t="s">
        <v>178</v>
      </c>
      <c r="F25714" s="16"/>
      <c r="G25714" s="16"/>
      <c r="H25714" s="16"/>
      <c r="I25714" s="16"/>
      <c r="J25714" s="16"/>
      <c r="K25714" s="16"/>
      <c r="L25714" s="16" t="s">
        <v>529</v>
      </c>
      <c r="M25714" s="16" t="s">
        <v>230</v>
      </c>
      <c r="N25714" s="16" t="s">
        <v>11</v>
      </c>
      <c r="O25714" s="16" t="s">
        <v>463</v>
      </c>
      <c r="P25714" s="16" t="s">
        <v>467</v>
      </c>
      <c r="Q25714" s="16" t="s">
        <v>73</v>
      </c>
      <c r="R25714" s="16">
        <v>28</v>
      </c>
      <c r="S25714" s="16">
        <v>2.513176690541033E-2</v>
      </c>
      <c r="T25714" s="16">
        <v>2.6425180980390438E-2</v>
      </c>
      <c r="U25714" s="16">
        <v>2.7725305205636451E-2</v>
      </c>
      <c r="V25714" s="16">
        <v>3.8677966577015777E-2</v>
      </c>
      <c r="W25714" s="16">
        <v>3.6571260314413073E-2</v>
      </c>
      <c r="X25714" s="16">
        <v>3.6571260314413073E-2</v>
      </c>
      <c r="Y25714" s="16">
        <v>3.7974794112288067E-2</v>
      </c>
      <c r="Z25714" s="16">
        <v>1.882456047643466E-2</v>
      </c>
      <c r="AA25714" s="16">
        <v>1.6638355819606921E-2</v>
      </c>
      <c r="AB25714" s="16">
        <v>1.7077135615800439E-2</v>
      </c>
      <c r="AC25714" s="16">
        <v>1.8393168498831412E-2</v>
      </c>
      <c r="AD25714" s="16">
        <v>1.7556121947325379E-2</v>
      </c>
      <c r="AE25714" s="16">
        <v>1.803423849777009E-2</v>
      </c>
      <c r="AF25714" s="16">
        <v>1.8983314028450989E-2</v>
      </c>
      <c r="AG25714" s="16">
        <v>1.9454148404951119E-2</v>
      </c>
      <c r="AH25714" s="16">
        <v>4.4851299172155287E-2</v>
      </c>
      <c r="AI25714" s="16">
        <v>3.963405693971566E-2</v>
      </c>
      <c r="AJ25714" s="16">
        <v>4.3805516872822851E-2</v>
      </c>
      <c r="AK25714" s="16">
        <v>4.9022279133617279E-2</v>
      </c>
      <c r="AL25714" s="16">
        <v>7.6414938219769413E-2</v>
      </c>
      <c r="AM25714" s="16">
        <v>8.1955228711913783E-2</v>
      </c>
      <c r="AN25714" s="16">
        <v>7.9491030901714582E-2</v>
      </c>
      <c r="AO25714" s="16">
        <v>6.6426130488027854E-2</v>
      </c>
      <c r="AP25714" s="16">
        <v>8.6677152270381558E-2</v>
      </c>
      <c r="AQ25714" s="16">
        <v>8.771527411810591E-2</v>
      </c>
      <c r="AR25714" s="16">
        <v>5.1502266149232118E-2</v>
      </c>
      <c r="AS25714" s="16">
        <v>4.1779546085750609E-2</v>
      </c>
      <c r="AT25714" s="16">
        <v>3.5190846790351241E-2</v>
      </c>
      <c r="AU25714" s="16">
        <v>5.5195457940985827E-2</v>
      </c>
      <c r="AV25714" s="16">
        <v>5.5705936164717508E-2</v>
      </c>
      <c r="AW25714" s="16">
        <v>3.3563651429480673E-2</v>
      </c>
      <c r="AX25714" s="16">
        <v>3.0899615600051989E-2</v>
      </c>
      <c r="AY25714" s="16">
        <v>3.8110570302365483E-2</v>
      </c>
    </row>
    <row r="25715" spans="1:51" ht="14.75" hidden="1" x14ac:dyDescent="0.75">
      <c r="A25715" s="16" t="s">
        <v>178</v>
      </c>
      <c r="B25715" s="16" t="s">
        <v>369</v>
      </c>
      <c r="C25715" s="16" t="s">
        <v>347</v>
      </c>
      <c r="D25715" s="16" t="s">
        <v>364</v>
      </c>
      <c r="E25715" s="16" t="s">
        <v>178</v>
      </c>
      <c r="F25715" s="16"/>
      <c r="G25715" s="16"/>
      <c r="H25715" s="16"/>
      <c r="I25715" s="16"/>
      <c r="J25715" s="16"/>
      <c r="K25715" s="16"/>
      <c r="L25715" s="16" t="s">
        <v>529</v>
      </c>
      <c r="M25715" s="16" t="s">
        <v>230</v>
      </c>
      <c r="N25715" s="16" t="s">
        <v>11</v>
      </c>
      <c r="O25715" s="16" t="s">
        <v>463</v>
      </c>
      <c r="P25715" s="16" t="s">
        <v>485</v>
      </c>
      <c r="Q25715" s="16" t="s">
        <v>312</v>
      </c>
      <c r="R25715" s="16">
        <v>265</v>
      </c>
      <c r="S25715" s="16">
        <v>3.1713896333017801E-3</v>
      </c>
      <c r="T25715" s="16">
        <v>3.334606171334983E-3</v>
      </c>
      <c r="U25715" s="16">
        <v>3.4986694664255521E-3</v>
      </c>
      <c r="V25715" s="16">
        <v>4.8807910204329433E-3</v>
      </c>
      <c r="W25715" s="16">
        <v>4.6149447539616468E-3</v>
      </c>
      <c r="X25715" s="16">
        <v>4.6149447539616468E-3</v>
      </c>
      <c r="Y25715" s="16">
        <v>4.7920573522649253E-3</v>
      </c>
      <c r="Z25715" s="16">
        <v>2.3754802505977081E-3</v>
      </c>
      <c r="AA25715" s="16">
        <v>2.099602043902778E-3</v>
      </c>
      <c r="AB25715" s="16">
        <v>2.1549718753271982E-3</v>
      </c>
      <c r="AC25715" s="16">
        <v>2.321042691519201E-3</v>
      </c>
      <c r="AD25715" s="16">
        <v>2.2154153885910592E-3</v>
      </c>
      <c r="AE25715" s="16">
        <v>2.2757491437662251E-3</v>
      </c>
      <c r="AF25715" s="16">
        <v>2.3955134369235769E-3</v>
      </c>
      <c r="AG25715" s="16">
        <v>2.454928251100975E-3</v>
      </c>
      <c r="AH25715" s="16">
        <v>5.6598068002957861E-3</v>
      </c>
      <c r="AI25715" s="16">
        <v>5.0014405185831662E-3</v>
      </c>
      <c r="AJ25715" s="16">
        <v>5.527839033951455E-3</v>
      </c>
      <c r="AK25715" s="16">
        <v>6.186144747813609E-3</v>
      </c>
      <c r="AL25715" s="16">
        <v>9.6428374420185203E-3</v>
      </c>
      <c r="AM25715" s="16">
        <v>1.034196933745579E-2</v>
      </c>
      <c r="AN25715" s="16">
        <v>1.003101104235922E-2</v>
      </c>
      <c r="AO25715" s="16">
        <v>8.3823450377749423E-3</v>
      </c>
      <c r="AP25715" s="16">
        <v>1.093783111983386E-2</v>
      </c>
      <c r="AQ25715" s="16">
        <v>1.1068832210141939E-2</v>
      </c>
      <c r="AR25715" s="16">
        <v>6.4990954902602437E-3</v>
      </c>
      <c r="AS25715" s="16">
        <v>5.2721808155828144E-3</v>
      </c>
      <c r="AT25715" s="16">
        <v>4.4407497140205136E-3</v>
      </c>
      <c r="AU25715" s="16">
        <v>6.9651411211244024E-3</v>
      </c>
      <c r="AV25715" s="16">
        <v>7.0295586112619716E-3</v>
      </c>
      <c r="AW25715" s="16">
        <v>4.2354131565773244E-3</v>
      </c>
      <c r="AX25715" s="16">
        <v>3.8992372066732279E-3</v>
      </c>
      <c r="AY25715" s="16">
        <v>4.8091910143461206E-3</v>
      </c>
    </row>
    <row r="25716" spans="1:51" ht="14.75" hidden="1" x14ac:dyDescent="0.75">
      <c r="A25716" s="16" t="s">
        <v>178</v>
      </c>
      <c r="B25716" s="16" t="s">
        <v>369</v>
      </c>
      <c r="C25716" s="16" t="s">
        <v>347</v>
      </c>
      <c r="D25716" s="16" t="s">
        <v>364</v>
      </c>
      <c r="E25716" s="16" t="s">
        <v>178</v>
      </c>
      <c r="F25716" s="16"/>
      <c r="G25716" s="16"/>
      <c r="H25716" s="16"/>
      <c r="I25716" s="16"/>
      <c r="J25716" s="16"/>
      <c r="K25716" s="16"/>
      <c r="L25716" s="16" t="s">
        <v>529</v>
      </c>
      <c r="M25716" s="16" t="s">
        <v>230</v>
      </c>
      <c r="N25716" s="16" t="s">
        <v>9</v>
      </c>
      <c r="O25716" s="16" t="s">
        <v>463</v>
      </c>
      <c r="P25716" s="16" t="s">
        <v>467</v>
      </c>
      <c r="Q25716" s="16" t="s">
        <v>73</v>
      </c>
      <c r="R25716" s="16">
        <v>28</v>
      </c>
      <c r="S25716" s="16">
        <v>6.5353724758770285E-2</v>
      </c>
      <c r="T25716" s="16">
        <v>6.8730994418359309E-2</v>
      </c>
      <c r="U25716" s="16">
        <v>7.2112912647916902E-2</v>
      </c>
      <c r="V25716" s="16">
        <v>6.927600183390549E-2</v>
      </c>
      <c r="W25716" s="16">
        <v>6.5501240938268285E-2</v>
      </c>
      <c r="X25716" s="16">
        <v>6.5501240938268285E-2</v>
      </c>
      <c r="Y25716" s="16">
        <v>6.802122331224382E-2</v>
      </c>
      <c r="Z25716" s="16">
        <v>7.7736531801280276E-2</v>
      </c>
      <c r="AA25716" s="16">
        <v>6.8699021416238945E-2</v>
      </c>
      <c r="AB25716" s="16">
        <v>7.0509985447770152E-2</v>
      </c>
      <c r="AC25716" s="16">
        <v>7.593363578008458E-2</v>
      </c>
      <c r="AD25716" s="16">
        <v>4.478506007308284E-2</v>
      </c>
      <c r="AE25716" s="16">
        <v>4.5990897469324339E-2</v>
      </c>
      <c r="AF25716" s="16">
        <v>4.8415426954914922E-2</v>
      </c>
      <c r="AG25716" s="16">
        <v>4.9628417948177878E-2</v>
      </c>
      <c r="AH25716" s="16">
        <v>6.6768639370863359E-2</v>
      </c>
      <c r="AI25716" s="16">
        <v>5.9000426480796293E-2</v>
      </c>
      <c r="AJ25716" s="16">
        <v>6.5213748352549117E-2</v>
      </c>
      <c r="AK25716" s="16">
        <v>7.2975078391387005E-2</v>
      </c>
      <c r="AL25716" s="16">
        <v>2.2860669408962329E-2</v>
      </c>
      <c r="AM25716" s="16">
        <v>2.4518771100771091E-2</v>
      </c>
      <c r="AN25716" s="16">
        <v>2.3777118514751269E-2</v>
      </c>
      <c r="AO25716" s="16">
        <v>1.9868814967060201E-2</v>
      </c>
      <c r="AP25716" s="16">
        <v>2.59305624395887E-2</v>
      </c>
      <c r="AQ25716" s="16">
        <v>2.6241997985684141E-2</v>
      </c>
      <c r="AR25716" s="16">
        <v>3.0716312055241269E-2</v>
      </c>
      <c r="AS25716" s="16">
        <v>2.538837250686219E-2</v>
      </c>
      <c r="AT25716" s="16">
        <v>2.4095999128207399E-2</v>
      </c>
      <c r="AU25716" s="16">
        <v>3.4010611656121889E-2</v>
      </c>
      <c r="AV25716" s="16">
        <v>4.2975885460409209E-2</v>
      </c>
      <c r="AW25716" s="16">
        <v>2.4430956351829691E-2</v>
      </c>
      <c r="AX25716" s="16">
        <v>2.4399051141083899E-2</v>
      </c>
      <c r="AY25716" s="16">
        <v>3.3867199979875237E-2</v>
      </c>
    </row>
    <row r="25717" spans="1:51" ht="14.75" hidden="1" x14ac:dyDescent="0.75">
      <c r="A25717" s="16" t="s">
        <v>178</v>
      </c>
      <c r="B25717" s="16" t="s">
        <v>369</v>
      </c>
      <c r="C25717" s="16" t="s">
        <v>347</v>
      </c>
      <c r="D25717" s="16" t="s">
        <v>364</v>
      </c>
      <c r="E25717" s="16" t="s">
        <v>178</v>
      </c>
      <c r="F25717" s="16"/>
      <c r="G25717" s="16"/>
      <c r="H25717" s="16"/>
      <c r="I25717" s="16"/>
      <c r="J25717" s="16"/>
      <c r="K25717" s="16"/>
      <c r="L25717" s="16" t="s">
        <v>529</v>
      </c>
      <c r="M25717" s="16" t="s">
        <v>230</v>
      </c>
      <c r="N25717" s="16" t="s">
        <v>9</v>
      </c>
      <c r="O25717" s="16" t="s">
        <v>463</v>
      </c>
      <c r="P25717" s="16" t="s">
        <v>485</v>
      </c>
      <c r="Q25717" s="16" t="s">
        <v>312</v>
      </c>
      <c r="R25717" s="16">
        <v>265</v>
      </c>
      <c r="S25717" s="16">
        <v>8.2470176481305359E-3</v>
      </c>
      <c r="T25717" s="16">
        <v>8.6731969146977214E-3</v>
      </c>
      <c r="U25717" s="16">
        <v>9.0999627865228465E-3</v>
      </c>
      <c r="V25717" s="16">
        <v>8.7419716599928358E-3</v>
      </c>
      <c r="W25717" s="16">
        <v>8.2656327850671868E-3</v>
      </c>
      <c r="X25717" s="16">
        <v>8.2656327850671868E-3</v>
      </c>
      <c r="Y25717" s="16">
        <v>8.5836305608307673E-3</v>
      </c>
      <c r="Z25717" s="16">
        <v>9.809609965399653E-3</v>
      </c>
      <c r="AA25717" s="16">
        <v>8.6691622263349137E-3</v>
      </c>
      <c r="AB25717" s="16">
        <v>8.8976886398376611E-3</v>
      </c>
      <c r="AC25717" s="16">
        <v>9.582101657963053E-3</v>
      </c>
      <c r="AD25717" s="16">
        <v>5.6514480568414047E-3</v>
      </c>
      <c r="AE25717" s="16">
        <v>5.8036132520814052E-3</v>
      </c>
      <c r="AF25717" s="16">
        <v>6.1095657824059299E-3</v>
      </c>
      <c r="AG25717" s="16">
        <v>6.2626336934605434E-3</v>
      </c>
      <c r="AH25717" s="16">
        <v>8.4255663967994238E-3</v>
      </c>
      <c r="AI25717" s="16">
        <v>7.4452919130528657E-3</v>
      </c>
      <c r="AJ25717" s="16">
        <v>8.2293539587740532E-3</v>
      </c>
      <c r="AK25717" s="16">
        <v>9.2087598922464542E-3</v>
      </c>
      <c r="AL25717" s="16">
        <v>2.8847987587500091E-3</v>
      </c>
      <c r="AM25717" s="16">
        <v>3.094035400811589E-3</v>
      </c>
      <c r="AN25717" s="16">
        <v>3.000445907813851E-3</v>
      </c>
      <c r="AO25717" s="16">
        <v>2.507255222033788E-3</v>
      </c>
      <c r="AP25717" s="16">
        <v>3.272190022138573E-3</v>
      </c>
      <c r="AQ25717" s="16">
        <v>3.3114902220029978E-3</v>
      </c>
      <c r="AR25717" s="16">
        <v>3.8761060450661598E-3</v>
      </c>
      <c r="AS25717" s="16">
        <v>3.203770816342134E-3</v>
      </c>
      <c r="AT25717" s="16">
        <v>3.040685604273792E-3</v>
      </c>
      <c r="AU25717" s="16">
        <v>4.2918152804153811E-3</v>
      </c>
      <c r="AV25717" s="16">
        <v>5.4231474509564004E-3</v>
      </c>
      <c r="AW25717" s="16">
        <v>3.082954015826127E-3</v>
      </c>
      <c r="AX25717" s="16">
        <v>3.0789278820891591E-3</v>
      </c>
      <c r="AY25717" s="16">
        <v>4.2737180926985434E-3</v>
      </c>
    </row>
    <row r="25718" spans="1:51" ht="14.75" hidden="1" x14ac:dyDescent="0.75">
      <c r="A25718" s="16" t="s">
        <v>178</v>
      </c>
      <c r="B25718" s="16" t="s">
        <v>369</v>
      </c>
      <c r="C25718" s="16" t="s">
        <v>347</v>
      </c>
      <c r="D25718" s="16" t="s">
        <v>364</v>
      </c>
      <c r="E25718" s="16" t="s">
        <v>178</v>
      </c>
      <c r="F25718" s="16"/>
      <c r="G25718" s="16"/>
      <c r="H25718" s="16"/>
      <c r="I25718" s="16"/>
      <c r="J25718" s="16"/>
      <c r="K25718" s="16"/>
      <c r="L25718" s="16" t="s">
        <v>529</v>
      </c>
      <c r="M25718" s="16" t="s">
        <v>230</v>
      </c>
      <c r="N25718" s="16" t="s">
        <v>13</v>
      </c>
      <c r="O25718" s="16" t="s">
        <v>463</v>
      </c>
      <c r="P25718" s="16" t="s">
        <v>467</v>
      </c>
      <c r="Q25718" s="16" t="s">
        <v>73</v>
      </c>
      <c r="R25718" s="16">
        <v>28</v>
      </c>
      <c r="S25718" s="16">
        <v>0.58175150782530183</v>
      </c>
      <c r="T25718" s="16">
        <v>0.61184702922570788</v>
      </c>
      <c r="U25718" s="16">
        <v>0.64193333954396625</v>
      </c>
      <c r="V25718" s="16">
        <v>0.47781302478620657</v>
      </c>
      <c r="W25718" s="16">
        <v>0.4517527743571238</v>
      </c>
      <c r="X25718" s="16">
        <v>0.4517527743571238</v>
      </c>
      <c r="Y25718" s="16">
        <v>0.46912948760939638</v>
      </c>
      <c r="Z25718" s="16">
        <v>0.30212336771467452</v>
      </c>
      <c r="AA25718" s="16">
        <v>0.26698738463552379</v>
      </c>
      <c r="AB25718" s="16">
        <v>0.27401584163718268</v>
      </c>
      <c r="AC25718" s="16">
        <v>0.29509629442812901</v>
      </c>
      <c r="AD25718" s="16">
        <v>0.28025152008415682</v>
      </c>
      <c r="AE25718" s="16">
        <v>0.28782197973995288</v>
      </c>
      <c r="AF25718" s="16">
        <v>0.30297528713055077</v>
      </c>
      <c r="AG25718" s="16">
        <v>0.31054850922442262</v>
      </c>
      <c r="AH25718" s="16">
        <v>0.2071580887517771</v>
      </c>
      <c r="AI25718" s="16">
        <v>0.1830712165184854</v>
      </c>
      <c r="AJ25718" s="16">
        <v>0.20234128769660781</v>
      </c>
      <c r="AK25718" s="16">
        <v>0.22643092418567001</v>
      </c>
      <c r="AL25718" s="16">
        <v>0.29739609150165791</v>
      </c>
      <c r="AM25718" s="16">
        <v>0.31895140493742191</v>
      </c>
      <c r="AN25718" s="16">
        <v>0.30935777980363238</v>
      </c>
      <c r="AO25718" s="16">
        <v>0.25850995306399882</v>
      </c>
      <c r="AP25718" s="16">
        <v>0.33732064476550172</v>
      </c>
      <c r="AQ25718" s="16">
        <v>0.3413852625493255</v>
      </c>
      <c r="AR25718" s="16">
        <v>0.1761143002284413</v>
      </c>
      <c r="AS25718" s="16">
        <v>0.1647891222091652</v>
      </c>
      <c r="AT25718" s="16">
        <v>0.16044059002445951</v>
      </c>
      <c r="AU25718" s="16">
        <v>0.17760654074738891</v>
      </c>
      <c r="AV25718" s="16">
        <v>0.21657836264040289</v>
      </c>
      <c r="AW25718" s="16">
        <v>0.13210104443323639</v>
      </c>
      <c r="AX25718" s="16">
        <v>0.1428768235012213</v>
      </c>
      <c r="AY25718" s="16">
        <v>0.1642870273164132</v>
      </c>
    </row>
    <row r="25719" spans="1:51" ht="14.75" hidden="1" x14ac:dyDescent="0.75">
      <c r="A25719" s="16" t="s">
        <v>178</v>
      </c>
      <c r="B25719" s="16" t="s">
        <v>369</v>
      </c>
      <c r="C25719" s="16" t="s">
        <v>347</v>
      </c>
      <c r="D25719" s="16" t="s">
        <v>364</v>
      </c>
      <c r="E25719" s="16" t="s">
        <v>178</v>
      </c>
      <c r="F25719" s="16"/>
      <c r="G25719" s="16"/>
      <c r="H25719" s="16"/>
      <c r="I25719" s="16"/>
      <c r="J25719" s="16"/>
      <c r="K25719" s="16"/>
      <c r="L25719" s="16" t="s">
        <v>529</v>
      </c>
      <c r="M25719" s="16" t="s">
        <v>230</v>
      </c>
      <c r="N25719" s="16" t="s">
        <v>13</v>
      </c>
      <c r="O25719" s="16" t="s">
        <v>463</v>
      </c>
      <c r="P25719" s="16" t="s">
        <v>485</v>
      </c>
      <c r="Q25719" s="16" t="s">
        <v>312</v>
      </c>
      <c r="R25719" s="16">
        <v>265</v>
      </c>
      <c r="S25719" s="16">
        <v>7.3411499797002372E-2</v>
      </c>
      <c r="T25719" s="16">
        <v>7.7209267973720269E-2</v>
      </c>
      <c r="U25719" s="16">
        <v>8.1005873799595729E-2</v>
      </c>
      <c r="V25719" s="16">
        <v>6.02954531277832E-2</v>
      </c>
      <c r="W25719" s="16">
        <v>5.7006897716494177E-2</v>
      </c>
      <c r="X25719" s="16">
        <v>5.7006897716494177E-2</v>
      </c>
      <c r="Y25719" s="16">
        <v>5.9199673436423829E-2</v>
      </c>
      <c r="Z25719" s="16">
        <v>3.8125091640185113E-2</v>
      </c>
      <c r="AA25719" s="16">
        <v>3.3691265204006567E-2</v>
      </c>
      <c r="AB25719" s="16">
        <v>3.4578189539930193E-2</v>
      </c>
      <c r="AC25719" s="16">
        <v>3.7238341915930569E-2</v>
      </c>
      <c r="AD25719" s="16">
        <v>3.5365072772524542E-2</v>
      </c>
      <c r="AE25719" s="16">
        <v>3.6320392681470262E-2</v>
      </c>
      <c r="AF25719" s="16">
        <v>3.8232595756950462E-2</v>
      </c>
      <c r="AG25719" s="16">
        <v>3.9188264259272382E-2</v>
      </c>
      <c r="AH25719" s="16">
        <v>2.6141377866295681E-2</v>
      </c>
      <c r="AI25719" s="16">
        <v>2.3101843989237449E-2</v>
      </c>
      <c r="AJ25719" s="16">
        <v>2.5533543447429079E-2</v>
      </c>
      <c r="AK25719" s="16">
        <v>2.857342614723931E-2</v>
      </c>
      <c r="AL25719" s="16">
        <v>3.7528554403780633E-2</v>
      </c>
      <c r="AM25719" s="16">
        <v>4.0248629670674663E-2</v>
      </c>
      <c r="AN25719" s="16">
        <v>3.9038005546648838E-2</v>
      </c>
      <c r="AO25719" s="16">
        <v>3.2621494077123663E-2</v>
      </c>
      <c r="AP25719" s="16">
        <v>4.2566652791837113E-2</v>
      </c>
      <c r="AQ25719" s="16">
        <v>4.3079568845510133E-2</v>
      </c>
      <c r="AR25719" s="16">
        <v>2.2223947409779489E-2</v>
      </c>
      <c r="AS25719" s="16">
        <v>2.0794817802585141E-2</v>
      </c>
      <c r="AT25719" s="16">
        <v>2.024607445546751E-2</v>
      </c>
      <c r="AU25719" s="16">
        <v>2.2412253951456219E-2</v>
      </c>
      <c r="AV25719" s="16">
        <v>2.7330126714146089E-2</v>
      </c>
      <c r="AW25719" s="16">
        <v>1.666989370228936E-2</v>
      </c>
      <c r="AX25719" s="16">
        <v>1.802969439420174E-2</v>
      </c>
      <c r="AY25719" s="16">
        <v>2.0731458208975949E-2</v>
      </c>
    </row>
    <row r="25720" spans="1:51" ht="14.75" hidden="1" x14ac:dyDescent="0.75">
      <c r="A25720" s="16" t="s">
        <v>178</v>
      </c>
      <c r="B25720" s="16" t="s">
        <v>369</v>
      </c>
      <c r="C25720" s="16" t="s">
        <v>347</v>
      </c>
      <c r="D25720" s="16" t="s">
        <v>364</v>
      </c>
      <c r="E25720" s="16" t="s">
        <v>178</v>
      </c>
      <c r="F25720" s="16"/>
      <c r="G25720" s="16"/>
      <c r="H25720" s="16"/>
      <c r="I25720" s="16"/>
      <c r="J25720" s="16"/>
      <c r="K25720" s="16"/>
      <c r="L25720" s="16" t="s">
        <v>529</v>
      </c>
      <c r="M25720" s="16" t="s">
        <v>230</v>
      </c>
      <c r="N25720" s="16" t="s">
        <v>15</v>
      </c>
      <c r="O25720" s="16" t="s">
        <v>463</v>
      </c>
      <c r="P25720" s="16" t="s">
        <v>467</v>
      </c>
      <c r="Q25720" s="16" t="s">
        <v>73</v>
      </c>
      <c r="R25720" s="16">
        <v>28</v>
      </c>
      <c r="S25720" s="16">
        <v>5.8182306299839538E-2</v>
      </c>
      <c r="T25720" s="16">
        <v>6.1185500543487793E-2</v>
      </c>
      <c r="U25720" s="16">
        <v>6.4200512543201319E-2</v>
      </c>
      <c r="V25720" s="16">
        <v>6.0667551715832622E-2</v>
      </c>
      <c r="W25720" s="16">
        <v>5.7357455380794828E-2</v>
      </c>
      <c r="X25720" s="16">
        <v>5.7357455380794828E-2</v>
      </c>
      <c r="Y25720" s="16">
        <v>5.9566427731688167E-2</v>
      </c>
      <c r="Z25720" s="16">
        <v>6.7085054889177473E-2</v>
      </c>
      <c r="AA25720" s="16">
        <v>5.9287103934390351E-2</v>
      </c>
      <c r="AB25720" s="16">
        <v>6.0850755540841447E-2</v>
      </c>
      <c r="AC25720" s="16">
        <v>6.5524665749306168E-2</v>
      </c>
      <c r="AD25720" s="16">
        <v>3.7177670006100803E-2</v>
      </c>
      <c r="AE25720" s="16">
        <v>3.8182175890679078E-2</v>
      </c>
      <c r="AF25720" s="16">
        <v>4.0191982936707782E-2</v>
      </c>
      <c r="AG25720" s="16">
        <v>4.1197489344638183E-2</v>
      </c>
      <c r="AH25720" s="16">
        <v>5.4689287157623598E-2</v>
      </c>
      <c r="AI25720" s="16">
        <v>4.8328184946213978E-2</v>
      </c>
      <c r="AJ25720" s="16">
        <v>5.3416887563236468E-2</v>
      </c>
      <c r="AK25720" s="16">
        <v>5.9774318227681082E-2</v>
      </c>
      <c r="AL25720" s="16">
        <v>7.4261281297082815E-2</v>
      </c>
      <c r="AM25720" s="16">
        <v>7.9642137098633506E-2</v>
      </c>
      <c r="AN25720" s="16">
        <v>7.7241736228396946E-2</v>
      </c>
      <c r="AO25720" s="16">
        <v>6.4551713981701425E-2</v>
      </c>
      <c r="AP25720" s="16">
        <v>8.4228464891435456E-2</v>
      </c>
      <c r="AQ25720" s="16">
        <v>8.5242623851977603E-2</v>
      </c>
      <c r="AR25720" s="16">
        <v>9.3409174364822281E-2</v>
      </c>
      <c r="AS25720" s="16">
        <v>8.5553152217594713E-2</v>
      </c>
      <c r="AT25720" s="16">
        <v>8.5217363351793418E-2</v>
      </c>
      <c r="AU25720" s="16">
        <v>9.0354645600503908E-2</v>
      </c>
      <c r="AV25720" s="16">
        <v>0.1062113754251687</v>
      </c>
      <c r="AW25720" s="16">
        <v>6.6289806803805584E-2</v>
      </c>
      <c r="AX25720" s="16">
        <v>6.5962782914927715E-2</v>
      </c>
      <c r="AY25720" s="16">
        <v>9.3346170834780931E-2</v>
      </c>
    </row>
    <row r="25721" spans="1:51" ht="14.75" hidden="1" x14ac:dyDescent="0.75">
      <c r="A25721" s="16" t="s">
        <v>178</v>
      </c>
      <c r="B25721" s="16" t="s">
        <v>369</v>
      </c>
      <c r="C25721" s="16" t="s">
        <v>347</v>
      </c>
      <c r="D25721" s="16" t="s">
        <v>364</v>
      </c>
      <c r="E25721" s="16" t="s">
        <v>178</v>
      </c>
      <c r="F25721" s="16"/>
      <c r="G25721" s="16"/>
      <c r="H25721" s="16"/>
      <c r="I25721" s="16"/>
      <c r="J25721" s="16"/>
      <c r="K25721" s="16"/>
      <c r="L25721" s="16" t="s">
        <v>529</v>
      </c>
      <c r="M25721" s="16" t="s">
        <v>230</v>
      </c>
      <c r="N25721" s="16" t="s">
        <v>15</v>
      </c>
      <c r="O25721" s="16" t="s">
        <v>463</v>
      </c>
      <c r="P25721" s="16" t="s">
        <v>485</v>
      </c>
      <c r="Q25721" s="16" t="s">
        <v>312</v>
      </c>
      <c r="R25721" s="16">
        <v>265</v>
      </c>
      <c r="S25721" s="16">
        <v>7.3420529378368932E-3</v>
      </c>
      <c r="T25721" s="16">
        <v>7.721027449535363E-3</v>
      </c>
      <c r="U25721" s="16">
        <v>8.1014932494992125E-3</v>
      </c>
      <c r="V25721" s="16">
        <v>7.6556672403312589E-3</v>
      </c>
      <c r="W25721" s="16">
        <v>7.2379646075764904E-3</v>
      </c>
      <c r="X25721" s="16">
        <v>7.2379646075764904E-3</v>
      </c>
      <c r="Y25721" s="16">
        <v>7.5167158804273172E-3</v>
      </c>
      <c r="Z25721" s="16">
        <v>8.46549502172954E-3</v>
      </c>
      <c r="AA25721" s="16">
        <v>7.481467877434974E-3</v>
      </c>
      <c r="AB25721" s="16">
        <v>7.678785818249041E-3</v>
      </c>
      <c r="AC25721" s="16">
        <v>8.2685887731267296E-3</v>
      </c>
      <c r="AD25721" s="16">
        <v>4.6914678817222442E-3</v>
      </c>
      <c r="AE25721" s="16">
        <v>4.8182269576333139E-3</v>
      </c>
      <c r="AF25721" s="16">
        <v>5.0718454658226489E-3</v>
      </c>
      <c r="AG25721" s="16">
        <v>5.1987307982519614E-3</v>
      </c>
      <c r="AH25721" s="16">
        <v>6.9012671889382158E-3</v>
      </c>
      <c r="AI25721" s="16">
        <v>6.0985566717841446E-3</v>
      </c>
      <c r="AJ25721" s="16">
        <v>6.7407024782179352E-3</v>
      </c>
      <c r="AK25721" s="16">
        <v>7.5429496811121356E-3</v>
      </c>
      <c r="AL25721" s="16">
        <v>9.3710664493937834E-3</v>
      </c>
      <c r="AM25721" s="16">
        <v>1.005007920530375E-2</v>
      </c>
      <c r="AN25721" s="16">
        <v>9.7471714764405682E-3</v>
      </c>
      <c r="AO25721" s="16">
        <v>8.1458115262623212E-3</v>
      </c>
      <c r="AP25721" s="16">
        <v>1.062883009344304E-2</v>
      </c>
      <c r="AQ25721" s="16">
        <v>1.0756807295606701E-2</v>
      </c>
      <c r="AR25721" s="16">
        <v>1.1787348193656139E-2</v>
      </c>
      <c r="AS25721" s="16">
        <v>1.0795993017934571E-2</v>
      </c>
      <c r="AT25721" s="16">
        <v>1.075361966105965E-2</v>
      </c>
      <c r="AU25721" s="16">
        <v>1.14018957543493E-2</v>
      </c>
      <c r="AV25721" s="16">
        <v>1.3402864041747479E-2</v>
      </c>
      <c r="AW25721" s="16">
        <v>8.3651422871468956E-3</v>
      </c>
      <c r="AX25721" s="16">
        <v>8.3238749868837364E-3</v>
      </c>
      <c r="AY25721" s="16">
        <v>1.177939774819855E-2</v>
      </c>
    </row>
    <row r="25722" spans="1:51" ht="14.75" hidden="1" x14ac:dyDescent="0.75">
      <c r="A25722" s="16" t="s">
        <v>178</v>
      </c>
      <c r="B25722" s="16" t="s">
        <v>369</v>
      </c>
      <c r="C25722" s="16" t="s">
        <v>347</v>
      </c>
      <c r="D25722" s="16" t="s">
        <v>364</v>
      </c>
      <c r="E25722" s="16" t="s">
        <v>178</v>
      </c>
      <c r="F25722" s="16"/>
      <c r="G25722" s="16"/>
      <c r="H25722" s="16"/>
      <c r="I25722" s="16"/>
      <c r="J25722" s="16"/>
      <c r="K25722" s="16"/>
      <c r="L25722" s="16" t="s">
        <v>529</v>
      </c>
      <c r="M25722" s="16" t="s">
        <v>230</v>
      </c>
      <c r="N25722" s="16" t="s">
        <v>18</v>
      </c>
      <c r="O25722" s="16" t="s">
        <v>463</v>
      </c>
      <c r="P25722" s="16" t="s">
        <v>467</v>
      </c>
      <c r="Q25722" s="16" t="s">
        <v>73</v>
      </c>
      <c r="R25722" s="16">
        <v>28</v>
      </c>
      <c r="S25722" s="16">
        <v>7.6770750154584649E-2</v>
      </c>
      <c r="T25722" s="16">
        <v>8.0743165428461328E-2</v>
      </c>
      <c r="U25722" s="16">
        <v>8.4715324105024373E-2</v>
      </c>
      <c r="V25722" s="16">
        <v>8.8238615675390666E-2</v>
      </c>
      <c r="W25722" s="16">
        <v>8.3423950191591295E-2</v>
      </c>
      <c r="X25722" s="16">
        <v>8.3423950191591295E-2</v>
      </c>
      <c r="Y25722" s="16">
        <v>8.6637726033957807E-2</v>
      </c>
      <c r="Z25722" s="16">
        <v>6.2529302715928686E-2</v>
      </c>
      <c r="AA25722" s="16">
        <v>5.5259122300209393E-2</v>
      </c>
      <c r="AB25722" s="16">
        <v>5.6711085580729147E-2</v>
      </c>
      <c r="AC25722" s="16">
        <v>6.1073933736145739E-2</v>
      </c>
      <c r="AD25722" s="16">
        <v>4.7898965851795691E-2</v>
      </c>
      <c r="AE25722" s="16">
        <v>4.9197338812138829E-2</v>
      </c>
      <c r="AF25722" s="16">
        <v>5.178935209526566E-2</v>
      </c>
      <c r="AG25722" s="16">
        <v>5.3082147451803903E-2</v>
      </c>
      <c r="AH25722" s="16">
        <v>1.9820063671293329E-2</v>
      </c>
      <c r="AI25722" s="16">
        <v>1.751587624061493E-2</v>
      </c>
      <c r="AJ25722" s="16">
        <v>1.93583374818538E-2</v>
      </c>
      <c r="AK25722" s="16">
        <v>2.1663603990710139E-2</v>
      </c>
      <c r="AL25722" s="16">
        <v>4.7037462492899827E-2</v>
      </c>
      <c r="AM25722" s="16">
        <v>5.0441349525464023E-2</v>
      </c>
      <c r="AN25722" s="16">
        <v>4.8926147255781392E-2</v>
      </c>
      <c r="AO25722" s="16">
        <v>4.0886208559273628E-2</v>
      </c>
      <c r="AP25722" s="16">
        <v>5.3344694431242463E-2</v>
      </c>
      <c r="AQ25722" s="16">
        <v>5.3991515004588417E-2</v>
      </c>
      <c r="AR25722" s="16">
        <v>6.0307981160654202E-2</v>
      </c>
      <c r="AS25722" s="16">
        <v>4.2305977937919279E-2</v>
      </c>
      <c r="AT25722" s="16">
        <v>4.4291652816595743E-2</v>
      </c>
      <c r="AU25722" s="16">
        <v>5.0242223926339542E-2</v>
      </c>
      <c r="AV25722" s="16">
        <v>5.3528427491612143E-2</v>
      </c>
      <c r="AW25722" s="16">
        <v>3.2598536927824967E-2</v>
      </c>
      <c r="AX25722" s="16">
        <v>3.8859816005021509E-2</v>
      </c>
      <c r="AY25722" s="16">
        <v>3.7336873081911442E-2</v>
      </c>
    </row>
    <row r="25723" spans="1:51" ht="14.75" hidden="1" x14ac:dyDescent="0.75">
      <c r="A25723" s="16" t="s">
        <v>178</v>
      </c>
      <c r="B25723" s="16" t="s">
        <v>369</v>
      </c>
      <c r="C25723" s="16" t="s">
        <v>347</v>
      </c>
      <c r="D25723" s="16" t="s">
        <v>364</v>
      </c>
      <c r="E25723" s="16" t="s">
        <v>178</v>
      </c>
      <c r="F25723" s="16"/>
      <c r="G25723" s="16"/>
      <c r="H25723" s="16"/>
      <c r="I25723" s="16"/>
      <c r="J25723" s="16"/>
      <c r="K25723" s="16"/>
      <c r="L25723" s="16" t="s">
        <v>529</v>
      </c>
      <c r="M25723" s="16" t="s">
        <v>230</v>
      </c>
      <c r="N25723" s="16" t="s">
        <v>18</v>
      </c>
      <c r="O25723" s="16" t="s">
        <v>463</v>
      </c>
      <c r="P25723" s="16" t="s">
        <v>485</v>
      </c>
      <c r="Q25723" s="16" t="s">
        <v>312</v>
      </c>
      <c r="R25723" s="16">
        <v>265</v>
      </c>
      <c r="S25723" s="16">
        <v>9.687737519507111E-3</v>
      </c>
      <c r="T25723" s="16">
        <v>1.0189018494543929E-2</v>
      </c>
      <c r="U25723" s="16">
        <v>1.069026708944355E-2</v>
      </c>
      <c r="V25723" s="16">
        <v>1.113487293046596E-2</v>
      </c>
      <c r="W25723" s="16">
        <v>1.0527308000367471E-2</v>
      </c>
      <c r="X25723" s="16">
        <v>1.0527308000367471E-2</v>
      </c>
      <c r="Y25723" s="16">
        <v>1.093285590428515E-2</v>
      </c>
      <c r="Z25723" s="16">
        <v>7.8906024855814778E-3</v>
      </c>
      <c r="AA25723" s="16">
        <v>6.9731749569311849E-3</v>
      </c>
      <c r="AB25723" s="16">
        <v>7.15639889471106E-3</v>
      </c>
      <c r="AC25723" s="16">
        <v>7.7069487809898187E-3</v>
      </c>
      <c r="AD25723" s="16">
        <v>6.0443933098694551E-3</v>
      </c>
      <c r="AE25723" s="16">
        <v>6.2082356120079958E-3</v>
      </c>
      <c r="AF25723" s="16">
        <v>6.5353230024978093E-3</v>
      </c>
      <c r="AG25723" s="16">
        <v>6.6984614641562058E-3</v>
      </c>
      <c r="AH25723" s="16">
        <v>2.5011032728060631E-3</v>
      </c>
      <c r="AI25723" s="16">
        <v>2.2103367636966461E-3</v>
      </c>
      <c r="AJ25723" s="16">
        <v>2.4428378250910751E-3</v>
      </c>
      <c r="AK25723" s="16">
        <v>2.7337405035896128E-3</v>
      </c>
      <c r="AL25723" s="16">
        <v>5.9356797907706912E-3</v>
      </c>
      <c r="AM25723" s="16">
        <v>6.3652179163085553E-3</v>
      </c>
      <c r="AN25723" s="16">
        <v>6.1740138203724131E-3</v>
      </c>
      <c r="AO25723" s="16">
        <v>5.1594501277178644E-3</v>
      </c>
      <c r="AP25723" s="16">
        <v>6.7315923925139291E-3</v>
      </c>
      <c r="AQ25723" s="16">
        <v>6.8132149886742542E-3</v>
      </c>
      <c r="AR25723" s="16">
        <v>7.6102928607492187E-3</v>
      </c>
      <c r="AS25723" s="16">
        <v>5.3386115016898147E-3</v>
      </c>
      <c r="AT25723" s="16">
        <v>5.5891847601894631E-3</v>
      </c>
      <c r="AU25723" s="16">
        <v>6.3400901621333229E-3</v>
      </c>
      <c r="AV25723" s="16">
        <v>6.7547777548939139E-3</v>
      </c>
      <c r="AW25723" s="16">
        <v>4.1136248980350567E-3</v>
      </c>
      <c r="AX25723" s="16">
        <v>4.9037386863479519E-3</v>
      </c>
      <c r="AY25723" s="16">
        <v>4.7115577936697774E-3</v>
      </c>
    </row>
    <row r="25724" spans="1:51" ht="14.75" hidden="1" x14ac:dyDescent="0.75">
      <c r="A25724" s="16" t="s">
        <v>178</v>
      </c>
      <c r="B25724" s="16" t="s">
        <v>369</v>
      </c>
      <c r="C25724" s="16" t="s">
        <v>347</v>
      </c>
      <c r="D25724" s="16" t="s">
        <v>364</v>
      </c>
      <c r="E25724" s="16" t="s">
        <v>178</v>
      </c>
      <c r="F25724" s="16"/>
      <c r="G25724" s="16"/>
      <c r="H25724" s="16"/>
      <c r="I25724" s="16"/>
      <c r="J25724" s="16"/>
      <c r="K25724" s="16"/>
      <c r="L25724" s="16" t="s">
        <v>529</v>
      </c>
      <c r="M25724" s="16" t="s">
        <v>230</v>
      </c>
      <c r="N25724" s="16" t="s">
        <v>465</v>
      </c>
      <c r="O25724" s="16" t="s">
        <v>463</v>
      </c>
      <c r="P25724" s="16" t="s">
        <v>467</v>
      </c>
      <c r="Q25724" s="16" t="s">
        <v>73</v>
      </c>
      <c r="R25724" s="16">
        <v>28</v>
      </c>
      <c r="S25724" s="16">
        <v>9.1908644551263324E-3</v>
      </c>
      <c r="T25724" s="16">
        <v>9.6671655141060079E-3</v>
      </c>
      <c r="U25724" s="16">
        <v>1.0145738843949819E-2</v>
      </c>
      <c r="V25724" s="16">
        <v>1.3725473025466889E-2</v>
      </c>
      <c r="W25724" s="16">
        <v>1.2977413420185401E-2</v>
      </c>
      <c r="X25724" s="16">
        <v>1.2977413420185401E-2</v>
      </c>
      <c r="Y25724" s="16">
        <v>1.347981559541417E-2</v>
      </c>
      <c r="Z25724" s="16">
        <v>9.4563940356695679E-3</v>
      </c>
      <c r="AA25724" s="16">
        <v>8.3590589160824815E-3</v>
      </c>
      <c r="AB25724" s="16">
        <v>8.5824371427376308E-3</v>
      </c>
      <c r="AC25724" s="16">
        <v>9.2364653606447408E-3</v>
      </c>
      <c r="AD25724" s="16">
        <v>5.7863464343676828E-3</v>
      </c>
      <c r="AE25724" s="16">
        <v>5.942285573126367E-3</v>
      </c>
      <c r="AF25724" s="16">
        <v>6.2613031564428684E-3</v>
      </c>
      <c r="AG25724" s="16">
        <v>6.4129296095041801E-3</v>
      </c>
      <c r="AH25724" s="16">
        <v>2.8817540071347331E-4</v>
      </c>
      <c r="AI25724" s="16">
        <v>2.5524045523664743E-4</v>
      </c>
      <c r="AJ25724" s="16">
        <v>2.7916844329002193E-4</v>
      </c>
      <c r="AK25724" s="16">
        <v>3.1107531503597041E-4</v>
      </c>
      <c r="AL25724" s="16">
        <v>1.9143617090547661E-4</v>
      </c>
      <c r="AM25724" s="16">
        <v>2.0738062739754349E-4</v>
      </c>
      <c r="AN25724" s="16">
        <v>1.9940555614518011E-4</v>
      </c>
      <c r="AO25724" s="16">
        <v>1.675010495015112E-4</v>
      </c>
      <c r="AP25724" s="16">
        <v>2.153568704610566E-4</v>
      </c>
      <c r="AQ25724" s="16">
        <v>2.1535986188859319E-4</v>
      </c>
      <c r="AR25724" s="16">
        <v>0</v>
      </c>
      <c r="AS25724" s="16">
        <v>4.7857441106243538E-5</v>
      </c>
      <c r="AT25724" s="16">
        <v>6.3809332348778311E-5</v>
      </c>
      <c r="AU25724" s="16">
        <v>0</v>
      </c>
      <c r="AV25724" s="16">
        <v>0</v>
      </c>
      <c r="AW25724" s="16">
        <v>1.5952305812490812E-5</v>
      </c>
      <c r="AX25724" s="16">
        <v>0</v>
      </c>
      <c r="AY25724" s="16">
        <v>0</v>
      </c>
    </row>
    <row r="25725" spans="1:51" ht="14.75" hidden="1" x14ac:dyDescent="0.75">
      <c r="A25725" s="16" t="s">
        <v>178</v>
      </c>
      <c r="B25725" s="16" t="s">
        <v>369</v>
      </c>
      <c r="C25725" s="16" t="s">
        <v>347</v>
      </c>
      <c r="D25725" s="16" t="s">
        <v>364</v>
      </c>
      <c r="E25725" s="16" t="s">
        <v>178</v>
      </c>
      <c r="F25725" s="16"/>
      <c r="G25725" s="16"/>
      <c r="H25725" s="16"/>
      <c r="I25725" s="16"/>
      <c r="J25725" s="16"/>
      <c r="K25725" s="16"/>
      <c r="L25725" s="16" t="s">
        <v>529</v>
      </c>
      <c r="M25725" s="16" t="s">
        <v>230</v>
      </c>
      <c r="N25725" s="16" t="s">
        <v>465</v>
      </c>
      <c r="O25725" s="16" t="s">
        <v>463</v>
      </c>
      <c r="P25725" s="16" t="s">
        <v>485</v>
      </c>
      <c r="Q25725" s="16" t="s">
        <v>312</v>
      </c>
      <c r="R25725" s="16">
        <v>265</v>
      </c>
      <c r="S25725" s="16">
        <v>1.1597995621945129E-3</v>
      </c>
      <c r="T25725" s="16">
        <v>1.2199042196371871E-3</v>
      </c>
      <c r="U25725" s="16">
        <v>1.2802956160222389E-3</v>
      </c>
      <c r="V25725" s="16">
        <v>1.732023977023202E-3</v>
      </c>
      <c r="W25725" s="16">
        <v>1.6376259792138721E-3</v>
      </c>
      <c r="X25725" s="16">
        <v>1.6376259792138721E-3</v>
      </c>
      <c r="Y25725" s="16">
        <v>1.7010243489451219E-3</v>
      </c>
      <c r="Z25725" s="16">
        <v>1.1933068664059211E-3</v>
      </c>
      <c r="AA25725" s="16">
        <v>1.054833625124694E-3</v>
      </c>
      <c r="AB25725" s="16">
        <v>1.0830218299168919E-3</v>
      </c>
      <c r="AC25725" s="16">
        <v>1.1655539621765981E-3</v>
      </c>
      <c r="AD25725" s="16">
        <v>7.3018181195592187E-4</v>
      </c>
      <c r="AE25725" s="16">
        <v>7.4985984613261305E-4</v>
      </c>
      <c r="AF25725" s="16">
        <v>7.9011682688445717E-4</v>
      </c>
      <c r="AG25725" s="16">
        <v>8.0925064119933697E-4</v>
      </c>
      <c r="AH25725" s="16">
        <v>3.6364991042414481E-5</v>
      </c>
      <c r="AI25725" s="16">
        <v>3.2208914589386457E-5</v>
      </c>
      <c r="AJ25725" s="16">
        <v>3.5228398796121813E-5</v>
      </c>
      <c r="AK25725" s="16">
        <v>3.9254742135491502E-5</v>
      </c>
      <c r="AL25725" s="16">
        <v>2.415742156664347E-5</v>
      </c>
      <c r="AM25725" s="16">
        <v>2.6169460123975721E-5</v>
      </c>
      <c r="AN25725" s="16">
        <v>2.5163082084987011E-5</v>
      </c>
      <c r="AO25725" s="16">
        <v>2.1137037199000219E-5</v>
      </c>
      <c r="AP25725" s="16">
        <v>2.7175986034371418E-5</v>
      </c>
      <c r="AQ25725" s="16">
        <v>2.7176363524036769E-5</v>
      </c>
      <c r="AR25725" s="16">
        <v>0</v>
      </c>
      <c r="AS25725" s="16">
        <v>6.0391532824545419E-6</v>
      </c>
      <c r="AT25725" s="16">
        <v>8.0521300344886921E-6</v>
      </c>
      <c r="AU25725" s="16">
        <v>0</v>
      </c>
      <c r="AV25725" s="16">
        <v>0</v>
      </c>
      <c r="AW25725" s="16">
        <v>2.013029066814317E-6</v>
      </c>
      <c r="AX25725" s="16">
        <v>0</v>
      </c>
      <c r="AY25725" s="16">
        <v>0</v>
      </c>
    </row>
    <row r="25726" spans="1:51" ht="14.75" hidden="1" x14ac:dyDescent="0.75">
      <c r="A25726" s="16" t="s">
        <v>178</v>
      </c>
      <c r="B25726" s="16" t="s">
        <v>369</v>
      </c>
      <c r="C25726" s="16" t="s">
        <v>347</v>
      </c>
      <c r="D25726" s="16" t="s">
        <v>364</v>
      </c>
      <c r="E25726" s="16" t="s">
        <v>178</v>
      </c>
      <c r="F25726" s="16"/>
      <c r="G25726" s="16"/>
      <c r="H25726" s="16"/>
      <c r="I25726" s="16"/>
      <c r="J25726" s="16"/>
      <c r="K25726" s="16"/>
      <c r="L25726" s="16" t="s">
        <v>529</v>
      </c>
      <c r="M25726" s="16" t="s">
        <v>230</v>
      </c>
      <c r="N25726" s="16" t="s">
        <v>20</v>
      </c>
      <c r="O25726" s="16" t="s">
        <v>463</v>
      </c>
      <c r="P25726" s="16" t="s">
        <v>467</v>
      </c>
      <c r="Q25726" s="16" t="s">
        <v>73</v>
      </c>
      <c r="R25726" s="16">
        <v>28</v>
      </c>
      <c r="S25726" s="16">
        <v>9.5724920449585665E-3</v>
      </c>
      <c r="T25726" s="16">
        <v>1.0065975972608729E-2</v>
      </c>
      <c r="U25726" s="16">
        <v>1.056050175266475E-2</v>
      </c>
      <c r="V25726" s="16">
        <v>1.527099011643252E-2</v>
      </c>
      <c r="W25726" s="16">
        <v>1.4437073319321189E-2</v>
      </c>
      <c r="X25726" s="16">
        <v>1.4437073319321189E-2</v>
      </c>
      <c r="Y25726" s="16">
        <v>1.499529782211754E-2</v>
      </c>
      <c r="Z25726" s="16">
        <v>1.142948388535126E-2</v>
      </c>
      <c r="AA25726" s="16">
        <v>1.0097870789847731E-2</v>
      </c>
      <c r="AB25726" s="16">
        <v>1.0369115507025021E-2</v>
      </c>
      <c r="AC25726" s="16">
        <v>1.1158734921884281E-2</v>
      </c>
      <c r="AD25726" s="16">
        <v>7.331474365070768E-3</v>
      </c>
      <c r="AE25726" s="16">
        <v>7.5295538000419993E-3</v>
      </c>
      <c r="AF25726" s="16">
        <v>7.928325270706001E-3</v>
      </c>
      <c r="AG25726" s="16">
        <v>8.1278299404039314E-3</v>
      </c>
      <c r="AH25726" s="16">
        <v>4.7228746228041452E-3</v>
      </c>
      <c r="AI25726" s="16">
        <v>4.1715861902739577E-3</v>
      </c>
      <c r="AJ25726" s="16">
        <v>4.6102674349037887E-3</v>
      </c>
      <c r="AK25726" s="16">
        <v>5.1606597135454568E-3</v>
      </c>
      <c r="AL25726" s="16">
        <v>1.0353506243137861E-2</v>
      </c>
      <c r="AM25726" s="16">
        <v>1.11028397437454E-2</v>
      </c>
      <c r="AN25726" s="16">
        <v>1.076790003183972E-2</v>
      </c>
      <c r="AO25726" s="16">
        <v>8.9971992303668827E-3</v>
      </c>
      <c r="AP25726" s="16">
        <v>1.1740937530321309E-2</v>
      </c>
      <c r="AQ25726" s="16">
        <v>1.1884673859777921E-2</v>
      </c>
      <c r="AR25726" s="16">
        <v>7.0589291531780131E-3</v>
      </c>
      <c r="AS25726" s="16">
        <v>5.3919383646367719E-3</v>
      </c>
      <c r="AT25726" s="16">
        <v>4.8814139246815408E-3</v>
      </c>
      <c r="AU25726" s="16">
        <v>4.9532340146462702E-3</v>
      </c>
      <c r="AV25726" s="16">
        <v>5.328116460199212E-3</v>
      </c>
      <c r="AW25726" s="16">
        <v>3.2861749973731079E-3</v>
      </c>
      <c r="AX25726" s="16">
        <v>2.8953434338716759E-3</v>
      </c>
      <c r="AY25726" s="16">
        <v>4.0758688623919572E-3</v>
      </c>
    </row>
    <row r="25727" spans="1:51" ht="14.75" hidden="1" x14ac:dyDescent="0.75">
      <c r="A25727" s="16" t="s">
        <v>178</v>
      </c>
      <c r="B25727" s="16" t="s">
        <v>369</v>
      </c>
      <c r="C25727" s="16" t="s">
        <v>347</v>
      </c>
      <c r="D25727" s="16" t="s">
        <v>364</v>
      </c>
      <c r="E25727" s="16" t="s">
        <v>178</v>
      </c>
      <c r="F25727" s="16"/>
      <c r="G25727" s="16"/>
      <c r="H25727" s="16"/>
      <c r="I25727" s="16"/>
      <c r="J25727" s="16"/>
      <c r="K25727" s="16"/>
      <c r="L25727" s="16" t="s">
        <v>529</v>
      </c>
      <c r="M25727" s="16" t="s">
        <v>230</v>
      </c>
      <c r="N25727" s="16" t="s">
        <v>20</v>
      </c>
      <c r="O25727" s="16" t="s">
        <v>463</v>
      </c>
      <c r="P25727" s="16" t="s">
        <v>485</v>
      </c>
      <c r="Q25727" s="16" t="s">
        <v>312</v>
      </c>
      <c r="R25727" s="16">
        <v>265</v>
      </c>
      <c r="S25727" s="16">
        <v>1.2079573294828669E-3</v>
      </c>
      <c r="T25727" s="16">
        <v>1.2702303013053869E-3</v>
      </c>
      <c r="U25727" s="16">
        <v>1.332634744979123E-3</v>
      </c>
      <c r="V25727" s="16">
        <v>1.927053514692675E-3</v>
      </c>
      <c r="W25727" s="16">
        <v>1.821821156961959E-3</v>
      </c>
      <c r="X25727" s="16">
        <v>1.821821156961959E-3</v>
      </c>
      <c r="Y25727" s="16">
        <v>1.8922637727910229E-3</v>
      </c>
      <c r="Z25727" s="16">
        <v>1.4422920141038489E-3</v>
      </c>
      <c r="AA25727" s="16">
        <v>1.274255123480785E-3</v>
      </c>
      <c r="AB25727" s="16">
        <v>1.3084836235055389E-3</v>
      </c>
      <c r="AC25727" s="16">
        <v>1.408126073475873E-3</v>
      </c>
      <c r="AD25727" s="16">
        <v>9.2516224130654917E-4</v>
      </c>
      <c r="AE25727" s="16">
        <v>9.5015797952910938E-4</v>
      </c>
      <c r="AF25727" s="16">
        <v>1.000479141303376E-3</v>
      </c>
      <c r="AG25727" s="16">
        <v>1.0256547305747821E-3</v>
      </c>
      <c r="AH25727" s="16">
        <v>5.9598179763957059E-4</v>
      </c>
      <c r="AI25727" s="16">
        <v>5.2641444782028509E-4</v>
      </c>
      <c r="AJ25727" s="16">
        <v>5.8177184297595426E-4</v>
      </c>
      <c r="AK25727" s="16">
        <v>6.5122610670930771E-4</v>
      </c>
      <c r="AL25727" s="16">
        <v>1.306513883062635E-3</v>
      </c>
      <c r="AM25727" s="16">
        <v>1.401072634329777E-3</v>
      </c>
      <c r="AN25727" s="16">
        <v>1.358806432589299E-3</v>
      </c>
      <c r="AO25727" s="16">
        <v>1.135360855260583E-3</v>
      </c>
      <c r="AP25727" s="16">
        <v>1.481594497873879E-3</v>
      </c>
      <c r="AQ25727" s="16">
        <v>1.499732653733881E-3</v>
      </c>
      <c r="AR25727" s="16">
        <v>8.9076963123436818E-4</v>
      </c>
      <c r="AS25727" s="16">
        <v>6.8041126982321186E-4</v>
      </c>
      <c r="AT25727" s="16">
        <v>6.15987947638385E-4</v>
      </c>
      <c r="AU25727" s="16">
        <v>6.2505095899107702E-4</v>
      </c>
      <c r="AV25727" s="16">
        <v>6.7235755331085281E-4</v>
      </c>
      <c r="AW25727" s="16">
        <v>4.1468398776374932E-4</v>
      </c>
      <c r="AX25727" s="16">
        <v>3.6536476665523541E-4</v>
      </c>
      <c r="AY25727" s="16">
        <v>5.1433583263517564E-4</v>
      </c>
    </row>
    <row r="25728" spans="1:51" ht="14.75" hidden="1" x14ac:dyDescent="0.75">
      <c r="A25728" s="16" t="s">
        <v>178</v>
      </c>
      <c r="B25728" s="16" t="s">
        <v>369</v>
      </c>
      <c r="C25728" s="16" t="s">
        <v>347</v>
      </c>
      <c r="D25728" s="16" t="s">
        <v>364</v>
      </c>
      <c r="E25728" s="16" t="s">
        <v>178</v>
      </c>
      <c r="F25728" s="16"/>
      <c r="G25728" s="16"/>
      <c r="H25728" s="16"/>
      <c r="I25728" s="16"/>
      <c r="J25728" s="16"/>
      <c r="K25728" s="16"/>
      <c r="L25728" s="16" t="s">
        <v>529</v>
      </c>
      <c r="M25728" s="16" t="s">
        <v>230</v>
      </c>
      <c r="N25728" s="16" t="s">
        <v>22</v>
      </c>
      <c r="O25728" s="16" t="s">
        <v>463</v>
      </c>
      <c r="P25728" s="16" t="s">
        <v>467</v>
      </c>
      <c r="Q25728" s="16" t="s">
        <v>73</v>
      </c>
      <c r="R25728" s="16">
        <v>28</v>
      </c>
      <c r="S25728" s="16">
        <v>0.20134830651044491</v>
      </c>
      <c r="T25728" s="16">
        <v>0.2117603772557759</v>
      </c>
      <c r="U25728" s="16">
        <v>0.22217732350489161</v>
      </c>
      <c r="V25728" s="16">
        <v>8.2128618056702671E-2</v>
      </c>
      <c r="W25728" s="16">
        <v>7.7649120863862844E-2</v>
      </c>
      <c r="X25728" s="16">
        <v>7.7649120863862844E-2</v>
      </c>
      <c r="Y25728" s="16">
        <v>8.0639606905110794E-2</v>
      </c>
      <c r="Z25728" s="16">
        <v>5.1180025735036057E-2</v>
      </c>
      <c r="AA25728" s="16">
        <v>4.5225061120408083E-2</v>
      </c>
      <c r="AB25728" s="16">
        <v>4.6421732500681247E-2</v>
      </c>
      <c r="AC25728" s="16">
        <v>4.9986984814473737E-2</v>
      </c>
      <c r="AD25728" s="16">
        <v>3.754030207146989E-2</v>
      </c>
      <c r="AE25728" s="16">
        <v>3.8557058336232013E-2</v>
      </c>
      <c r="AF25728" s="16">
        <v>4.0582815872587663E-2</v>
      </c>
      <c r="AG25728" s="16">
        <v>4.1596303375079989E-2</v>
      </c>
      <c r="AH25728" s="16">
        <v>1.7666753038184321E-2</v>
      </c>
      <c r="AI25728" s="16">
        <v>1.560954909056622E-2</v>
      </c>
      <c r="AJ25728" s="16">
        <v>1.7260586036560211E-2</v>
      </c>
      <c r="AK25728" s="16">
        <v>1.9310598402617549E-2</v>
      </c>
      <c r="AL25728" s="16">
        <v>0.1163533093749245</v>
      </c>
      <c r="AM25728" s="16">
        <v>0.12477932826950661</v>
      </c>
      <c r="AN25728" s="16">
        <v>0.1210311963578785</v>
      </c>
      <c r="AO25728" s="16">
        <v>0.10113872893710291</v>
      </c>
      <c r="AP25728" s="16">
        <v>0.13196590451030299</v>
      </c>
      <c r="AQ25728" s="16">
        <v>0.1335550195356521</v>
      </c>
      <c r="AR25728" s="16">
        <v>2.1376192237872408E-3</v>
      </c>
      <c r="AS25728" s="16">
        <v>2.185489810518455E-3</v>
      </c>
      <c r="AT25728" s="16">
        <v>1.5952333087194579E-3</v>
      </c>
      <c r="AU25728" s="16">
        <v>2.3051282290382801E-3</v>
      </c>
      <c r="AV25728" s="16">
        <v>2.4088191182337752E-3</v>
      </c>
      <c r="AW25728" s="16">
        <v>1.4596359818429101E-3</v>
      </c>
      <c r="AX25728" s="16">
        <v>1.4755882514222039E-3</v>
      </c>
      <c r="AY25728" s="16">
        <v>1.850492321085976E-3</v>
      </c>
    </row>
    <row r="25729" spans="1:51" ht="14.75" hidden="1" x14ac:dyDescent="0.75">
      <c r="A25729" s="16" t="s">
        <v>178</v>
      </c>
      <c r="B25729" s="16" t="s">
        <v>369</v>
      </c>
      <c r="C25729" s="16" t="s">
        <v>347</v>
      </c>
      <c r="D25729" s="16" t="s">
        <v>364</v>
      </c>
      <c r="E25729" s="16" t="s">
        <v>178</v>
      </c>
      <c r="F25729" s="16"/>
      <c r="G25729" s="16"/>
      <c r="H25729" s="16"/>
      <c r="I25729" s="16"/>
      <c r="J25729" s="16"/>
      <c r="K25729" s="16"/>
      <c r="L25729" s="16" t="s">
        <v>529</v>
      </c>
      <c r="M25729" s="16" t="s">
        <v>230</v>
      </c>
      <c r="N25729" s="16" t="s">
        <v>22</v>
      </c>
      <c r="O25729" s="16" t="s">
        <v>463</v>
      </c>
      <c r="P25729" s="16" t="s">
        <v>485</v>
      </c>
      <c r="Q25729" s="16" t="s">
        <v>312</v>
      </c>
      <c r="R25729" s="16">
        <v>265</v>
      </c>
      <c r="S25729" s="16">
        <v>2.540823867869901E-2</v>
      </c>
      <c r="T25729" s="16">
        <v>2.672214284418124E-2</v>
      </c>
      <c r="U25729" s="16">
        <v>2.8036662251807749E-2</v>
      </c>
      <c r="V25729" s="16">
        <v>1.036384942144105E-2</v>
      </c>
      <c r="W25729" s="16">
        <v>9.7985795375826884E-3</v>
      </c>
      <c r="X25729" s="16">
        <v>9.7985795375826884E-3</v>
      </c>
      <c r="Y25729" s="16">
        <v>1.0175950395168739E-2</v>
      </c>
      <c r="Z25729" s="16">
        <v>6.4584318189450252E-3</v>
      </c>
      <c r="AA25729" s="16">
        <v>5.7069719985276867E-3</v>
      </c>
      <c r="AB25729" s="16">
        <v>5.8579805298478718E-3</v>
      </c>
      <c r="AC25729" s="16">
        <v>6.3078814170645422E-3</v>
      </c>
      <c r="AD25729" s="16">
        <v>4.7372285947331044E-3</v>
      </c>
      <c r="AE25729" s="16">
        <v>4.8655335519530883E-3</v>
      </c>
      <c r="AF25729" s="16">
        <v>5.1211648601122524E-3</v>
      </c>
      <c r="AG25729" s="16">
        <v>5.2490573306648563E-3</v>
      </c>
      <c r="AH25729" s="16">
        <v>2.229375978628022E-3</v>
      </c>
      <c r="AI25729" s="16">
        <v>1.9697764328571658E-3</v>
      </c>
      <c r="AJ25729" s="16">
        <v>2.178121571280217E-3</v>
      </c>
      <c r="AK25729" s="16">
        <v>2.436813607949357E-3</v>
      </c>
      <c r="AL25729" s="16">
        <v>1.468267951635951E-2</v>
      </c>
      <c r="AM25729" s="16">
        <v>1.574596285305678E-2</v>
      </c>
      <c r="AN25729" s="16">
        <v>1.527298430230371E-2</v>
      </c>
      <c r="AO25729" s="16">
        <v>1.2762744365872511E-2</v>
      </c>
      <c r="AP25729" s="16">
        <v>1.6652840331062041E-2</v>
      </c>
      <c r="AQ25729" s="16">
        <v>1.6853371512832289E-2</v>
      </c>
      <c r="AR25729" s="16">
        <v>2.6974718776362792E-4</v>
      </c>
      <c r="AS25729" s="16">
        <v>2.7578799989875737E-4</v>
      </c>
      <c r="AT25729" s="16">
        <v>2.0130325086221729E-4</v>
      </c>
      <c r="AU25729" s="16">
        <v>2.9088522890244963E-4</v>
      </c>
      <c r="AV25729" s="16">
        <v>3.03970031586643E-4</v>
      </c>
      <c r="AW25729" s="16">
        <v>1.8419215961351011E-4</v>
      </c>
      <c r="AX25729" s="16">
        <v>1.8620518410804001E-4</v>
      </c>
      <c r="AY25729" s="16">
        <v>2.335145071846589E-4</v>
      </c>
    </row>
    <row r="25730" spans="1:51" ht="14.75" hidden="1" x14ac:dyDescent="0.75">
      <c r="A25730" s="16" t="s">
        <v>178</v>
      </c>
      <c r="B25730" s="16" t="s">
        <v>369</v>
      </c>
      <c r="C25730" s="16" t="s">
        <v>347</v>
      </c>
      <c r="D25730" s="16" t="s">
        <v>364</v>
      </c>
      <c r="E25730" s="16" t="s">
        <v>178</v>
      </c>
      <c r="F25730" s="16"/>
      <c r="G25730" s="16"/>
      <c r="H25730" s="16"/>
      <c r="I25730" s="16"/>
      <c r="J25730" s="16"/>
      <c r="K25730" s="16"/>
      <c r="L25730" s="16" t="s">
        <v>529</v>
      </c>
      <c r="M25730" s="16" t="s">
        <v>230</v>
      </c>
      <c r="N25730" s="16" t="s">
        <v>24</v>
      </c>
      <c r="O25730" s="16" t="s">
        <v>463</v>
      </c>
      <c r="P25730" s="16" t="s">
        <v>467</v>
      </c>
      <c r="Q25730" s="16" t="s">
        <v>73</v>
      </c>
      <c r="R25730" s="16">
        <v>28</v>
      </c>
      <c r="S25730" s="16">
        <v>8.7066744505266844E-2</v>
      </c>
      <c r="T25730" s="16">
        <v>9.1566881272225245E-2</v>
      </c>
      <c r="U25730" s="16">
        <v>9.607344683598705E-2</v>
      </c>
      <c r="V25730" s="16">
        <v>0.1399213478261277</v>
      </c>
      <c r="W25730" s="16">
        <v>0.13228666353643201</v>
      </c>
      <c r="X25730" s="16">
        <v>0.13228666353643201</v>
      </c>
      <c r="Y25730" s="16">
        <v>0.1373744757395374</v>
      </c>
      <c r="Z25730" s="16">
        <v>0.1099957487745314</v>
      </c>
      <c r="AA25730" s="16">
        <v>9.7197988503226279E-2</v>
      </c>
      <c r="AB25730" s="16">
        <v>9.975886742027841E-2</v>
      </c>
      <c r="AC25730" s="16">
        <v>0.10743173742877719</v>
      </c>
      <c r="AD25730" s="16">
        <v>7.1477933406555547E-2</v>
      </c>
      <c r="AE25730" s="16">
        <v>7.3405173328163681E-2</v>
      </c>
      <c r="AF25730" s="16">
        <v>7.7273254751106385E-2</v>
      </c>
      <c r="AG25730" s="16">
        <v>7.9204466445741958E-2</v>
      </c>
      <c r="AH25730" s="16">
        <v>5.2015659828781917E-2</v>
      </c>
      <c r="AI25730" s="16">
        <v>4.5975186999501122E-2</v>
      </c>
      <c r="AJ25730" s="16">
        <v>5.0808656678783981E-2</v>
      </c>
      <c r="AK25730" s="16">
        <v>5.6862972330549558E-2</v>
      </c>
      <c r="AL25730" s="16">
        <v>9.7026232620592401E-2</v>
      </c>
      <c r="AM25730" s="16">
        <v>0.10405721788570579</v>
      </c>
      <c r="AN25730" s="16">
        <v>0.1009231400761985</v>
      </c>
      <c r="AO25730" s="16">
        <v>8.4340766544237111E-2</v>
      </c>
      <c r="AP25730" s="16">
        <v>0.1100473608055999</v>
      </c>
      <c r="AQ25730" s="16">
        <v>0.11137295376112689</v>
      </c>
      <c r="AR25730" s="16">
        <v>2.8108097554575509E-2</v>
      </c>
      <c r="AS25730" s="16">
        <v>2.6760285818574508E-2</v>
      </c>
      <c r="AT25730" s="16">
        <v>1.9764940695034081E-2</v>
      </c>
      <c r="AU25730" s="16">
        <v>2.684796407938703E-2</v>
      </c>
      <c r="AV25730" s="16">
        <v>2.29156865122041E-2</v>
      </c>
      <c r="AW25730" s="16">
        <v>1.730825180655253E-2</v>
      </c>
      <c r="AX25730" s="16">
        <v>1.6981229120420931E-2</v>
      </c>
      <c r="AY25730" s="16">
        <v>1.7826941110461889E-2</v>
      </c>
    </row>
    <row r="25731" spans="1:51" ht="14.75" hidden="1" x14ac:dyDescent="0.75">
      <c r="A25731" s="16" t="s">
        <v>178</v>
      </c>
      <c r="B25731" s="16" t="s">
        <v>369</v>
      </c>
      <c r="C25731" s="16" t="s">
        <v>347</v>
      </c>
      <c r="D25731" s="16" t="s">
        <v>364</v>
      </c>
      <c r="E25731" s="16" t="s">
        <v>178</v>
      </c>
      <c r="F25731" s="16"/>
      <c r="G25731" s="16"/>
      <c r="H25731" s="16"/>
      <c r="I25731" s="16"/>
      <c r="J25731" s="16"/>
      <c r="K25731" s="16"/>
      <c r="L25731" s="16" t="s">
        <v>529</v>
      </c>
      <c r="M25731" s="16" t="s">
        <v>230</v>
      </c>
      <c r="N25731" s="16" t="s">
        <v>24</v>
      </c>
      <c r="O25731" s="16" t="s">
        <v>463</v>
      </c>
      <c r="P25731" s="16" t="s">
        <v>485</v>
      </c>
      <c r="Q25731" s="16" t="s">
        <v>312</v>
      </c>
      <c r="R25731" s="16">
        <v>265</v>
      </c>
      <c r="S25731" s="16">
        <v>1.0986993949474151E-2</v>
      </c>
      <c r="T25731" s="16">
        <v>1.1554868351018901E-2</v>
      </c>
      <c r="U25731" s="16">
        <v>1.21235540054936E-2</v>
      </c>
      <c r="V25731" s="16">
        <v>1.76567415113923E-2</v>
      </c>
      <c r="W25731" s="16">
        <v>1.6693317065311651E-2</v>
      </c>
      <c r="X25731" s="16">
        <v>1.6693317065311651E-2</v>
      </c>
      <c r="Y25731" s="16">
        <v>1.7335350509989252E-2</v>
      </c>
      <c r="Z25731" s="16">
        <v>1.38804159167861E-2</v>
      </c>
      <c r="AA25731" s="16">
        <v>1.226546045397855E-2</v>
      </c>
      <c r="AB25731" s="16">
        <v>1.2588618983987511E-2</v>
      </c>
      <c r="AC25731" s="16">
        <v>1.35568621041076E-2</v>
      </c>
      <c r="AD25731" s="16">
        <v>9.0198344536843895E-3</v>
      </c>
      <c r="AE25731" s="16">
        <v>9.2630337771254182E-3</v>
      </c>
      <c r="AF25731" s="16">
        <v>9.7511488138300895E-3</v>
      </c>
      <c r="AG25731" s="16">
        <v>9.9948493372007709E-3</v>
      </c>
      <c r="AH25731" s="16">
        <v>6.5638808831558152E-3</v>
      </c>
      <c r="AI25731" s="16">
        <v>5.8016307404132371E-3</v>
      </c>
      <c r="AJ25731" s="16">
        <v>6.4115685808941681E-3</v>
      </c>
      <c r="AK25731" s="16">
        <v>7.1755655559979214E-3</v>
      </c>
      <c r="AL25731" s="16">
        <v>1.224378649736047E-2</v>
      </c>
      <c r="AM25731" s="16">
        <v>1.313102987605335E-2</v>
      </c>
      <c r="AN25731" s="16">
        <v>1.2735539104853619E-2</v>
      </c>
      <c r="AO25731" s="16">
        <v>1.0643001492487061E-2</v>
      </c>
      <c r="AP25731" s="16">
        <v>1.38869288635638E-2</v>
      </c>
      <c r="AQ25731" s="16">
        <v>1.40542060698565E-2</v>
      </c>
      <c r="AR25731" s="16">
        <v>3.5469742152202418E-3</v>
      </c>
      <c r="AS25731" s="16">
        <v>3.376893210439165E-3</v>
      </c>
      <c r="AT25731" s="16">
        <v>2.4941472781828729E-3</v>
      </c>
      <c r="AU25731" s="16">
        <v>3.387957371922649E-3</v>
      </c>
      <c r="AV25731" s="16">
        <v>2.891741393206707E-3</v>
      </c>
      <c r="AW25731" s="16">
        <v>2.1841365374935342E-3</v>
      </c>
      <c r="AX25731" s="16">
        <v>2.1428693890054992E-3</v>
      </c>
      <c r="AY25731" s="16">
        <v>2.2495901877487619E-3</v>
      </c>
    </row>
    <row r="25732" spans="1:51" ht="14.75" hidden="1" x14ac:dyDescent="0.75">
      <c r="A25732" s="16" t="s">
        <v>178</v>
      </c>
      <c r="B25732" s="16" t="s">
        <v>369</v>
      </c>
      <c r="C25732" s="16" t="s">
        <v>347</v>
      </c>
      <c r="D25732" s="16" t="s">
        <v>364</v>
      </c>
      <c r="E25732" s="16" t="s">
        <v>178</v>
      </c>
      <c r="F25732" s="16"/>
      <c r="G25732" s="16"/>
      <c r="H25732" s="16"/>
      <c r="I25732" s="16"/>
      <c r="J25732" s="16"/>
      <c r="K25732" s="16"/>
      <c r="L25732" s="16" t="s">
        <v>529</v>
      </c>
      <c r="M25732" s="16" t="s">
        <v>230</v>
      </c>
      <c r="N25732" s="16" t="s">
        <v>26</v>
      </c>
      <c r="O25732" s="16" t="s">
        <v>463</v>
      </c>
      <c r="P25732" s="16" t="s">
        <v>467</v>
      </c>
      <c r="Q25732" s="16" t="s">
        <v>73</v>
      </c>
      <c r="R25732" s="16">
        <v>28</v>
      </c>
      <c r="S25732" s="16">
        <v>0</v>
      </c>
      <c r="T25732" s="16">
        <v>0</v>
      </c>
      <c r="U25732" s="16">
        <v>0</v>
      </c>
      <c r="V25732" s="16">
        <v>0</v>
      </c>
      <c r="W25732" s="16">
        <v>0</v>
      </c>
      <c r="X25732" s="16">
        <v>0</v>
      </c>
      <c r="Y25732" s="16">
        <v>0</v>
      </c>
      <c r="Z25732" s="16">
        <v>0</v>
      </c>
      <c r="AA25732" s="16">
        <v>0</v>
      </c>
      <c r="AB25732" s="16">
        <v>0</v>
      </c>
      <c r="AC25732" s="16">
        <v>0</v>
      </c>
      <c r="AD25732" s="16">
        <v>0</v>
      </c>
      <c r="AE25732" s="16">
        <v>0</v>
      </c>
      <c r="AF25732" s="16">
        <v>0</v>
      </c>
      <c r="AG25732" s="16">
        <v>0</v>
      </c>
      <c r="AH25732" s="16">
        <v>1.400852642357162E-3</v>
      </c>
      <c r="AI25732" s="16">
        <v>1.2442972192786561E-3</v>
      </c>
      <c r="AJ25732" s="16">
        <v>1.371913492739536E-3</v>
      </c>
      <c r="AK25732" s="16">
        <v>1.5314477047924701E-3</v>
      </c>
      <c r="AL25732" s="16">
        <v>2.7279654354030419E-3</v>
      </c>
      <c r="AM25732" s="16">
        <v>2.9272573174960932E-3</v>
      </c>
      <c r="AN25732" s="16">
        <v>2.8395351195073639E-3</v>
      </c>
      <c r="AO25732" s="16">
        <v>2.3689434143785138E-3</v>
      </c>
      <c r="AP25732" s="16">
        <v>3.0947579903292579E-3</v>
      </c>
      <c r="AQ25732" s="16">
        <v>3.1267061429751321E-3</v>
      </c>
      <c r="AR25732" s="16">
        <v>1.1166667586948271E-4</v>
      </c>
      <c r="AS25732" s="16">
        <v>7.9762401843739246E-5</v>
      </c>
      <c r="AT25732" s="16">
        <v>2.5523732939511319E-4</v>
      </c>
      <c r="AU25732" s="16">
        <v>1.834531116535655E-4</v>
      </c>
      <c r="AV25732" s="16">
        <v>1.8345311165356571E-4</v>
      </c>
      <c r="AW25732" s="16">
        <v>1.4357075231241729E-4</v>
      </c>
      <c r="AX25732" s="16">
        <v>1.3559459607663499E-4</v>
      </c>
      <c r="AY25732" s="16">
        <v>1.435726800842568E-4</v>
      </c>
    </row>
    <row r="25733" spans="1:51" ht="14.75" hidden="1" x14ac:dyDescent="0.75">
      <c r="A25733" s="16" t="s">
        <v>178</v>
      </c>
      <c r="B25733" s="16" t="s">
        <v>369</v>
      </c>
      <c r="C25733" s="16" t="s">
        <v>347</v>
      </c>
      <c r="D25733" s="16" t="s">
        <v>364</v>
      </c>
      <c r="E25733" s="16" t="s">
        <v>178</v>
      </c>
      <c r="F25733" s="16"/>
      <c r="G25733" s="16"/>
      <c r="H25733" s="16"/>
      <c r="I25733" s="16"/>
      <c r="J25733" s="16"/>
      <c r="K25733" s="16"/>
      <c r="L25733" s="16" t="s">
        <v>529</v>
      </c>
      <c r="M25733" s="16" t="s">
        <v>230</v>
      </c>
      <c r="N25733" s="16" t="s">
        <v>26</v>
      </c>
      <c r="O25733" s="16" t="s">
        <v>463</v>
      </c>
      <c r="P25733" s="16" t="s">
        <v>485</v>
      </c>
      <c r="Q25733" s="16" t="s">
        <v>312</v>
      </c>
      <c r="R25733" s="16">
        <v>265</v>
      </c>
      <c r="S25733" s="16">
        <v>0</v>
      </c>
      <c r="T25733" s="16">
        <v>0</v>
      </c>
      <c r="U25733" s="16">
        <v>0</v>
      </c>
      <c r="V25733" s="16">
        <v>0</v>
      </c>
      <c r="W25733" s="16">
        <v>0</v>
      </c>
      <c r="X25733" s="16">
        <v>0</v>
      </c>
      <c r="Y25733" s="16">
        <v>0</v>
      </c>
      <c r="Z25733" s="16">
        <v>0</v>
      </c>
      <c r="AA25733" s="16">
        <v>0</v>
      </c>
      <c r="AB25733" s="16">
        <v>0</v>
      </c>
      <c r="AC25733" s="16">
        <v>0</v>
      </c>
      <c r="AD25733" s="16">
        <v>0</v>
      </c>
      <c r="AE25733" s="16">
        <v>0</v>
      </c>
      <c r="AF25733" s="16">
        <v>0</v>
      </c>
      <c r="AG25733" s="16">
        <v>0</v>
      </c>
      <c r="AH25733" s="16">
        <v>1.7677426201173711E-4</v>
      </c>
      <c r="AI25733" s="16">
        <v>1.5701845862325901E-4</v>
      </c>
      <c r="AJ25733" s="16">
        <v>1.7312241694094141E-4</v>
      </c>
      <c r="AK25733" s="16">
        <v>1.932541151285736E-4</v>
      </c>
      <c r="AL25733" s="16">
        <v>3.4424325732466959E-4</v>
      </c>
      <c r="AM25733" s="16">
        <v>3.6939199482688802E-4</v>
      </c>
      <c r="AN25733" s="16">
        <v>3.5832228889021498E-4</v>
      </c>
      <c r="AO25733" s="16">
        <v>2.9893809752871742E-4</v>
      </c>
      <c r="AP25733" s="16">
        <v>3.9052898449393008E-4</v>
      </c>
      <c r="AQ25733" s="16">
        <v>3.9456053708971912E-4</v>
      </c>
      <c r="AR25733" s="16">
        <v>1.4091271002577569E-5</v>
      </c>
      <c r="AS25733" s="16">
        <v>1.006525547075757E-5</v>
      </c>
      <c r="AT25733" s="16">
        <v>3.2208520137954768E-5</v>
      </c>
      <c r="AU25733" s="16">
        <v>2.3150035518188031E-5</v>
      </c>
      <c r="AV25733" s="16">
        <v>2.3150035518188051E-5</v>
      </c>
      <c r="AW25733" s="16">
        <v>1.8117261601328859E-5</v>
      </c>
      <c r="AX25733" s="16">
        <v>1.7110746647765839E-5</v>
      </c>
      <c r="AY25733" s="16">
        <v>1.8117504867775261E-5</v>
      </c>
    </row>
    <row r="25734" spans="1:51" ht="14.75" hidden="1" x14ac:dyDescent="0.75">
      <c r="A25734" s="16" t="s">
        <v>178</v>
      </c>
      <c r="B25734" s="16" t="s">
        <v>369</v>
      </c>
      <c r="C25734" s="16" t="s">
        <v>347</v>
      </c>
      <c r="D25734" s="16" t="s">
        <v>364</v>
      </c>
      <c r="E25734" s="16" t="s">
        <v>178</v>
      </c>
      <c r="F25734" s="16"/>
      <c r="G25734" s="16"/>
      <c r="H25734" s="16"/>
      <c r="I25734" s="16"/>
      <c r="J25734" s="16"/>
      <c r="K25734" s="16"/>
      <c r="L25734" s="16" t="s">
        <v>529</v>
      </c>
      <c r="M25734" s="16" t="s">
        <v>230</v>
      </c>
      <c r="N25734" s="16" t="s">
        <v>35</v>
      </c>
      <c r="O25734" s="16" t="s">
        <v>463</v>
      </c>
      <c r="P25734" s="16" t="s">
        <v>467</v>
      </c>
      <c r="Q25734" s="16" t="s">
        <v>73</v>
      </c>
      <c r="R25734" s="16">
        <v>28</v>
      </c>
      <c r="S25734" s="16">
        <v>5.5296247651733257E-2</v>
      </c>
      <c r="T25734" s="16">
        <v>5.8154541058867089E-2</v>
      </c>
      <c r="U25734" s="16">
        <v>6.1018004839792528E-2</v>
      </c>
      <c r="V25734" s="16">
        <v>5.1098158328765568E-2</v>
      </c>
      <c r="W25734" s="16">
        <v>4.8304373492712202E-2</v>
      </c>
      <c r="X25734" s="16">
        <v>4.8304373492712202E-2</v>
      </c>
      <c r="Y25734" s="16">
        <v>5.0162461703881493E-2</v>
      </c>
      <c r="Z25734" s="16">
        <v>3.8868265900640138E-2</v>
      </c>
      <c r="AA25734" s="16">
        <v>3.4345522607491567E-2</v>
      </c>
      <c r="AB25734" s="16">
        <v>3.5247016481187367E-2</v>
      </c>
      <c r="AC25734" s="16">
        <v>3.7958841667796478E-2</v>
      </c>
      <c r="AD25734" s="16">
        <v>3.7248619758020837E-2</v>
      </c>
      <c r="AE25734" s="16">
        <v>3.825396189089135E-2</v>
      </c>
      <c r="AF25734" s="16">
        <v>4.0271744760356748E-2</v>
      </c>
      <c r="AG25734" s="16">
        <v>4.1277252150726543E-2</v>
      </c>
      <c r="AH25734" s="16">
        <v>3.4629077319069043E-2</v>
      </c>
      <c r="AI25734" s="16">
        <v>3.0604925835719259E-2</v>
      </c>
      <c r="AJ25734" s="16">
        <v>3.3827239085513792E-2</v>
      </c>
      <c r="AK25734" s="16">
        <v>3.7855472952838858E-2</v>
      </c>
      <c r="AL25734" s="16">
        <v>4.4141990407954482E-2</v>
      </c>
      <c r="AM25734" s="16">
        <v>4.7338616292477702E-2</v>
      </c>
      <c r="AN25734" s="16">
        <v>4.5911135246866262E-2</v>
      </c>
      <c r="AO25734" s="16">
        <v>3.8365716576298503E-2</v>
      </c>
      <c r="AP25734" s="16">
        <v>5.0066484292001938E-2</v>
      </c>
      <c r="AQ25734" s="16">
        <v>5.0665401582086822E-2</v>
      </c>
      <c r="AR25734" s="16">
        <v>4.112524148450377E-2</v>
      </c>
      <c r="AS25734" s="16">
        <v>3.4433428875942231E-2</v>
      </c>
      <c r="AT25734" s="16">
        <v>3.3499899483108622E-2</v>
      </c>
      <c r="AU25734" s="16">
        <v>4.1125401899381887E-2</v>
      </c>
      <c r="AV25734" s="16">
        <v>4.4650892132028719E-2</v>
      </c>
      <c r="AW25734" s="16">
        <v>2.7685226737577812E-2</v>
      </c>
      <c r="AX25734" s="16">
        <v>2.8419032107120611E-2</v>
      </c>
      <c r="AY25734" s="16">
        <v>3.870878980271656E-2</v>
      </c>
    </row>
    <row r="25735" spans="1:51" ht="14.75" hidden="1" x14ac:dyDescent="0.75">
      <c r="A25735" s="16" t="s">
        <v>178</v>
      </c>
      <c r="B25735" s="16" t="s">
        <v>369</v>
      </c>
      <c r="C25735" s="16" t="s">
        <v>347</v>
      </c>
      <c r="D25735" s="16" t="s">
        <v>364</v>
      </c>
      <c r="E25735" s="16" t="s">
        <v>178</v>
      </c>
      <c r="F25735" s="16"/>
      <c r="G25735" s="16"/>
      <c r="H25735" s="16"/>
      <c r="I25735" s="16"/>
      <c r="J25735" s="16"/>
      <c r="K25735" s="16"/>
      <c r="L25735" s="16" t="s">
        <v>529</v>
      </c>
      <c r="M25735" s="16" t="s">
        <v>230</v>
      </c>
      <c r="N25735" s="16" t="s">
        <v>35</v>
      </c>
      <c r="O25735" s="16" t="s">
        <v>463</v>
      </c>
      <c r="P25735" s="16" t="s">
        <v>485</v>
      </c>
      <c r="Q25735" s="16" t="s">
        <v>312</v>
      </c>
      <c r="R25735" s="16">
        <v>265</v>
      </c>
      <c r="S25735" s="16">
        <v>6.9778598227187207E-3</v>
      </c>
      <c r="T25735" s="16">
        <v>7.3385492288570364E-3</v>
      </c>
      <c r="U25735" s="16">
        <v>7.6998910869262001E-3</v>
      </c>
      <c r="V25735" s="16">
        <v>6.4481009319632748E-3</v>
      </c>
      <c r="W25735" s="16">
        <v>6.0955518931279694E-3</v>
      </c>
      <c r="X25735" s="16">
        <v>6.0955518931279694E-3</v>
      </c>
      <c r="Y25735" s="16">
        <v>6.3300249292993303E-3</v>
      </c>
      <c r="Z25735" s="16">
        <v>4.9048049826998273E-3</v>
      </c>
      <c r="AA25735" s="16">
        <v>4.3340778528501269E-3</v>
      </c>
      <c r="AB25735" s="16">
        <v>4.4478377940545951E-3</v>
      </c>
      <c r="AC25735" s="16">
        <v>4.7900443056981268E-3</v>
      </c>
      <c r="AD25735" s="16">
        <v>4.7004210647026293E-3</v>
      </c>
      <c r="AE25735" s="16">
        <v>4.8272856671839094E-3</v>
      </c>
      <c r="AF25735" s="16">
        <v>5.0819106483307314E-3</v>
      </c>
      <c r="AG25735" s="16">
        <v>5.2087961047345387E-3</v>
      </c>
      <c r="AH25735" s="16">
        <v>4.3698597569301386E-3</v>
      </c>
      <c r="AI25735" s="16">
        <v>3.8620501649836219E-3</v>
      </c>
      <c r="AJ25735" s="16">
        <v>4.2686754084100727E-3</v>
      </c>
      <c r="AK25735" s="16">
        <v>4.777000158334428E-3</v>
      </c>
      <c r="AL25735" s="16">
        <v>5.5702987895752077E-3</v>
      </c>
      <c r="AM25735" s="16">
        <v>5.9736825321459949E-3</v>
      </c>
      <c r="AN25735" s="16">
        <v>5.7935480192474083E-3</v>
      </c>
      <c r="AO25735" s="16">
        <v>4.8413880441519541E-3</v>
      </c>
      <c r="AP25735" s="16">
        <v>6.3179134939907204E-3</v>
      </c>
      <c r="AQ25735" s="16">
        <v>6.3934911520252416E-3</v>
      </c>
      <c r="AR25735" s="16">
        <v>5.1896138063778552E-3</v>
      </c>
      <c r="AS25735" s="16">
        <v>4.3451707867260426E-3</v>
      </c>
      <c r="AT25735" s="16">
        <v>4.2273682681065652E-3</v>
      </c>
      <c r="AU25735" s="16">
        <v>5.1896340492077163E-3</v>
      </c>
      <c r="AV25735" s="16">
        <v>5.6345173404702912E-3</v>
      </c>
      <c r="AW25735" s="16">
        <v>3.4936119454562469E-3</v>
      </c>
      <c r="AX25735" s="16">
        <v>3.586211194469982E-3</v>
      </c>
      <c r="AY25735" s="16">
        <v>4.8846806179618516E-3</v>
      </c>
    </row>
    <row r="25736" spans="1:51" ht="14.75" hidden="1" x14ac:dyDescent="0.75">
      <c r="A25736" s="16" t="s">
        <v>178</v>
      </c>
      <c r="B25736" s="16" t="s">
        <v>369</v>
      </c>
      <c r="C25736" s="16" t="s">
        <v>347</v>
      </c>
      <c r="D25736" s="16" t="s">
        <v>364</v>
      </c>
      <c r="E25736" s="16" t="s">
        <v>178</v>
      </c>
      <c r="F25736" s="16"/>
      <c r="G25736" s="16"/>
      <c r="H25736" s="16"/>
      <c r="I25736" s="16"/>
      <c r="J25736" s="16"/>
      <c r="K25736" s="16"/>
      <c r="L25736" s="16" t="s">
        <v>529</v>
      </c>
      <c r="M25736" s="16" t="s">
        <v>230</v>
      </c>
      <c r="N25736" s="16" t="s">
        <v>28</v>
      </c>
      <c r="O25736" s="16" t="s">
        <v>463</v>
      </c>
      <c r="P25736" s="16" t="s">
        <v>467</v>
      </c>
      <c r="Q25736" s="16" t="s">
        <v>73</v>
      </c>
      <c r="R25736" s="16">
        <v>28</v>
      </c>
      <c r="S25736" s="16">
        <v>1.6274826591387199E-2</v>
      </c>
      <c r="T25736" s="16">
        <v>1.711694487893688E-2</v>
      </c>
      <c r="U25736" s="16">
        <v>1.7962424431269639E-2</v>
      </c>
      <c r="V25736" s="16">
        <v>1.746514391396924E-2</v>
      </c>
      <c r="W25736" s="16">
        <v>1.651090705579826E-2</v>
      </c>
      <c r="X25736" s="16">
        <v>1.651090705579826E-2</v>
      </c>
      <c r="Y25736" s="16">
        <v>1.7148877828485481E-2</v>
      </c>
      <c r="Z25736" s="16">
        <v>1.965069159235831E-2</v>
      </c>
      <c r="AA25736" s="16">
        <v>1.7372166335140882E-2</v>
      </c>
      <c r="AB25736" s="16">
        <v>1.7826902429385321E-2</v>
      </c>
      <c r="AC25736" s="16">
        <v>1.919876694565794E-2</v>
      </c>
      <c r="AD25736" s="16">
        <v>1.073706245723267E-2</v>
      </c>
      <c r="AE25736" s="16">
        <v>1.102313914370555E-2</v>
      </c>
      <c r="AF25736" s="16">
        <v>1.160534534092277E-2</v>
      </c>
      <c r="AG25736" s="16">
        <v>1.1892634387774541E-2</v>
      </c>
      <c r="AH25736" s="16">
        <v>6.4999562605372305E-2</v>
      </c>
      <c r="AI25736" s="16">
        <v>5.7437078692471812E-2</v>
      </c>
      <c r="AJ25736" s="16">
        <v>6.3482904004150964E-2</v>
      </c>
      <c r="AK25736" s="16">
        <v>7.1044816180138165E-2</v>
      </c>
      <c r="AL25736" s="16">
        <v>3.0797293994418551E-2</v>
      </c>
      <c r="AM25736" s="16">
        <v>3.3029353002047207E-2</v>
      </c>
      <c r="AN25736" s="16">
        <v>3.2040484761407542E-2</v>
      </c>
      <c r="AO25736" s="16">
        <v>2.676826295843197E-2</v>
      </c>
      <c r="AP25736" s="16">
        <v>3.4935670097015849E-2</v>
      </c>
      <c r="AQ25736" s="16">
        <v>3.5350922514453521E-2</v>
      </c>
      <c r="AR25736" s="16">
        <v>9.5379293574805318E-2</v>
      </c>
      <c r="AS25736" s="16">
        <v>8.8759600771713035E-2</v>
      </c>
      <c r="AT25736" s="16">
        <v>0.10055553161513101</v>
      </c>
      <c r="AU25736" s="16">
        <v>0.1124567574436357</v>
      </c>
      <c r="AV25736" s="16">
        <v>0.12576907237188789</v>
      </c>
      <c r="AW25736" s="16">
        <v>7.6339759465674797E-2</v>
      </c>
      <c r="AX25736" s="16">
        <v>8.1978897557391434E-2</v>
      </c>
      <c r="AY25736" s="16">
        <v>0.1030213742204589</v>
      </c>
    </row>
    <row r="25737" spans="1:51" ht="14.75" hidden="1" x14ac:dyDescent="0.75">
      <c r="A25737" s="16" t="s">
        <v>178</v>
      </c>
      <c r="B25737" s="16" t="s">
        <v>369</v>
      </c>
      <c r="C25737" s="16" t="s">
        <v>347</v>
      </c>
      <c r="D25737" s="16" t="s">
        <v>364</v>
      </c>
      <c r="E25737" s="16" t="s">
        <v>178</v>
      </c>
      <c r="F25737" s="16"/>
      <c r="G25737" s="16"/>
      <c r="H25737" s="16"/>
      <c r="I25737" s="16"/>
      <c r="J25737" s="16"/>
      <c r="K25737" s="16"/>
      <c r="L25737" s="16" t="s">
        <v>529</v>
      </c>
      <c r="M25737" s="16" t="s">
        <v>230</v>
      </c>
      <c r="N25737" s="16" t="s">
        <v>28</v>
      </c>
      <c r="O25737" s="16" t="s">
        <v>463</v>
      </c>
      <c r="P25737" s="16" t="s">
        <v>485</v>
      </c>
      <c r="Q25737" s="16" t="s">
        <v>312</v>
      </c>
      <c r="R25737" s="16">
        <v>265</v>
      </c>
      <c r="S25737" s="16">
        <v>2.0537281174845749E-3</v>
      </c>
      <c r="T25737" s="16">
        <v>2.1599954251991771E-3</v>
      </c>
      <c r="U25737" s="16">
        <v>2.266686892517359E-3</v>
      </c>
      <c r="V25737" s="16">
        <v>2.2039348272389751E-3</v>
      </c>
      <c r="W25737" s="16">
        <v>2.083519223707875E-3</v>
      </c>
      <c r="X25737" s="16">
        <v>2.083519223707875E-3</v>
      </c>
      <c r="Y25737" s="16">
        <v>2.1640250593088829E-3</v>
      </c>
      <c r="Z25737" s="16">
        <v>2.4797301295118811E-3</v>
      </c>
      <c r="AA25737" s="16">
        <v>2.192201942291588E-3</v>
      </c>
      <c r="AB25737" s="16">
        <v>2.2495853065652911E-3</v>
      </c>
      <c r="AC25737" s="16">
        <v>2.4227015431425481E-3</v>
      </c>
      <c r="AD25737" s="16">
        <v>1.354915024365075E-3</v>
      </c>
      <c r="AE25737" s="16">
        <v>1.391015177658082E-3</v>
      </c>
      <c r="AF25737" s="16">
        <v>1.4644840549259679E-3</v>
      </c>
      <c r="AG25737" s="16">
        <v>1.500737196552502E-3</v>
      </c>
      <c r="AH25737" s="16">
        <v>8.2023257573446001E-3</v>
      </c>
      <c r="AI25737" s="16">
        <v>7.2480123111928717E-3</v>
      </c>
      <c r="AJ25737" s="16">
        <v>8.0109378862380978E-3</v>
      </c>
      <c r="AK25737" s="16">
        <v>8.9651791846364834E-3</v>
      </c>
      <c r="AL25737" s="16">
        <v>3.8863251945337688E-3</v>
      </c>
      <c r="AM25737" s="16">
        <v>4.1679897835916711E-3</v>
      </c>
      <c r="AN25737" s="16">
        <v>4.0432040294157128E-3</v>
      </c>
      <c r="AO25737" s="16">
        <v>3.3778998495164149E-3</v>
      </c>
      <c r="AP25737" s="16">
        <v>4.4085488455758081E-3</v>
      </c>
      <c r="AQ25737" s="16">
        <v>4.4609497458715161E-3</v>
      </c>
      <c r="AR25737" s="16">
        <v>1.203595847491591E-2</v>
      </c>
      <c r="AS25737" s="16">
        <v>1.120061628785903E-2</v>
      </c>
      <c r="AT25737" s="16">
        <v>1.268915041809987E-2</v>
      </c>
      <c r="AU25737" s="16">
        <v>1.4190971772649261E-2</v>
      </c>
      <c r="AV25737" s="16">
        <v>1.5870859132643009E-2</v>
      </c>
      <c r="AW25737" s="16">
        <v>9.6333505992399152E-3</v>
      </c>
      <c r="AX25737" s="16">
        <v>1.0344956120337491E-2</v>
      </c>
      <c r="AY25737" s="16">
        <v>1.300031627067696E-2</v>
      </c>
    </row>
    <row r="25738" spans="1:51" ht="14.75" hidden="1" x14ac:dyDescent="0.75">
      <c r="A25738" s="16" t="s">
        <v>178</v>
      </c>
      <c r="B25738" s="16" t="s">
        <v>369</v>
      </c>
      <c r="C25738" s="16" t="s">
        <v>347</v>
      </c>
      <c r="D25738" s="16" t="s">
        <v>364</v>
      </c>
      <c r="E25738" s="16" t="s">
        <v>178</v>
      </c>
      <c r="F25738" s="16"/>
      <c r="G25738" s="16"/>
      <c r="H25738" s="16"/>
      <c r="I25738" s="16"/>
      <c r="J25738" s="16"/>
      <c r="K25738" s="16"/>
      <c r="L25738" s="16" t="s">
        <v>529</v>
      </c>
      <c r="M25738" s="16" t="s">
        <v>230</v>
      </c>
      <c r="N25738" s="16" t="s">
        <v>30</v>
      </c>
      <c r="O25738" s="16" t="s">
        <v>463</v>
      </c>
      <c r="P25738" s="16" t="s">
        <v>467</v>
      </c>
      <c r="Q25738" s="16" t="s">
        <v>73</v>
      </c>
      <c r="R25738" s="16">
        <v>28</v>
      </c>
      <c r="S25738" s="16">
        <v>0.25570638633717402</v>
      </c>
      <c r="T25738" s="16">
        <v>0.26893384458672631</v>
      </c>
      <c r="U25738" s="16">
        <v>0.28215842107289679</v>
      </c>
      <c r="V25738" s="16">
        <v>0.14525458296904539</v>
      </c>
      <c r="W25738" s="16">
        <v>0.13732767477279159</v>
      </c>
      <c r="X25738" s="16">
        <v>0.13732767477279159</v>
      </c>
      <c r="Y25738" s="16">
        <v>0.1426148537550328</v>
      </c>
      <c r="Z25738" s="16">
        <v>9.2879595363064948E-2</v>
      </c>
      <c r="AA25738" s="16">
        <v>8.2075110922222069E-2</v>
      </c>
      <c r="AB25738" s="16">
        <v>8.423709913053172E-2</v>
      </c>
      <c r="AC25738" s="16">
        <v>9.0721551823811128E-2</v>
      </c>
      <c r="AD25738" s="16">
        <v>0.122128172971695</v>
      </c>
      <c r="AE25738" s="16">
        <v>0.1254260948153183</v>
      </c>
      <c r="AF25738" s="16">
        <v>0.13202974668611309</v>
      </c>
      <c r="AG25738" s="16">
        <v>0.13533355309012121</v>
      </c>
      <c r="AH25738" s="16">
        <v>5.0630816930908852E-2</v>
      </c>
      <c r="AI25738" s="16">
        <v>4.4738866044448607E-2</v>
      </c>
      <c r="AJ25738" s="16">
        <v>4.9452695668518169E-2</v>
      </c>
      <c r="AK25738" s="16">
        <v>5.5339500915886221E-2</v>
      </c>
      <c r="AL25738" s="16">
        <v>0.11168705270910349</v>
      </c>
      <c r="AM25738" s="16">
        <v>0.119778264678035</v>
      </c>
      <c r="AN25738" s="16">
        <v>0.1161736770101819</v>
      </c>
      <c r="AO25738" s="16">
        <v>9.7078822546804375E-2</v>
      </c>
      <c r="AP25738" s="16">
        <v>0.12667769691342601</v>
      </c>
      <c r="AQ25738" s="16">
        <v>0.12820292815316139</v>
      </c>
      <c r="AR25738" s="16">
        <v>4.7163218172589373E-2</v>
      </c>
      <c r="AS25738" s="16">
        <v>4.1939070889438088E-2</v>
      </c>
      <c r="AT25738" s="16">
        <v>3.6626556768198752E-2</v>
      </c>
      <c r="AU25738" s="16">
        <v>4.7179354583949569E-2</v>
      </c>
      <c r="AV25738" s="16">
        <v>5.0066747036931807E-2</v>
      </c>
      <c r="AW25738" s="16">
        <v>3.1386161686075678E-2</v>
      </c>
      <c r="AX25738" s="16">
        <v>3.0277475688641541E-2</v>
      </c>
      <c r="AY25738" s="16">
        <v>4.1245240484205109E-2</v>
      </c>
    </row>
    <row r="25739" spans="1:51" ht="14.75" hidden="1" x14ac:dyDescent="0.75">
      <c r="A25739" s="16" t="s">
        <v>178</v>
      </c>
      <c r="B25739" s="16" t="s">
        <v>369</v>
      </c>
      <c r="C25739" s="16" t="s">
        <v>347</v>
      </c>
      <c r="D25739" s="16" t="s">
        <v>364</v>
      </c>
      <c r="E25739" s="16" t="s">
        <v>178</v>
      </c>
      <c r="F25739" s="16"/>
      <c r="G25739" s="16"/>
      <c r="H25739" s="16"/>
      <c r="I25739" s="16"/>
      <c r="J25739" s="16"/>
      <c r="K25739" s="16"/>
      <c r="L25739" s="16" t="s">
        <v>529</v>
      </c>
      <c r="M25739" s="16" t="s">
        <v>230</v>
      </c>
      <c r="N25739" s="16" t="s">
        <v>30</v>
      </c>
      <c r="O25739" s="16" t="s">
        <v>463</v>
      </c>
      <c r="P25739" s="16" t="s">
        <v>485</v>
      </c>
      <c r="Q25739" s="16" t="s">
        <v>312</v>
      </c>
      <c r="R25739" s="16">
        <v>265</v>
      </c>
      <c r="S25739" s="16">
        <v>3.2267710656833863E-2</v>
      </c>
      <c r="T25739" s="16">
        <v>3.3936889912134498E-2</v>
      </c>
      <c r="U25739" s="16">
        <v>3.5605705516341742E-2</v>
      </c>
      <c r="V25739" s="16">
        <v>1.8329744993712871E-2</v>
      </c>
      <c r="W25739" s="16">
        <v>1.7329444673709421E-2</v>
      </c>
      <c r="X25739" s="16">
        <v>1.7329444673709421E-2</v>
      </c>
      <c r="Y25739" s="16">
        <v>1.799663630718271E-2</v>
      </c>
      <c r="Z25739" s="16">
        <v>1.1720520367243911E-2</v>
      </c>
      <c r="AA25739" s="16">
        <v>1.035709733066136E-2</v>
      </c>
      <c r="AB25739" s="16">
        <v>1.062991965218615E-2</v>
      </c>
      <c r="AC25739" s="16">
        <v>1.144819582538569E-2</v>
      </c>
      <c r="AD25739" s="16">
        <v>1.541141230357103E-2</v>
      </c>
      <c r="AE25739" s="16">
        <v>1.582757863145683E-2</v>
      </c>
      <c r="AF25739" s="16">
        <v>1.6660896605628559E-2</v>
      </c>
      <c r="AG25739" s="16">
        <v>1.7077805508991479E-2</v>
      </c>
      <c r="AH25739" s="16">
        <v>6.3891268984242119E-3</v>
      </c>
      <c r="AI25739" s="16">
        <v>5.6456188103708961E-3</v>
      </c>
      <c r="AJ25739" s="16">
        <v>6.2404592153130064E-3</v>
      </c>
      <c r="AK25739" s="16">
        <v>6.9833179727189758E-3</v>
      </c>
      <c r="AL25739" s="16">
        <v>1.409384236567258E-2</v>
      </c>
      <c r="AM25739" s="16">
        <v>1.511487625699013E-2</v>
      </c>
      <c r="AN25739" s="16">
        <v>1.466001162271343E-2</v>
      </c>
      <c r="AO25739" s="16">
        <v>1.2250422845191979E-2</v>
      </c>
      <c r="AP25739" s="16">
        <v>1.5985518896218041E-2</v>
      </c>
      <c r="AQ25739" s="16">
        <v>1.6177988552660848E-2</v>
      </c>
      <c r="AR25739" s="16">
        <v>5.9515489598743719E-3</v>
      </c>
      <c r="AS25739" s="16">
        <v>5.2923113265243311E-3</v>
      </c>
      <c r="AT25739" s="16">
        <v>4.6219226397965088E-3</v>
      </c>
      <c r="AU25739" s="16">
        <v>5.9535852213079216E-3</v>
      </c>
      <c r="AV25739" s="16">
        <v>6.3179466498985391E-3</v>
      </c>
      <c r="AW25739" s="16">
        <v>3.9606346889571684E-3</v>
      </c>
      <c r="AX25739" s="16">
        <v>3.8207290749952428E-3</v>
      </c>
      <c r="AY25739" s="16">
        <v>5.2047565372925486E-3</v>
      </c>
    </row>
    <row r="25740" spans="1:51" ht="14.75" hidden="1" x14ac:dyDescent="0.75">
      <c r="A25740" s="16" t="s">
        <v>178</v>
      </c>
      <c r="B25740" s="16" t="s">
        <v>369</v>
      </c>
      <c r="C25740" s="16" t="s">
        <v>347</v>
      </c>
      <c r="D25740" s="16" t="s">
        <v>364</v>
      </c>
      <c r="E25740" s="16" t="s">
        <v>178</v>
      </c>
      <c r="F25740" s="16"/>
      <c r="G25740" s="16"/>
      <c r="H25740" s="16"/>
      <c r="I25740" s="16"/>
      <c r="J25740" s="16"/>
      <c r="K25740" s="16"/>
      <c r="L25740" s="16" t="s">
        <v>529</v>
      </c>
      <c r="M25740" s="16" t="s">
        <v>230</v>
      </c>
      <c r="N25740" s="16" t="s">
        <v>32</v>
      </c>
      <c r="O25740" s="16" t="s">
        <v>463</v>
      </c>
      <c r="P25740" s="16" t="s">
        <v>467</v>
      </c>
      <c r="Q25740" s="16" t="s">
        <v>73</v>
      </c>
      <c r="R25740" s="16">
        <v>28</v>
      </c>
      <c r="S25740" s="16">
        <v>0.12744771385439019</v>
      </c>
      <c r="T25740" s="16">
        <v>0.13404019510276521</v>
      </c>
      <c r="U25740" s="16">
        <v>0.14063653089349301</v>
      </c>
      <c r="V25740" s="16">
        <v>7.3456105054030205E-2</v>
      </c>
      <c r="W25740" s="16">
        <v>6.9449501321176568E-2</v>
      </c>
      <c r="X25740" s="16">
        <v>6.9449501321176568E-2</v>
      </c>
      <c r="Y25740" s="16">
        <v>7.2121001546588709E-2</v>
      </c>
      <c r="Z25740" s="16">
        <v>4.8324659936309702E-2</v>
      </c>
      <c r="AA25740" s="16">
        <v>4.2704581523574058E-2</v>
      </c>
      <c r="AB25740" s="16">
        <v>4.3829453623924992E-2</v>
      </c>
      <c r="AC25740" s="16">
        <v>4.7203283250687018E-2</v>
      </c>
      <c r="AD25740" s="16">
        <v>6.3799593587653469E-2</v>
      </c>
      <c r="AE25740" s="16">
        <v>6.5524665749306168E-2</v>
      </c>
      <c r="AF25740" s="16">
        <v>6.8970048909250292E-2</v>
      </c>
      <c r="AG25740" s="16">
        <v>7.0693775036113862E-2</v>
      </c>
      <c r="AH25740" s="16">
        <v>0.1020140918525695</v>
      </c>
      <c r="AI25740" s="16">
        <v>9.0155714548119562E-2</v>
      </c>
      <c r="AJ25740" s="16">
        <v>9.9647181772064108E-2</v>
      </c>
      <c r="AK25740" s="16">
        <v>0.11150853600520171</v>
      </c>
      <c r="AL25740" s="16">
        <v>9.6651336785902514E-2</v>
      </c>
      <c r="AM25740" s="16">
        <v>0.1036584089868644</v>
      </c>
      <c r="AN25740" s="16">
        <v>0.1005402814083998</v>
      </c>
      <c r="AO25740" s="16">
        <v>8.4013740685686525E-2</v>
      </c>
      <c r="AP25740" s="16">
        <v>0.1096325994254527</v>
      </c>
      <c r="AQ25740" s="16">
        <v>0.11095021032853079</v>
      </c>
      <c r="AR25740" s="16">
        <v>9.9646555831246236E-2</v>
      </c>
      <c r="AS25740" s="16">
        <v>9.6297147745946374E-2</v>
      </c>
      <c r="AT25740" s="16">
        <v>8.1045828249492038E-2</v>
      </c>
      <c r="AU25740" s="16">
        <v>0.10531803853363821</v>
      </c>
      <c r="AV25740" s="16">
        <v>0.1033877927501529</v>
      </c>
      <c r="AW25740" s="16">
        <v>6.9719552553491104E-2</v>
      </c>
      <c r="AX25740" s="16">
        <v>7.5550118472816841E-2</v>
      </c>
      <c r="AY25740" s="16">
        <v>7.8885211446294415E-2</v>
      </c>
    </row>
    <row r="25741" spans="1:51" ht="14.75" hidden="1" x14ac:dyDescent="0.75">
      <c r="A25741" s="16" t="s">
        <v>178</v>
      </c>
      <c r="B25741" s="16" t="s">
        <v>369</v>
      </c>
      <c r="C25741" s="16" t="s">
        <v>347</v>
      </c>
      <c r="D25741" s="16" t="s">
        <v>364</v>
      </c>
      <c r="E25741" s="16" t="s">
        <v>178</v>
      </c>
      <c r="F25741" s="16"/>
      <c r="G25741" s="16"/>
      <c r="H25741" s="16"/>
      <c r="I25741" s="16"/>
      <c r="J25741" s="16"/>
      <c r="K25741" s="16"/>
      <c r="L25741" s="16" t="s">
        <v>529</v>
      </c>
      <c r="M25741" s="16" t="s">
        <v>230</v>
      </c>
      <c r="N25741" s="16" t="s">
        <v>32</v>
      </c>
      <c r="O25741" s="16" t="s">
        <v>463</v>
      </c>
      <c r="P25741" s="16" t="s">
        <v>485</v>
      </c>
      <c r="Q25741" s="16" t="s">
        <v>312</v>
      </c>
      <c r="R25741" s="16">
        <v>265</v>
      </c>
      <c r="S25741" s="16">
        <v>1.608268770067306E-2</v>
      </c>
      <c r="T25741" s="16">
        <v>1.6914596048682281E-2</v>
      </c>
      <c r="U25741" s="16">
        <v>1.774699080322651E-2</v>
      </c>
      <c r="V25741" s="16">
        <v>9.2694608758657135E-3</v>
      </c>
      <c r="W25741" s="16">
        <v>8.7638656429103751E-3</v>
      </c>
      <c r="X25741" s="16">
        <v>8.7638656429103751E-3</v>
      </c>
      <c r="Y25741" s="16">
        <v>9.1009835284981012E-3</v>
      </c>
      <c r="Z25741" s="16">
        <v>6.0981118491057473E-3</v>
      </c>
      <c r="AA25741" s="16">
        <v>5.3889114779748217E-3</v>
      </c>
      <c r="AB25741" s="16">
        <v>5.5308596239714864E-3</v>
      </c>
      <c r="AC25741" s="16">
        <v>5.9566047911581224E-3</v>
      </c>
      <c r="AD25741" s="16">
        <v>8.0509010955848431E-3</v>
      </c>
      <c r="AE25741" s="16">
        <v>8.2685887731267314E-3</v>
      </c>
      <c r="AF25741" s="16">
        <v>8.7033633147387268E-3</v>
      </c>
      <c r="AG25741" s="16">
        <v>8.9208811355096073E-3</v>
      </c>
      <c r="AH25741" s="16">
        <v>1.287320682901473E-2</v>
      </c>
      <c r="AI25741" s="16">
        <v>1.1376792550119849E-2</v>
      </c>
      <c r="AJ25741" s="16">
        <v>1.2574525318855711E-2</v>
      </c>
      <c r="AK25741" s="16">
        <v>1.407131525779926E-2</v>
      </c>
      <c r="AL25741" s="16">
        <v>1.2196478213459131E-2</v>
      </c>
      <c r="AM25741" s="16">
        <v>1.3080703991199561E-2</v>
      </c>
      <c r="AN25741" s="16">
        <v>1.268722598725045E-2</v>
      </c>
      <c r="AO25741" s="16">
        <v>1.0601733943669971E-2</v>
      </c>
      <c r="AP25741" s="16">
        <v>1.3834589927497601E-2</v>
      </c>
      <c r="AQ25741" s="16">
        <v>1.4000859874790789E-2</v>
      </c>
      <c r="AR25741" s="16">
        <v>1.257444633108583E-2</v>
      </c>
      <c r="AS25741" s="16">
        <v>1.215178292984561E-2</v>
      </c>
      <c r="AT25741" s="16">
        <v>1.022721166005495E-2</v>
      </c>
      <c r="AU25741" s="16">
        <v>1.3290133434006731E-2</v>
      </c>
      <c r="AV25741" s="16">
        <v>1.304655479942406E-2</v>
      </c>
      <c r="AW25741" s="16">
        <v>8.7979435365119728E-3</v>
      </c>
      <c r="AX25741" s="16">
        <v>9.5337054263316505E-3</v>
      </c>
      <c r="AY25741" s="16">
        <v>9.9545623967942972E-3</v>
      </c>
    </row>
    <row r="25742" spans="1:51" ht="14.75" hidden="1" x14ac:dyDescent="0.75">
      <c r="A25742" s="16" t="s">
        <v>178</v>
      </c>
      <c r="B25742" s="16" t="s">
        <v>369</v>
      </c>
      <c r="C25742" s="16" t="s">
        <v>347</v>
      </c>
      <c r="D25742" s="16" t="s">
        <v>364</v>
      </c>
      <c r="E25742" s="16" t="s">
        <v>178</v>
      </c>
      <c r="F25742" s="16"/>
      <c r="G25742" s="16"/>
      <c r="H25742" s="16"/>
      <c r="I25742" s="16"/>
      <c r="J25742" s="16"/>
      <c r="K25742" s="16"/>
      <c r="L25742" s="16" t="s">
        <v>529</v>
      </c>
      <c r="M25742" s="16" t="s">
        <v>230</v>
      </c>
      <c r="N25742" s="16" t="s">
        <v>38</v>
      </c>
      <c r="O25742" s="16" t="s">
        <v>463</v>
      </c>
      <c r="P25742" s="16" t="s">
        <v>467</v>
      </c>
      <c r="Q25742" s="16" t="s">
        <v>73</v>
      </c>
      <c r="R25742" s="16">
        <v>28</v>
      </c>
      <c r="S25742" s="16">
        <v>5.0478199330101267E-2</v>
      </c>
      <c r="T25742" s="16">
        <v>5.3089648235882497E-2</v>
      </c>
      <c r="U25742" s="16">
        <v>5.570584912432823E-2</v>
      </c>
      <c r="V25742" s="16">
        <v>4.6918055108640881E-2</v>
      </c>
      <c r="W25742" s="16">
        <v>4.4356113109803939E-2</v>
      </c>
      <c r="X25742" s="16">
        <v>4.4356113109803939E-2</v>
      </c>
      <c r="Y25742" s="16">
        <v>4.6062683469536597E-2</v>
      </c>
      <c r="Z25742" s="16">
        <v>3.6141231149047562E-2</v>
      </c>
      <c r="AA25742" s="16">
        <v>3.1944686029494587E-2</v>
      </c>
      <c r="AB25742" s="16">
        <v>3.2782357487594477E-2</v>
      </c>
      <c r="AC25742" s="16">
        <v>3.5302759659942673E-2</v>
      </c>
      <c r="AD25742" s="16">
        <v>3.4292380094685847E-2</v>
      </c>
      <c r="AE25742" s="16">
        <v>3.5222997437484617E-2</v>
      </c>
      <c r="AF25742" s="16">
        <v>3.7073295632033702E-2</v>
      </c>
      <c r="AG25742" s="16">
        <v>3.8006977101103748E-2</v>
      </c>
      <c r="AH25742" s="16">
        <v>3.1763333056418402E-2</v>
      </c>
      <c r="AI25742" s="16">
        <v>2.8068473811805071E-2</v>
      </c>
      <c r="AJ25742" s="16">
        <v>3.1019602170139861E-2</v>
      </c>
      <c r="AK25742" s="16">
        <v>3.4712814641962637E-2</v>
      </c>
      <c r="AL25742" s="16">
        <v>3.602190615871384E-2</v>
      </c>
      <c r="AM25742" s="16">
        <v>3.8628629941780873E-2</v>
      </c>
      <c r="AN25742" s="16">
        <v>3.7464315888556428E-2</v>
      </c>
      <c r="AO25742" s="16">
        <v>3.130674377587768E-2</v>
      </c>
      <c r="AP25742" s="16">
        <v>4.0853995944501169E-2</v>
      </c>
      <c r="AQ25742" s="16">
        <v>4.1341117191428828E-2</v>
      </c>
      <c r="AR25742" s="16">
        <v>3.0796073966576631E-2</v>
      </c>
      <c r="AS25742" s="16">
        <v>2.6481117412121429E-2</v>
      </c>
      <c r="AT25742" s="16">
        <v>2.3529691303612009E-2</v>
      </c>
      <c r="AU25742" s="16">
        <v>3.3332632765228271E-2</v>
      </c>
      <c r="AV25742" s="16">
        <v>3.2830130763742443E-2</v>
      </c>
      <c r="AW25742" s="16">
        <v>2.1184662118987799E-2</v>
      </c>
      <c r="AX25742" s="16">
        <v>1.7124799869207959E-2</v>
      </c>
      <c r="AY25742" s="16">
        <v>2.4526999514393868E-2</v>
      </c>
    </row>
    <row r="25743" spans="1:51" ht="14.75" hidden="1" x14ac:dyDescent="0.75">
      <c r="A25743" s="16" t="s">
        <v>178</v>
      </c>
      <c r="B25743" s="16" t="s">
        <v>369</v>
      </c>
      <c r="C25743" s="16" t="s">
        <v>347</v>
      </c>
      <c r="D25743" s="16" t="s">
        <v>364</v>
      </c>
      <c r="E25743" s="16" t="s">
        <v>178</v>
      </c>
      <c r="F25743" s="16"/>
      <c r="G25743" s="16"/>
      <c r="H25743" s="16"/>
      <c r="I25743" s="16"/>
      <c r="J25743" s="16"/>
      <c r="K25743" s="16"/>
      <c r="L25743" s="16" t="s">
        <v>529</v>
      </c>
      <c r="M25743" s="16" t="s">
        <v>230</v>
      </c>
      <c r="N25743" s="16" t="s">
        <v>38</v>
      </c>
      <c r="O25743" s="16" t="s">
        <v>463</v>
      </c>
      <c r="P25743" s="16" t="s">
        <v>485</v>
      </c>
      <c r="Q25743" s="16" t="s">
        <v>312</v>
      </c>
      <c r="R25743" s="16">
        <v>265</v>
      </c>
      <c r="S25743" s="16">
        <v>6.3698680107032567E-3</v>
      </c>
      <c r="T25743" s="16">
        <v>6.699407991670887E-3</v>
      </c>
      <c r="U25743" s="16">
        <v>7.0295476275938004E-3</v>
      </c>
      <c r="V25743" s="16">
        <v>5.9206117160903972E-3</v>
      </c>
      <c r="W25743" s="16">
        <v>5.5973190352847811E-3</v>
      </c>
      <c r="X25743" s="16">
        <v>5.5973190352847811E-3</v>
      </c>
      <c r="Y25743" s="16">
        <v>5.8126719616319999E-3</v>
      </c>
      <c r="Z25743" s="16">
        <v>4.5606791688083828E-3</v>
      </c>
      <c r="AA25743" s="16">
        <v>4.0311151418171761E-3</v>
      </c>
      <c r="AB25743" s="16">
        <v>4.1368213020059712E-3</v>
      </c>
      <c r="AC25743" s="16">
        <v>4.4548720523260987E-3</v>
      </c>
      <c r="AD25743" s="16">
        <v>4.3273717738532141E-3</v>
      </c>
      <c r="AE25743" s="16">
        <v>4.444806819492106E-3</v>
      </c>
      <c r="AF25743" s="16">
        <v>4.6782968297566317E-3</v>
      </c>
      <c r="AG25743" s="16">
        <v>4.7961185389488077E-3</v>
      </c>
      <c r="AH25743" s="16">
        <v>4.0082301237861304E-3</v>
      </c>
      <c r="AI25743" s="16">
        <v>3.541974076251593E-3</v>
      </c>
      <c r="AJ25743" s="16">
        <v>3.9143783690890766E-3</v>
      </c>
      <c r="AK25743" s="16">
        <v>4.380426609581E-3</v>
      </c>
      <c r="AL25743" s="16">
        <v>4.5456214914567474E-3</v>
      </c>
      <c r="AM25743" s="16">
        <v>4.8745652069390154E-3</v>
      </c>
      <c r="AN25743" s="16">
        <v>4.7276398621273596E-3</v>
      </c>
      <c r="AO25743" s="16">
        <v>3.9506129050512319E-3</v>
      </c>
      <c r="AP25743" s="16">
        <v>5.1553852025203861E-3</v>
      </c>
      <c r="AQ25743" s="16">
        <v>5.2168552646326867E-3</v>
      </c>
      <c r="AR25743" s="16">
        <v>3.886171238639431E-3</v>
      </c>
      <c r="AS25743" s="16">
        <v>3.3416648162915129E-3</v>
      </c>
      <c r="AT25743" s="16">
        <v>2.9692229502177058E-3</v>
      </c>
      <c r="AU25743" s="16">
        <v>4.2062608013264252E-3</v>
      </c>
      <c r="AV25743" s="16">
        <v>4.1428498344722609E-3</v>
      </c>
      <c r="AW25743" s="16">
        <v>2.6733026007294131E-3</v>
      </c>
      <c r="AX25743" s="16">
        <v>2.160986650161957E-3</v>
      </c>
      <c r="AY25743" s="16">
        <v>3.0950737482449411E-3</v>
      </c>
    </row>
    <row r="25744" spans="1:51" ht="14.75" hidden="1" x14ac:dyDescent="0.75">
      <c r="A25744" s="16" t="s">
        <v>178</v>
      </c>
      <c r="B25744" s="16" t="s">
        <v>369</v>
      </c>
      <c r="C25744" s="16" t="s">
        <v>347</v>
      </c>
      <c r="D25744" s="16" t="s">
        <v>364</v>
      </c>
      <c r="E25744" s="16" t="s">
        <v>178</v>
      </c>
      <c r="F25744" s="16"/>
      <c r="G25744" s="16"/>
      <c r="H25744" s="16"/>
      <c r="I25744" s="16"/>
      <c r="J25744" s="16"/>
      <c r="K25744" s="16"/>
      <c r="L25744" s="16" t="s">
        <v>529</v>
      </c>
      <c r="M25744" s="16" t="s">
        <v>230</v>
      </c>
      <c r="N25744" s="16" t="s">
        <v>40</v>
      </c>
      <c r="O25744" s="16" t="s">
        <v>463</v>
      </c>
      <c r="P25744" s="16" t="s">
        <v>467</v>
      </c>
      <c r="Q25744" s="16" t="s">
        <v>73</v>
      </c>
      <c r="R25744" s="16">
        <v>28</v>
      </c>
      <c r="S25744" s="16">
        <v>0.1085332964333301</v>
      </c>
      <c r="T25744" s="16">
        <v>0.1141475294326494</v>
      </c>
      <c r="U25744" s="16">
        <v>0.1197548136816529</v>
      </c>
      <c r="V25744" s="16">
        <v>9.1529846371695756E-2</v>
      </c>
      <c r="W25744" s="16">
        <v>8.6534700796306957E-2</v>
      </c>
      <c r="X25744" s="16">
        <v>8.6534700796306957E-2</v>
      </c>
      <c r="Y25744" s="16">
        <v>8.9860119821263934E-2</v>
      </c>
      <c r="Z25744" s="16">
        <v>4.7113535678984762E-2</v>
      </c>
      <c r="AA25744" s="16">
        <v>4.1635770555296332E-2</v>
      </c>
      <c r="AB25744" s="16">
        <v>4.2736708374338503E-2</v>
      </c>
      <c r="AC25744" s="16">
        <v>4.6022802358307538E-2</v>
      </c>
      <c r="AD25744" s="16">
        <v>3.7398402567629822E-2</v>
      </c>
      <c r="AE25744" s="16">
        <v>3.8405510113561692E-2</v>
      </c>
      <c r="AF25744" s="16">
        <v>4.0431268407654652E-2</v>
      </c>
      <c r="AG25744" s="16">
        <v>4.1444754043512097E-2</v>
      </c>
      <c r="AH25744" s="16">
        <v>8.1393540957072102E-2</v>
      </c>
      <c r="AI25744" s="16">
        <v>7.1929950791377734E-2</v>
      </c>
      <c r="AJ25744" s="16">
        <v>7.9499196407761402E-2</v>
      </c>
      <c r="AK25744" s="16">
        <v>8.8959563810158418E-2</v>
      </c>
      <c r="AL25744" s="16">
        <v>0.1118067003159194</v>
      </c>
      <c r="AM25744" s="16">
        <v>0.119913859703641</v>
      </c>
      <c r="AN25744" s="16">
        <v>0.11630129656611481</v>
      </c>
      <c r="AO25744" s="16">
        <v>9.7190489913138736E-2</v>
      </c>
      <c r="AP25744" s="16">
        <v>0.12682126816040001</v>
      </c>
      <c r="AQ25744" s="16">
        <v>0.1283465013944205</v>
      </c>
      <c r="AR25744" s="16">
        <v>6.8746791379933656E-2</v>
      </c>
      <c r="AS25744" s="16">
        <v>5.9925492505201287E-2</v>
      </c>
      <c r="AT25744" s="16">
        <v>6.0379580735031461E-2</v>
      </c>
      <c r="AU25744" s="16">
        <v>7.4146961997023711E-2</v>
      </c>
      <c r="AV25744" s="16">
        <v>8.222687513202645E-2</v>
      </c>
      <c r="AW25744" s="16">
        <v>4.8638580422284493E-2</v>
      </c>
      <c r="AX25744" s="16">
        <v>4.4857882843234997E-2</v>
      </c>
      <c r="AY25744" s="16">
        <v>5.8386223234264428E-2</v>
      </c>
    </row>
    <row r="25745" spans="1:51" ht="14.75" hidden="1" x14ac:dyDescent="0.75">
      <c r="A25745" s="16" t="s">
        <v>178</v>
      </c>
      <c r="B25745" s="16" t="s">
        <v>369</v>
      </c>
      <c r="C25745" s="16" t="s">
        <v>347</v>
      </c>
      <c r="D25745" s="16" t="s">
        <v>364</v>
      </c>
      <c r="E25745" s="16" t="s">
        <v>178</v>
      </c>
      <c r="F25745" s="16"/>
      <c r="G25745" s="16"/>
      <c r="H25745" s="16"/>
      <c r="I25745" s="16"/>
      <c r="J25745" s="16"/>
      <c r="K25745" s="16"/>
      <c r="L25745" s="16" t="s">
        <v>529</v>
      </c>
      <c r="M25745" s="16" t="s">
        <v>230</v>
      </c>
      <c r="N25745" s="16" t="s">
        <v>40</v>
      </c>
      <c r="O25745" s="16" t="s">
        <v>463</v>
      </c>
      <c r="P25745" s="16" t="s">
        <v>485</v>
      </c>
      <c r="Q25745" s="16" t="s">
        <v>312</v>
      </c>
      <c r="R25745" s="16">
        <v>265</v>
      </c>
      <c r="S25745" s="16">
        <v>1.369586835944403E-2</v>
      </c>
      <c r="T25745" s="16">
        <v>1.440433109507243E-2</v>
      </c>
      <c r="U25745" s="16">
        <v>1.5111916964589529E-2</v>
      </c>
      <c r="V25745" s="16">
        <v>1.155019489928541E-2</v>
      </c>
      <c r="W25745" s="16">
        <v>1.0919855100486349E-2</v>
      </c>
      <c r="X25745" s="16">
        <v>1.0919855100486349E-2</v>
      </c>
      <c r="Y25745" s="16">
        <v>1.1339491310778551E-2</v>
      </c>
      <c r="Z25745" s="16">
        <v>5.9452795023480784E-3</v>
      </c>
      <c r="AA25745" s="16">
        <v>5.2540377129302509E-3</v>
      </c>
      <c r="AB25745" s="16">
        <v>5.3929655805712877E-3</v>
      </c>
      <c r="AC25745" s="16">
        <v>5.8076393452150014E-3</v>
      </c>
      <c r="AD25745" s="16">
        <v>4.7193222287723333E-3</v>
      </c>
      <c r="AE25745" s="16">
        <v>4.8464096095684993E-3</v>
      </c>
      <c r="AF25745" s="16">
        <v>5.1020410133468964E-3</v>
      </c>
      <c r="AG25745" s="16">
        <v>5.229933248347955E-3</v>
      </c>
      <c r="AH25745" s="16">
        <v>1.027108969220196E-2</v>
      </c>
      <c r="AI25745" s="16">
        <v>9.0768747427214733E-3</v>
      </c>
      <c r="AJ25745" s="16">
        <v>1.0032041451455601E-2</v>
      </c>
      <c r="AK25745" s="16">
        <v>1.122584971890094E-2</v>
      </c>
      <c r="AL25745" s="16">
        <v>1.410894075415174E-2</v>
      </c>
      <c r="AM25745" s="16">
        <v>1.5131987057840419E-2</v>
      </c>
      <c r="AN25745" s="16">
        <v>1.467611599524782E-2</v>
      </c>
      <c r="AO25745" s="16">
        <v>1.2264514203324649E-2</v>
      </c>
      <c r="AP25745" s="16">
        <v>1.6003636220240949E-2</v>
      </c>
      <c r="AQ25745" s="16">
        <v>1.6196106128343539E-2</v>
      </c>
      <c r="AR25745" s="16">
        <v>8.6751903408011522E-3</v>
      </c>
      <c r="AS25745" s="16">
        <v>7.5620264351801613E-3</v>
      </c>
      <c r="AT25745" s="16">
        <v>7.6193280451349252E-3</v>
      </c>
      <c r="AU25745" s="16">
        <v>9.3566404424815629E-3</v>
      </c>
      <c r="AV25745" s="16">
        <v>1.037624852856524E-2</v>
      </c>
      <c r="AW25745" s="16">
        <v>6.1377256247168522E-3</v>
      </c>
      <c r="AX25745" s="16">
        <v>5.6606375968844174E-3</v>
      </c>
      <c r="AY25745" s="16">
        <v>7.3677853128952739E-3</v>
      </c>
    </row>
    <row r="25746" spans="1:51" ht="14.75" hidden="1" x14ac:dyDescent="0.75">
      <c r="A25746" s="16" t="s">
        <v>178</v>
      </c>
      <c r="B25746" s="16" t="s">
        <v>369</v>
      </c>
      <c r="C25746" s="16" t="s">
        <v>347</v>
      </c>
      <c r="D25746" s="16" t="s">
        <v>364</v>
      </c>
      <c r="E25746" s="16" t="s">
        <v>178</v>
      </c>
      <c r="F25746" s="16"/>
      <c r="G25746" s="16"/>
      <c r="H25746" s="16"/>
      <c r="I25746" s="16"/>
      <c r="J25746" s="16"/>
      <c r="K25746" s="16"/>
      <c r="L25746" s="16" t="s">
        <v>529</v>
      </c>
      <c r="M25746" s="16" t="s">
        <v>230</v>
      </c>
      <c r="N25746" s="16" t="s">
        <v>42</v>
      </c>
      <c r="O25746" s="16" t="s">
        <v>463</v>
      </c>
      <c r="P25746" s="16" t="s">
        <v>467</v>
      </c>
      <c r="Q25746" s="16" t="s">
        <v>73</v>
      </c>
      <c r="R25746" s="16">
        <v>28</v>
      </c>
      <c r="S25746" s="16">
        <v>4.3100065926678068E-2</v>
      </c>
      <c r="T25746" s="16">
        <v>4.5328796713419509E-2</v>
      </c>
      <c r="U25746" s="16">
        <v>4.7562138935906259E-2</v>
      </c>
      <c r="V25746" s="16">
        <v>6.5440236618503733E-2</v>
      </c>
      <c r="W25746" s="16">
        <v>6.1872031899433383E-2</v>
      </c>
      <c r="X25746" s="16">
        <v>6.1872031899433383E-2</v>
      </c>
      <c r="Y25746" s="16">
        <v>6.4256446412222806E-2</v>
      </c>
      <c r="Z25746" s="16">
        <v>3.1224547905735051E-2</v>
      </c>
      <c r="AA25746" s="16">
        <v>2.7597656345081469E-2</v>
      </c>
      <c r="AB25746" s="16">
        <v>2.8323637819573731E-2</v>
      </c>
      <c r="AC25746" s="16">
        <v>3.050107386796674E-2</v>
      </c>
      <c r="AD25746" s="16">
        <v>2.75206204392065E-2</v>
      </c>
      <c r="AE25746" s="16">
        <v>2.8259755416894929E-2</v>
      </c>
      <c r="AF25746" s="16">
        <v>2.9751160221059739E-2</v>
      </c>
      <c r="AG25746" s="16">
        <v>3.0493320767580209E-2</v>
      </c>
      <c r="AH25746" s="16">
        <v>1.188723527943077E-2</v>
      </c>
      <c r="AI25746" s="16">
        <v>1.050473998583327E-2</v>
      </c>
      <c r="AJ25746" s="16">
        <v>1.1613407240864911E-2</v>
      </c>
      <c r="AK25746" s="16">
        <v>1.299337662034861E-2</v>
      </c>
      <c r="AL25746" s="16">
        <v>1.8800627284342019E-2</v>
      </c>
      <c r="AM25746" s="16">
        <v>2.016377792542268E-2</v>
      </c>
      <c r="AN25746" s="16">
        <v>1.9557696946719261E-2</v>
      </c>
      <c r="AO25746" s="16">
        <v>1.6343316687076011E-2</v>
      </c>
      <c r="AP25746" s="16">
        <v>2.1328306356032049E-2</v>
      </c>
      <c r="AQ25746" s="16">
        <v>2.158384393594567E-2</v>
      </c>
      <c r="AR25746" s="16">
        <v>5.9661909678837902E-3</v>
      </c>
      <c r="AS25746" s="16">
        <v>4.0599062538463262E-3</v>
      </c>
      <c r="AT25746" s="16">
        <v>3.3260614486800692E-3</v>
      </c>
      <c r="AU25746" s="16">
        <v>4.5544229023559103E-3</v>
      </c>
      <c r="AV25746" s="16">
        <v>4.5065655688810687E-3</v>
      </c>
      <c r="AW25746" s="16">
        <v>2.975105034029537E-3</v>
      </c>
      <c r="AX25746" s="16">
        <v>3.0867710989210431E-3</v>
      </c>
      <c r="AY25746" s="16">
        <v>4.2912278825183413E-3</v>
      </c>
    </row>
    <row r="25747" spans="1:51" ht="14.75" hidden="1" x14ac:dyDescent="0.75">
      <c r="A25747" s="16" t="s">
        <v>178</v>
      </c>
      <c r="B25747" s="16" t="s">
        <v>369</v>
      </c>
      <c r="C25747" s="16" t="s">
        <v>347</v>
      </c>
      <c r="D25747" s="16" t="s">
        <v>364</v>
      </c>
      <c r="E25747" s="16" t="s">
        <v>178</v>
      </c>
      <c r="F25747" s="16"/>
      <c r="G25747" s="16"/>
      <c r="H25747" s="16"/>
      <c r="I25747" s="16"/>
      <c r="J25747" s="16"/>
      <c r="K25747" s="16"/>
      <c r="L25747" s="16" t="s">
        <v>529</v>
      </c>
      <c r="M25747" s="16" t="s">
        <v>230</v>
      </c>
      <c r="N25747" s="16" t="s">
        <v>42</v>
      </c>
      <c r="O25747" s="16" t="s">
        <v>463</v>
      </c>
      <c r="P25747" s="16" t="s">
        <v>485</v>
      </c>
      <c r="Q25747" s="16" t="s">
        <v>312</v>
      </c>
      <c r="R25747" s="16">
        <v>265</v>
      </c>
      <c r="S25747" s="16">
        <v>5.4388178431284233E-3</v>
      </c>
      <c r="T25747" s="16">
        <v>5.7200624424076987E-3</v>
      </c>
      <c r="U25747" s="16">
        <v>6.0018889609595987E-3</v>
      </c>
      <c r="V25747" s="16">
        <v>8.2579346209064215E-3</v>
      </c>
      <c r="W25747" s="16">
        <v>7.8076611682618311E-3</v>
      </c>
      <c r="X25747" s="16">
        <v>7.8076611682618311E-3</v>
      </c>
      <c r="Y25747" s="16">
        <v>8.1085515710662102E-3</v>
      </c>
      <c r="Z25747" s="16">
        <v>3.9402405690570422E-3</v>
      </c>
      <c r="AA25747" s="16">
        <v>3.4825613959269469E-3</v>
      </c>
      <c r="AB25747" s="16">
        <v>3.574173343898591E-3</v>
      </c>
      <c r="AC25747" s="16">
        <v>3.8489450357196112E-3</v>
      </c>
      <c r="AD25747" s="16">
        <v>3.4728401982808211E-3</v>
      </c>
      <c r="AE25747" s="16">
        <v>3.5661119930843598E-3</v>
      </c>
      <c r="AF25747" s="16">
        <v>3.7543130755146809E-3</v>
      </c>
      <c r="AG25747" s="16">
        <v>3.847966668289883E-3</v>
      </c>
      <c r="AH25747" s="16">
        <v>1.500055880499597E-3</v>
      </c>
      <c r="AI25747" s="16">
        <v>1.325598141069437E-3</v>
      </c>
      <c r="AJ25747" s="16">
        <v>1.4655013899186669E-3</v>
      </c>
      <c r="AK25747" s="16">
        <v>1.639640383043991E-3</v>
      </c>
      <c r="AL25747" s="16">
        <v>2.372460109690778E-3</v>
      </c>
      <c r="AM25747" s="16">
        <v>2.5444767382081009E-3</v>
      </c>
      <c r="AN25747" s="16">
        <v>2.4679950908955261E-3</v>
      </c>
      <c r="AO25747" s="16">
        <v>2.062370915273878E-3</v>
      </c>
      <c r="AP25747" s="16">
        <v>2.6914291354040438E-3</v>
      </c>
      <c r="AQ25747" s="16">
        <v>2.7236755442979071E-3</v>
      </c>
      <c r="AR25747" s="16">
        <v>7.5287647928057343E-4</v>
      </c>
      <c r="AS25747" s="16">
        <v>5.1232150346156014E-4</v>
      </c>
      <c r="AT25747" s="16">
        <v>4.1971727804772298E-4</v>
      </c>
      <c r="AU25747" s="16">
        <v>5.747247948211028E-4</v>
      </c>
      <c r="AV25747" s="16">
        <v>5.6868565512070636E-4</v>
      </c>
      <c r="AW25747" s="16">
        <v>3.7542992096087011E-4</v>
      </c>
      <c r="AX25747" s="16">
        <v>3.8952111486384591E-4</v>
      </c>
      <c r="AY25747" s="16">
        <v>5.4151208993683832E-4</v>
      </c>
    </row>
    <row r="25748" spans="1:51" ht="14.75" hidden="1" x14ac:dyDescent="0.75">
      <c r="A25748" s="16" t="s">
        <v>178</v>
      </c>
      <c r="B25748" s="16" t="s">
        <v>369</v>
      </c>
      <c r="C25748" s="16" t="s">
        <v>347</v>
      </c>
      <c r="D25748" s="16" t="s">
        <v>364</v>
      </c>
      <c r="E25748" s="16" t="s">
        <v>178</v>
      </c>
      <c r="F25748" s="16"/>
      <c r="G25748" s="16"/>
      <c r="H25748" s="16"/>
      <c r="I25748" s="16"/>
      <c r="J25748" s="16"/>
      <c r="K25748" s="16"/>
      <c r="L25748" s="16" t="s">
        <v>529</v>
      </c>
      <c r="M25748" s="16" t="s">
        <v>230</v>
      </c>
      <c r="N25748" s="16" t="s">
        <v>48</v>
      </c>
      <c r="O25748" s="16" t="s">
        <v>463</v>
      </c>
      <c r="P25748" s="16" t="s">
        <v>467</v>
      </c>
      <c r="Q25748" s="16" t="s">
        <v>73</v>
      </c>
      <c r="R25748" s="16">
        <v>28</v>
      </c>
      <c r="S25748" s="16">
        <v>0.14372254044577751</v>
      </c>
      <c r="T25748" s="16">
        <v>0.1511571399817021</v>
      </c>
      <c r="U25748" s="16">
        <v>0.15859097911497971</v>
      </c>
      <c r="V25748" s="16">
        <v>0.16474571560847739</v>
      </c>
      <c r="W25748" s="16">
        <v>0.1557608661766321</v>
      </c>
      <c r="X25748" s="16">
        <v>0.1557608661766321</v>
      </c>
      <c r="Y25748" s="16">
        <v>0.16174981092272431</v>
      </c>
      <c r="Z25748" s="16">
        <v>0.11653261148790769</v>
      </c>
      <c r="AA25748" s="16">
        <v>0.10298073441368411</v>
      </c>
      <c r="AB25748" s="16">
        <v>0.1056931919873758</v>
      </c>
      <c r="AC25748" s="16">
        <v>0.11382069144766881</v>
      </c>
      <c r="AD25748" s="16">
        <v>9.0626483119197396E-2</v>
      </c>
      <c r="AE25748" s="16">
        <v>9.3082513608570075E-2</v>
      </c>
      <c r="AF25748" s="16">
        <v>9.7979424170374793E-2</v>
      </c>
      <c r="AG25748" s="16">
        <v>0.10042934914585459</v>
      </c>
      <c r="AH25748" s="16">
        <v>2.8641432882022429E-2</v>
      </c>
      <c r="AI25748" s="16">
        <v>2.530868638955882E-2</v>
      </c>
      <c r="AJ25748" s="16">
        <v>2.797267801766019E-2</v>
      </c>
      <c r="AK25748" s="16">
        <v>3.1298962466696098E-2</v>
      </c>
      <c r="AL25748" s="16">
        <v>8.1392278663311834E-2</v>
      </c>
      <c r="AM25748" s="16">
        <v>8.7291291778412133E-2</v>
      </c>
      <c r="AN25748" s="16">
        <v>8.466759913924346E-2</v>
      </c>
      <c r="AO25748" s="16">
        <v>7.0749252813257307E-2</v>
      </c>
      <c r="AP25748" s="16">
        <v>9.2324287984693706E-2</v>
      </c>
      <c r="AQ25748" s="16">
        <v>9.3434274894925229E-2</v>
      </c>
      <c r="AR25748" s="16">
        <v>8.3917506915916262E-2</v>
      </c>
      <c r="AS25748" s="16">
        <v>6.696053634781908E-2</v>
      </c>
      <c r="AT25748" s="16">
        <v>6.6273967810749873E-2</v>
      </c>
      <c r="AU25748" s="16">
        <v>6.61627635289707E-2</v>
      </c>
      <c r="AV25748" s="16">
        <v>8.1046394239646977E-2</v>
      </c>
      <c r="AW25748" s="16">
        <v>4.8152035095003508E-2</v>
      </c>
      <c r="AX25748" s="16">
        <v>5.2810107095494108E-2</v>
      </c>
      <c r="AY25748" s="16">
        <v>6.1823991296281897E-2</v>
      </c>
    </row>
    <row r="25749" spans="1:51" ht="14.75" hidden="1" x14ac:dyDescent="0.75">
      <c r="A25749" s="16" t="s">
        <v>178</v>
      </c>
      <c r="B25749" s="16" t="s">
        <v>369</v>
      </c>
      <c r="C25749" s="16" t="s">
        <v>347</v>
      </c>
      <c r="D25749" s="16" t="s">
        <v>364</v>
      </c>
      <c r="E25749" s="16" t="s">
        <v>178</v>
      </c>
      <c r="F25749" s="16"/>
      <c r="G25749" s="16"/>
      <c r="H25749" s="16"/>
      <c r="I25749" s="16"/>
      <c r="J25749" s="16"/>
      <c r="K25749" s="16"/>
      <c r="L25749" s="16" t="s">
        <v>529</v>
      </c>
      <c r="M25749" s="16" t="s">
        <v>230</v>
      </c>
      <c r="N25749" s="16" t="s">
        <v>48</v>
      </c>
      <c r="O25749" s="16" t="s">
        <v>463</v>
      </c>
      <c r="P25749" s="16" t="s">
        <v>485</v>
      </c>
      <c r="Q25749" s="16" t="s">
        <v>312</v>
      </c>
      <c r="R25749" s="16">
        <v>265</v>
      </c>
      <c r="S25749" s="16">
        <v>1.8136415818157631E-2</v>
      </c>
      <c r="T25749" s="16">
        <v>1.907459147388146E-2</v>
      </c>
      <c r="U25749" s="16">
        <v>2.0012671174033152E-2</v>
      </c>
      <c r="V25749" s="16">
        <v>2.078934030297452E-2</v>
      </c>
      <c r="W25749" s="16">
        <v>1.9655537874670229E-2</v>
      </c>
      <c r="X25749" s="16">
        <v>1.9655537874670229E-2</v>
      </c>
      <c r="Y25749" s="16">
        <v>2.041128566405806E-2</v>
      </c>
      <c r="Z25749" s="16">
        <v>1.4705305735378831E-2</v>
      </c>
      <c r="AA25749" s="16">
        <v>1.299518791410775E-2</v>
      </c>
      <c r="AB25749" s="16">
        <v>1.3337474226978381E-2</v>
      </c>
      <c r="AC25749" s="16">
        <v>1.436308725411058E-2</v>
      </c>
      <c r="AD25749" s="16">
        <v>1.1436199060279669E-2</v>
      </c>
      <c r="AE25749" s="16">
        <v>1.1746126717271941E-2</v>
      </c>
      <c r="AF25749" s="16">
        <v>1.2364070192928249E-2</v>
      </c>
      <c r="AG25749" s="16">
        <v>1.267322739221499E-2</v>
      </c>
      <c r="AH25749" s="16">
        <v>3.614276054159973E-3</v>
      </c>
      <c r="AI25749" s="16">
        <v>3.1937151872538519E-3</v>
      </c>
      <c r="AJ25749" s="16">
        <v>3.5298855593714051E-3</v>
      </c>
      <c r="AK25749" s="16">
        <v>3.9496309779402218E-3</v>
      </c>
      <c r="AL25749" s="16">
        <v>1.027093040275125E-2</v>
      </c>
      <c r="AM25749" s="16">
        <v>1.1015329676799629E-2</v>
      </c>
      <c r="AN25749" s="16">
        <v>1.068424465328548E-2</v>
      </c>
      <c r="AO25749" s="16">
        <v>8.927881902625329E-3</v>
      </c>
      <c r="AP25749" s="16">
        <v>1.1650445864735161E-2</v>
      </c>
      <c r="AQ25749" s="16">
        <v>1.1790515641502471E-2</v>
      </c>
      <c r="AR25749" s="16">
        <v>1.0589590158437049E-2</v>
      </c>
      <c r="AS25749" s="16">
        <v>8.4497819677009766E-3</v>
      </c>
      <c r="AT25749" s="16">
        <v>8.36314355707082E-3</v>
      </c>
      <c r="AU25749" s="16">
        <v>8.3491106357986844E-3</v>
      </c>
      <c r="AV25749" s="16">
        <v>1.0227283082622119E-2</v>
      </c>
      <c r="AW25749" s="16">
        <v>6.0763282381790153E-3</v>
      </c>
      <c r="AX25749" s="16">
        <v>6.6641325620504493E-3</v>
      </c>
      <c r="AY25749" s="16">
        <v>7.8015989016736696E-3</v>
      </c>
    </row>
    <row r="25750" spans="1:51" ht="14.75" hidden="1" x14ac:dyDescent="0.75">
      <c r="A25750" s="16" t="s">
        <v>178</v>
      </c>
      <c r="B25750" s="16" t="s">
        <v>369</v>
      </c>
      <c r="C25750" s="16" t="s">
        <v>347</v>
      </c>
      <c r="D25750" s="16" t="s">
        <v>364</v>
      </c>
      <c r="E25750" s="16" t="s">
        <v>178</v>
      </c>
      <c r="F25750" s="16"/>
      <c r="G25750" s="16"/>
      <c r="H25750" s="16"/>
      <c r="I25750" s="16"/>
      <c r="J25750" s="16"/>
      <c r="K25750" s="16"/>
      <c r="L25750" s="16" t="s">
        <v>529</v>
      </c>
      <c r="M25750" s="16" t="s">
        <v>230</v>
      </c>
      <c r="N25750" s="16" t="s">
        <v>46</v>
      </c>
      <c r="O25750" s="16" t="s">
        <v>463</v>
      </c>
      <c r="P25750" s="16" t="s">
        <v>467</v>
      </c>
      <c r="Q25750" s="16" t="s">
        <v>73</v>
      </c>
      <c r="R25750" s="16">
        <v>28</v>
      </c>
      <c r="S25750" s="16">
        <v>6.2435863811511318E-2</v>
      </c>
      <c r="T25750" s="16">
        <v>6.566813009705838E-2</v>
      </c>
      <c r="U25750" s="16">
        <v>6.8898500105376168E-2</v>
      </c>
      <c r="V25750" s="16">
        <v>9.9201376802499283E-2</v>
      </c>
      <c r="W25750" s="16">
        <v>9.3793118873976705E-2</v>
      </c>
      <c r="X25750" s="16">
        <v>9.3793118873976705E-2</v>
      </c>
      <c r="Y25750" s="16">
        <v>9.7397649843551731E-2</v>
      </c>
      <c r="Z25750" s="16">
        <v>7.3405358960515588E-2</v>
      </c>
      <c r="AA25750" s="16">
        <v>6.4870444813453054E-2</v>
      </c>
      <c r="AB25750" s="16">
        <v>6.6577697797798346E-2</v>
      </c>
      <c r="AC25750" s="16">
        <v>7.1698261767560958E-2</v>
      </c>
      <c r="AD25750" s="16">
        <v>4.5731056765350032E-2</v>
      </c>
      <c r="AE25750" s="16">
        <v>4.6963996583312823E-2</v>
      </c>
      <c r="AF25750" s="16">
        <v>4.9436378297621528E-2</v>
      </c>
      <c r="AG25750" s="16">
        <v>5.067331070793539E-2</v>
      </c>
      <c r="AH25750" s="16">
        <v>3.6646305124063347E-2</v>
      </c>
      <c r="AI25750" s="16">
        <v>3.2383632758149643E-2</v>
      </c>
      <c r="AJ25750" s="16">
        <v>3.5797370671017667E-2</v>
      </c>
      <c r="AK25750" s="16">
        <v>4.0056929028478037E-2</v>
      </c>
      <c r="AL25750" s="16">
        <v>7.9629470589557216E-2</v>
      </c>
      <c r="AM25750" s="16">
        <v>8.539296141992693E-2</v>
      </c>
      <c r="AN25750" s="16">
        <v>8.2825091800461992E-2</v>
      </c>
      <c r="AO25750" s="16">
        <v>6.9217814646386364E-2</v>
      </c>
      <c r="AP25750" s="16">
        <v>9.0314290527057167E-2</v>
      </c>
      <c r="AQ25750" s="16">
        <v>9.1400320643755181E-2</v>
      </c>
      <c r="AR25750" s="16">
        <v>4.6142265707496952E-2</v>
      </c>
      <c r="AS25750" s="16">
        <v>3.7671782390798048E-2</v>
      </c>
      <c r="AT25750" s="16">
        <v>3.7822981749738353E-2</v>
      </c>
      <c r="AU25750" s="16">
        <v>4.6884234360854711E-2</v>
      </c>
      <c r="AV25750" s="16">
        <v>4.3964937018889309E-2</v>
      </c>
      <c r="AW25750" s="16">
        <v>2.8666293545046E-2</v>
      </c>
      <c r="AX25750" s="16">
        <v>2.5563569436800888E-2</v>
      </c>
      <c r="AY25750" s="16">
        <v>3.5733644820970578E-2</v>
      </c>
    </row>
    <row r="25751" spans="1:51" ht="14.75" hidden="1" x14ac:dyDescent="0.75">
      <c r="A25751" s="16" t="s">
        <v>178</v>
      </c>
      <c r="B25751" s="16" t="s">
        <v>369</v>
      </c>
      <c r="C25751" s="16" t="s">
        <v>347</v>
      </c>
      <c r="D25751" s="16" t="s">
        <v>364</v>
      </c>
      <c r="E25751" s="16" t="s">
        <v>178</v>
      </c>
      <c r="F25751" s="16"/>
      <c r="G25751" s="16"/>
      <c r="H25751" s="16"/>
      <c r="I25751" s="16"/>
      <c r="J25751" s="16"/>
      <c r="K25751" s="16"/>
      <c r="L25751" s="16" t="s">
        <v>529</v>
      </c>
      <c r="M25751" s="16" t="s">
        <v>230</v>
      </c>
      <c r="N25751" s="16" t="s">
        <v>46</v>
      </c>
      <c r="O25751" s="16" t="s">
        <v>463</v>
      </c>
      <c r="P25751" s="16" t="s">
        <v>485</v>
      </c>
      <c r="Q25751" s="16" t="s">
        <v>312</v>
      </c>
      <c r="R25751" s="16">
        <v>265</v>
      </c>
      <c r="S25751" s="16">
        <v>7.8788113857383331E-3</v>
      </c>
      <c r="T25751" s="16">
        <v>8.28669260748594E-3</v>
      </c>
      <c r="U25751" s="16">
        <v>8.694334537106994E-3</v>
      </c>
      <c r="V25751" s="16">
        <v>1.251826897745824E-2</v>
      </c>
      <c r="W25751" s="16">
        <v>1.1835798334097061E-2</v>
      </c>
      <c r="X25751" s="16">
        <v>1.1835798334097061E-2</v>
      </c>
      <c r="Y25751" s="16">
        <v>1.229065581359105E-2</v>
      </c>
      <c r="Z25751" s="16">
        <v>9.2630572021602988E-3</v>
      </c>
      <c r="AA25751" s="16">
        <v>8.1860323216976488E-3</v>
      </c>
      <c r="AB25751" s="16">
        <v>8.4014713887697913E-3</v>
      </c>
      <c r="AC25751" s="16">
        <v>9.0476377944779286E-3</v>
      </c>
      <c r="AD25751" s="16">
        <v>5.7708238299132167E-3</v>
      </c>
      <c r="AE25751" s="16">
        <v>5.9264090926561411E-3</v>
      </c>
      <c r="AF25751" s="16">
        <v>6.2384001185093836E-3</v>
      </c>
      <c r="AG25751" s="16">
        <v>6.3944892083823233E-3</v>
      </c>
      <c r="AH25751" s="16">
        <v>4.6244146942270416E-3</v>
      </c>
      <c r="AI25751" s="16">
        <v>4.0865060385284063E-3</v>
      </c>
      <c r="AJ25751" s="16">
        <v>4.5172872513427054E-3</v>
      </c>
      <c r="AK25751" s="16">
        <v>5.0548029488317516E-3</v>
      </c>
      <c r="AL25751" s="16">
        <v>1.0048480812491741E-2</v>
      </c>
      <c r="AM25751" s="16">
        <v>1.077577846489554E-2</v>
      </c>
      <c r="AN25751" s="16">
        <v>1.04517377748202E-2</v>
      </c>
      <c r="AO25751" s="16">
        <v>8.7346289910916128E-3</v>
      </c>
      <c r="AP25751" s="16">
        <v>1.139680332841436E-2</v>
      </c>
      <c r="AQ25751" s="16">
        <v>1.153384998599768E-2</v>
      </c>
      <c r="AR25751" s="16">
        <v>5.8227144821365196E-3</v>
      </c>
      <c r="AS25751" s="16">
        <v>4.7538201588388004E-3</v>
      </c>
      <c r="AT25751" s="16">
        <v>4.7729000779431728E-3</v>
      </c>
      <c r="AU25751" s="16">
        <v>5.9163438598221424E-3</v>
      </c>
      <c r="AV25751" s="16">
        <v>5.5479563380979374E-3</v>
      </c>
      <c r="AW25751" s="16">
        <v>3.6174132330653291E-3</v>
      </c>
      <c r="AX25751" s="16">
        <v>3.225879000358207E-3</v>
      </c>
      <c r="AY25751" s="16">
        <v>4.5092456559796216E-3</v>
      </c>
    </row>
    <row r="25752" spans="1:51" ht="14.75" hidden="1" x14ac:dyDescent="0.75">
      <c r="A25752" s="16" t="s">
        <v>178</v>
      </c>
      <c r="B25752" s="16" t="s">
        <v>369</v>
      </c>
      <c r="C25752" s="16" t="s">
        <v>347</v>
      </c>
      <c r="D25752" s="16" t="s">
        <v>364</v>
      </c>
      <c r="E25752" s="16" t="s">
        <v>178</v>
      </c>
      <c r="F25752" s="16"/>
      <c r="G25752" s="16"/>
      <c r="H25752" s="16"/>
      <c r="I25752" s="16"/>
      <c r="J25752" s="16"/>
      <c r="K25752" s="16"/>
      <c r="L25752" s="16" t="s">
        <v>529</v>
      </c>
      <c r="M25752" s="16" t="s">
        <v>230</v>
      </c>
      <c r="N25752" s="16" t="s">
        <v>44</v>
      </c>
      <c r="O25752" s="16" t="s">
        <v>463</v>
      </c>
      <c r="P25752" s="16" t="s">
        <v>467</v>
      </c>
      <c r="Q25752" s="16" t="s">
        <v>73</v>
      </c>
      <c r="R25752" s="16">
        <v>28</v>
      </c>
      <c r="S25752" s="16">
        <v>3.412386699083237E-2</v>
      </c>
      <c r="T25752" s="16">
        <v>3.5884965056075017E-2</v>
      </c>
      <c r="U25752" s="16">
        <v>3.7647710175662853E-2</v>
      </c>
      <c r="V25752" s="16">
        <v>3.9606878403710147E-2</v>
      </c>
      <c r="W25752" s="16">
        <v>3.7448651510614897E-2</v>
      </c>
      <c r="X25752" s="16">
        <v>3.7448651510614897E-2</v>
      </c>
      <c r="Y25752" s="16">
        <v>3.8884083448310097E-2</v>
      </c>
      <c r="Z25752" s="16">
        <v>2.8369182107008711E-2</v>
      </c>
      <c r="AA25752" s="16">
        <v>2.5069200546991639E-2</v>
      </c>
      <c r="AB25752" s="16">
        <v>2.572338270011976E-2</v>
      </c>
      <c r="AC25752" s="16">
        <v>2.7709396081934221E-2</v>
      </c>
      <c r="AD25752" s="16">
        <v>2.2640854168261559E-2</v>
      </c>
      <c r="AE25752" s="16">
        <v>2.3250687846528E-2</v>
      </c>
      <c r="AF25752" s="16">
        <v>2.447092749549901E-2</v>
      </c>
      <c r="AG25752" s="16">
        <v>2.5085402514789371E-2</v>
      </c>
      <c r="AH25752" s="16">
        <v>4.832541372520105E-2</v>
      </c>
      <c r="AI25752" s="16">
        <v>4.2704918666781583E-2</v>
      </c>
      <c r="AJ25752" s="16">
        <v>4.7203395639724283E-2</v>
      </c>
      <c r="AK25752" s="16">
        <v>5.2818993235081928E-2</v>
      </c>
      <c r="AL25752" s="16">
        <v>0.1139842867599692</v>
      </c>
      <c r="AM25752" s="16">
        <v>0.1222508798508518</v>
      </c>
      <c r="AN25752" s="16">
        <v>0.11857451990616991</v>
      </c>
      <c r="AO25752" s="16">
        <v>9.9080858900370064E-2</v>
      </c>
      <c r="AP25752" s="16">
        <v>0.12928590790012101</v>
      </c>
      <c r="AQ25752" s="16">
        <v>0.13084308053409199</v>
      </c>
      <c r="AR25752" s="16">
        <v>0.19526513514005761</v>
      </c>
      <c r="AS25752" s="16">
        <v>0.13441559958706939</v>
      </c>
      <c r="AT25752" s="16">
        <v>0.1356426882404155</v>
      </c>
      <c r="AU25752" s="16">
        <v>0.1638874384846005</v>
      </c>
      <c r="AV25752" s="16">
        <v>0.1764978458552218</v>
      </c>
      <c r="AW25752" s="16">
        <v>0.1065933074390636</v>
      </c>
      <c r="AX25752" s="16">
        <v>0.10050750030362809</v>
      </c>
      <c r="AY25752" s="16">
        <v>0.13557249129956181</v>
      </c>
    </row>
    <row r="25753" spans="1:51" ht="14.75" hidden="1" x14ac:dyDescent="0.75">
      <c r="A25753" s="16" t="s">
        <v>178</v>
      </c>
      <c r="B25753" s="16" t="s">
        <v>369</v>
      </c>
      <c r="C25753" s="16" t="s">
        <v>347</v>
      </c>
      <c r="D25753" s="16" t="s">
        <v>364</v>
      </c>
      <c r="E25753" s="16" t="s">
        <v>178</v>
      </c>
      <c r="F25753" s="16"/>
      <c r="G25753" s="16"/>
      <c r="H25753" s="16"/>
      <c r="I25753" s="16"/>
      <c r="J25753" s="16"/>
      <c r="K25753" s="16"/>
      <c r="L25753" s="16" t="s">
        <v>529</v>
      </c>
      <c r="M25753" s="16" t="s">
        <v>230</v>
      </c>
      <c r="N25753" s="16" t="s">
        <v>44</v>
      </c>
      <c r="O25753" s="16" t="s">
        <v>463</v>
      </c>
      <c r="P25753" s="16" t="s">
        <v>485</v>
      </c>
      <c r="Q25753" s="16" t="s">
        <v>312</v>
      </c>
      <c r="R25753" s="16">
        <v>265</v>
      </c>
      <c r="S25753" s="16">
        <v>4.3061070250336089E-3</v>
      </c>
      <c r="T25753" s="16">
        <v>4.5283408285047046E-3</v>
      </c>
      <c r="U25753" s="16">
        <v>4.7507824745479299E-3</v>
      </c>
      <c r="V25753" s="16">
        <v>4.998010846182472E-3</v>
      </c>
      <c r="W25753" s="16">
        <v>4.7256631668156886E-3</v>
      </c>
      <c r="X25753" s="16">
        <v>4.7256631668156886E-3</v>
      </c>
      <c r="Y25753" s="16">
        <v>4.9068010065724662E-3</v>
      </c>
      <c r="Z25753" s="16">
        <v>3.5799205992177651E-3</v>
      </c>
      <c r="AA25753" s="16">
        <v>3.1634943547394221E-3</v>
      </c>
      <c r="AB25753" s="16">
        <v>3.2460459121579702E-3</v>
      </c>
      <c r="AC25753" s="16">
        <v>3.4966618865297939E-3</v>
      </c>
      <c r="AD25753" s="16">
        <v>2.8570601688520541E-3</v>
      </c>
      <c r="AE25753" s="16">
        <v>2.934015371109485E-3</v>
      </c>
      <c r="AF25753" s="16">
        <v>3.0879979934796361E-3</v>
      </c>
      <c r="AG25753" s="16">
        <v>3.1655388887710401E-3</v>
      </c>
      <c r="AH25753" s="16">
        <v>6.0982069700848936E-3</v>
      </c>
      <c r="AI25753" s="16">
        <v>5.3889540222367234E-3</v>
      </c>
      <c r="AJ25753" s="16">
        <v>5.9566189735842526E-3</v>
      </c>
      <c r="AK25753" s="16">
        <v>6.6652539082365306E-3</v>
      </c>
      <c r="AL25753" s="16">
        <v>1.43837314244723E-2</v>
      </c>
      <c r="AM25753" s="16">
        <v>1.5426896743083691E-2</v>
      </c>
      <c r="AN25753" s="16">
        <v>1.496297513101667E-2</v>
      </c>
      <c r="AO25753" s="16">
        <v>1.250306076599908E-2</v>
      </c>
      <c r="AP25753" s="16">
        <v>1.6314650282634308E-2</v>
      </c>
      <c r="AQ25753" s="16">
        <v>1.651115063882589E-2</v>
      </c>
      <c r="AR25753" s="16">
        <v>2.4640600386721549E-2</v>
      </c>
      <c r="AS25753" s="16">
        <v>1.696196851932065E-2</v>
      </c>
      <c r="AT25753" s="16">
        <v>1.7116815420814349E-2</v>
      </c>
      <c r="AU25753" s="16">
        <v>2.0681033904009109E-2</v>
      </c>
      <c r="AV25753" s="16">
        <v>2.2272347215063701E-2</v>
      </c>
      <c r="AW25753" s="16">
        <v>1.3451060224453269E-2</v>
      </c>
      <c r="AX25753" s="16">
        <v>1.268308932402926E-2</v>
      </c>
      <c r="AY25753" s="16">
        <v>1.7107957235420891E-2</v>
      </c>
    </row>
    <row r="25754" spans="1:51" ht="14.75" hidden="1" x14ac:dyDescent="0.75">
      <c r="A25754" s="16" t="s">
        <v>178</v>
      </c>
      <c r="B25754" s="16" t="s">
        <v>369</v>
      </c>
      <c r="C25754" s="16" t="s">
        <v>347</v>
      </c>
      <c r="D25754" s="16" t="s">
        <v>364</v>
      </c>
      <c r="E25754" s="16" t="s">
        <v>178</v>
      </c>
      <c r="F25754" s="16"/>
      <c r="G25754" s="16"/>
      <c r="H25754" s="16"/>
      <c r="I25754" s="16"/>
      <c r="J25754" s="16"/>
      <c r="K25754" s="16"/>
      <c r="L25754" s="16" t="s">
        <v>529</v>
      </c>
      <c r="M25754" s="16" t="s">
        <v>230</v>
      </c>
      <c r="N25754" s="16" t="s">
        <v>50</v>
      </c>
      <c r="O25754" s="16" t="s">
        <v>463</v>
      </c>
      <c r="P25754" s="16" t="s">
        <v>467</v>
      </c>
      <c r="Q25754" s="16" t="s">
        <v>73</v>
      </c>
      <c r="R25754" s="16">
        <v>28</v>
      </c>
      <c r="S25754" s="16">
        <v>0.218354585982344</v>
      </c>
      <c r="T25754" s="16">
        <v>0.22964303821503801</v>
      </c>
      <c r="U25754" s="16">
        <v>0.24093736891445919</v>
      </c>
      <c r="V25754" s="16">
        <v>0.12476246775774449</v>
      </c>
      <c r="W25754" s="16">
        <v>0.1179532819039347</v>
      </c>
      <c r="X25754" s="16">
        <v>0.1179532819039347</v>
      </c>
      <c r="Y25754" s="16">
        <v>0.12249084502886121</v>
      </c>
      <c r="Z25754" s="16">
        <v>8.0704187266248659E-2</v>
      </c>
      <c r="AA25754" s="16">
        <v>7.131521542814262E-2</v>
      </c>
      <c r="AB25754" s="16">
        <v>7.3190002994201225E-2</v>
      </c>
      <c r="AC25754" s="16">
        <v>7.8821028233066762E-2</v>
      </c>
      <c r="AD25754" s="16">
        <v>0.1061014123435349</v>
      </c>
      <c r="AE25754" s="16">
        <v>0.10897114832221801</v>
      </c>
      <c r="AF25754" s="16">
        <v>0.1147054785895604</v>
      </c>
      <c r="AG25754" s="16">
        <v>0.1175703761742433</v>
      </c>
      <c r="AH25754" s="16">
        <v>0.20331575007559749</v>
      </c>
      <c r="AI25754" s="16">
        <v>0.1796733279581475</v>
      </c>
      <c r="AJ25754" s="16">
        <v>0.1985844780740478</v>
      </c>
      <c r="AK25754" s="16">
        <v>0.2222274192876198</v>
      </c>
      <c r="AL25754" s="16">
        <v>0.14883364637188701</v>
      </c>
      <c r="AM25754" s="16">
        <v>0.15961927367229381</v>
      </c>
      <c r="AN25754" s="16">
        <v>0.15481847379111779</v>
      </c>
      <c r="AO25754" s="16">
        <v>0.1293666438983338</v>
      </c>
      <c r="AP25754" s="16">
        <v>0.16880788171991859</v>
      </c>
      <c r="AQ25754" s="16">
        <v>0.1708441808071029</v>
      </c>
      <c r="AR25754" s="16">
        <v>0.29980109613616052</v>
      </c>
      <c r="AS25754" s="16">
        <v>0.23941482537416769</v>
      </c>
      <c r="AT25754" s="16">
        <v>0.23796095266168149</v>
      </c>
      <c r="AU25754" s="16">
        <v>0.28926567596644381</v>
      </c>
      <c r="AV25754" s="16">
        <v>0.29665165776606139</v>
      </c>
      <c r="AW25754" s="16">
        <v>0.18787030555370429</v>
      </c>
      <c r="AX25754" s="16">
        <v>0.17016324192346649</v>
      </c>
      <c r="AY25754" s="16">
        <v>0.2123998276646486</v>
      </c>
    </row>
    <row r="25755" spans="1:51" ht="14.75" hidden="1" x14ac:dyDescent="0.75">
      <c r="A25755" s="16" t="s">
        <v>178</v>
      </c>
      <c r="B25755" s="16" t="s">
        <v>369</v>
      </c>
      <c r="C25755" s="16" t="s">
        <v>347</v>
      </c>
      <c r="D25755" s="16" t="s">
        <v>364</v>
      </c>
      <c r="E25755" s="16" t="s">
        <v>178</v>
      </c>
      <c r="F25755" s="16"/>
      <c r="G25755" s="16"/>
      <c r="H25755" s="16"/>
      <c r="I25755" s="16"/>
      <c r="J25755" s="16"/>
      <c r="K25755" s="16"/>
      <c r="L25755" s="16" t="s">
        <v>529</v>
      </c>
      <c r="M25755" s="16" t="s">
        <v>230</v>
      </c>
      <c r="N25755" s="16" t="s">
        <v>50</v>
      </c>
      <c r="O25755" s="16" t="s">
        <v>463</v>
      </c>
      <c r="P25755" s="16" t="s">
        <v>485</v>
      </c>
      <c r="Q25755" s="16" t="s">
        <v>312</v>
      </c>
      <c r="R25755" s="16">
        <v>265</v>
      </c>
      <c r="S25755" s="16">
        <v>2.755426918348626E-2</v>
      </c>
      <c r="T25755" s="16">
        <v>2.897876434618336E-2</v>
      </c>
      <c r="U25755" s="16">
        <v>3.0404001315396039E-2</v>
      </c>
      <c r="V25755" s="16">
        <v>1.574383521704871E-2</v>
      </c>
      <c r="W25755" s="16">
        <v>1.488458081168699E-2</v>
      </c>
      <c r="X25755" s="16">
        <v>1.488458081168699E-2</v>
      </c>
      <c r="Y25755" s="16">
        <v>1.545717806316581E-2</v>
      </c>
      <c r="Z25755" s="16">
        <v>1.018409982169328E-2</v>
      </c>
      <c r="AA25755" s="16">
        <v>8.9993009945037138E-3</v>
      </c>
      <c r="AB25755" s="16">
        <v>9.2358813302206317E-3</v>
      </c>
      <c r="AC25755" s="16">
        <v>9.9464630865536627E-3</v>
      </c>
      <c r="AD25755" s="16">
        <v>1.338898774811274E-2</v>
      </c>
      <c r="AE25755" s="16">
        <v>1.3751121097803701E-2</v>
      </c>
      <c r="AF25755" s="16">
        <v>1.4474738964873101E-2</v>
      </c>
      <c r="AG25755" s="16">
        <v>1.483626175532118E-2</v>
      </c>
      <c r="AH25755" s="16">
        <v>2.5656511319063491E-2</v>
      </c>
      <c r="AI25755" s="16">
        <v>2.2673062813766239E-2</v>
      </c>
      <c r="AJ25755" s="16">
        <v>2.5059469852201269E-2</v>
      </c>
      <c r="AK25755" s="16">
        <v>2.8042983862485351E-2</v>
      </c>
      <c r="AL25755" s="16">
        <v>1.878138870883336E-2</v>
      </c>
      <c r="AM25755" s="16">
        <v>2.0142432153884691E-2</v>
      </c>
      <c r="AN25755" s="16">
        <v>1.9536616930783918E-2</v>
      </c>
      <c r="AO25755" s="16">
        <v>1.6324838396694501E-2</v>
      </c>
      <c r="AP25755" s="16">
        <v>2.130194697894211E-2</v>
      </c>
      <c r="AQ25755" s="16">
        <v>2.155890853042013E-2</v>
      </c>
      <c r="AR25755" s="16">
        <v>3.7832043083848819E-2</v>
      </c>
      <c r="AS25755" s="16">
        <v>3.0211870821025919E-2</v>
      </c>
      <c r="AT25755" s="16">
        <v>3.0028405931116959E-2</v>
      </c>
      <c r="AU25755" s="16">
        <v>3.6502573395765528E-2</v>
      </c>
      <c r="AV25755" s="16">
        <v>3.7434613956193477E-2</v>
      </c>
      <c r="AW25755" s="16">
        <v>2.370744331987221E-2</v>
      </c>
      <c r="AX25755" s="16">
        <v>2.1472980528437439E-2</v>
      </c>
      <c r="AY25755" s="16">
        <v>2.6802835395777089E-2</v>
      </c>
    </row>
    <row r="25756" spans="1:51" ht="14.75" hidden="1" x14ac:dyDescent="0.75">
      <c r="A25756" s="16" t="s">
        <v>178</v>
      </c>
      <c r="B25756" s="16" t="s">
        <v>369</v>
      </c>
      <c r="C25756" s="16" t="s">
        <v>347</v>
      </c>
      <c r="D25756" s="16" t="s">
        <v>364</v>
      </c>
      <c r="E25756" s="16" t="s">
        <v>178</v>
      </c>
      <c r="F25756" s="16"/>
      <c r="G25756" s="16"/>
      <c r="H25756" s="16"/>
      <c r="I25756" s="16"/>
      <c r="J25756" s="16"/>
      <c r="K25756" s="16"/>
      <c r="L25756" s="16" t="s">
        <v>529</v>
      </c>
      <c r="M25756" s="16" t="s">
        <v>230</v>
      </c>
      <c r="N25756" s="16" t="s">
        <v>52</v>
      </c>
      <c r="O25756" s="16" t="s">
        <v>463</v>
      </c>
      <c r="P25756" s="16" t="s">
        <v>467</v>
      </c>
      <c r="Q25756" s="16" t="s">
        <v>73</v>
      </c>
      <c r="R25756" s="16">
        <v>28</v>
      </c>
      <c r="S25756" s="16">
        <v>8.938036176862478E-2</v>
      </c>
      <c r="T25756" s="16">
        <v>9.3999625069091847E-2</v>
      </c>
      <c r="U25756" s="16">
        <v>9.8625833966540469E-2</v>
      </c>
      <c r="V25756" s="16">
        <v>8.4050504594691058E-2</v>
      </c>
      <c r="W25756" s="16">
        <v>7.9467713525081182E-2</v>
      </c>
      <c r="X25756" s="16">
        <v>7.9467713525081182E-2</v>
      </c>
      <c r="Y25756" s="16">
        <v>8.2521995355121294E-2</v>
      </c>
      <c r="Z25756" s="16">
        <v>6.4759054659877927E-2</v>
      </c>
      <c r="AA25756" s="16">
        <v>5.7229244010392963E-2</v>
      </c>
      <c r="AB25756" s="16">
        <v>5.8737051225947877E-2</v>
      </c>
      <c r="AC25756" s="16">
        <v>6.3259418631496922E-2</v>
      </c>
      <c r="AD25756" s="16">
        <v>6.2940313258844111E-2</v>
      </c>
      <c r="AE25756" s="16">
        <v>6.4647281302267393E-2</v>
      </c>
      <c r="AF25756" s="16">
        <v>6.8044811754922441E-2</v>
      </c>
      <c r="AG25756" s="16">
        <v>6.9744597643662393E-2</v>
      </c>
      <c r="AH25756" s="16">
        <v>8.5347947844640323E-2</v>
      </c>
      <c r="AI25756" s="16">
        <v>7.5423554522429312E-2</v>
      </c>
      <c r="AJ25756" s="16">
        <v>8.3359697166400515E-2</v>
      </c>
      <c r="AK25756" s="16">
        <v>9.3282713060145475E-2</v>
      </c>
      <c r="AL25756" s="16">
        <v>0.1117907473016773</v>
      </c>
      <c r="AM25756" s="16">
        <v>0.1198899311697106</v>
      </c>
      <c r="AN25756" s="16">
        <v>0.1162853441216232</v>
      </c>
      <c r="AO25756" s="16">
        <v>9.7174537432233837E-2</v>
      </c>
      <c r="AP25756" s="16">
        <v>0.12679733961923759</v>
      </c>
      <c r="AQ25756" s="16">
        <v>0.12832257252087731</v>
      </c>
      <c r="AR25756" s="16">
        <v>0.14036501156793979</v>
      </c>
      <c r="AS25756" s="16">
        <v>0.1174740654354592</v>
      </c>
      <c r="AT25756" s="16">
        <v>0.1110840714526794</v>
      </c>
      <c r="AU25756" s="16">
        <v>0.1503836942224489</v>
      </c>
      <c r="AV25756" s="16">
        <v>0.16742090493949319</v>
      </c>
      <c r="AW25756" s="16">
        <v>9.7867396159631137E-2</v>
      </c>
      <c r="AX25756" s="16">
        <v>8.7745655967003594E-2</v>
      </c>
      <c r="AY25756" s="16">
        <v>0.12075260021086461</v>
      </c>
    </row>
    <row r="25757" spans="1:51" ht="14.75" hidden="1" x14ac:dyDescent="0.75">
      <c r="A25757" s="16" t="s">
        <v>178</v>
      </c>
      <c r="B25757" s="16" t="s">
        <v>369</v>
      </c>
      <c r="C25757" s="16" t="s">
        <v>347</v>
      </c>
      <c r="D25757" s="16" t="s">
        <v>364</v>
      </c>
      <c r="E25757" s="16" t="s">
        <v>178</v>
      </c>
      <c r="F25757" s="16"/>
      <c r="G25757" s="16"/>
      <c r="H25757" s="16"/>
      <c r="I25757" s="16"/>
      <c r="J25757" s="16"/>
      <c r="K25757" s="16"/>
      <c r="L25757" s="16" t="s">
        <v>529</v>
      </c>
      <c r="M25757" s="16" t="s">
        <v>230</v>
      </c>
      <c r="N25757" s="16" t="s">
        <v>52</v>
      </c>
      <c r="O25757" s="16" t="s">
        <v>463</v>
      </c>
      <c r="P25757" s="16" t="s">
        <v>485</v>
      </c>
      <c r="Q25757" s="16" t="s">
        <v>312</v>
      </c>
      <c r="R25757" s="16">
        <v>265</v>
      </c>
      <c r="S25757" s="16">
        <v>1.127895041365979E-2</v>
      </c>
      <c r="T25757" s="16">
        <v>1.1861857449194921E-2</v>
      </c>
      <c r="U25757" s="16">
        <v>1.244564095292058E-2</v>
      </c>
      <c r="V25757" s="16">
        <v>1.060637319885387E-2</v>
      </c>
      <c r="W25757" s="16">
        <v>1.0028068611498339E-2</v>
      </c>
      <c r="X25757" s="16">
        <v>1.0028068611498339E-2</v>
      </c>
      <c r="Y25757" s="16">
        <v>1.041348989005102E-2</v>
      </c>
      <c r="Z25757" s="16">
        <v>8.1719759451750716E-3</v>
      </c>
      <c r="AA25757" s="16">
        <v>7.221785553692444E-3</v>
      </c>
      <c r="AB25757" s="16">
        <v>7.4120564642267571E-3</v>
      </c>
      <c r="AC25757" s="16">
        <v>7.9827361606412787E-3</v>
      </c>
      <c r="AD25757" s="16">
        <v>7.9424681017112794E-3</v>
      </c>
      <c r="AE25757" s="16">
        <v>8.157871211952791E-3</v>
      </c>
      <c r="AF25757" s="16">
        <v>8.5866071976449746E-3</v>
      </c>
      <c r="AG25757" s="16">
        <v>8.8011039883669206E-3</v>
      </c>
      <c r="AH25757" s="16">
        <v>1.077009818039509E-2</v>
      </c>
      <c r="AI25757" s="16">
        <v>9.5177342611637E-3</v>
      </c>
      <c r="AJ25757" s="16">
        <v>1.0519199880521969E-2</v>
      </c>
      <c r="AK25757" s="16">
        <v>1.1771389981399309E-2</v>
      </c>
      <c r="AL25757" s="16">
        <v>1.410692763568785E-2</v>
      </c>
      <c r="AM25757" s="16">
        <v>1.512896750474919E-2</v>
      </c>
      <c r="AN25757" s="16">
        <v>1.4674102948681021E-2</v>
      </c>
      <c r="AO25757" s="16">
        <v>1.226250115216284E-2</v>
      </c>
      <c r="AP25757" s="16">
        <v>1.600061666623713E-2</v>
      </c>
      <c r="AQ25757" s="16">
        <v>1.6193086532396431E-2</v>
      </c>
      <c r="AR25757" s="16">
        <v>1.7712727650240019E-2</v>
      </c>
      <c r="AS25757" s="16">
        <v>1.482410825733175E-2</v>
      </c>
      <c r="AT25757" s="16">
        <v>1.4017751873790511E-2</v>
      </c>
      <c r="AU25757" s="16">
        <v>1.8976989985213789E-2</v>
      </c>
      <c r="AV25757" s="16">
        <v>2.1126923718555089E-2</v>
      </c>
      <c r="AW25757" s="16">
        <v>1.2349933324905841E-2</v>
      </c>
      <c r="AX25757" s="16">
        <v>1.107266611012188E-2</v>
      </c>
      <c r="AY25757" s="16">
        <v>1.5237828121847199E-2</v>
      </c>
    </row>
    <row r="25758" spans="1:51" ht="14.75" hidden="1" x14ac:dyDescent="0.75">
      <c r="A25758" s="16" t="s">
        <v>178</v>
      </c>
      <c r="B25758" s="16" t="s">
        <v>369</v>
      </c>
      <c r="C25758" s="16" t="s">
        <v>347</v>
      </c>
      <c r="D25758" s="16" t="s">
        <v>364</v>
      </c>
      <c r="E25758" s="16" t="s">
        <v>178</v>
      </c>
      <c r="F25758" s="16"/>
      <c r="G25758" s="16"/>
      <c r="H25758" s="16"/>
      <c r="I25758" s="16"/>
      <c r="J25758" s="16"/>
      <c r="K25758" s="16"/>
      <c r="L25758" s="16" t="s">
        <v>529</v>
      </c>
      <c r="M25758" s="16" t="s">
        <v>230</v>
      </c>
      <c r="N25758" s="16" t="s">
        <v>56</v>
      </c>
      <c r="O25758" s="16" t="s">
        <v>463</v>
      </c>
      <c r="P25758" s="16" t="s">
        <v>467</v>
      </c>
      <c r="Q25758" s="16" t="s">
        <v>73</v>
      </c>
      <c r="R25758" s="16">
        <v>28</v>
      </c>
      <c r="S25758" s="16">
        <v>0.1063230366422184</v>
      </c>
      <c r="T25758" s="16">
        <v>0.1118264525641635</v>
      </c>
      <c r="U25758" s="16">
        <v>0.1173220696978442</v>
      </c>
      <c r="V25758" s="16">
        <v>9.8897078100651126E-2</v>
      </c>
      <c r="W25758" s="16">
        <v>9.3497996380708798E-2</v>
      </c>
      <c r="X25758" s="16">
        <v>9.3497996380708798E-2</v>
      </c>
      <c r="Y25758" s="16">
        <v>9.7094553398211034E-2</v>
      </c>
      <c r="Z25758" s="16">
        <v>7.6605614448413947E-2</v>
      </c>
      <c r="AA25758" s="16">
        <v>6.7701996259263444E-2</v>
      </c>
      <c r="AB25758" s="16">
        <v>6.9481050139765355E-2</v>
      </c>
      <c r="AC25758" s="16">
        <v>7.4824940887917371E-2</v>
      </c>
      <c r="AD25758" s="16">
        <v>7.4087307616059223E-2</v>
      </c>
      <c r="AE25758" s="16">
        <v>7.6085184002754908E-2</v>
      </c>
      <c r="AF25758" s="16">
        <v>8.008884712591445E-2</v>
      </c>
      <c r="AG25758" s="16">
        <v>8.2091880026140596E-2</v>
      </c>
      <c r="AH25758" s="16">
        <v>0.1479620585218844</v>
      </c>
      <c r="AI25758" s="16">
        <v>0.1307548994591988</v>
      </c>
      <c r="AJ25758" s="16">
        <v>0.1445215149706259</v>
      </c>
      <c r="AK25758" s="16">
        <v>0.1617272586581881</v>
      </c>
      <c r="AL25758" s="16">
        <v>0.20837029552349029</v>
      </c>
      <c r="AM25758" s="16">
        <v>0.2234685783768067</v>
      </c>
      <c r="AN25758" s="16">
        <v>0.21674586330756501</v>
      </c>
      <c r="AO25758" s="16">
        <v>0.1811244681943007</v>
      </c>
      <c r="AP25758" s="16">
        <v>0.23634220106042839</v>
      </c>
      <c r="AQ25758" s="16">
        <v>0.23918504364641649</v>
      </c>
      <c r="AR25758" s="16">
        <v>0.1444328690460423</v>
      </c>
      <c r="AS25758" s="16">
        <v>0.1254104244189112</v>
      </c>
      <c r="AT25758" s="16">
        <v>0.1151359640568269</v>
      </c>
      <c r="AU25758" s="16">
        <v>0.15787336691126189</v>
      </c>
      <c r="AV25758" s="16">
        <v>0.15611062179493859</v>
      </c>
      <c r="AW25758" s="16">
        <v>0.101113690392473</v>
      </c>
      <c r="AX25758" s="16">
        <v>9.1486471588176618E-2</v>
      </c>
      <c r="AY25758" s="16">
        <v>0.12144653483127189</v>
      </c>
    </row>
    <row r="25759" spans="1:51" ht="14.75" hidden="1" x14ac:dyDescent="0.75">
      <c r="A25759" s="16" t="s">
        <v>178</v>
      </c>
      <c r="B25759" s="16" t="s">
        <v>369</v>
      </c>
      <c r="C25759" s="16" t="s">
        <v>347</v>
      </c>
      <c r="D25759" s="16" t="s">
        <v>364</v>
      </c>
      <c r="E25759" s="16" t="s">
        <v>178</v>
      </c>
      <c r="F25759" s="16"/>
      <c r="G25759" s="16"/>
      <c r="H25759" s="16"/>
      <c r="I25759" s="16"/>
      <c r="J25759" s="16"/>
      <c r="K25759" s="16"/>
      <c r="L25759" s="16" t="s">
        <v>529</v>
      </c>
      <c r="M25759" s="16" t="s">
        <v>230</v>
      </c>
      <c r="N25759" s="16" t="s">
        <v>56</v>
      </c>
      <c r="O25759" s="16" t="s">
        <v>463</v>
      </c>
      <c r="P25759" s="16" t="s">
        <v>485</v>
      </c>
      <c r="Q25759" s="16" t="s">
        <v>312</v>
      </c>
      <c r="R25759" s="16">
        <v>265</v>
      </c>
      <c r="S25759" s="16">
        <v>1.341695462389899E-2</v>
      </c>
      <c r="T25759" s="16">
        <v>1.411143329976349E-2</v>
      </c>
      <c r="U25759" s="16">
        <v>1.4804927842823201E-2</v>
      </c>
      <c r="V25759" s="16">
        <v>1.247986937936788E-2</v>
      </c>
      <c r="W25759" s="16">
        <v>1.179855668613706E-2</v>
      </c>
      <c r="X25759" s="16">
        <v>1.179855668613706E-2</v>
      </c>
      <c r="Y25759" s="16">
        <v>1.225240792882187E-2</v>
      </c>
      <c r="Z25759" s="16">
        <v>9.6668989661093784E-3</v>
      </c>
      <c r="AA25759" s="16">
        <v>8.543347147002292E-3</v>
      </c>
      <c r="AB25759" s="16">
        <v>8.7678468033513431E-3</v>
      </c>
      <c r="AC25759" s="16">
        <v>9.442194921570524E-3</v>
      </c>
      <c r="AD25759" s="16">
        <v>9.3491126277408087E-3</v>
      </c>
      <c r="AE25759" s="16">
        <v>9.6012256003476446E-3</v>
      </c>
      <c r="AF25759" s="16">
        <v>1.010644975636539E-2</v>
      </c>
      <c r="AG25759" s="16">
        <v>1.035921343187012E-2</v>
      </c>
      <c r="AH25759" s="16">
        <v>1.8671402622999701E-2</v>
      </c>
      <c r="AI25759" s="16">
        <v>1.6500023026994139E-2</v>
      </c>
      <c r="AJ25759" s="16">
        <v>1.8237238793912321E-2</v>
      </c>
      <c r="AK25759" s="16">
        <v>2.0408439783057071E-2</v>
      </c>
      <c r="AL25759" s="16">
        <v>2.629434681605948E-2</v>
      </c>
      <c r="AM25759" s="16">
        <v>2.8199606318977982E-2</v>
      </c>
      <c r="AN25759" s="16">
        <v>2.735126370309748E-2</v>
      </c>
      <c r="AO25759" s="16">
        <v>2.2856182891185569E-2</v>
      </c>
      <c r="AP25759" s="16">
        <v>2.9824134895720729E-2</v>
      </c>
      <c r="AQ25759" s="16">
        <v>3.0182874555381128E-2</v>
      </c>
      <c r="AR25759" s="16">
        <v>1.822605252247677E-2</v>
      </c>
      <c r="AS25759" s="16">
        <v>1.582560117667213E-2</v>
      </c>
      <c r="AT25759" s="16">
        <v>1.4529062130980539E-2</v>
      </c>
      <c r="AU25759" s="16">
        <v>1.992211534832591E-2</v>
      </c>
      <c r="AV25759" s="16">
        <v>1.9699673702694629E-2</v>
      </c>
      <c r="AW25759" s="16">
        <v>1.275958474000255E-2</v>
      </c>
      <c r="AX25759" s="16">
        <v>1.154472141469848E-2</v>
      </c>
      <c r="AY25759" s="16">
        <v>1.532539606204145E-2</v>
      </c>
    </row>
    <row r="25760" spans="1:51" ht="14.75" hidden="1" x14ac:dyDescent="0.75">
      <c r="A25760" s="16" t="s">
        <v>178</v>
      </c>
      <c r="B25760" s="16" t="s">
        <v>369</v>
      </c>
      <c r="C25760" s="16" t="s">
        <v>347</v>
      </c>
      <c r="D25760" s="16" t="s">
        <v>364</v>
      </c>
      <c r="E25760" s="16" t="s">
        <v>178</v>
      </c>
      <c r="F25760" s="16"/>
      <c r="G25760" s="16"/>
      <c r="H25760" s="16"/>
      <c r="I25760" s="16"/>
      <c r="J25760" s="16"/>
      <c r="K25760" s="16"/>
      <c r="L25760" s="16" t="s">
        <v>529</v>
      </c>
      <c r="M25760" s="16" t="s">
        <v>230</v>
      </c>
      <c r="N25760" s="16" t="s">
        <v>54</v>
      </c>
      <c r="O25760" s="16" t="s">
        <v>463</v>
      </c>
      <c r="P25760" s="16" t="s">
        <v>467</v>
      </c>
      <c r="Q25760" s="16" t="s">
        <v>73</v>
      </c>
      <c r="R25760" s="16">
        <v>28</v>
      </c>
      <c r="S25760" s="16">
        <v>7.2771611036134359E-2</v>
      </c>
      <c r="T25760" s="16">
        <v>7.6539703195842634E-2</v>
      </c>
      <c r="U25760" s="16">
        <v>8.0296503885253764E-2</v>
      </c>
      <c r="V25760" s="16">
        <v>6.0811693206181752E-2</v>
      </c>
      <c r="W25760" s="16">
        <v>5.7493052202026038E-2</v>
      </c>
      <c r="X25760" s="16">
        <v>5.7493052202026038E-2</v>
      </c>
      <c r="Y25760" s="16">
        <v>5.9709999732112697E-2</v>
      </c>
      <c r="Z25760" s="16">
        <v>3.1328816881531239E-2</v>
      </c>
      <c r="AA25760" s="16">
        <v>2.7685394558895321E-2</v>
      </c>
      <c r="AB25760" s="16">
        <v>2.8419352731946269E-2</v>
      </c>
      <c r="AC25760" s="16">
        <v>3.0604764757162228E-2</v>
      </c>
      <c r="AD25760" s="16">
        <v>2.484817978355168E-2</v>
      </c>
      <c r="AE25760" s="16">
        <v>2.5523911186583051E-2</v>
      </c>
      <c r="AF25760" s="16">
        <v>2.6863782204967612E-2</v>
      </c>
      <c r="AG25760" s="16">
        <v>2.7534120661702029E-2</v>
      </c>
      <c r="AH25760" s="16">
        <v>3.8719567034751948E-2</v>
      </c>
      <c r="AI25760" s="16">
        <v>3.4218173530163057E-2</v>
      </c>
      <c r="AJ25760" s="16">
        <v>3.7815359703942668E-2</v>
      </c>
      <c r="AK25760" s="16">
        <v>4.2322195425150227E-2</v>
      </c>
      <c r="AL25760" s="16">
        <v>4.3966507251291129E-2</v>
      </c>
      <c r="AM25760" s="16">
        <v>4.7155164199010627E-2</v>
      </c>
      <c r="AN25760" s="16">
        <v>4.5735658357458499E-2</v>
      </c>
      <c r="AO25760" s="16">
        <v>3.8214168007701901E-2</v>
      </c>
      <c r="AP25760" s="16">
        <v>4.9867079782315769E-2</v>
      </c>
      <c r="AQ25760" s="16">
        <v>5.0465994302560338E-2</v>
      </c>
      <c r="AR25760" s="16">
        <v>1.11267866312806E-2</v>
      </c>
      <c r="AS25760" s="16">
        <v>1.0153753754708001E-2</v>
      </c>
      <c r="AT25760" s="16">
        <v>6.3330762356162496E-3</v>
      </c>
      <c r="AU25760" s="16">
        <v>1.175695159031981E-2</v>
      </c>
      <c r="AV25760" s="16">
        <v>1.2578502481637961E-2</v>
      </c>
      <c r="AW25760" s="16">
        <v>6.9711576400584858E-3</v>
      </c>
      <c r="AX25760" s="16">
        <v>6.4048506264434042E-3</v>
      </c>
      <c r="AY25760" s="16">
        <v>8.7579334851396653E-3</v>
      </c>
    </row>
    <row r="25761" spans="1:51" ht="14.75" hidden="1" x14ac:dyDescent="0.75">
      <c r="A25761" s="16" t="s">
        <v>178</v>
      </c>
      <c r="B25761" s="16" t="s">
        <v>369</v>
      </c>
      <c r="C25761" s="16" t="s">
        <v>347</v>
      </c>
      <c r="D25761" s="16" t="s">
        <v>364</v>
      </c>
      <c r="E25761" s="16" t="s">
        <v>178</v>
      </c>
      <c r="F25761" s="16"/>
      <c r="G25761" s="16"/>
      <c r="H25761" s="16"/>
      <c r="I25761" s="16"/>
      <c r="J25761" s="16"/>
      <c r="K25761" s="16"/>
      <c r="L25761" s="16" t="s">
        <v>529</v>
      </c>
      <c r="M25761" s="16" t="s">
        <v>230</v>
      </c>
      <c r="N25761" s="16" t="s">
        <v>54</v>
      </c>
      <c r="O25761" s="16" t="s">
        <v>463</v>
      </c>
      <c r="P25761" s="16" t="s">
        <v>485</v>
      </c>
      <c r="Q25761" s="16" t="s">
        <v>312</v>
      </c>
      <c r="R25761" s="16">
        <v>265</v>
      </c>
      <c r="S25761" s="16">
        <v>9.1830842497979091E-3</v>
      </c>
      <c r="T25761" s="16">
        <v>9.6585815937610918E-3</v>
      </c>
      <c r="U25761" s="16">
        <v>1.0132654061710589E-2</v>
      </c>
      <c r="V25761" s="16">
        <v>7.6738565236372201E-3</v>
      </c>
      <c r="W25761" s="16">
        <v>7.2550756350175686E-3</v>
      </c>
      <c r="X25761" s="16">
        <v>7.2550756350175686E-3</v>
      </c>
      <c r="Y25761" s="16">
        <v>7.5348332995285082E-3</v>
      </c>
      <c r="Z25761" s="16">
        <v>3.9533983207646556E-3</v>
      </c>
      <c r="AA25761" s="16">
        <v>3.4936331229082191E-3</v>
      </c>
      <c r="AB25761" s="16">
        <v>3.5862516542694099E-3</v>
      </c>
      <c r="AC25761" s="16">
        <v>3.862029838403805E-3</v>
      </c>
      <c r="AD25761" s="16">
        <v>3.1356036393529502E-3</v>
      </c>
      <c r="AE25761" s="16">
        <v>3.2208745068783378E-3</v>
      </c>
      <c r="AF25761" s="16">
        <v>3.389953468722103E-3</v>
      </c>
      <c r="AG25761" s="16">
        <v>3.4745437977862091E-3</v>
      </c>
      <c r="AH25761" s="16">
        <v>4.8860406020044119E-3</v>
      </c>
      <c r="AI25761" s="16">
        <v>4.3180076121396224E-3</v>
      </c>
      <c r="AJ25761" s="16">
        <v>4.7719382483546692E-3</v>
      </c>
      <c r="AK25761" s="16">
        <v>5.3406579941261004E-3</v>
      </c>
      <c r="AL25761" s="16">
        <v>5.5481544864724522E-3</v>
      </c>
      <c r="AM25761" s="16">
        <v>5.9505326251132456E-3</v>
      </c>
      <c r="AN25761" s="16">
        <v>5.7714045070126176E-3</v>
      </c>
      <c r="AO25761" s="16">
        <v>4.8222640581147636E-3</v>
      </c>
      <c r="AP25761" s="16">
        <v>6.2927505439588933E-3</v>
      </c>
      <c r="AQ25761" s="16">
        <v>6.3683278524659494E-3</v>
      </c>
      <c r="AR25761" s="16">
        <v>1.4040945034711229E-3</v>
      </c>
      <c r="AS25761" s="16">
        <v>1.281307021427439E-3</v>
      </c>
      <c r="AT25761" s="16">
        <v>7.9917390592300298E-4</v>
      </c>
      <c r="AU25761" s="16">
        <v>1.483615319730834E-3</v>
      </c>
      <c r="AV25761" s="16">
        <v>1.5872872179209809E-3</v>
      </c>
      <c r="AW25761" s="16">
        <v>8.796937021978568E-4</v>
      </c>
      <c r="AX25761" s="16">
        <v>8.0823115047976306E-4</v>
      </c>
      <c r="AY25761" s="16">
        <v>1.1051677969342909E-3</v>
      </c>
    </row>
    <row r="25762" spans="1:51" ht="14.75" hidden="1" x14ac:dyDescent="0.75">
      <c r="A25762" s="16" t="s">
        <v>178</v>
      </c>
      <c r="B25762" s="16" t="s">
        <v>369</v>
      </c>
      <c r="C25762" s="16" t="s">
        <v>347</v>
      </c>
      <c r="D25762" s="16" t="s">
        <v>364</v>
      </c>
      <c r="E25762" s="16" t="s">
        <v>178</v>
      </c>
      <c r="F25762" s="16"/>
      <c r="G25762" s="16"/>
      <c r="H25762" s="16"/>
      <c r="I25762" s="16"/>
      <c r="J25762" s="16"/>
      <c r="K25762" s="16"/>
      <c r="L25762" s="16" t="s">
        <v>529</v>
      </c>
      <c r="M25762" s="16" t="s">
        <v>230</v>
      </c>
      <c r="N25762" s="16" t="s">
        <v>58</v>
      </c>
      <c r="O25762" s="16" t="s">
        <v>463</v>
      </c>
      <c r="P25762" s="16" t="s">
        <v>467</v>
      </c>
      <c r="Q25762" s="16" t="s">
        <v>73</v>
      </c>
      <c r="R25762" s="16">
        <v>28</v>
      </c>
      <c r="S25762" s="16">
        <v>1.422357829603894E-2</v>
      </c>
      <c r="T25762" s="16">
        <v>1.495539219385212E-2</v>
      </c>
      <c r="U25762" s="16">
        <v>1.5697180852903489E-2</v>
      </c>
      <c r="V25762" s="16">
        <v>1.4558290525261841E-2</v>
      </c>
      <c r="W25762" s="16">
        <v>1.376706549676705E-2</v>
      </c>
      <c r="X25762" s="16">
        <v>1.376706549676705E-2</v>
      </c>
      <c r="Y25762" s="16">
        <v>1.429339026448651E-2</v>
      </c>
      <c r="Z25762" s="16">
        <v>1.5199208394905701E-2</v>
      </c>
      <c r="AA25762" s="16">
        <v>1.3431922914773761E-2</v>
      </c>
      <c r="AB25762" s="16">
        <v>1.378294738164557E-2</v>
      </c>
      <c r="AC25762" s="16">
        <v>1.48437495994472E-2</v>
      </c>
      <c r="AD25762" s="16">
        <v>8.2380545284934954E-3</v>
      </c>
      <c r="AE25762" s="16">
        <v>8.4627718028014425E-3</v>
      </c>
      <c r="AF25762" s="16">
        <v>8.9093957015881336E-3</v>
      </c>
      <c r="AG25762" s="16">
        <v>9.1328412971172744E-3</v>
      </c>
      <c r="AH25762" s="16">
        <v>4.8293394236232898E-2</v>
      </c>
      <c r="AI25762" s="16">
        <v>4.2673013609876992E-2</v>
      </c>
      <c r="AJ25762" s="16">
        <v>4.7171490674776842E-2</v>
      </c>
      <c r="AK25762" s="16">
        <v>5.278708807456544E-2</v>
      </c>
      <c r="AL25762" s="16">
        <v>2.5373269152096711E-2</v>
      </c>
      <c r="AM25762" s="16">
        <v>2.7206743078962332E-2</v>
      </c>
      <c r="AN25762" s="16">
        <v>2.6393319411376039E-2</v>
      </c>
      <c r="AO25762" s="16">
        <v>2.20543048510323E-2</v>
      </c>
      <c r="AP25762" s="16">
        <v>2.8778058837907121E-2</v>
      </c>
      <c r="AQ25762" s="16">
        <v>2.912143910204644E-2</v>
      </c>
      <c r="AR25762" s="16">
        <v>8.6661316665852112E-2</v>
      </c>
      <c r="AS25762" s="16">
        <v>8.8959006776322375E-2</v>
      </c>
      <c r="AT25762" s="16">
        <v>8.656533549766135E-2</v>
      </c>
      <c r="AU25762" s="16">
        <v>0.1154079596745843</v>
      </c>
      <c r="AV25762" s="16">
        <v>0.1123530665544402</v>
      </c>
      <c r="AW25762" s="16">
        <v>7.2742514504958111E-2</v>
      </c>
      <c r="AX25762" s="16">
        <v>7.6834279059189686E-2</v>
      </c>
      <c r="AY25762" s="16">
        <v>9.5260473235904364E-2</v>
      </c>
    </row>
    <row r="25763" spans="1:51" ht="14.75" hidden="1" x14ac:dyDescent="0.75">
      <c r="A25763" s="16" t="s">
        <v>178</v>
      </c>
      <c r="B25763" s="16" t="s">
        <v>369</v>
      </c>
      <c r="C25763" s="16" t="s">
        <v>347</v>
      </c>
      <c r="D25763" s="16" t="s">
        <v>364</v>
      </c>
      <c r="E25763" s="16" t="s">
        <v>178</v>
      </c>
      <c r="F25763" s="16"/>
      <c r="G25763" s="16"/>
      <c r="H25763" s="16"/>
      <c r="I25763" s="16"/>
      <c r="J25763" s="16"/>
      <c r="K25763" s="16"/>
      <c r="L25763" s="16" t="s">
        <v>529</v>
      </c>
      <c r="M25763" s="16" t="s">
        <v>230</v>
      </c>
      <c r="N25763" s="16" t="s">
        <v>58</v>
      </c>
      <c r="O25763" s="16" t="s">
        <v>463</v>
      </c>
      <c r="P25763" s="16" t="s">
        <v>485</v>
      </c>
      <c r="Q25763" s="16" t="s">
        <v>312</v>
      </c>
      <c r="R25763" s="16">
        <v>265</v>
      </c>
      <c r="S25763" s="16">
        <v>1.794880118309675E-3</v>
      </c>
      <c r="T25763" s="16">
        <v>1.8872280625575289E-3</v>
      </c>
      <c r="U25763" s="16">
        <v>1.9808347266759159E-3</v>
      </c>
      <c r="V25763" s="16">
        <v>1.837117613902089E-3</v>
      </c>
      <c r="W25763" s="16">
        <v>1.737272550782509E-3</v>
      </c>
      <c r="X25763" s="16">
        <v>1.737272550782509E-3</v>
      </c>
      <c r="Y25763" s="16">
        <v>1.803689723851868E-3</v>
      </c>
      <c r="Z25763" s="16">
        <v>1.9179953450714339E-3</v>
      </c>
      <c r="AA25763" s="16">
        <v>1.69498074876907E-3</v>
      </c>
      <c r="AB25763" s="16">
        <v>1.7392766933981309E-3</v>
      </c>
      <c r="AC25763" s="16">
        <v>1.873139830406432E-3</v>
      </c>
      <c r="AD25763" s="16">
        <v>1.039564023833703E-3</v>
      </c>
      <c r="AE25763" s="16">
        <v>1.067921203686849E-3</v>
      </c>
      <c r="AF25763" s="16">
        <v>1.1242808861527879E-3</v>
      </c>
      <c r="AG25763" s="16">
        <v>1.152477592255275E-3</v>
      </c>
      <c r="AH25763" s="16">
        <v>6.0941664155246284E-3</v>
      </c>
      <c r="AI25763" s="16">
        <v>5.3849279079130497E-3</v>
      </c>
      <c r="AJ25763" s="16">
        <v>5.9525928708646951E-3</v>
      </c>
      <c r="AK25763" s="16">
        <v>6.6612277808380206E-3</v>
      </c>
      <c r="AL25763" s="16">
        <v>3.2018649168122039E-3</v>
      </c>
      <c r="AM25763" s="16">
        <v>3.4332318647261979E-3</v>
      </c>
      <c r="AN25763" s="16">
        <v>3.3305855447688811E-3</v>
      </c>
      <c r="AO25763" s="16">
        <v>2.7830432312016952E-3</v>
      </c>
      <c r="AP25763" s="16">
        <v>3.6315169485930409E-3</v>
      </c>
      <c r="AQ25763" s="16">
        <v>3.6748482676391939E-3</v>
      </c>
      <c r="AR25763" s="16">
        <v>1.093583281735753E-2</v>
      </c>
      <c r="AS25763" s="16">
        <v>1.1225779426535919E-2</v>
      </c>
      <c r="AT25763" s="16">
        <v>1.0923720908038221E-2</v>
      </c>
      <c r="AU25763" s="16">
        <v>1.456338538750707E-2</v>
      </c>
      <c r="AV25763" s="16">
        <v>1.4177886969965079E-2</v>
      </c>
      <c r="AW25763" s="16">
        <v>9.179412544673287E-3</v>
      </c>
      <c r="AX25763" s="16">
        <v>9.6957542622310815E-3</v>
      </c>
      <c r="AY25763" s="16">
        <v>1.202096447976889E-2</v>
      </c>
    </row>
    <row r="25764" spans="1:51" ht="14.75" hidden="1" x14ac:dyDescent="0.75">
      <c r="A25764" s="16" t="s">
        <v>178</v>
      </c>
      <c r="B25764" s="16" t="s">
        <v>369</v>
      </c>
      <c r="C25764" s="16" t="s">
        <v>347</v>
      </c>
      <c r="D25764" s="16" t="s">
        <v>364</v>
      </c>
      <c r="E25764" s="16" t="s">
        <v>178</v>
      </c>
      <c r="F25764" s="16"/>
      <c r="G25764" s="16"/>
      <c r="H25764" s="16"/>
      <c r="I25764" s="16"/>
      <c r="J25764" s="16"/>
      <c r="K25764" s="16"/>
      <c r="L25764" s="16" t="s">
        <v>529</v>
      </c>
      <c r="M25764" s="16" t="s">
        <v>230</v>
      </c>
      <c r="N25764" s="16" t="s">
        <v>72</v>
      </c>
      <c r="O25764" s="16" t="s">
        <v>463</v>
      </c>
      <c r="P25764" s="16" t="s">
        <v>467</v>
      </c>
      <c r="Q25764" s="16" t="s">
        <v>73</v>
      </c>
      <c r="R25764" s="16">
        <v>28</v>
      </c>
      <c r="S25764" s="16">
        <v>9.3013774446819172E-2</v>
      </c>
      <c r="T25764" s="16">
        <v>9.7828205470717994E-2</v>
      </c>
      <c r="U25764" s="16">
        <v>0.1026378674873791</v>
      </c>
      <c r="V25764" s="16">
        <v>0.14933859186227069</v>
      </c>
      <c r="W25764" s="16">
        <v>0.1411961723196816</v>
      </c>
      <c r="X25764" s="16">
        <v>0.1411961723196816</v>
      </c>
      <c r="Y25764" s="16">
        <v>0.14661891732242799</v>
      </c>
      <c r="Z25764" s="16">
        <v>0.1163561562980988</v>
      </c>
      <c r="AA25764" s="16">
        <v>0.1028291865898238</v>
      </c>
      <c r="AB25764" s="16">
        <v>0.1055336671334216</v>
      </c>
      <c r="AC25764" s="16">
        <v>0.1136531907805068</v>
      </c>
      <c r="AD25764" s="16">
        <v>7.6341933065962708E-2</v>
      </c>
      <c r="AE25764" s="16">
        <v>7.8406264676284809E-2</v>
      </c>
      <c r="AF25764" s="16">
        <v>8.253753511193733E-2</v>
      </c>
      <c r="AG25764" s="16">
        <v>8.4596432137315117E-2</v>
      </c>
      <c r="AH25764" s="16">
        <v>0.12323500816622</v>
      </c>
      <c r="AI25764" s="16">
        <v>0.108907911743787</v>
      </c>
      <c r="AJ25764" s="16">
        <v>0.12037743274665751</v>
      </c>
      <c r="AK25764" s="16">
        <v>0.13470358770070431</v>
      </c>
      <c r="AL25764" s="16">
        <v>0.1341648497762549</v>
      </c>
      <c r="AM25764" s="16">
        <v>0.1438902507019878</v>
      </c>
      <c r="AN25764" s="16">
        <v>0.13955996063488871</v>
      </c>
      <c r="AO25764" s="16">
        <v>0.11662061165531409</v>
      </c>
      <c r="AP25764" s="16">
        <v>0.1521775456120926</v>
      </c>
      <c r="AQ25764" s="16">
        <v>0.15400623012388731</v>
      </c>
      <c r="AR25764" s="16">
        <v>8.0998220961042616E-2</v>
      </c>
      <c r="AS25764" s="16">
        <v>6.8332449659531405E-2</v>
      </c>
      <c r="AT25764" s="16">
        <v>5.9932915408590033E-2</v>
      </c>
      <c r="AU25764" s="16">
        <v>8.1142108906596608E-2</v>
      </c>
      <c r="AV25764" s="16">
        <v>7.1004330432175716E-2</v>
      </c>
      <c r="AW25764" s="16">
        <v>4.7450133639253933E-2</v>
      </c>
      <c r="AX25764" s="16">
        <v>4.8814054587588578E-2</v>
      </c>
      <c r="AY25764" s="16">
        <v>5.4613452252050353E-2</v>
      </c>
    </row>
    <row r="25765" spans="1:51" ht="14.75" hidden="1" x14ac:dyDescent="0.75">
      <c r="A25765" s="16" t="s">
        <v>178</v>
      </c>
      <c r="B25765" s="16" t="s">
        <v>369</v>
      </c>
      <c r="C25765" s="16" t="s">
        <v>347</v>
      </c>
      <c r="D25765" s="16" t="s">
        <v>364</v>
      </c>
      <c r="E25765" s="16" t="s">
        <v>178</v>
      </c>
      <c r="F25765" s="16"/>
      <c r="G25765" s="16"/>
      <c r="H25765" s="16"/>
      <c r="I25765" s="16"/>
      <c r="J25765" s="16"/>
      <c r="K25765" s="16"/>
      <c r="L25765" s="16" t="s">
        <v>529</v>
      </c>
      <c r="M25765" s="16" t="s">
        <v>230</v>
      </c>
      <c r="N25765" s="16" t="s">
        <v>72</v>
      </c>
      <c r="O25765" s="16" t="s">
        <v>463</v>
      </c>
      <c r="P25765" s="16" t="s">
        <v>485</v>
      </c>
      <c r="Q25765" s="16" t="s">
        <v>312</v>
      </c>
      <c r="R25765" s="16">
        <v>265</v>
      </c>
      <c r="S25765" s="16">
        <v>1.1737452489717659E-2</v>
      </c>
      <c r="T25765" s="16">
        <v>1.2344987833209651E-2</v>
      </c>
      <c r="U25765" s="16">
        <v>1.2951921373407361E-2</v>
      </c>
      <c r="V25765" s="16">
        <v>1.8845108020715109E-2</v>
      </c>
      <c r="W25765" s="16">
        <v>1.7817612221293151E-2</v>
      </c>
      <c r="X25765" s="16">
        <v>1.7817612221293151E-2</v>
      </c>
      <c r="Y25765" s="16">
        <v>1.8501910995449251E-2</v>
      </c>
      <c r="Z25765" s="16">
        <v>1.4683038770950551E-2</v>
      </c>
      <c r="AA25765" s="16">
        <v>1.297606402204919E-2</v>
      </c>
      <c r="AB25765" s="16">
        <v>1.3317343709693671E-2</v>
      </c>
      <c r="AC25765" s="16">
        <v>1.4341950265159191E-2</v>
      </c>
      <c r="AD25765" s="16">
        <v>9.6336248868952937E-3</v>
      </c>
      <c r="AE25765" s="16">
        <v>9.8941238758168907E-3</v>
      </c>
      <c r="AF25765" s="16">
        <v>1.0415450859363519E-2</v>
      </c>
      <c r="AG25765" s="16">
        <v>1.06752640554231E-2</v>
      </c>
      <c r="AH25765" s="16">
        <v>1.555108436383253E-2</v>
      </c>
      <c r="AI25765" s="16">
        <v>1.374314124385884E-2</v>
      </c>
      <c r="AJ25765" s="16">
        <v>1.519048556088773E-2</v>
      </c>
      <c r="AK25765" s="16">
        <v>1.6998309876517449E-2</v>
      </c>
      <c r="AL25765" s="16">
        <v>1.693032628128931E-2</v>
      </c>
      <c r="AM25765" s="16">
        <v>1.8157579255250841E-2</v>
      </c>
      <c r="AN25765" s="16">
        <v>1.7611137889640711E-2</v>
      </c>
      <c r="AO25765" s="16">
        <v>1.471641051840868E-2</v>
      </c>
      <c r="AP25765" s="16">
        <v>1.9203356946287869E-2</v>
      </c>
      <c r="AQ25765" s="16">
        <v>1.9434119515633411E-2</v>
      </c>
      <c r="AR25765" s="16">
        <v>1.022120407365538E-2</v>
      </c>
      <c r="AS25765" s="16">
        <v>8.6229043617980106E-3</v>
      </c>
      <c r="AT25765" s="16">
        <v>7.562963134893505E-3</v>
      </c>
      <c r="AU25765" s="16">
        <v>1.0239361362022911E-2</v>
      </c>
      <c r="AV25765" s="16">
        <v>8.9600702688221734E-3</v>
      </c>
      <c r="AW25765" s="16">
        <v>5.9877549592391877E-3</v>
      </c>
      <c r="AX25765" s="16">
        <v>6.1598687931957016E-3</v>
      </c>
      <c r="AY25765" s="16">
        <v>6.8916975460920696E-3</v>
      </c>
    </row>
    <row r="25766" spans="1:51" ht="14.75" hidden="1" x14ac:dyDescent="0.75">
      <c r="A25766" s="16" t="s">
        <v>178</v>
      </c>
      <c r="B25766" s="16" t="s">
        <v>369</v>
      </c>
      <c r="C25766" s="16" t="s">
        <v>347</v>
      </c>
      <c r="D25766" s="16" t="s">
        <v>364</v>
      </c>
      <c r="E25766" s="16" t="s">
        <v>178</v>
      </c>
      <c r="F25766" s="16"/>
      <c r="G25766" s="16"/>
      <c r="H25766" s="16"/>
      <c r="I25766" s="16"/>
      <c r="J25766" s="16"/>
      <c r="K25766" s="16"/>
      <c r="L25766" s="16" t="s">
        <v>529</v>
      </c>
      <c r="M25766" s="16" t="s">
        <v>230</v>
      </c>
      <c r="N25766" s="16" t="s">
        <v>75</v>
      </c>
      <c r="O25766" s="16" t="s">
        <v>463</v>
      </c>
      <c r="P25766" s="16" t="s">
        <v>467</v>
      </c>
      <c r="Q25766" s="16" t="s">
        <v>73</v>
      </c>
      <c r="R25766" s="16">
        <v>28</v>
      </c>
      <c r="S25766" s="16">
        <v>1.335696564412824E-2</v>
      </c>
      <c r="T25766" s="16">
        <v>1.405408055763597E-2</v>
      </c>
      <c r="U25766" s="16">
        <v>1.4740035678945961E-2</v>
      </c>
      <c r="V25766" s="16">
        <v>1.2324097424850369E-2</v>
      </c>
      <c r="W25766" s="16">
        <v>1.1653350342280801E-2</v>
      </c>
      <c r="X25766" s="16">
        <v>1.1653350342280801E-2</v>
      </c>
      <c r="Y25766" s="16">
        <v>1.209992914688952E-2</v>
      </c>
      <c r="Z25766" s="16">
        <v>9.4082698929944045E-3</v>
      </c>
      <c r="AA25766" s="16">
        <v>8.3191779098034623E-3</v>
      </c>
      <c r="AB25766" s="16">
        <v>8.5345796865513648E-3</v>
      </c>
      <c r="AC25766" s="16">
        <v>9.1886080271698974E-3</v>
      </c>
      <c r="AD25766" s="16">
        <v>8.7347027919337759E-3</v>
      </c>
      <c r="AE25766" s="16">
        <v>8.9732500265331059E-3</v>
      </c>
      <c r="AF25766" s="16">
        <v>9.4437999200361212E-3</v>
      </c>
      <c r="AG25766" s="16">
        <v>9.6832046591269587E-3</v>
      </c>
      <c r="AH25766" s="16">
        <v>2.8977637516188152E-3</v>
      </c>
      <c r="AI25766" s="16">
        <v>2.56038081659262E-3</v>
      </c>
      <c r="AJ25766" s="16">
        <v>2.831565639084507E-3</v>
      </c>
      <c r="AK25766" s="16">
        <v>3.1745634713927239E-3</v>
      </c>
      <c r="AL25766" s="16">
        <v>3.677169782809363E-3</v>
      </c>
      <c r="AM25766" s="16">
        <v>3.9402319205533252E-3</v>
      </c>
      <c r="AN25766" s="16">
        <v>3.82061045574165E-3</v>
      </c>
      <c r="AO25766" s="16">
        <v>3.1904961809811651E-3</v>
      </c>
      <c r="AP25766" s="16">
        <v>4.1635661622470947E-3</v>
      </c>
      <c r="AQ25766" s="16">
        <v>4.2194580347802157E-3</v>
      </c>
      <c r="AR25766" s="16">
        <v>4.1316670071708606E-3</v>
      </c>
      <c r="AS25766" s="16">
        <v>5.088841237630563E-3</v>
      </c>
      <c r="AT25766" s="16">
        <v>4.6501050949172189E-3</v>
      </c>
      <c r="AU25766" s="16">
        <v>4.5703753468475236E-3</v>
      </c>
      <c r="AV25766" s="16">
        <v>4.6022802358307562E-3</v>
      </c>
      <c r="AW25766" s="16">
        <v>3.2064134683106541E-3</v>
      </c>
      <c r="AX25766" s="16">
        <v>3.2303418477080681E-3</v>
      </c>
      <c r="AY25766" s="16">
        <v>5.5275481832438864E-3</v>
      </c>
    </row>
    <row r="25767" spans="1:51" ht="14.75" hidden="1" x14ac:dyDescent="0.75">
      <c r="A25767" s="16" t="s">
        <v>178</v>
      </c>
      <c r="B25767" s="16" t="s">
        <v>369</v>
      </c>
      <c r="C25767" s="16" t="s">
        <v>347</v>
      </c>
      <c r="D25767" s="16" t="s">
        <v>364</v>
      </c>
      <c r="E25767" s="16" t="s">
        <v>178</v>
      </c>
      <c r="F25767" s="16"/>
      <c r="G25767" s="16"/>
      <c r="H25767" s="16"/>
      <c r="I25767" s="16"/>
      <c r="J25767" s="16"/>
      <c r="K25767" s="16"/>
      <c r="L25767" s="16" t="s">
        <v>529</v>
      </c>
      <c r="M25767" s="16" t="s">
        <v>230</v>
      </c>
      <c r="N25767" s="16" t="s">
        <v>75</v>
      </c>
      <c r="O25767" s="16" t="s">
        <v>463</v>
      </c>
      <c r="P25767" s="16" t="s">
        <v>485</v>
      </c>
      <c r="Q25767" s="16" t="s">
        <v>312</v>
      </c>
      <c r="R25767" s="16">
        <v>265</v>
      </c>
      <c r="S25767" s="16">
        <v>1.6855218550923721E-3</v>
      </c>
      <c r="T25767" s="16">
        <v>1.7734911179873949E-3</v>
      </c>
      <c r="U25767" s="16">
        <v>1.8600521213908E-3</v>
      </c>
      <c r="V25767" s="16">
        <v>1.5551837226596889E-3</v>
      </c>
      <c r="W25767" s="16">
        <v>1.470541828906863E-3</v>
      </c>
      <c r="X25767" s="16">
        <v>1.470541828906863E-3</v>
      </c>
      <c r="Y25767" s="16">
        <v>1.5268958209170109E-3</v>
      </c>
      <c r="Z25767" s="16">
        <v>1.187234057925484E-3</v>
      </c>
      <c r="AA25767" s="16">
        <v>1.049801021951389E-3</v>
      </c>
      <c r="AB25767" s="16">
        <v>1.076982674731482E-3</v>
      </c>
      <c r="AC25767" s="16">
        <v>1.159514822476201E-3</v>
      </c>
      <c r="AD25767" s="16">
        <v>1.102236304696405E-3</v>
      </c>
      <c r="AE25767" s="16">
        <v>1.132338693824416E-3</v>
      </c>
      <c r="AF25767" s="16">
        <v>1.191717608956939E-3</v>
      </c>
      <c r="AG25767" s="16">
        <v>1.221928206985069E-3</v>
      </c>
      <c r="AH25767" s="16">
        <v>3.65670187704279E-4</v>
      </c>
      <c r="AI25767" s="16">
        <v>3.2309567447478301E-4</v>
      </c>
      <c r="AJ25767" s="16">
        <v>3.57316616360664E-4</v>
      </c>
      <c r="AK25767" s="16">
        <v>4.0059967615193898E-4</v>
      </c>
      <c r="AL25767" s="16">
        <v>4.6402380592594348E-4</v>
      </c>
      <c r="AM25767" s="16">
        <v>4.9721974235553861E-4</v>
      </c>
      <c r="AN25767" s="16">
        <v>4.8212465274835109E-4</v>
      </c>
      <c r="AO25767" s="16">
        <v>4.0261023236190893E-4</v>
      </c>
      <c r="AP25767" s="16">
        <v>5.2540239666451429E-4</v>
      </c>
      <c r="AQ25767" s="16">
        <v>5.3245541867464631E-4</v>
      </c>
      <c r="AR25767" s="16">
        <v>5.2137702709537039E-4</v>
      </c>
      <c r="AS25767" s="16">
        <v>6.4216329903433295E-4</v>
      </c>
      <c r="AT25767" s="16">
        <v>5.8679897626336336E-4</v>
      </c>
      <c r="AU25767" s="16">
        <v>5.7673784138790175E-4</v>
      </c>
      <c r="AV25767" s="16">
        <v>5.8076393452150021E-4</v>
      </c>
      <c r="AW25767" s="16">
        <v>4.0461884242967792E-4</v>
      </c>
      <c r="AX25767" s="16">
        <v>4.0763837602030391E-4</v>
      </c>
      <c r="AY25767" s="16">
        <v>6.9752393740934754E-4</v>
      </c>
    </row>
    <row r="25768" spans="1:51" ht="14.75" hidden="1" x14ac:dyDescent="0.75">
      <c r="A25768" s="16" t="s">
        <v>178</v>
      </c>
      <c r="B25768" s="16" t="s">
        <v>369</v>
      </c>
      <c r="C25768" s="16" t="s">
        <v>347</v>
      </c>
      <c r="D25768" s="16" t="s">
        <v>364</v>
      </c>
      <c r="E25768" s="16" t="s">
        <v>178</v>
      </c>
      <c r="F25768" s="16"/>
      <c r="G25768" s="16"/>
      <c r="H25768" s="16"/>
      <c r="I25768" s="16"/>
      <c r="J25768" s="16"/>
      <c r="K25768" s="16"/>
      <c r="L25768" s="16" t="s">
        <v>529</v>
      </c>
      <c r="M25768" s="16" t="s">
        <v>230</v>
      </c>
      <c r="N25768" s="16" t="s">
        <v>60</v>
      </c>
      <c r="O25768" s="16" t="s">
        <v>463</v>
      </c>
      <c r="P25768" s="16" t="s">
        <v>467</v>
      </c>
      <c r="Q25768" s="16" t="s">
        <v>73</v>
      </c>
      <c r="R25768" s="16">
        <v>28</v>
      </c>
      <c r="S25768" s="16">
        <v>3.1937458924085192E-2</v>
      </c>
      <c r="T25768" s="16">
        <v>3.3595793024269398E-2</v>
      </c>
      <c r="U25768" s="16">
        <v>3.5246871030986032E-2</v>
      </c>
      <c r="V25768" s="16">
        <v>2.9701154872495139E-2</v>
      </c>
      <c r="W25768" s="16">
        <v>2.8076518278458879E-2</v>
      </c>
      <c r="X25768" s="16">
        <v>2.8076518278458879E-2</v>
      </c>
      <c r="Y25768" s="16">
        <v>2.916106853067113E-2</v>
      </c>
      <c r="Z25768" s="16">
        <v>2.2770740175798051E-2</v>
      </c>
      <c r="AA25768" s="16">
        <v>2.012395576839323E-2</v>
      </c>
      <c r="AB25768" s="16">
        <v>2.0650492344375219E-2</v>
      </c>
      <c r="AC25768" s="16">
        <v>2.2237707621310481E-2</v>
      </c>
      <c r="AD25768" s="16">
        <v>2.1931356649061162E-2</v>
      </c>
      <c r="AE25768" s="16">
        <v>2.2524851622159541E-2</v>
      </c>
      <c r="AF25768" s="16">
        <v>2.3705213988469059E-2</v>
      </c>
      <c r="AG25768" s="16">
        <v>2.42957507345146E-2</v>
      </c>
      <c r="AH25768" s="16">
        <v>1.822709409512719E-2</v>
      </c>
      <c r="AI25768" s="16">
        <v>1.6104077472587231E-2</v>
      </c>
      <c r="AJ25768" s="16">
        <v>1.7802970440666539E-2</v>
      </c>
      <c r="AK25768" s="16">
        <v>1.9916796452431228E-2</v>
      </c>
      <c r="AL25768" s="16">
        <v>2.065915344354935E-2</v>
      </c>
      <c r="AM25768" s="16">
        <v>2.2157822419629832E-2</v>
      </c>
      <c r="AN25768" s="16">
        <v>2.1487942730204601E-2</v>
      </c>
      <c r="AO25768" s="16">
        <v>1.796249349892395E-2</v>
      </c>
      <c r="AP25768" s="16">
        <v>2.3434017978317939E-2</v>
      </c>
      <c r="AQ25768" s="16">
        <v>2.371351368128843E-2</v>
      </c>
      <c r="AR25768" s="16">
        <v>1.913488252934922E-2</v>
      </c>
      <c r="AS25768" s="16">
        <v>1.785880177281321E-2</v>
      </c>
      <c r="AT25768" s="16">
        <v>1.4572456275152249E-2</v>
      </c>
      <c r="AU25768" s="16">
        <v>2.238127962173499E-2</v>
      </c>
      <c r="AV25768" s="16">
        <v>2.4606645628315219E-2</v>
      </c>
      <c r="AW25768" s="16">
        <v>1.375886376327333E-2</v>
      </c>
      <c r="AX25768" s="16">
        <v>1.390243417421028E-2</v>
      </c>
      <c r="AY25768" s="16">
        <v>1.326452038778439E-2</v>
      </c>
    </row>
    <row r="25769" spans="1:51" ht="14.75" hidden="1" x14ac:dyDescent="0.75">
      <c r="A25769" s="16" t="s">
        <v>178</v>
      </c>
      <c r="B25769" s="16" t="s">
        <v>369</v>
      </c>
      <c r="C25769" s="16" t="s">
        <v>347</v>
      </c>
      <c r="D25769" s="16" t="s">
        <v>364</v>
      </c>
      <c r="E25769" s="16" t="s">
        <v>178</v>
      </c>
      <c r="F25769" s="16"/>
      <c r="G25769" s="16"/>
      <c r="H25769" s="16"/>
      <c r="I25769" s="16"/>
      <c r="J25769" s="16"/>
      <c r="K25769" s="16"/>
      <c r="L25769" s="16" t="s">
        <v>529</v>
      </c>
      <c r="M25769" s="16" t="s">
        <v>230</v>
      </c>
      <c r="N25769" s="16" t="s">
        <v>60</v>
      </c>
      <c r="O25769" s="16" t="s">
        <v>463</v>
      </c>
      <c r="P25769" s="16" t="s">
        <v>485</v>
      </c>
      <c r="Q25769" s="16" t="s">
        <v>312</v>
      </c>
      <c r="R25769" s="16">
        <v>265</v>
      </c>
      <c r="S25769" s="16">
        <v>4.0302031499440836E-3</v>
      </c>
      <c r="T25769" s="16">
        <v>4.2394691197292327E-3</v>
      </c>
      <c r="U25769" s="16">
        <v>4.4478194396244284E-3</v>
      </c>
      <c r="V25769" s="16">
        <v>3.7480028767672442E-3</v>
      </c>
      <c r="W25769" s="16">
        <v>3.542989211329335E-3</v>
      </c>
      <c r="X25769" s="16">
        <v>3.542989211329335E-3</v>
      </c>
      <c r="Y25769" s="16">
        <v>3.6798491241084989E-3</v>
      </c>
      <c r="Z25769" s="16">
        <v>2.873450545993562E-3</v>
      </c>
      <c r="AA25769" s="16">
        <v>2.5394515612496222E-3</v>
      </c>
      <c r="AB25769" s="16">
        <v>2.6058954625044909E-3</v>
      </c>
      <c r="AC25769" s="16">
        <v>2.8061869141177511E-3</v>
      </c>
      <c r="AD25769" s="16">
        <v>2.767528339048194E-3</v>
      </c>
      <c r="AE25769" s="16">
        <v>2.8424217523201332E-3</v>
      </c>
      <c r="AF25769" s="16">
        <v>2.9913722414020472E-3</v>
      </c>
      <c r="AG25769" s="16">
        <v>3.0658923545935088E-3</v>
      </c>
      <c r="AH25769" s="16">
        <v>2.300085683432717E-3</v>
      </c>
      <c r="AI25769" s="16">
        <v>2.032181204874103E-3</v>
      </c>
      <c r="AJ25769" s="16">
        <v>2.2465653175126818E-3</v>
      </c>
      <c r="AK25769" s="16">
        <v>2.5133100285210839E-3</v>
      </c>
      <c r="AL25769" s="16">
        <v>2.6069884107336079E-3</v>
      </c>
      <c r="AM25769" s="16">
        <v>2.7961061624770982E-3</v>
      </c>
      <c r="AN25769" s="16">
        <v>2.7115737254782002E-3</v>
      </c>
      <c r="AO25769" s="16">
        <v>2.266695608197547E-3</v>
      </c>
      <c r="AP25769" s="16">
        <v>2.9571498877401211E-3</v>
      </c>
      <c r="AQ25769" s="16">
        <v>2.992419583591159E-3</v>
      </c>
      <c r="AR25769" s="16">
        <v>2.4146399382274008E-3</v>
      </c>
      <c r="AS25769" s="16">
        <v>2.253610699902619E-3</v>
      </c>
      <c r="AT25769" s="16">
        <v>1.838905196626355E-3</v>
      </c>
      <c r="AU25769" s="16">
        <v>2.82430433321894E-3</v>
      </c>
      <c r="AV25769" s="16">
        <v>3.1051243292873972E-3</v>
      </c>
      <c r="AW25769" s="16">
        <v>1.736237570127349E-3</v>
      </c>
      <c r="AX25769" s="16">
        <v>1.754354788650345E-3</v>
      </c>
      <c r="AY25769" s="16">
        <v>1.673856144172792E-3</v>
      </c>
    </row>
    <row r="25770" spans="1:51" ht="14.75" hidden="1" x14ac:dyDescent="0.75">
      <c r="A25770" s="16" t="s">
        <v>178</v>
      </c>
      <c r="B25770" s="16" t="s">
        <v>369</v>
      </c>
      <c r="C25770" s="16" t="s">
        <v>347</v>
      </c>
      <c r="D25770" s="16" t="s">
        <v>364</v>
      </c>
      <c r="E25770" s="16" t="s">
        <v>178</v>
      </c>
      <c r="F25770" s="16"/>
      <c r="G25770" s="16"/>
      <c r="H25770" s="16"/>
      <c r="I25770" s="16"/>
      <c r="J25770" s="16"/>
      <c r="K25770" s="16"/>
      <c r="L25770" s="16" t="s">
        <v>529</v>
      </c>
      <c r="M25770" s="16" t="s">
        <v>230</v>
      </c>
      <c r="N25770" s="16" t="s">
        <v>64</v>
      </c>
      <c r="O25770" s="16" t="s">
        <v>463</v>
      </c>
      <c r="P25770" s="16" t="s">
        <v>467</v>
      </c>
      <c r="Q25770" s="16" t="s">
        <v>73</v>
      </c>
      <c r="R25770" s="16">
        <v>28</v>
      </c>
      <c r="S25770" s="16">
        <v>2.9289917519624051E-2</v>
      </c>
      <c r="T25770" s="16">
        <v>3.0804119814750331E-2</v>
      </c>
      <c r="U25770" s="16">
        <v>3.2319602040632583E-2</v>
      </c>
      <c r="V25770" s="16">
        <v>3.3969344558944292E-2</v>
      </c>
      <c r="W25770" s="16">
        <v>3.2112517780987351E-2</v>
      </c>
      <c r="X25770" s="16">
        <v>3.2112517780987351E-2</v>
      </c>
      <c r="Y25770" s="16">
        <v>3.3348585209719908E-2</v>
      </c>
      <c r="Z25770" s="16">
        <v>2.435081619363258E-2</v>
      </c>
      <c r="AA25770" s="16">
        <v>2.1519790988158909E-2</v>
      </c>
      <c r="AB25770" s="16">
        <v>2.2086216029963291E-2</v>
      </c>
      <c r="AC25770" s="16">
        <v>2.3785094736997081E-2</v>
      </c>
      <c r="AD25770" s="16">
        <v>1.9061833349183991E-2</v>
      </c>
      <c r="AE25770" s="16">
        <v>1.9573649391210882E-2</v>
      </c>
      <c r="AF25770" s="16">
        <v>2.0610455230889651E-2</v>
      </c>
      <c r="AG25770" s="16">
        <v>2.1121191052197851E-2</v>
      </c>
      <c r="AH25770" s="16">
        <v>2.6584180715817911E-2</v>
      </c>
      <c r="AI25770" s="16">
        <v>2.3498074410223859E-2</v>
      </c>
      <c r="AJ25770" s="16">
        <v>2.5970641467208899E-2</v>
      </c>
      <c r="AK25770" s="16">
        <v>2.9057624940411291E-2</v>
      </c>
      <c r="AL25770" s="16">
        <v>6.5854042791483963E-2</v>
      </c>
      <c r="AM25770" s="16">
        <v>7.0629055984817196E-2</v>
      </c>
      <c r="AN25770" s="16">
        <v>6.8507772869238065E-2</v>
      </c>
      <c r="AO25770" s="16">
        <v>5.7245477727254537E-2</v>
      </c>
      <c r="AP25770" s="16">
        <v>7.4696929328436856E-2</v>
      </c>
      <c r="AQ25770" s="16">
        <v>7.5599287814077279E-2</v>
      </c>
      <c r="AR25770" s="16">
        <v>0.1109966758142658</v>
      </c>
      <c r="AS25770" s="16">
        <v>8.1134315155451539E-2</v>
      </c>
      <c r="AT25770" s="16">
        <v>8.9412826953725613E-2</v>
      </c>
      <c r="AU25770" s="16">
        <v>0.1009231400761985</v>
      </c>
      <c r="AV25770" s="16">
        <v>0.1077667387631011</v>
      </c>
      <c r="AW25770" s="16">
        <v>6.5898975311399557E-2</v>
      </c>
      <c r="AX25770" s="16">
        <v>6.4431361594532777E-2</v>
      </c>
      <c r="AY25770" s="16">
        <v>7.8382707065999535E-2</v>
      </c>
    </row>
    <row r="25771" spans="1:51" ht="14.75" hidden="1" x14ac:dyDescent="0.75">
      <c r="A25771" s="16" t="s">
        <v>178</v>
      </c>
      <c r="B25771" s="16" t="s">
        <v>369</v>
      </c>
      <c r="C25771" s="16" t="s">
        <v>347</v>
      </c>
      <c r="D25771" s="16" t="s">
        <v>364</v>
      </c>
      <c r="E25771" s="16" t="s">
        <v>178</v>
      </c>
      <c r="F25771" s="16"/>
      <c r="G25771" s="16"/>
      <c r="H25771" s="16"/>
      <c r="I25771" s="16"/>
      <c r="J25771" s="16"/>
      <c r="K25771" s="16"/>
      <c r="L25771" s="16" t="s">
        <v>529</v>
      </c>
      <c r="M25771" s="16" t="s">
        <v>230</v>
      </c>
      <c r="N25771" s="16" t="s">
        <v>64</v>
      </c>
      <c r="O25771" s="16" t="s">
        <v>463</v>
      </c>
      <c r="P25771" s="16" t="s">
        <v>485</v>
      </c>
      <c r="Q25771" s="16" t="s">
        <v>312</v>
      </c>
      <c r="R25771" s="16">
        <v>265</v>
      </c>
      <c r="S25771" s="16">
        <v>3.696108639381131E-3</v>
      </c>
      <c r="T25771" s="16">
        <v>3.8871865480518278E-3</v>
      </c>
      <c r="U25771" s="16">
        <v>4.0784259717941123E-3</v>
      </c>
      <c r="V25771" s="16">
        <v>4.2866077657715421E-3</v>
      </c>
      <c r="W25771" s="16">
        <v>4.0522939104579263E-3</v>
      </c>
      <c r="X25771" s="16">
        <v>4.0522939104579263E-3</v>
      </c>
      <c r="Y25771" s="16">
        <v>4.2082738478932263E-3</v>
      </c>
      <c r="Z25771" s="16">
        <v>3.0728410911012539E-3</v>
      </c>
      <c r="AA25771" s="16">
        <v>2.7155926723152909E-3</v>
      </c>
      <c r="AB25771" s="16">
        <v>2.7870701180667959E-3</v>
      </c>
      <c r="AC25771" s="16">
        <v>3.0014524310972499E-3</v>
      </c>
      <c r="AD25771" s="16">
        <v>2.4054218273970281E-3</v>
      </c>
      <c r="AE25771" s="16">
        <v>2.470008137462325E-3</v>
      </c>
      <c r="AF25771" s="16">
        <v>2.6008431600884562E-3</v>
      </c>
      <c r="AG25771" s="16">
        <v>2.6652931565868719E-3</v>
      </c>
      <c r="AH25771" s="16">
        <v>3.3546704236627361E-3</v>
      </c>
      <c r="AI25771" s="16">
        <v>2.9652331993853909E-3</v>
      </c>
      <c r="AJ25771" s="16">
        <v>3.277247613719217E-3</v>
      </c>
      <c r="AK25771" s="16">
        <v>3.6667955281947579E-3</v>
      </c>
      <c r="AL25771" s="16">
        <v>8.3101530189253568E-3</v>
      </c>
      <c r="AM25771" s="16">
        <v>8.9127142076078861E-3</v>
      </c>
      <c r="AN25771" s="16">
        <v>8.6450284811181357E-3</v>
      </c>
      <c r="AO25771" s="16">
        <v>7.2238340941535497E-3</v>
      </c>
      <c r="AP25771" s="16">
        <v>9.4260410819217953E-3</v>
      </c>
      <c r="AQ25771" s="16">
        <v>9.5399101289192767E-3</v>
      </c>
      <c r="AR25771" s="16">
        <v>1.400672337656211E-2</v>
      </c>
      <c r="AS25771" s="16">
        <v>1.0238377864854599E-2</v>
      </c>
      <c r="AT25771" s="16">
        <v>1.128304721082728E-2</v>
      </c>
      <c r="AU25771" s="16">
        <v>1.2735539104853619E-2</v>
      </c>
      <c r="AV25771" s="16">
        <v>1.3599136082010381E-2</v>
      </c>
      <c r="AW25771" s="16">
        <v>8.3158230750099444E-3</v>
      </c>
      <c r="AX25771" s="16">
        <v>8.1306242012148533E-3</v>
      </c>
      <c r="AY25771" s="16">
        <v>9.8911511297570844E-3</v>
      </c>
    </row>
    <row r="25772" spans="1:51" ht="14.75" hidden="1" x14ac:dyDescent="0.75">
      <c r="A25772" s="16" t="s">
        <v>178</v>
      </c>
      <c r="B25772" s="16" t="s">
        <v>369</v>
      </c>
      <c r="C25772" s="16" t="s">
        <v>347</v>
      </c>
      <c r="D25772" s="16" t="s">
        <v>364</v>
      </c>
      <c r="E25772" s="16" t="s">
        <v>178</v>
      </c>
      <c r="F25772" s="16"/>
      <c r="G25772" s="16"/>
      <c r="H25772" s="16"/>
      <c r="I25772" s="16"/>
      <c r="J25772" s="16"/>
      <c r="K25772" s="16"/>
      <c r="L25772" s="16" t="s">
        <v>529</v>
      </c>
      <c r="M25772" s="16" t="s">
        <v>230</v>
      </c>
      <c r="N25772" s="16" t="s">
        <v>66</v>
      </c>
      <c r="O25772" s="16" t="s">
        <v>463</v>
      </c>
      <c r="P25772" s="16" t="s">
        <v>467</v>
      </c>
      <c r="Q25772" s="16" t="s">
        <v>73</v>
      </c>
      <c r="R25772" s="16">
        <v>28</v>
      </c>
      <c r="S25772" s="16">
        <v>0.12869595409613321</v>
      </c>
      <c r="T25772" s="16">
        <v>0.13534829340665419</v>
      </c>
      <c r="U25772" s="16">
        <v>0.1420084389761655</v>
      </c>
      <c r="V25772" s="16">
        <v>0.1225603060996328</v>
      </c>
      <c r="W25772" s="16">
        <v>0.1158794481674576</v>
      </c>
      <c r="X25772" s="16">
        <v>0.1158794481674576</v>
      </c>
      <c r="Y25772" s="16">
        <v>0.1203372650224932</v>
      </c>
      <c r="Z25772" s="16">
        <v>6.8544820550324098E-2</v>
      </c>
      <c r="AA25772" s="16">
        <v>6.0579248537830567E-2</v>
      </c>
      <c r="AB25772" s="16">
        <v>6.2166835585963837E-2</v>
      </c>
      <c r="AC25772" s="16">
        <v>6.6952409531305643E-2</v>
      </c>
      <c r="AD25772" s="16">
        <v>6.2285998880025957E-2</v>
      </c>
      <c r="AE25772" s="16">
        <v>6.396930241137376E-2</v>
      </c>
      <c r="AF25772" s="16">
        <v>6.7334931524446737E-2</v>
      </c>
      <c r="AG25772" s="16">
        <v>6.9018756108258306E-2</v>
      </c>
      <c r="AH25772" s="16">
        <v>1.1318889350245869E-2</v>
      </c>
      <c r="AI25772" s="16">
        <v>1.000223533958612E-2</v>
      </c>
      <c r="AJ25772" s="16">
        <v>1.1055070354284871E-2</v>
      </c>
      <c r="AK25772" s="16">
        <v>1.2371225990276669E-2</v>
      </c>
      <c r="AL25772" s="16">
        <v>8.7454424075318574E-2</v>
      </c>
      <c r="AM25772" s="16">
        <v>9.3791876829527429E-2</v>
      </c>
      <c r="AN25772" s="16">
        <v>9.0968814713431143E-2</v>
      </c>
      <c r="AO25772" s="16">
        <v>7.6021547752328708E-2</v>
      </c>
      <c r="AP25772" s="16">
        <v>9.9191779298285168E-2</v>
      </c>
      <c r="AQ25772" s="16">
        <v>0.1003896008048087</v>
      </c>
      <c r="AR25772" s="16">
        <v>2.567535925884749E-2</v>
      </c>
      <c r="AS25772" s="16">
        <v>2.1807040664078309E-2</v>
      </c>
      <c r="AT25772" s="16">
        <v>1.9031133373023128E-2</v>
      </c>
      <c r="AU25772" s="16">
        <v>2.3896761848438371E-2</v>
      </c>
      <c r="AV25772" s="16">
        <v>2.1328418285288451E-2</v>
      </c>
      <c r="AW25772" s="16">
        <v>1.508290514571007E-2</v>
      </c>
      <c r="AX25772" s="16">
        <v>1.459635946001423E-2</v>
      </c>
      <c r="AY25772" s="16">
        <v>1.8401231830798909E-2</v>
      </c>
    </row>
    <row r="25773" spans="1:51" ht="14.75" hidden="1" x14ac:dyDescent="0.75">
      <c r="A25773" s="16" t="s">
        <v>178</v>
      </c>
      <c r="B25773" s="16" t="s">
        <v>369</v>
      </c>
      <c r="C25773" s="16" t="s">
        <v>347</v>
      </c>
      <c r="D25773" s="16" t="s">
        <v>364</v>
      </c>
      <c r="E25773" s="16" t="s">
        <v>178</v>
      </c>
      <c r="F25773" s="16"/>
      <c r="G25773" s="16"/>
      <c r="H25773" s="16"/>
      <c r="I25773" s="16"/>
      <c r="J25773" s="16"/>
      <c r="K25773" s="16"/>
      <c r="L25773" s="16" t="s">
        <v>529</v>
      </c>
      <c r="M25773" s="16" t="s">
        <v>230</v>
      </c>
      <c r="N25773" s="16" t="s">
        <v>66</v>
      </c>
      <c r="O25773" s="16" t="s">
        <v>463</v>
      </c>
      <c r="P25773" s="16" t="s">
        <v>485</v>
      </c>
      <c r="Q25773" s="16" t="s">
        <v>312</v>
      </c>
      <c r="R25773" s="16">
        <v>265</v>
      </c>
      <c r="S25773" s="16">
        <v>1.624020373117871E-2</v>
      </c>
      <c r="T25773" s="16">
        <v>1.7079665596553981E-2</v>
      </c>
      <c r="U25773" s="16">
        <v>1.7920112537468499E-2</v>
      </c>
      <c r="V25773" s="16">
        <v>1.5465943388763189E-2</v>
      </c>
      <c r="W25773" s="16">
        <v>1.4622882744941069E-2</v>
      </c>
      <c r="X25773" s="16">
        <v>1.4622882744941069E-2</v>
      </c>
      <c r="Y25773" s="16">
        <v>1.518541677664796E-2</v>
      </c>
      <c r="Z25773" s="16">
        <v>8.6497035456361369E-3</v>
      </c>
      <c r="AA25773" s="16">
        <v>7.6445242202500497E-3</v>
      </c>
      <c r="AB25773" s="16">
        <v>7.8448625858478175E-3</v>
      </c>
      <c r="AC25773" s="16">
        <v>8.448756440855236E-3</v>
      </c>
      <c r="AD25773" s="16">
        <v>7.8598998586699408E-3</v>
      </c>
      <c r="AE25773" s="16">
        <v>8.0723167328638316E-3</v>
      </c>
      <c r="AF25773" s="16">
        <v>8.4970270733230428E-3</v>
      </c>
      <c r="AG25773" s="16">
        <v>8.7095096993754523E-3</v>
      </c>
      <c r="AH25773" s="16">
        <v>1.4283360370548361E-3</v>
      </c>
      <c r="AI25773" s="16">
        <v>1.2621868404715821E-3</v>
      </c>
      <c r="AJ25773" s="16">
        <v>1.395044592326423E-3</v>
      </c>
      <c r="AK25773" s="16">
        <v>1.561130898773008E-3</v>
      </c>
      <c r="AL25773" s="16">
        <v>1.10359154190283E-2</v>
      </c>
      <c r="AM25773" s="16">
        <v>1.183564159991656E-2</v>
      </c>
      <c r="AN25773" s="16">
        <v>1.1479398047171069E-2</v>
      </c>
      <c r="AO25773" s="16">
        <v>9.5931953116033843E-3</v>
      </c>
      <c r="AP25773" s="16">
        <v>1.251705786383122E-2</v>
      </c>
      <c r="AQ25773" s="16">
        <v>1.266821153013062E-2</v>
      </c>
      <c r="AR25773" s="16">
        <v>3.2399858112355149E-3</v>
      </c>
      <c r="AS25773" s="16">
        <v>2.7518408457051198E-3</v>
      </c>
      <c r="AT25773" s="16">
        <v>2.4015477827862529E-3</v>
      </c>
      <c r="AU25773" s="16">
        <v>3.0155437570648421E-3</v>
      </c>
      <c r="AV25773" s="16">
        <v>2.6914432598102102E-3</v>
      </c>
      <c r="AW25773" s="16">
        <v>1.9033189826729369E-3</v>
      </c>
      <c r="AX25773" s="16">
        <v>1.8419215509065581E-3</v>
      </c>
      <c r="AY25773" s="16">
        <v>2.3220602072198632E-3</v>
      </c>
    </row>
    <row r="25774" spans="1:51" ht="14.75" hidden="1" x14ac:dyDescent="0.75">
      <c r="A25774" s="16" t="s">
        <v>178</v>
      </c>
      <c r="B25774" s="16" t="s">
        <v>369</v>
      </c>
      <c r="C25774" s="16" t="s">
        <v>347</v>
      </c>
      <c r="D25774" s="16" t="s">
        <v>364</v>
      </c>
      <c r="E25774" s="16" t="s">
        <v>178</v>
      </c>
      <c r="F25774" s="16"/>
      <c r="G25774" s="16"/>
      <c r="H25774" s="16"/>
      <c r="I25774" s="16"/>
      <c r="J25774" s="16"/>
      <c r="K25774" s="16"/>
      <c r="L25774" s="16" t="s">
        <v>529</v>
      </c>
      <c r="M25774" s="16" t="s">
        <v>230</v>
      </c>
      <c r="N25774" s="16" t="s">
        <v>68</v>
      </c>
      <c r="O25774" s="16" t="s">
        <v>463</v>
      </c>
      <c r="P25774" s="16" t="s">
        <v>467</v>
      </c>
      <c r="Q25774" s="16" t="s">
        <v>73</v>
      </c>
      <c r="R25774" s="16">
        <v>28</v>
      </c>
      <c r="S25774" s="16">
        <v>2.489324966176518E-2</v>
      </c>
      <c r="T25774" s="16">
        <v>2.6177918496118741E-2</v>
      </c>
      <c r="U25774" s="16">
        <v>2.746209028279813E-2</v>
      </c>
      <c r="V25774" s="16">
        <v>2.6169688358941529E-2</v>
      </c>
      <c r="W25774" s="16">
        <v>2.4742431732891881E-2</v>
      </c>
      <c r="X25774" s="16">
        <v>2.4742431732891881E-2</v>
      </c>
      <c r="Y25774" s="16">
        <v>2.5691411853744999E-2</v>
      </c>
      <c r="Z25774" s="16">
        <v>2.913114769936544E-2</v>
      </c>
      <c r="AA25774" s="16">
        <v>2.5747177653734968E-2</v>
      </c>
      <c r="AB25774" s="16">
        <v>2.6425292057518378E-2</v>
      </c>
      <c r="AC25774" s="16">
        <v>2.8451184750794289E-2</v>
      </c>
      <c r="AD25774" s="16">
        <v>1.57666115377866E-2</v>
      </c>
      <c r="AE25774" s="16">
        <v>1.6191731158988618E-2</v>
      </c>
      <c r="AF25774" s="16">
        <v>1.7045101713781409E-2</v>
      </c>
      <c r="AG25774" s="16">
        <v>1.746805453335094E-2</v>
      </c>
      <c r="AH25774" s="16">
        <v>7.2075869667336492E-2</v>
      </c>
      <c r="AI25774" s="16">
        <v>6.369844610999581E-2</v>
      </c>
      <c r="AJ25774" s="16">
        <v>7.0398305156506649E-2</v>
      </c>
      <c r="AK25774" s="16">
        <v>7.8781817605391796E-2</v>
      </c>
      <c r="AL25774" s="16">
        <v>5.5085758178050892E-2</v>
      </c>
      <c r="AM25774" s="16">
        <v>5.9079550274369383E-2</v>
      </c>
      <c r="AN25774" s="16">
        <v>5.7301180613878948E-2</v>
      </c>
      <c r="AO25774" s="16">
        <v>4.7881371436074842E-2</v>
      </c>
      <c r="AP25774" s="16">
        <v>6.2477420974868761E-2</v>
      </c>
      <c r="AQ25774" s="16">
        <v>6.3228060192254756E-2</v>
      </c>
      <c r="AR25774" s="16">
        <v>6.9943220049963853E-2</v>
      </c>
      <c r="AS25774" s="16">
        <v>7.1754256698627811E-2</v>
      </c>
      <c r="AT25774" s="16">
        <v>6.2309813038582018E-2</v>
      </c>
      <c r="AU25774" s="16">
        <v>8.7562967814471412E-2</v>
      </c>
      <c r="AV25774" s="16">
        <v>0.10396208075185109</v>
      </c>
      <c r="AW25774" s="16">
        <v>5.9749361420684349E-2</v>
      </c>
      <c r="AX25774" s="16">
        <v>6.4152196249669113E-2</v>
      </c>
      <c r="AY25774" s="16">
        <v>8.2530362268433619E-2</v>
      </c>
    </row>
    <row r="25775" spans="1:51" ht="14.75" hidden="1" x14ac:dyDescent="0.75">
      <c r="A25775" s="16" t="s">
        <v>178</v>
      </c>
      <c r="B25775" s="16" t="s">
        <v>369</v>
      </c>
      <c r="C25775" s="16" t="s">
        <v>347</v>
      </c>
      <c r="D25775" s="16" t="s">
        <v>364</v>
      </c>
      <c r="E25775" s="16" t="s">
        <v>178</v>
      </c>
      <c r="F25775" s="16"/>
      <c r="G25775" s="16"/>
      <c r="H25775" s="16"/>
      <c r="I25775" s="16"/>
      <c r="J25775" s="16"/>
      <c r="K25775" s="16"/>
      <c r="L25775" s="16" t="s">
        <v>529</v>
      </c>
      <c r="M25775" s="16" t="s">
        <v>230</v>
      </c>
      <c r="N25775" s="16" t="s">
        <v>68</v>
      </c>
      <c r="O25775" s="16" t="s">
        <v>463</v>
      </c>
      <c r="P25775" s="16" t="s">
        <v>485</v>
      </c>
      <c r="Q25775" s="16" t="s">
        <v>312</v>
      </c>
      <c r="R25775" s="16">
        <v>265</v>
      </c>
      <c r="S25775" s="16">
        <v>3.1412910287465581E-3</v>
      </c>
      <c r="T25775" s="16">
        <v>3.303404000700698E-3</v>
      </c>
      <c r="U25775" s="16">
        <v>3.4654542499721439E-3</v>
      </c>
      <c r="V25775" s="16">
        <v>3.3023654357711928E-3</v>
      </c>
      <c r="W25775" s="16">
        <v>3.1222592424839761E-3</v>
      </c>
      <c r="X25775" s="16">
        <v>3.1222592424839761E-3</v>
      </c>
      <c r="Y25775" s="16">
        <v>3.2420114958297262E-3</v>
      </c>
      <c r="Z25775" s="16">
        <v>3.6760734001580211E-3</v>
      </c>
      <c r="AA25775" s="16">
        <v>3.2490486086856028E-3</v>
      </c>
      <c r="AB25775" s="16">
        <v>3.3346201882106532E-3</v>
      </c>
      <c r="AC25775" s="16">
        <v>3.590268551885946E-3</v>
      </c>
      <c r="AD25775" s="16">
        <v>1.9895962178635468E-3</v>
      </c>
      <c r="AE25775" s="16">
        <v>2.0432422653009451E-3</v>
      </c>
      <c r="AF25775" s="16">
        <v>2.1509295019771779E-3</v>
      </c>
      <c r="AG25775" s="16">
        <v>2.2043021196847608E-3</v>
      </c>
      <c r="AH25775" s="16">
        <v>9.0952883151638898E-3</v>
      </c>
      <c r="AI25775" s="16">
        <v>8.0381372472137589E-3</v>
      </c>
      <c r="AJ25775" s="16">
        <v>8.8835956507020298E-3</v>
      </c>
      <c r="AK25775" s="16">
        <v>9.9415150787756333E-3</v>
      </c>
      <c r="AL25775" s="16">
        <v>6.9512980558016592E-3</v>
      </c>
      <c r="AM25775" s="16">
        <v>7.4552765822418531E-3</v>
      </c>
      <c r="AN25775" s="16">
        <v>7.2308632679418663E-3</v>
      </c>
      <c r="AO25775" s="16">
        <v>6.0421730621713493E-3</v>
      </c>
      <c r="AP25775" s="16">
        <v>7.8840555039715338E-3</v>
      </c>
      <c r="AQ25775" s="16">
        <v>7.9787790242607202E-3</v>
      </c>
      <c r="AR25775" s="16">
        <v>8.8261682444002003E-3</v>
      </c>
      <c r="AS25775" s="16">
        <v>9.0547038214935077E-3</v>
      </c>
      <c r="AT25775" s="16">
        <v>7.8629049786782083E-3</v>
      </c>
      <c r="AU25775" s="16">
        <v>1.1049612605159491E-2</v>
      </c>
      <c r="AV25775" s="16">
        <v>1.3119024475828829E-2</v>
      </c>
      <c r="AW25775" s="16">
        <v>7.5398003697530261E-3</v>
      </c>
      <c r="AX25775" s="16">
        <v>8.0953961934106273E-3</v>
      </c>
      <c r="AY25775" s="16">
        <v>1.041454571482615E-2</v>
      </c>
    </row>
    <row r="25776" spans="1:51" ht="14.75" hidden="1" x14ac:dyDescent="0.75">
      <c r="A25776" s="16" t="s">
        <v>178</v>
      </c>
      <c r="B25776" s="16" t="s">
        <v>369</v>
      </c>
      <c r="C25776" s="16" t="s">
        <v>347</v>
      </c>
      <c r="D25776" s="16" t="s">
        <v>364</v>
      </c>
      <c r="E25776" s="16" t="s">
        <v>178</v>
      </c>
      <c r="F25776" s="16"/>
      <c r="G25776" s="16"/>
      <c r="H25776" s="16"/>
      <c r="I25776" s="16"/>
      <c r="J25776" s="16"/>
      <c r="K25776" s="16"/>
      <c r="L25776" s="16" t="s">
        <v>529</v>
      </c>
      <c r="M25776" s="16" t="s">
        <v>230</v>
      </c>
      <c r="N25776" s="16" t="s">
        <v>62</v>
      </c>
      <c r="O25776" s="16" t="s">
        <v>463</v>
      </c>
      <c r="P25776" s="16" t="s">
        <v>467</v>
      </c>
      <c r="Q25776" s="16" t="s">
        <v>73</v>
      </c>
      <c r="R25776" s="16">
        <v>28</v>
      </c>
      <c r="S25776" s="16">
        <v>2.043297720560093E-2</v>
      </c>
      <c r="T25776" s="16">
        <v>2.148790750412672E-2</v>
      </c>
      <c r="U25776" s="16">
        <v>2.2540768846699831E-2</v>
      </c>
      <c r="V25776" s="16">
        <v>2.3775338047031021E-2</v>
      </c>
      <c r="W25776" s="16">
        <v>2.2477167189970781E-2</v>
      </c>
      <c r="X25776" s="16">
        <v>2.2477167189970781E-2</v>
      </c>
      <c r="Y25776" s="16">
        <v>2.3338426291231871E-2</v>
      </c>
      <c r="Z25776" s="16">
        <v>2.9147189080257169E-2</v>
      </c>
      <c r="AA25776" s="16">
        <v>2.5755153854990769E-2</v>
      </c>
      <c r="AB25776" s="16">
        <v>2.6433268300216091E-2</v>
      </c>
      <c r="AC25776" s="16">
        <v>2.8467137195285899E-2</v>
      </c>
      <c r="AD25776" s="16">
        <v>1.7177723270418499E-2</v>
      </c>
      <c r="AE25776" s="16">
        <v>1.7643403607725539E-2</v>
      </c>
      <c r="AF25776" s="16">
        <v>1.8576528727841331E-2</v>
      </c>
      <c r="AG25776" s="16">
        <v>1.903938181329164E-2</v>
      </c>
      <c r="AH25776" s="16">
        <v>1.559349112749572E-2</v>
      </c>
      <c r="AI25776" s="16">
        <v>1.378298458277896E-2</v>
      </c>
      <c r="AJ25776" s="16">
        <v>1.5234620762398329E-2</v>
      </c>
      <c r="AK25776" s="16">
        <v>1.7045332005945359E-2</v>
      </c>
      <c r="AL25776" s="16">
        <v>1.438164233927393E-2</v>
      </c>
      <c r="AM25776" s="16">
        <v>1.541795202920967E-2</v>
      </c>
      <c r="AN25776" s="16">
        <v>1.495541671088851E-2</v>
      </c>
      <c r="AO25776" s="16">
        <v>1.2498768788993709E-2</v>
      </c>
      <c r="AP25776" s="16">
        <v>1.631128889232818E-2</v>
      </c>
      <c r="AQ25776" s="16">
        <v>1.6502946453611091E-2</v>
      </c>
      <c r="AR25776" s="16">
        <v>1.5138810771448441E-2</v>
      </c>
      <c r="AS25776" s="16">
        <v>1.436520857205744E-2</v>
      </c>
      <c r="AT25776" s="16">
        <v>1.4724003439480601E-2</v>
      </c>
      <c r="AU25776" s="16">
        <v>2.1751158064316229E-2</v>
      </c>
      <c r="AV25776" s="16">
        <v>2.135234695202589E-2</v>
      </c>
      <c r="AW25776" s="16">
        <v>1.286553463777384E-2</v>
      </c>
      <c r="AX25776" s="16">
        <v>1.272993972578291E-2</v>
      </c>
      <c r="AY25776" s="16">
        <v>1.5362276769015481E-2</v>
      </c>
    </row>
    <row r="25777" spans="1:51" ht="14.75" hidden="1" x14ac:dyDescent="0.75">
      <c r="A25777" s="16" t="s">
        <v>178</v>
      </c>
      <c r="B25777" s="16" t="s">
        <v>369</v>
      </c>
      <c r="C25777" s="16" t="s">
        <v>347</v>
      </c>
      <c r="D25777" s="16" t="s">
        <v>364</v>
      </c>
      <c r="E25777" s="16" t="s">
        <v>178</v>
      </c>
      <c r="F25777" s="16"/>
      <c r="G25777" s="16"/>
      <c r="H25777" s="16"/>
      <c r="I25777" s="16"/>
      <c r="J25777" s="16"/>
      <c r="K25777" s="16"/>
      <c r="L25777" s="16" t="s">
        <v>529</v>
      </c>
      <c r="M25777" s="16" t="s">
        <v>230</v>
      </c>
      <c r="N25777" s="16" t="s">
        <v>62</v>
      </c>
      <c r="O25777" s="16" t="s">
        <v>463</v>
      </c>
      <c r="P25777" s="16" t="s">
        <v>485</v>
      </c>
      <c r="Q25777" s="16" t="s">
        <v>312</v>
      </c>
      <c r="R25777" s="16">
        <v>265</v>
      </c>
      <c r="S25777" s="16">
        <v>2.5784471235639271E-3</v>
      </c>
      <c r="T25777" s="16">
        <v>2.7115692802826569E-3</v>
      </c>
      <c r="U25777" s="16">
        <v>2.8444303544645018E-3</v>
      </c>
      <c r="V25777" s="16">
        <v>3.000221229744391E-3</v>
      </c>
      <c r="W25777" s="16">
        <v>2.8364044311153598E-3</v>
      </c>
      <c r="X25777" s="16">
        <v>2.8364044311153598E-3</v>
      </c>
      <c r="Y25777" s="16">
        <v>2.9450871272268791E-3</v>
      </c>
      <c r="Z25777" s="16">
        <v>3.6780976696515E-3</v>
      </c>
      <c r="AA25777" s="16">
        <v>3.2500551293202641E-3</v>
      </c>
      <c r="AB25777" s="16">
        <v>3.3356267140748882E-3</v>
      </c>
      <c r="AC25777" s="16">
        <v>3.5922815984527441E-3</v>
      </c>
      <c r="AD25777" s="16">
        <v>2.167665079362334E-3</v>
      </c>
      <c r="AE25777" s="16">
        <v>2.2264295028796509E-3</v>
      </c>
      <c r="AF25777" s="16">
        <v>2.3441810061323579E-3</v>
      </c>
      <c r="AG25777" s="16">
        <v>2.402588657391565E-3</v>
      </c>
      <c r="AH25777" s="16">
        <v>1.9677500708506499E-3</v>
      </c>
      <c r="AI25777" s="16">
        <v>1.739281387826869E-3</v>
      </c>
      <c r="AJ25777" s="16">
        <v>1.922464048588361E-3</v>
      </c>
      <c r="AK25777" s="16">
        <v>2.1509585626550091E-3</v>
      </c>
      <c r="AL25777" s="16">
        <v>1.814826295194091E-3</v>
      </c>
      <c r="AM25777" s="16">
        <v>1.9455987084478869E-3</v>
      </c>
      <c r="AN25777" s="16">
        <v>1.887231156374026E-3</v>
      </c>
      <c r="AO25777" s="16">
        <v>1.5772255852777781E-3</v>
      </c>
      <c r="AP25777" s="16">
        <v>2.0583293126033172E-3</v>
      </c>
      <c r="AQ25777" s="16">
        <v>2.0825146715271131E-3</v>
      </c>
      <c r="AR25777" s="16">
        <v>1.910373740206588E-3</v>
      </c>
      <c r="AS25777" s="16">
        <v>1.8127525102834381E-3</v>
      </c>
      <c r="AT25777" s="16">
        <v>1.858029005458266E-3</v>
      </c>
      <c r="AU25777" s="16">
        <v>2.744788993830381E-3</v>
      </c>
      <c r="AV25777" s="16">
        <v>2.6944628296604088E-3</v>
      </c>
      <c r="AW25777" s="16">
        <v>1.6235079423857471E-3</v>
      </c>
      <c r="AX25777" s="16">
        <v>1.606397155872605E-3</v>
      </c>
      <c r="AY25777" s="16">
        <v>1.9385730208519531E-3</v>
      </c>
    </row>
    <row r="25778" spans="1:51" ht="14.75" hidden="1" x14ac:dyDescent="0.75">
      <c r="A25778" s="16" t="s">
        <v>178</v>
      </c>
      <c r="B25778" s="16" t="s">
        <v>369</v>
      </c>
      <c r="C25778" s="16" t="s">
        <v>347</v>
      </c>
      <c r="D25778" s="16" t="s">
        <v>364</v>
      </c>
      <c r="E25778" s="16" t="s">
        <v>178</v>
      </c>
      <c r="F25778" s="16"/>
      <c r="G25778" s="16"/>
      <c r="H25778" s="16"/>
      <c r="I25778" s="16"/>
      <c r="J25778" s="16"/>
      <c r="K25778" s="16"/>
      <c r="L25778" s="16" t="s">
        <v>529</v>
      </c>
      <c r="M25778" s="16" t="s">
        <v>230</v>
      </c>
      <c r="N25778" s="16" t="s">
        <v>70</v>
      </c>
      <c r="O25778" s="16" t="s">
        <v>463</v>
      </c>
      <c r="P25778" s="16" t="s">
        <v>467</v>
      </c>
      <c r="Q25778" s="16" t="s">
        <v>73</v>
      </c>
      <c r="R25778" s="16">
        <v>28</v>
      </c>
      <c r="S25778" s="16">
        <v>0.3024319143672583</v>
      </c>
      <c r="T25778" s="16">
        <v>0.31807526928343183</v>
      </c>
      <c r="U25778" s="16">
        <v>0.33371664111007571</v>
      </c>
      <c r="V25778" s="16">
        <v>0.44176964433834992</v>
      </c>
      <c r="W25778" s="16">
        <v>0.41767011452648328</v>
      </c>
      <c r="X25778" s="16">
        <v>0.41767011452648328</v>
      </c>
      <c r="Y25778" s="16">
        <v>0.43373101328250402</v>
      </c>
      <c r="Z25778" s="16">
        <v>0.67405080437967335</v>
      </c>
      <c r="AA25778" s="16">
        <v>0.59566270978343505</v>
      </c>
      <c r="AB25778" s="16">
        <v>0.6113470978087997</v>
      </c>
      <c r="AC25778" s="16">
        <v>0.65836536039117211</v>
      </c>
      <c r="AD25778" s="16">
        <v>0.43433073133717642</v>
      </c>
      <c r="AE25778" s="16">
        <v>0.44607022909676791</v>
      </c>
      <c r="AF25778" s="16">
        <v>0.46954987963902572</v>
      </c>
      <c r="AG25778" s="16">
        <v>0.48129674821777602</v>
      </c>
      <c r="AH25778" s="16">
        <v>0.40315738559814912</v>
      </c>
      <c r="AI25778" s="16">
        <v>0.35628377045345522</v>
      </c>
      <c r="AJ25778" s="16">
        <v>0.3937790536224311</v>
      </c>
      <c r="AK25778" s="16">
        <v>0.440666100763904</v>
      </c>
      <c r="AL25778" s="16">
        <v>0.1542895772426931</v>
      </c>
      <c r="AM25778" s="16">
        <v>0.16547378830728601</v>
      </c>
      <c r="AN25778" s="16">
        <v>0.1604895678078867</v>
      </c>
      <c r="AO25778" s="16">
        <v>0.1341125069675432</v>
      </c>
      <c r="AP25778" s="16">
        <v>0.1749973977005771</v>
      </c>
      <c r="AQ25778" s="16">
        <v>0.17710556938423419</v>
      </c>
      <c r="AR25778" s="16">
        <v>0.29389871469734502</v>
      </c>
      <c r="AS25778" s="16">
        <v>0.2351395606353433</v>
      </c>
      <c r="AT25778" s="16">
        <v>0.22731277032597921</v>
      </c>
      <c r="AU25778" s="16">
        <v>0.27671110215154332</v>
      </c>
      <c r="AV25778" s="16">
        <v>0.28227052905687122</v>
      </c>
      <c r="AW25778" s="16">
        <v>0.17541155471414899</v>
      </c>
      <c r="AX25778" s="16">
        <v>0.1865063788270562</v>
      </c>
      <c r="AY25778" s="16">
        <v>0.20831598254225189</v>
      </c>
    </row>
    <row r="25779" spans="1:51" ht="14.75" hidden="1" x14ac:dyDescent="0.75">
      <c r="A25779" s="16" t="s">
        <v>178</v>
      </c>
      <c r="B25779" s="16" t="s">
        <v>369</v>
      </c>
      <c r="C25779" s="16" t="s">
        <v>347</v>
      </c>
      <c r="D25779" s="16" t="s">
        <v>364</v>
      </c>
      <c r="E25779" s="16" t="s">
        <v>178</v>
      </c>
      <c r="F25779" s="16"/>
      <c r="G25779" s="16"/>
      <c r="H25779" s="16"/>
      <c r="I25779" s="16"/>
      <c r="J25779" s="16"/>
      <c r="K25779" s="16"/>
      <c r="L25779" s="16" t="s">
        <v>529</v>
      </c>
      <c r="M25779" s="16" t="s">
        <v>230</v>
      </c>
      <c r="N25779" s="16" t="s">
        <v>70</v>
      </c>
      <c r="O25779" s="16" t="s">
        <v>463</v>
      </c>
      <c r="P25779" s="16" t="s">
        <v>485</v>
      </c>
      <c r="Q25779" s="16" t="s">
        <v>312</v>
      </c>
      <c r="R25779" s="16">
        <v>265</v>
      </c>
      <c r="S25779" s="16">
        <v>3.8164027289201638E-2</v>
      </c>
      <c r="T25779" s="16">
        <v>4.0138069695290192E-2</v>
      </c>
      <c r="U25779" s="16">
        <v>4.2111861854366703E-2</v>
      </c>
      <c r="V25779" s="16">
        <v>5.5747121785553667E-2</v>
      </c>
      <c r="W25779" s="16">
        <v>5.2705990642627633E-2</v>
      </c>
      <c r="X25779" s="16">
        <v>5.2705990642627633E-2</v>
      </c>
      <c r="Y25779" s="16">
        <v>5.4732723104696943E-2</v>
      </c>
      <c r="Z25779" s="16">
        <v>8.5058791981244483E-2</v>
      </c>
      <c r="AA25779" s="16">
        <v>7.5166960996481083E-2</v>
      </c>
      <c r="AB25779" s="16">
        <v>7.7146181390158067E-2</v>
      </c>
      <c r="AC25779" s="16">
        <v>8.3079438335076472E-2</v>
      </c>
      <c r="AD25779" s="16">
        <v>5.4808401811596061E-2</v>
      </c>
      <c r="AE25779" s="16">
        <v>5.6289814624115947E-2</v>
      </c>
      <c r="AF25779" s="16">
        <v>5.9252722906829453E-2</v>
      </c>
      <c r="AG25779" s="16">
        <v>6.0735065846528873E-2</v>
      </c>
      <c r="AH25779" s="16">
        <v>5.087462246833787E-2</v>
      </c>
      <c r="AI25779" s="16">
        <v>4.4959618652459843E-2</v>
      </c>
      <c r="AJ25779" s="16">
        <v>4.9691166290449632E-2</v>
      </c>
      <c r="AK25779" s="16">
        <v>5.560786509639741E-2</v>
      </c>
      <c r="AL25779" s="16">
        <v>1.9469875223482699E-2</v>
      </c>
      <c r="AM25779" s="16">
        <v>2.088121614353847E-2</v>
      </c>
      <c r="AN25779" s="16">
        <v>2.0252254985280941E-2</v>
      </c>
      <c r="AO25779" s="16">
        <v>1.6923721117332841E-2</v>
      </c>
      <c r="AP25779" s="16">
        <v>2.208300494792997E-2</v>
      </c>
      <c r="AQ25779" s="16">
        <v>2.2349036136581939E-2</v>
      </c>
      <c r="AR25779" s="16">
        <v>3.7087218759426867E-2</v>
      </c>
      <c r="AS25779" s="16">
        <v>2.9672373127793319E-2</v>
      </c>
      <c r="AT25779" s="16">
        <v>2.8684706731611661E-2</v>
      </c>
      <c r="AU25779" s="16">
        <v>3.4918305747694757E-2</v>
      </c>
      <c r="AV25779" s="16">
        <v>3.561985247622422E-2</v>
      </c>
      <c r="AW25779" s="16">
        <v>2.2135267618690231E-2</v>
      </c>
      <c r="AX25779" s="16">
        <v>2.3535328756747569E-2</v>
      </c>
      <c r="AY25779" s="16">
        <v>2.6287493035093701E-2</v>
      </c>
    </row>
    <row r="25780" spans="1:51" ht="14.75" hidden="1" x14ac:dyDescent="0.75">
      <c r="A25780" s="16" t="s">
        <v>178</v>
      </c>
      <c r="B25780" s="16" t="s">
        <v>369</v>
      </c>
      <c r="C25780" s="16" t="s">
        <v>347</v>
      </c>
      <c r="D25780" s="16" t="s">
        <v>364</v>
      </c>
      <c r="E25780" s="16" t="s">
        <v>178</v>
      </c>
      <c r="F25780" s="16"/>
      <c r="G25780" s="16"/>
      <c r="H25780" s="16"/>
      <c r="I25780" s="16"/>
      <c r="J25780" s="16"/>
      <c r="K25780" s="16"/>
      <c r="L25780" s="16" t="s">
        <v>529</v>
      </c>
      <c r="M25780" s="16" t="s">
        <v>230</v>
      </c>
      <c r="N25780" s="16" t="s">
        <v>77</v>
      </c>
      <c r="O25780" s="16" t="s">
        <v>463</v>
      </c>
      <c r="P25780" s="16" t="s">
        <v>467</v>
      </c>
      <c r="Q25780" s="16" t="s">
        <v>73</v>
      </c>
      <c r="R25780" s="16">
        <v>28</v>
      </c>
      <c r="S25780" s="16">
        <v>0.24808178511531739</v>
      </c>
      <c r="T25780" s="16">
        <v>0.2609177543708216</v>
      </c>
      <c r="U25780" s="16">
        <v>0.27375149596163639</v>
      </c>
      <c r="V25780" s="16">
        <v>0.14146686491709329</v>
      </c>
      <c r="W25780" s="16">
        <v>0.13375429971916961</v>
      </c>
      <c r="X25780" s="16">
        <v>0.13375429971916961</v>
      </c>
      <c r="Y25780" s="16">
        <v>0.13889793418848659</v>
      </c>
      <c r="Z25780" s="16">
        <v>9.092254689427498E-2</v>
      </c>
      <c r="AA25780" s="16">
        <v>8.0352251450968429E-2</v>
      </c>
      <c r="AB25780" s="16">
        <v>8.246637325163976E-2</v>
      </c>
      <c r="AC25780" s="16">
        <v>8.8807258484817408E-2</v>
      </c>
      <c r="AD25780" s="16">
        <v>0.1195739819025736</v>
      </c>
      <c r="AE25780" s="16">
        <v>0.1228098939186935</v>
      </c>
      <c r="AF25780" s="16">
        <v>0.12926998758785929</v>
      </c>
      <c r="AG25780" s="16">
        <v>0.1325019734739844</v>
      </c>
      <c r="AH25780" s="16">
        <v>0.16768606372627329</v>
      </c>
      <c r="AI25780" s="16">
        <v>0.14819101305755231</v>
      </c>
      <c r="AJ25780" s="16">
        <v>0.1637841375576374</v>
      </c>
      <c r="AK25780" s="16">
        <v>0.1832871708772196</v>
      </c>
      <c r="AL25780" s="16">
        <v>0.16934124618013621</v>
      </c>
      <c r="AM25780" s="16">
        <v>0.18161757253238711</v>
      </c>
      <c r="AN25780" s="16">
        <v>0.1761548682986521</v>
      </c>
      <c r="AO25780" s="16">
        <v>0.14720151755001851</v>
      </c>
      <c r="AP25780" s="16">
        <v>0.19207439991010011</v>
      </c>
      <c r="AQ25780" s="16">
        <v>0.19439019237358909</v>
      </c>
      <c r="AR25780" s="16">
        <v>0.17199858560353751</v>
      </c>
      <c r="AS25780" s="16">
        <v>0.1504478423576609</v>
      </c>
      <c r="AT25780" s="16">
        <v>0.143714568782536</v>
      </c>
      <c r="AU25780" s="16">
        <v>0.17223854317596071</v>
      </c>
      <c r="AV25780" s="16">
        <v>0.16982972405772701</v>
      </c>
      <c r="AW25780" s="16">
        <v>0.1132932758803098</v>
      </c>
      <c r="AX25780" s="16">
        <v>0.120942403547648</v>
      </c>
      <c r="AY25780" s="16">
        <v>0.14217683458343761</v>
      </c>
    </row>
    <row r="25781" spans="1:51" ht="14.75" hidden="1" x14ac:dyDescent="0.75">
      <c r="A25781" s="16" t="s">
        <v>178</v>
      </c>
      <c r="B25781" s="16" t="s">
        <v>369</v>
      </c>
      <c r="C25781" s="16" t="s">
        <v>347</v>
      </c>
      <c r="D25781" s="16" t="s">
        <v>364</v>
      </c>
      <c r="E25781" s="16" t="s">
        <v>178</v>
      </c>
      <c r="F25781" s="16"/>
      <c r="G25781" s="16"/>
      <c r="H25781" s="16"/>
      <c r="I25781" s="16"/>
      <c r="J25781" s="16"/>
      <c r="K25781" s="16"/>
      <c r="L25781" s="16" t="s">
        <v>529</v>
      </c>
      <c r="M25781" s="16" t="s">
        <v>230</v>
      </c>
      <c r="N25781" s="16" t="s">
        <v>77</v>
      </c>
      <c r="O25781" s="16" t="s">
        <v>463</v>
      </c>
      <c r="P25781" s="16" t="s">
        <v>485</v>
      </c>
      <c r="Q25781" s="16" t="s">
        <v>312</v>
      </c>
      <c r="R25781" s="16">
        <v>265</v>
      </c>
      <c r="S25781" s="16">
        <v>3.1305558597885287E-2</v>
      </c>
      <c r="T25781" s="16">
        <v>3.292533567060367E-2</v>
      </c>
      <c r="U25781" s="16">
        <v>3.4544831633254121E-2</v>
      </c>
      <c r="V25781" s="16">
        <v>1.7851771049061771E-2</v>
      </c>
      <c r="W25781" s="16">
        <v>1.687851877408568E-2</v>
      </c>
      <c r="X25781" s="16">
        <v>1.687851877408568E-2</v>
      </c>
      <c r="Y25781" s="16">
        <v>1.7527596457118551E-2</v>
      </c>
      <c r="Z25781" s="16">
        <v>1.1473559489039459E-2</v>
      </c>
      <c r="AA25781" s="16">
        <v>1.013968887357459E-2</v>
      </c>
      <c r="AB25781" s="16">
        <v>1.040647091032597E-2</v>
      </c>
      <c r="AC25781" s="16">
        <v>1.120663023736981E-2</v>
      </c>
      <c r="AD25781" s="16">
        <v>1.5089097716277139E-2</v>
      </c>
      <c r="AE25781" s="16">
        <v>1.5497438994501799E-2</v>
      </c>
      <c r="AF25781" s="16">
        <v>1.631264129084891E-2</v>
      </c>
      <c r="AG25781" s="16">
        <v>1.6720487128859939E-2</v>
      </c>
      <c r="AH25781" s="16">
        <v>2.1160384232124959E-2</v>
      </c>
      <c r="AI25781" s="16">
        <v>1.8700294504881601E-2</v>
      </c>
      <c r="AJ25781" s="16">
        <v>2.0667998310844711E-2</v>
      </c>
      <c r="AK25781" s="16">
        <v>2.3129095372601521E-2</v>
      </c>
      <c r="AL25781" s="16">
        <v>2.1369252494160041E-2</v>
      </c>
      <c r="AM25781" s="16">
        <v>2.291840796242027E-2</v>
      </c>
      <c r="AN25781" s="16">
        <v>2.2229066713877529E-2</v>
      </c>
      <c r="AO25781" s="16">
        <v>1.8575429595597569E-2</v>
      </c>
      <c r="AP25781" s="16">
        <v>2.4237959988655491E-2</v>
      </c>
      <c r="AQ25781" s="16">
        <v>2.4530190942381479E-2</v>
      </c>
      <c r="AR25781" s="16">
        <v>2.170458342139878E-2</v>
      </c>
      <c r="AS25781" s="16">
        <v>1.8985084868942931E-2</v>
      </c>
      <c r="AT25781" s="16">
        <v>1.8135409870177161E-2</v>
      </c>
      <c r="AU25781" s="16">
        <v>2.173486378172837E-2</v>
      </c>
      <c r="AV25781" s="16">
        <v>2.143089375014174E-2</v>
      </c>
      <c r="AW25781" s="16">
        <v>1.4296532432515279E-2</v>
      </c>
      <c r="AX25781" s="16">
        <v>1.5261779495298441E-2</v>
      </c>
      <c r="AY25781" s="16">
        <v>1.7941362459338559E-2</v>
      </c>
    </row>
    <row r="25782" spans="1:51" ht="14.75" hidden="1" x14ac:dyDescent="0.75">
      <c r="A25782" s="16" t="s">
        <v>178</v>
      </c>
      <c r="B25782" s="16" t="s">
        <v>369</v>
      </c>
      <c r="C25782" s="16" t="s">
        <v>347</v>
      </c>
      <c r="D25782" s="16" t="s">
        <v>364</v>
      </c>
      <c r="E25782" s="16" t="s">
        <v>178</v>
      </c>
      <c r="F25782" s="16"/>
      <c r="G25782" s="16"/>
      <c r="H25782" s="16"/>
      <c r="I25782" s="16"/>
      <c r="J25782" s="16"/>
      <c r="K25782" s="16"/>
      <c r="L25782" s="16" t="s">
        <v>529</v>
      </c>
      <c r="M25782" s="16" t="s">
        <v>230</v>
      </c>
      <c r="N25782" s="16" t="s">
        <v>79</v>
      </c>
      <c r="O25782" s="16" t="s">
        <v>463</v>
      </c>
      <c r="P25782" s="16" t="s">
        <v>467</v>
      </c>
      <c r="Q25782" s="16" t="s">
        <v>73</v>
      </c>
      <c r="R25782" s="16">
        <v>28</v>
      </c>
      <c r="S25782" s="16">
        <v>3.532440378384627E-2</v>
      </c>
      <c r="T25782" s="16">
        <v>3.7153182314113693E-2</v>
      </c>
      <c r="U25782" s="16">
        <v>3.8979737209420398E-2</v>
      </c>
      <c r="V25782" s="16">
        <v>5.3468485058951222E-2</v>
      </c>
      <c r="W25782" s="16">
        <v>5.0553685468429657E-2</v>
      </c>
      <c r="X25782" s="16">
        <v>5.0553685468429657E-2</v>
      </c>
      <c r="Y25782" s="16">
        <v>5.2499494821902998E-2</v>
      </c>
      <c r="Z25782" s="16">
        <v>2.525715421401481E-2</v>
      </c>
      <c r="AA25782" s="16">
        <v>2.2325387314995102E-2</v>
      </c>
      <c r="AB25782" s="16">
        <v>2.2907769027827578E-2</v>
      </c>
      <c r="AC25782" s="16">
        <v>2.4670455406281679E-2</v>
      </c>
      <c r="AD25782" s="16">
        <v>2.2585671027879312E-2</v>
      </c>
      <c r="AE25782" s="16">
        <v>2.3194854290807351E-2</v>
      </c>
      <c r="AF25782" s="16">
        <v>2.4415094218944729E-2</v>
      </c>
      <c r="AG25782" s="16">
        <v>2.502159226991868E-2</v>
      </c>
      <c r="AH25782" s="16">
        <v>2.5407464496237899E-2</v>
      </c>
      <c r="AI25782" s="16">
        <v>2.245318379659883E-2</v>
      </c>
      <c r="AJ25782" s="16">
        <v>2.4814086487864519E-2</v>
      </c>
      <c r="AK25782" s="16">
        <v>2.7773442229621768E-2</v>
      </c>
      <c r="AL25782" s="16">
        <v>4.389471868720158E-2</v>
      </c>
      <c r="AM25782" s="16">
        <v>4.7075402419242358E-2</v>
      </c>
      <c r="AN25782" s="16">
        <v>4.5655896135000422E-2</v>
      </c>
      <c r="AO25782" s="16">
        <v>3.8150358084082271E-2</v>
      </c>
      <c r="AP25782" s="16">
        <v>4.9787317978441298E-2</v>
      </c>
      <c r="AQ25782" s="16">
        <v>5.0386231390749762E-2</v>
      </c>
      <c r="AR25782" s="16">
        <v>3.1649526417864803E-2</v>
      </c>
      <c r="AS25782" s="16">
        <v>2.423979392031235E-2</v>
      </c>
      <c r="AT25782" s="16">
        <v>2.0706128347178561E-2</v>
      </c>
      <c r="AU25782" s="16">
        <v>3.3476204765652808E-2</v>
      </c>
      <c r="AV25782" s="16">
        <v>3.4648709435786497E-2</v>
      </c>
      <c r="AW25782" s="16">
        <v>1.9581455384832469E-2</v>
      </c>
      <c r="AX25782" s="16">
        <v>2.182275381562784E-2</v>
      </c>
      <c r="AY25782" s="16">
        <v>2.7486191976130499E-2</v>
      </c>
    </row>
    <row r="25783" spans="1:51" ht="14.75" hidden="1" x14ac:dyDescent="0.75">
      <c r="A25783" s="16" t="s">
        <v>178</v>
      </c>
      <c r="B25783" s="16" t="s">
        <v>369</v>
      </c>
      <c r="C25783" s="16" t="s">
        <v>347</v>
      </c>
      <c r="D25783" s="16" t="s">
        <v>364</v>
      </c>
      <c r="E25783" s="16" t="s">
        <v>178</v>
      </c>
      <c r="F25783" s="16"/>
      <c r="G25783" s="16"/>
      <c r="H25783" s="16"/>
      <c r="I25783" s="16"/>
      <c r="J25783" s="16"/>
      <c r="K25783" s="16"/>
      <c r="L25783" s="16" t="s">
        <v>529</v>
      </c>
      <c r="M25783" s="16" t="s">
        <v>230</v>
      </c>
      <c r="N25783" s="16" t="s">
        <v>79</v>
      </c>
      <c r="O25783" s="16" t="s">
        <v>463</v>
      </c>
      <c r="P25783" s="16" t="s">
        <v>485</v>
      </c>
      <c r="Q25783" s="16" t="s">
        <v>312</v>
      </c>
      <c r="R25783" s="16">
        <v>265</v>
      </c>
      <c r="S25783" s="16">
        <v>4.4576033346282202E-3</v>
      </c>
      <c r="T25783" s="16">
        <v>4.6883777682095841E-3</v>
      </c>
      <c r="U25783" s="16">
        <v>4.9188716002363832E-3</v>
      </c>
      <c r="V25783" s="16">
        <v>6.7472135907724164E-3</v>
      </c>
      <c r="W25783" s="16">
        <v>6.3793936424446944E-3</v>
      </c>
      <c r="X25783" s="16">
        <v>6.3793936424446944E-3</v>
      </c>
      <c r="Y25783" s="16">
        <v>6.6249362513353784E-3</v>
      </c>
      <c r="Z25783" s="16">
        <v>3.1872123174828222E-3</v>
      </c>
      <c r="AA25783" s="16">
        <v>2.8172512564160492E-3</v>
      </c>
      <c r="AB25783" s="16">
        <v>2.8907422820830041E-3</v>
      </c>
      <c r="AC25783" s="16">
        <v>3.113176515554593E-3</v>
      </c>
      <c r="AD25783" s="16">
        <v>2.850096582089531E-3</v>
      </c>
      <c r="AE25783" s="16">
        <v>2.9269697081256889E-3</v>
      </c>
      <c r="AF25783" s="16">
        <v>3.080952365723979E-3</v>
      </c>
      <c r="AG25783" s="16">
        <v>3.1574866435849758E-3</v>
      </c>
      <c r="AH25783" s="16">
        <v>3.206180043572877E-3</v>
      </c>
      <c r="AI25783" s="16">
        <v>2.83337795528509E-3</v>
      </c>
      <c r="AJ25783" s="16">
        <v>3.1313013901352839E-3</v>
      </c>
      <c r="AK25783" s="16">
        <v>3.5047439004046521E-3</v>
      </c>
      <c r="AL25783" s="16">
        <v>5.5390954533849606E-3</v>
      </c>
      <c r="AM25783" s="16">
        <v>5.940467448142488E-3</v>
      </c>
      <c r="AN25783" s="16">
        <v>5.761339274178625E-3</v>
      </c>
      <c r="AO25783" s="16">
        <v>4.8142118534675264E-3</v>
      </c>
      <c r="AP25783" s="16">
        <v>6.2826853639461637E-3</v>
      </c>
      <c r="AQ25783" s="16">
        <v>6.3582625326422306E-3</v>
      </c>
      <c r="AR25783" s="16">
        <v>3.993868809873416E-3</v>
      </c>
      <c r="AS25783" s="16">
        <v>3.0588311375632248E-3</v>
      </c>
      <c r="AT25783" s="16">
        <v>2.6129161961915802E-3</v>
      </c>
      <c r="AU25783" s="16">
        <v>4.224378220427618E-3</v>
      </c>
      <c r="AV25783" s="16">
        <v>4.3723371430873436E-3</v>
      </c>
      <c r="AW25783" s="16">
        <v>2.470993179514575E-3</v>
      </c>
      <c r="AX25783" s="16">
        <v>2.7538236957816088E-3</v>
      </c>
      <c r="AY25783" s="16">
        <v>3.4684956541307542E-3</v>
      </c>
    </row>
    <row r="25784" spans="1:51" ht="14.75" hidden="1" x14ac:dyDescent="0.75">
      <c r="A25784" s="16" t="s">
        <v>178</v>
      </c>
      <c r="B25784" s="16" t="s">
        <v>369</v>
      </c>
      <c r="C25784" s="16" t="s">
        <v>347</v>
      </c>
      <c r="D25784" s="16" t="s">
        <v>364</v>
      </c>
      <c r="E25784" s="16" t="s">
        <v>178</v>
      </c>
      <c r="F25784" s="16"/>
      <c r="G25784" s="16"/>
      <c r="H25784" s="16"/>
      <c r="I25784" s="16"/>
      <c r="J25784" s="16"/>
      <c r="K25784" s="16"/>
      <c r="L25784" s="16" t="s">
        <v>529</v>
      </c>
      <c r="M25784" s="16" t="s">
        <v>230</v>
      </c>
      <c r="N25784" s="16" t="s">
        <v>81</v>
      </c>
      <c r="O25784" s="16" t="s">
        <v>463</v>
      </c>
      <c r="P25784" s="16" t="s">
        <v>467</v>
      </c>
      <c r="Q25784" s="16" t="s">
        <v>73</v>
      </c>
      <c r="R25784" s="16">
        <v>28</v>
      </c>
      <c r="S25784" s="16">
        <v>6.2093989095619938E-2</v>
      </c>
      <c r="T25784" s="16">
        <v>6.5309200684405946E-2</v>
      </c>
      <c r="U25784" s="16">
        <v>6.8515642035793176E-2</v>
      </c>
      <c r="V25784" s="16">
        <v>8.3562025099618992E-2</v>
      </c>
      <c r="W25784" s="16">
        <v>7.9005089076174775E-2</v>
      </c>
      <c r="X25784" s="16">
        <v>7.9005089076174775E-2</v>
      </c>
      <c r="Y25784" s="16">
        <v>8.2043422020372861E-2</v>
      </c>
      <c r="Z25784" s="16">
        <v>7.0285310377075833E-2</v>
      </c>
      <c r="AA25784" s="16">
        <v>6.2110679178944937E-2</v>
      </c>
      <c r="AB25784" s="16">
        <v>6.3746131640110754E-2</v>
      </c>
      <c r="AC25784" s="16">
        <v>6.8651344869662595E-2</v>
      </c>
      <c r="AD25784" s="16">
        <v>0.1108786956394842</v>
      </c>
      <c r="AE25784" s="16">
        <v>0.11386854878114359</v>
      </c>
      <c r="AF25784" s="16">
        <v>0.1198660685796477</v>
      </c>
      <c r="AG25784" s="16">
        <v>0.1228586502179016</v>
      </c>
      <c r="AH25784" s="16">
        <v>7.9296264429657412E-2</v>
      </c>
      <c r="AI25784" s="16">
        <v>7.0071481226685869E-2</v>
      </c>
      <c r="AJ25784" s="16">
        <v>7.7449302409888954E-2</v>
      </c>
      <c r="AK25784" s="16">
        <v>8.6670368543098814E-2</v>
      </c>
      <c r="AL25784" s="16">
        <v>0.12692218131033101</v>
      </c>
      <c r="AM25784" s="16">
        <v>0.13612145335255679</v>
      </c>
      <c r="AN25784" s="16">
        <v>0.13203040683484671</v>
      </c>
      <c r="AO25784" s="16">
        <v>0.11032735793832869</v>
      </c>
      <c r="AP25784" s="16">
        <v>0.14396207981302259</v>
      </c>
      <c r="AQ25784" s="16">
        <v>0.14569493471322381</v>
      </c>
      <c r="AR25784" s="16">
        <v>0.16477215643655521</v>
      </c>
      <c r="AS25784" s="16">
        <v>0.16683103969636501</v>
      </c>
      <c r="AT25784" s="16">
        <v>0.17764518125899881</v>
      </c>
      <c r="AU25784" s="16">
        <v>0.19312029301548389</v>
      </c>
      <c r="AV25784" s="16">
        <v>0.21602800330544231</v>
      </c>
      <c r="AW25784" s="16">
        <v>0.13474912719810991</v>
      </c>
      <c r="AX25784" s="16">
        <v>0.13699042280095319</v>
      </c>
      <c r="AY25784" s="16">
        <v>0.1469306855462274</v>
      </c>
    </row>
    <row r="25785" spans="1:51" ht="14.75" hidden="1" x14ac:dyDescent="0.75">
      <c r="A25785" s="16" t="s">
        <v>178</v>
      </c>
      <c r="B25785" s="16" t="s">
        <v>369</v>
      </c>
      <c r="C25785" s="16" t="s">
        <v>347</v>
      </c>
      <c r="D25785" s="16" t="s">
        <v>364</v>
      </c>
      <c r="E25785" s="16" t="s">
        <v>178</v>
      </c>
      <c r="F25785" s="16"/>
      <c r="G25785" s="16"/>
      <c r="H25785" s="16"/>
      <c r="I25785" s="16"/>
      <c r="J25785" s="16"/>
      <c r="K25785" s="16"/>
      <c r="L25785" s="16" t="s">
        <v>529</v>
      </c>
      <c r="M25785" s="16" t="s">
        <v>230</v>
      </c>
      <c r="N25785" s="16" t="s">
        <v>81</v>
      </c>
      <c r="O25785" s="16" t="s">
        <v>463</v>
      </c>
      <c r="P25785" s="16" t="s">
        <v>485</v>
      </c>
      <c r="Q25785" s="16" t="s">
        <v>312</v>
      </c>
      <c r="R25785" s="16">
        <v>265</v>
      </c>
      <c r="S25785" s="16">
        <v>7.8356700525425167E-3</v>
      </c>
      <c r="T25785" s="16">
        <v>8.2413991339845595E-3</v>
      </c>
      <c r="U25785" s="16">
        <v>8.6460214949929497E-3</v>
      </c>
      <c r="V25785" s="16">
        <v>1.0544731738761441E-2</v>
      </c>
      <c r="W25785" s="16">
        <v>9.9696898119934815E-3</v>
      </c>
      <c r="X25785" s="16">
        <v>9.9696898119934815E-3</v>
      </c>
      <c r="Y25785" s="16">
        <v>1.0353098493047049E-2</v>
      </c>
      <c r="Z25785" s="16">
        <v>8.8693367856786162E-3</v>
      </c>
      <c r="AA25785" s="16">
        <v>7.8377761821049555E-3</v>
      </c>
      <c r="AB25785" s="16">
        <v>8.0441547069663565E-3</v>
      </c>
      <c r="AC25785" s="16">
        <v>8.6631459002193267E-3</v>
      </c>
      <c r="AD25785" s="16">
        <v>1.399183540212539E-2</v>
      </c>
      <c r="AE25785" s="16">
        <v>1.436912639381098E-2</v>
      </c>
      <c r="AF25785" s="16">
        <v>1.5125956273146021E-2</v>
      </c>
      <c r="AG25785" s="16">
        <v>1.550359157511616E-2</v>
      </c>
      <c r="AH25785" s="16">
        <v>1.0006433368504391E-2</v>
      </c>
      <c r="AI25785" s="16">
        <v>8.8423535833675026E-3</v>
      </c>
      <c r="AJ25785" s="16">
        <v>9.7733643517240801E-3</v>
      </c>
      <c r="AK25785" s="16">
        <v>1.0936975078057709E-2</v>
      </c>
      <c r="AL25785" s="16">
        <v>1.601637049868463E-2</v>
      </c>
      <c r="AM25785" s="16">
        <v>1.7177231018298829E-2</v>
      </c>
      <c r="AN25785" s="16">
        <v>1.66609799101116E-2</v>
      </c>
      <c r="AO25785" s="16">
        <v>1.392226183507481E-2</v>
      </c>
      <c r="AP25785" s="16">
        <v>1.816664340497666E-2</v>
      </c>
      <c r="AQ25785" s="16">
        <v>1.8385313190002049E-2</v>
      </c>
      <c r="AR25785" s="16">
        <v>2.079267688366054E-2</v>
      </c>
      <c r="AS25785" s="16">
        <v>2.1052488342636531E-2</v>
      </c>
      <c r="AT25785" s="16">
        <v>2.2417130016016518E-2</v>
      </c>
      <c r="AU25785" s="16">
        <v>2.436994173766821E-2</v>
      </c>
      <c r="AV25785" s="16">
        <v>2.726067660759152E-2</v>
      </c>
      <c r="AW25785" s="16">
        <v>1.7004056527380539E-2</v>
      </c>
      <c r="AX25785" s="16">
        <v>1.7286886686786958E-2</v>
      </c>
      <c r="AY25785" s="16">
        <v>1.8541253176071561E-2</v>
      </c>
    </row>
    <row r="25786" spans="1:51" ht="14.75" hidden="1" x14ac:dyDescent="0.75">
      <c r="A25786" s="16" t="s">
        <v>178</v>
      </c>
      <c r="B25786" s="16" t="s">
        <v>369</v>
      </c>
      <c r="C25786" s="16" t="s">
        <v>347</v>
      </c>
      <c r="D25786" s="16" t="s">
        <v>364</v>
      </c>
      <c r="E25786" s="16" t="s">
        <v>178</v>
      </c>
      <c r="F25786" s="16"/>
      <c r="G25786" s="16"/>
      <c r="H25786" s="16"/>
      <c r="I25786" s="16"/>
      <c r="J25786" s="16"/>
      <c r="K25786" s="16"/>
      <c r="L25786" s="16" t="s">
        <v>529</v>
      </c>
      <c r="M25786" s="16" t="s">
        <v>230</v>
      </c>
      <c r="N25786" s="16" t="s">
        <v>83</v>
      </c>
      <c r="O25786" s="16" t="s">
        <v>463</v>
      </c>
      <c r="P25786" s="16" t="s">
        <v>467</v>
      </c>
      <c r="Q25786" s="16" t="s">
        <v>73</v>
      </c>
      <c r="R25786" s="16">
        <v>28</v>
      </c>
      <c r="S25786" s="16">
        <v>0.20665133989415541</v>
      </c>
      <c r="T25786" s="16">
        <v>0.21733574746564399</v>
      </c>
      <c r="U25786" s="16">
        <v>0.22802388527581549</v>
      </c>
      <c r="V25786" s="16">
        <v>0.19771407759555279</v>
      </c>
      <c r="W25786" s="16">
        <v>0.18693218249260299</v>
      </c>
      <c r="X25786" s="16">
        <v>0.18693218249260299</v>
      </c>
      <c r="Y25786" s="16">
        <v>0.19411732079620991</v>
      </c>
      <c r="Z25786" s="16">
        <v>0.1108058385095632</v>
      </c>
      <c r="AA25786" s="16">
        <v>9.7923822817504391E-2</v>
      </c>
      <c r="AB25786" s="16">
        <v>0.1005006579911656</v>
      </c>
      <c r="AC25786" s="16">
        <v>0.10822935965335791</v>
      </c>
      <c r="AD25786" s="16">
        <v>9.8494022276552878E-2</v>
      </c>
      <c r="AE25786" s="16">
        <v>0.101154450521327</v>
      </c>
      <c r="AF25786" s="16">
        <v>0.1064740583889883</v>
      </c>
      <c r="AG25786" s="16">
        <v>0.1091394475707036</v>
      </c>
      <c r="AH25786" s="16">
        <v>0.1234751543334813</v>
      </c>
      <c r="AI25786" s="16">
        <v>0.1091152946136668</v>
      </c>
      <c r="AJ25786" s="16">
        <v>0.1206007675012894</v>
      </c>
      <c r="AK25786" s="16">
        <v>0.13495882898483641</v>
      </c>
      <c r="AL25786" s="16">
        <v>0.192265727646067</v>
      </c>
      <c r="AM25786" s="16">
        <v>0.20620015305697281</v>
      </c>
      <c r="AN25786" s="16">
        <v>0.19999579659136971</v>
      </c>
      <c r="AO25786" s="16">
        <v>0.16712616620024581</v>
      </c>
      <c r="AP25786" s="16">
        <v>0.21807674797317589</v>
      </c>
      <c r="AQ25786" s="16">
        <v>0.22070397697990279</v>
      </c>
      <c r="AR25786" s="16">
        <v>0.27828930864901802</v>
      </c>
      <c r="AS25786" s="16">
        <v>0.2257834308990726</v>
      </c>
      <c r="AT25786" s="16">
        <v>0.2219527864086818</v>
      </c>
      <c r="AU25786" s="16">
        <v>0.2814410019433069</v>
      </c>
      <c r="AV25786" s="16">
        <v>0.26655737123263079</v>
      </c>
      <c r="AW25786" s="16">
        <v>0.17709452297736669</v>
      </c>
      <c r="AX25786" s="16">
        <v>0.1795033167473335</v>
      </c>
      <c r="AY25786" s="16">
        <v>0.21593331084672221</v>
      </c>
    </row>
    <row r="25787" spans="1:51" ht="14.75" hidden="1" x14ac:dyDescent="0.75">
      <c r="A25787" s="16" t="s">
        <v>178</v>
      </c>
      <c r="B25787" s="16" t="s">
        <v>369</v>
      </c>
      <c r="C25787" s="16" t="s">
        <v>347</v>
      </c>
      <c r="D25787" s="16" t="s">
        <v>364</v>
      </c>
      <c r="E25787" s="16" t="s">
        <v>178</v>
      </c>
      <c r="F25787" s="16"/>
      <c r="G25787" s="16"/>
      <c r="H25787" s="16"/>
      <c r="I25787" s="16"/>
      <c r="J25787" s="16"/>
      <c r="K25787" s="16"/>
      <c r="L25787" s="16" t="s">
        <v>529</v>
      </c>
      <c r="M25787" s="16" t="s">
        <v>230</v>
      </c>
      <c r="N25787" s="16" t="s">
        <v>83</v>
      </c>
      <c r="O25787" s="16" t="s">
        <v>463</v>
      </c>
      <c r="P25787" s="16" t="s">
        <v>485</v>
      </c>
      <c r="Q25787" s="16" t="s">
        <v>312</v>
      </c>
      <c r="R25787" s="16">
        <v>265</v>
      </c>
      <c r="S25787" s="16">
        <v>2.6077430986643418E-2</v>
      </c>
      <c r="T25787" s="16">
        <v>2.7425701465902699E-2</v>
      </c>
      <c r="U25787" s="16">
        <v>2.8774442665757679E-2</v>
      </c>
      <c r="V25787" s="16">
        <v>2.494963360134355E-2</v>
      </c>
      <c r="W25787" s="16">
        <v>2.3589061124066561E-2</v>
      </c>
      <c r="X25787" s="16">
        <v>2.3589061124066561E-2</v>
      </c>
      <c r="Y25787" s="16">
        <v>2.4495757148093149E-2</v>
      </c>
      <c r="Z25787" s="16">
        <v>1.398264152620679E-2</v>
      </c>
      <c r="AA25787" s="16">
        <v>1.23570538317327E-2</v>
      </c>
      <c r="AB25787" s="16">
        <v>1.2682225889361369E-2</v>
      </c>
      <c r="AC25787" s="16">
        <v>1.3657514432447551E-2</v>
      </c>
      <c r="AD25787" s="16">
        <v>1.242900757299358E-2</v>
      </c>
      <c r="AE25787" s="16">
        <v>1.276472828007221E-2</v>
      </c>
      <c r="AF25787" s="16">
        <v>1.3436012130038999E-2</v>
      </c>
      <c r="AG25787" s="16">
        <v>1.3772358860112599E-2</v>
      </c>
      <c r="AH25787" s="16">
        <v>1.5581388523034541E-2</v>
      </c>
      <c r="AI25787" s="16">
        <v>1.3769310986962709E-2</v>
      </c>
      <c r="AJ25787" s="16">
        <v>1.5218668279924619E-2</v>
      </c>
      <c r="AK25787" s="16">
        <v>1.7030518895705549E-2</v>
      </c>
      <c r="AL25787" s="16">
        <v>2.4262103726765599E-2</v>
      </c>
      <c r="AM25787" s="16">
        <v>2.602049550480847E-2</v>
      </c>
      <c r="AN25787" s="16">
        <v>2.5237564807958569E-2</v>
      </c>
      <c r="AO25787" s="16">
        <v>2.1089730496697691E-2</v>
      </c>
      <c r="AP25787" s="16">
        <v>2.7519208672805519E-2</v>
      </c>
      <c r="AQ25787" s="16">
        <v>2.7850739952225829E-2</v>
      </c>
      <c r="AR25787" s="16">
        <v>3.511746037713797E-2</v>
      </c>
      <c r="AS25787" s="16">
        <v>2.8491718661073449E-2</v>
      </c>
      <c r="AT25787" s="16">
        <v>2.8008327808714609E-2</v>
      </c>
      <c r="AU25787" s="16">
        <v>3.5515174054750638E-2</v>
      </c>
      <c r="AV25787" s="16">
        <v>3.3637001607927229E-2</v>
      </c>
      <c r="AW25787" s="16">
        <v>2.2347642185239141E-2</v>
      </c>
      <c r="AX25787" s="16">
        <v>2.2651609018115901E-2</v>
      </c>
      <c r="AY25787" s="16">
        <v>2.7248727321133991E-2</v>
      </c>
    </row>
    <row r="25788" spans="1:51" ht="14.75" hidden="1" x14ac:dyDescent="0.75">
      <c r="A25788" s="16" t="s">
        <v>178</v>
      </c>
      <c r="B25788" s="16" t="s">
        <v>369</v>
      </c>
      <c r="C25788" s="16" t="s">
        <v>347</v>
      </c>
      <c r="D25788" s="16" t="s">
        <v>364</v>
      </c>
      <c r="E25788" s="16" t="s">
        <v>178</v>
      </c>
      <c r="F25788" s="16"/>
      <c r="G25788" s="16"/>
      <c r="H25788" s="16"/>
      <c r="I25788" s="16"/>
      <c r="J25788" s="16"/>
      <c r="K25788" s="16"/>
      <c r="L25788" s="16" t="s">
        <v>529</v>
      </c>
      <c r="M25788" s="16" t="s">
        <v>230</v>
      </c>
      <c r="N25788" s="16" t="s">
        <v>85</v>
      </c>
      <c r="O25788" s="16" t="s">
        <v>463</v>
      </c>
      <c r="P25788" s="16" t="s">
        <v>467</v>
      </c>
      <c r="Q25788" s="16" t="s">
        <v>73</v>
      </c>
      <c r="R25788" s="16">
        <v>28</v>
      </c>
      <c r="S25788" s="16">
        <v>2.4098192182948029E-2</v>
      </c>
      <c r="T25788" s="16">
        <v>2.5340416533263029E-2</v>
      </c>
      <c r="U25788" s="16">
        <v>2.659268341645336E-2</v>
      </c>
      <c r="V25788" s="16">
        <v>2.7707197589332221E-2</v>
      </c>
      <c r="W25788" s="16">
        <v>2.620209163202767E-2</v>
      </c>
      <c r="X25788" s="16">
        <v>2.620209163202767E-2</v>
      </c>
      <c r="Y25788" s="16">
        <v>2.7206894080448359E-2</v>
      </c>
      <c r="Z25788" s="16">
        <v>1.9546422616562111E-2</v>
      </c>
      <c r="AA25788" s="16">
        <v>1.727645192007124E-2</v>
      </c>
      <c r="AB25788" s="16">
        <v>1.7731187517012789E-2</v>
      </c>
      <c r="AC25788" s="16">
        <v>1.9095076056462441E-2</v>
      </c>
      <c r="AD25788" s="16">
        <v>1.5183246910888491E-2</v>
      </c>
      <c r="AE25788" s="16">
        <v>1.559351449055308E-2</v>
      </c>
      <c r="AF25788" s="16">
        <v>1.6414983306954671E-2</v>
      </c>
      <c r="AG25788" s="16">
        <v>1.682197580403523E-2</v>
      </c>
      <c r="AH25788" s="16">
        <v>4.842947706434759E-3</v>
      </c>
      <c r="AI25788" s="16">
        <v>4.2752776252138452E-3</v>
      </c>
      <c r="AJ25788" s="16">
        <v>4.7299110534566556E-3</v>
      </c>
      <c r="AK25788" s="16">
        <v>5.2882803556114971E-3</v>
      </c>
      <c r="AL25788" s="16">
        <v>1.115913346236507E-2</v>
      </c>
      <c r="AM25788" s="16">
        <v>1.197224314321972E-2</v>
      </c>
      <c r="AN25788" s="16">
        <v>1.1613379589895291E-2</v>
      </c>
      <c r="AO25788" s="16">
        <v>9.69910839018274E-3</v>
      </c>
      <c r="AP25788" s="16">
        <v>1.265819827487766E-2</v>
      </c>
      <c r="AQ25788" s="16">
        <v>1.280992363678077E-2</v>
      </c>
      <c r="AR25788" s="16">
        <v>1.4620358347768699E-2</v>
      </c>
      <c r="AS25788" s="16">
        <v>1.1134831297386001E-2</v>
      </c>
      <c r="AT25788" s="16">
        <v>1.072794400113835E-2</v>
      </c>
      <c r="AU25788" s="16">
        <v>9.9702778072589971E-3</v>
      </c>
      <c r="AV25788" s="16">
        <v>1.394243648567099E-2</v>
      </c>
      <c r="AW25788" s="16">
        <v>8.0399621294953722E-3</v>
      </c>
      <c r="AX25788" s="16">
        <v>7.473655089635706E-3</v>
      </c>
      <c r="AY25788" s="16">
        <v>9.372105505500097E-3</v>
      </c>
    </row>
    <row r="25789" spans="1:51" ht="14.75" hidden="1" x14ac:dyDescent="0.75">
      <c r="A25789" s="16" t="s">
        <v>178</v>
      </c>
      <c r="B25789" s="16" t="s">
        <v>369</v>
      </c>
      <c r="C25789" s="16" t="s">
        <v>347</v>
      </c>
      <c r="D25789" s="16" t="s">
        <v>364</v>
      </c>
      <c r="E25789" s="16" t="s">
        <v>178</v>
      </c>
      <c r="F25789" s="16"/>
      <c r="G25789" s="16"/>
      <c r="H25789" s="16"/>
      <c r="I25789" s="16"/>
      <c r="J25789" s="16"/>
      <c r="K25789" s="16"/>
      <c r="L25789" s="16" t="s">
        <v>529</v>
      </c>
      <c r="M25789" s="16" t="s">
        <v>230</v>
      </c>
      <c r="N25789" s="16" t="s">
        <v>85</v>
      </c>
      <c r="O25789" s="16" t="s">
        <v>463</v>
      </c>
      <c r="P25789" s="16" t="s">
        <v>485</v>
      </c>
      <c r="Q25789" s="16" t="s">
        <v>312</v>
      </c>
      <c r="R25789" s="16">
        <v>265</v>
      </c>
      <c r="S25789" s="16">
        <v>3.0409623468958219E-3</v>
      </c>
      <c r="T25789" s="16">
        <v>3.1977192291974769E-3</v>
      </c>
      <c r="U25789" s="16">
        <v>3.355743383504829E-3</v>
      </c>
      <c r="V25789" s="16">
        <v>3.4963844577014461E-3</v>
      </c>
      <c r="W25789" s="16">
        <v>3.3064544202320639E-3</v>
      </c>
      <c r="X25789" s="16">
        <v>3.3064544202320639E-3</v>
      </c>
      <c r="Y25789" s="16">
        <v>3.433250919675627E-3</v>
      </c>
      <c r="Z25789" s="16">
        <v>2.4665723778042659E-3</v>
      </c>
      <c r="AA25789" s="16">
        <v>2.1801236946756559E-3</v>
      </c>
      <c r="AB25789" s="16">
        <v>2.23750699619447E-3</v>
      </c>
      <c r="AC25789" s="16">
        <v>2.4096167404583551E-3</v>
      </c>
      <c r="AD25789" s="16">
        <v>1.915981157802595E-3</v>
      </c>
      <c r="AE25789" s="16">
        <v>1.967753019045984E-3</v>
      </c>
      <c r="AF25789" s="16">
        <v>2.0714145601633282E-3</v>
      </c>
      <c r="AG25789" s="16">
        <v>2.1227731371758741E-3</v>
      </c>
      <c r="AH25789" s="16">
        <v>6.1113387724057665E-4</v>
      </c>
      <c r="AI25789" s="16">
        <v>5.3949931937222325E-4</v>
      </c>
      <c r="AJ25789" s="16">
        <v>5.9686972817429222E-4</v>
      </c>
      <c r="AK25789" s="16">
        <v>6.6733061630335562E-4</v>
      </c>
      <c r="AL25789" s="16">
        <v>1.4081763654889259E-3</v>
      </c>
      <c r="AM25789" s="16">
        <v>1.5107830633110601E-3</v>
      </c>
      <c r="AN25789" s="16">
        <v>1.4654979006296441E-3</v>
      </c>
      <c r="AO25789" s="16">
        <v>1.223935106380203E-3</v>
      </c>
      <c r="AP25789" s="16">
        <v>1.5973440680202759E-3</v>
      </c>
      <c r="AQ25789" s="16">
        <v>1.616490363689002E-3</v>
      </c>
      <c r="AR25789" s="16">
        <v>1.844949981980336E-3</v>
      </c>
      <c r="AS25789" s="16">
        <v>1.4051096637177571E-3</v>
      </c>
      <c r="AT25789" s="16">
        <v>1.353764362048412E-3</v>
      </c>
      <c r="AU25789" s="16">
        <v>1.258154104249349E-3</v>
      </c>
      <c r="AV25789" s="16">
        <v>1.7594026993822921E-3</v>
      </c>
      <c r="AW25789" s="16">
        <v>1.014566649674416E-3</v>
      </c>
      <c r="AX25789" s="16">
        <v>9.4310409464450561E-4</v>
      </c>
      <c r="AY25789" s="16">
        <v>1.182670456646441E-3</v>
      </c>
    </row>
    <row r="25790" spans="1:51" ht="14.75" hidden="1" x14ac:dyDescent="0.75">
      <c r="A25790" s="16" t="s">
        <v>178</v>
      </c>
      <c r="B25790" s="16" t="s">
        <v>369</v>
      </c>
      <c r="C25790" s="16" t="s">
        <v>347</v>
      </c>
      <c r="D25790" s="16" t="s">
        <v>364</v>
      </c>
      <c r="E25790" s="16" t="s">
        <v>178</v>
      </c>
      <c r="F25790" s="16"/>
      <c r="G25790" s="16"/>
      <c r="H25790" s="16"/>
      <c r="I25790" s="16"/>
      <c r="J25790" s="16"/>
      <c r="K25790" s="16"/>
      <c r="L25790" s="16" t="s">
        <v>529</v>
      </c>
      <c r="M25790" s="16" t="s">
        <v>230</v>
      </c>
      <c r="N25790" s="16" t="s">
        <v>87</v>
      </c>
      <c r="O25790" s="16" t="s">
        <v>463</v>
      </c>
      <c r="P25790" s="16" t="s">
        <v>467</v>
      </c>
      <c r="Q25790" s="16" t="s">
        <v>73</v>
      </c>
      <c r="R25790" s="16">
        <v>28</v>
      </c>
      <c r="S25790" s="16">
        <v>4.6995847572882131E-2</v>
      </c>
      <c r="T25790" s="16">
        <v>4.9420592017657451E-2</v>
      </c>
      <c r="U25790" s="16">
        <v>5.1853339799149183E-2</v>
      </c>
      <c r="V25790" s="16">
        <v>7.528990512569407E-2</v>
      </c>
      <c r="W25790" s="16">
        <v>7.1180354862774728E-2</v>
      </c>
      <c r="X25790" s="16">
        <v>7.1180354862774728E-2</v>
      </c>
      <c r="Y25790" s="16">
        <v>7.391565155189532E-2</v>
      </c>
      <c r="Z25790" s="16">
        <v>5.8262295398730887E-2</v>
      </c>
      <c r="AA25790" s="16">
        <v>5.1486379106214147E-2</v>
      </c>
      <c r="AB25790" s="16">
        <v>5.2842607872339048E-2</v>
      </c>
      <c r="AC25790" s="16">
        <v>5.6910345723834382E-2</v>
      </c>
      <c r="AD25790" s="16">
        <v>3.7824101079150053E-2</v>
      </c>
      <c r="AE25790" s="16">
        <v>3.8844202337081087E-2</v>
      </c>
      <c r="AF25790" s="16">
        <v>4.0885910802453677E-2</v>
      </c>
      <c r="AG25790" s="16">
        <v>4.1907378318824587E-2</v>
      </c>
      <c r="AH25790" s="16">
        <v>3.0722699664953071E-2</v>
      </c>
      <c r="AI25790" s="16">
        <v>2.7151203425798371E-2</v>
      </c>
      <c r="AJ25790" s="16">
        <v>3.0006619533058922E-2</v>
      </c>
      <c r="AK25790" s="16">
        <v>3.3580181443626553E-2</v>
      </c>
      <c r="AL25790" s="16">
        <v>3.123600188607693E-2</v>
      </c>
      <c r="AM25790" s="16">
        <v>3.3499947502680087E-2</v>
      </c>
      <c r="AN25790" s="16">
        <v>3.2495129429418547E-2</v>
      </c>
      <c r="AO25790" s="16">
        <v>2.715112250014971E-2</v>
      </c>
      <c r="AP25790" s="16">
        <v>3.5430193281037539E-2</v>
      </c>
      <c r="AQ25790" s="16">
        <v>3.585342885886024E-2</v>
      </c>
      <c r="AR25790" s="16">
        <v>1.477190597930586E-2</v>
      </c>
      <c r="AS25790" s="16">
        <v>1.274603181462953E-2</v>
      </c>
      <c r="AT25790" s="16">
        <v>1.0408897339394461E-2</v>
      </c>
      <c r="AU25790" s="16">
        <v>1.383076937422968E-2</v>
      </c>
      <c r="AV25790" s="16">
        <v>1.308898070536962E-2</v>
      </c>
      <c r="AW25790" s="16">
        <v>8.7657920439637039E-3</v>
      </c>
      <c r="AX25790" s="16">
        <v>7.7767488926305329E-3</v>
      </c>
      <c r="AY25790" s="16">
        <v>1.00819926459167E-2</v>
      </c>
    </row>
    <row r="25791" spans="1:51" ht="14.75" hidden="1" x14ac:dyDescent="0.75">
      <c r="A25791" s="16" t="s">
        <v>178</v>
      </c>
      <c r="B25791" s="16" t="s">
        <v>369</v>
      </c>
      <c r="C25791" s="16" t="s">
        <v>347</v>
      </c>
      <c r="D25791" s="16" t="s">
        <v>364</v>
      </c>
      <c r="E25791" s="16" t="s">
        <v>178</v>
      </c>
      <c r="F25791" s="16"/>
      <c r="G25791" s="16"/>
      <c r="H25791" s="16"/>
      <c r="I25791" s="16"/>
      <c r="J25791" s="16"/>
      <c r="K25791" s="16"/>
      <c r="L25791" s="16" t="s">
        <v>529</v>
      </c>
      <c r="M25791" s="16" t="s">
        <v>230</v>
      </c>
      <c r="N25791" s="16" t="s">
        <v>87</v>
      </c>
      <c r="O25791" s="16" t="s">
        <v>463</v>
      </c>
      <c r="P25791" s="16" t="s">
        <v>485</v>
      </c>
      <c r="Q25791" s="16" t="s">
        <v>312</v>
      </c>
      <c r="R25791" s="16">
        <v>265</v>
      </c>
      <c r="S25791" s="16">
        <v>5.9304283841970316E-3</v>
      </c>
      <c r="T25791" s="16">
        <v>6.2364080403234396E-3</v>
      </c>
      <c r="U25791" s="16">
        <v>6.5433976413212048E-3</v>
      </c>
      <c r="V25791" s="16">
        <v>9.5008689801471084E-3</v>
      </c>
      <c r="W25791" s="16">
        <v>8.9822828755406186E-3</v>
      </c>
      <c r="X25791" s="16">
        <v>8.9822828755406186E-3</v>
      </c>
      <c r="Y25791" s="16">
        <v>9.3274512672629831E-3</v>
      </c>
      <c r="Z25791" s="16">
        <v>7.3521468003160412E-3</v>
      </c>
      <c r="AA25791" s="16">
        <v>6.4970906967365474E-3</v>
      </c>
      <c r="AB25791" s="16">
        <v>6.6682338505570709E-3</v>
      </c>
      <c r="AC25791" s="16">
        <v>7.1815436270552899E-3</v>
      </c>
      <c r="AD25791" s="16">
        <v>4.7730413266546491E-3</v>
      </c>
      <c r="AE25791" s="16">
        <v>4.9017683901554704E-3</v>
      </c>
      <c r="AF25791" s="16">
        <v>5.1594125536429643E-3</v>
      </c>
      <c r="AG25791" s="16">
        <v>5.288312025946912E-3</v>
      </c>
      <c r="AH25791" s="16">
        <v>3.8769121005774111E-3</v>
      </c>
      <c r="AI25791" s="16">
        <v>3.4262232894459849E-3</v>
      </c>
      <c r="AJ25791" s="16">
        <v>3.7865496077431489E-3</v>
      </c>
      <c r="AK25791" s="16">
        <v>4.2374990869338269E-3</v>
      </c>
      <c r="AL25791" s="16">
        <v>3.9416859522906607E-3</v>
      </c>
      <c r="AM25791" s="16">
        <v>4.2273743277191547E-3</v>
      </c>
      <c r="AN25791" s="16">
        <v>4.1005758565694833E-3</v>
      </c>
      <c r="AO25791" s="16">
        <v>3.4262130773998452E-3</v>
      </c>
      <c r="AP25791" s="16">
        <v>4.4709529616547361E-3</v>
      </c>
      <c r="AQ25791" s="16">
        <v>4.5243612607609356E-3</v>
      </c>
      <c r="AR25791" s="16">
        <v>1.8640738497695489E-3</v>
      </c>
      <c r="AS25791" s="16">
        <v>1.60842782422706E-3</v>
      </c>
      <c r="AT25791" s="16">
        <v>1.313503711875968E-3</v>
      </c>
      <c r="AU25791" s="16">
        <v>1.7453113734146981E-3</v>
      </c>
      <c r="AV25791" s="16">
        <v>1.6517047080585471E-3</v>
      </c>
      <c r="AW25791" s="16">
        <v>1.106159472214467E-3</v>
      </c>
      <c r="AX25791" s="16">
        <v>9.8135164597480565E-4</v>
      </c>
      <c r="AY25791" s="16">
        <v>1.272251452937108E-3</v>
      </c>
    </row>
    <row r="25792" spans="1:51" ht="14.75" hidden="1" x14ac:dyDescent="0.75">
      <c r="A25792" s="16" t="s">
        <v>178</v>
      </c>
      <c r="B25792" s="16" t="s">
        <v>369</v>
      </c>
      <c r="C25792" s="16" t="s">
        <v>347</v>
      </c>
      <c r="D25792" s="16" t="s">
        <v>364</v>
      </c>
      <c r="E25792" s="16" t="s">
        <v>178</v>
      </c>
      <c r="F25792" s="16"/>
      <c r="G25792" s="16"/>
      <c r="H25792" s="16"/>
      <c r="I25792" s="16"/>
      <c r="J25792" s="16"/>
      <c r="K25792" s="16"/>
      <c r="L25792" s="16" t="s">
        <v>529</v>
      </c>
      <c r="M25792" s="16" t="s">
        <v>230</v>
      </c>
      <c r="N25792" s="16" t="s">
        <v>89</v>
      </c>
      <c r="O25792" s="16" t="s">
        <v>463</v>
      </c>
      <c r="P25792" s="16" t="s">
        <v>467</v>
      </c>
      <c r="Q25792" s="16" t="s">
        <v>73</v>
      </c>
      <c r="R25792" s="16">
        <v>28</v>
      </c>
      <c r="S25792" s="16">
        <v>1.413612197336905E-2</v>
      </c>
      <c r="T25792" s="16">
        <v>1.486765389298152E-2</v>
      </c>
      <c r="U25792" s="16">
        <v>1.5601466335507739E-2</v>
      </c>
      <c r="V25792" s="16">
        <v>1.3196954227520079E-2</v>
      </c>
      <c r="W25792" s="16">
        <v>1.2482883836871629E-2</v>
      </c>
      <c r="X25792" s="16">
        <v>1.2482883836871629E-2</v>
      </c>
      <c r="Y25792" s="16">
        <v>1.29613611494367E-2</v>
      </c>
      <c r="Z25792" s="16">
        <v>1.0298566532484919E-2</v>
      </c>
      <c r="AA25792" s="16">
        <v>9.100845632872244E-3</v>
      </c>
      <c r="AB25792" s="16">
        <v>9.3401801990202309E-3</v>
      </c>
      <c r="AC25792" s="16">
        <v>1.0065992474208691E-2</v>
      </c>
      <c r="AD25792" s="16">
        <v>9.8383655995788379E-3</v>
      </c>
      <c r="AE25792" s="16">
        <v>1.0105873585437729E-2</v>
      </c>
      <c r="AF25792" s="16">
        <v>1.063225109240553E-2</v>
      </c>
      <c r="AG25792" s="16">
        <v>1.0903575592278879E-2</v>
      </c>
      <c r="AH25792" s="16">
        <v>9.2776469285254324E-3</v>
      </c>
      <c r="AI25792" s="16">
        <v>8.1995996244772981E-3</v>
      </c>
      <c r="AJ25792" s="16">
        <v>9.0689862863072793E-3</v>
      </c>
      <c r="AK25792" s="16">
        <v>1.014584104425011E-2</v>
      </c>
      <c r="AL25792" s="16">
        <v>1.332076689217275E-2</v>
      </c>
      <c r="AM25792" s="16">
        <v>1.428533475650001E-2</v>
      </c>
      <c r="AN25792" s="16">
        <v>1.385469804096711E-2</v>
      </c>
      <c r="AO25792" s="16">
        <v>1.1581501136961631E-2</v>
      </c>
      <c r="AP25792" s="16">
        <v>1.5106885653823751E-2</v>
      </c>
      <c r="AQ25792" s="16">
        <v>1.5290550194090121E-2</v>
      </c>
      <c r="AR25792" s="16">
        <v>1.6080001325205508E-2</v>
      </c>
      <c r="AS25792" s="16">
        <v>1.2977342779976369E-2</v>
      </c>
      <c r="AT25792" s="16">
        <v>1.2243415644421839E-2</v>
      </c>
      <c r="AU25792" s="16">
        <v>2.0068175170450911E-2</v>
      </c>
      <c r="AV25792" s="16">
        <v>1.7292449828910011E-2</v>
      </c>
      <c r="AW25792" s="16">
        <v>1.0345070319400291E-2</v>
      </c>
      <c r="AX25792" s="16">
        <v>8.382936498620196E-3</v>
      </c>
      <c r="AY25792" s="16">
        <v>1.4811914828692501E-2</v>
      </c>
    </row>
    <row r="25793" spans="1:51" ht="14.75" hidden="1" x14ac:dyDescent="0.75">
      <c r="A25793" s="16" t="s">
        <v>178</v>
      </c>
      <c r="B25793" s="16" t="s">
        <v>369</v>
      </c>
      <c r="C25793" s="16" t="s">
        <v>347</v>
      </c>
      <c r="D25793" s="16" t="s">
        <v>364</v>
      </c>
      <c r="E25793" s="16" t="s">
        <v>178</v>
      </c>
      <c r="F25793" s="16"/>
      <c r="G25793" s="16"/>
      <c r="H25793" s="16"/>
      <c r="I25793" s="16"/>
      <c r="J25793" s="16"/>
      <c r="K25793" s="16"/>
      <c r="L25793" s="16" t="s">
        <v>529</v>
      </c>
      <c r="M25793" s="16" t="s">
        <v>230</v>
      </c>
      <c r="N25793" s="16" t="s">
        <v>89</v>
      </c>
      <c r="O25793" s="16" t="s">
        <v>463</v>
      </c>
      <c r="P25793" s="16" t="s">
        <v>485</v>
      </c>
      <c r="Q25793" s="16" t="s">
        <v>312</v>
      </c>
      <c r="R25793" s="16">
        <v>265</v>
      </c>
      <c r="S25793" s="16">
        <v>1.783843963306094E-3</v>
      </c>
      <c r="T25793" s="16">
        <v>1.8761563245905249E-3</v>
      </c>
      <c r="U25793" s="16">
        <v>1.9687564661474049E-3</v>
      </c>
      <c r="V25793" s="16">
        <v>1.6653299382346769E-3</v>
      </c>
      <c r="W25793" s="16">
        <v>1.57522105560523E-3</v>
      </c>
      <c r="X25793" s="16">
        <v>1.57522105560523E-3</v>
      </c>
      <c r="Y25793" s="16">
        <v>1.635600335524155E-3</v>
      </c>
      <c r="Z25793" s="16">
        <v>1.2995810148135739E-3</v>
      </c>
      <c r="AA25793" s="16">
        <v>1.148440044148164E-3</v>
      </c>
      <c r="AB25793" s="16">
        <v>1.17864178701922E-3</v>
      </c>
      <c r="AC25793" s="16">
        <v>1.270232383650144E-3</v>
      </c>
      <c r="AD25793" s="16">
        <v>1.241508039946853E-3</v>
      </c>
      <c r="AE25793" s="16">
        <v>1.2752650000671421E-3</v>
      </c>
      <c r="AF25793" s="16">
        <v>1.341688828327365E-3</v>
      </c>
      <c r="AG25793" s="16">
        <v>1.3759273961685249E-3</v>
      </c>
      <c r="AH25793" s="16">
        <v>1.1707506838377331E-3</v>
      </c>
      <c r="AI25793" s="16">
        <v>1.0347113811840401E-3</v>
      </c>
      <c r="AJ25793" s="16">
        <v>1.1444196980340141E-3</v>
      </c>
      <c r="AK25793" s="16">
        <v>1.2803085127268E-3</v>
      </c>
      <c r="AL25793" s="16">
        <v>1.680953917345609E-3</v>
      </c>
      <c r="AM25793" s="16">
        <v>1.8026731954630961E-3</v>
      </c>
      <c r="AN25793" s="16">
        <v>1.748330943264898E-3</v>
      </c>
      <c r="AO25793" s="16">
        <v>1.461475143473729E-3</v>
      </c>
      <c r="AP25793" s="16">
        <v>1.9063450944110921E-3</v>
      </c>
      <c r="AQ25793" s="16">
        <v>1.9295218102066099E-3</v>
      </c>
      <c r="AR25793" s="16">
        <v>2.0291430243711711E-3</v>
      </c>
      <c r="AS25793" s="16">
        <v>1.637617065092257E-3</v>
      </c>
      <c r="AT25793" s="16">
        <v>1.545002450367518E-3</v>
      </c>
      <c r="AU25793" s="16">
        <v>2.5324125810330909E-3</v>
      </c>
      <c r="AV25793" s="16">
        <v>2.182142478410073E-3</v>
      </c>
      <c r="AW25793" s="16">
        <v>1.3054493498290849E-3</v>
      </c>
      <c r="AX25793" s="16">
        <v>1.0578467486354059E-3</v>
      </c>
      <c r="AY25793" s="16">
        <v>1.869122585525482E-3</v>
      </c>
    </row>
    <row r="25794" spans="1:51" ht="14.75" hidden="1" x14ac:dyDescent="0.75">
      <c r="A25794" s="16" t="s">
        <v>178</v>
      </c>
      <c r="B25794" s="16" t="s">
        <v>369</v>
      </c>
      <c r="C25794" s="16" t="s">
        <v>347</v>
      </c>
      <c r="D25794" s="16" t="s">
        <v>364</v>
      </c>
      <c r="E25794" s="16" t="s">
        <v>178</v>
      </c>
      <c r="F25794" s="16"/>
      <c r="G25794" s="16"/>
      <c r="H25794" s="16"/>
      <c r="I25794" s="16"/>
      <c r="J25794" s="16"/>
      <c r="K25794" s="16"/>
      <c r="L25794" s="16" t="s">
        <v>529</v>
      </c>
      <c r="M25794" s="16" t="s">
        <v>230</v>
      </c>
      <c r="N25794" s="16" t="s">
        <v>91</v>
      </c>
      <c r="O25794" s="16" t="s">
        <v>463</v>
      </c>
      <c r="P25794" s="16" t="s">
        <v>467</v>
      </c>
      <c r="Q25794" s="16" t="s">
        <v>73</v>
      </c>
      <c r="R25794" s="16">
        <v>28</v>
      </c>
      <c r="S25794" s="16">
        <v>0.14591689908731281</v>
      </c>
      <c r="T25794" s="16">
        <v>0.15347024064101791</v>
      </c>
      <c r="U25794" s="16">
        <v>0.1610157468890055</v>
      </c>
      <c r="V25794" s="16">
        <v>0.12437809045014681</v>
      </c>
      <c r="W25794" s="16">
        <v>0.1175943491418521</v>
      </c>
      <c r="X25794" s="16">
        <v>0.1175943491418521</v>
      </c>
      <c r="Y25794" s="16">
        <v>0.1221159625833083</v>
      </c>
      <c r="Z25794" s="16">
        <v>6.5288420229304742E-2</v>
      </c>
      <c r="AA25794" s="16">
        <v>5.769186368322958E-2</v>
      </c>
      <c r="AB25794" s="16">
        <v>5.9215625787810588E-2</v>
      </c>
      <c r="AC25794" s="16">
        <v>6.3769896855228575E-2</v>
      </c>
      <c r="AD25794" s="16">
        <v>5.2226900718918112E-2</v>
      </c>
      <c r="AE25794" s="16">
        <v>5.3640094603053447E-2</v>
      </c>
      <c r="AF25794" s="16">
        <v>5.6463394961094357E-2</v>
      </c>
      <c r="AG25794" s="16">
        <v>5.7875892097714363E-2</v>
      </c>
      <c r="AH25794" s="16">
        <v>9.1967977188808184E-2</v>
      </c>
      <c r="AI25794" s="16">
        <v>8.1270156200193788E-2</v>
      </c>
      <c r="AJ25794" s="16">
        <v>8.982842880949217E-2</v>
      </c>
      <c r="AK25794" s="16">
        <v>0.1005251844973932</v>
      </c>
      <c r="AL25794" s="16">
        <v>6.1139927082936613E-2</v>
      </c>
      <c r="AM25794" s="16">
        <v>6.5572159147507872E-2</v>
      </c>
      <c r="AN25794" s="16">
        <v>6.3594419965820825E-2</v>
      </c>
      <c r="AO25794" s="16">
        <v>5.3145690134693738E-2</v>
      </c>
      <c r="AP25794" s="16">
        <v>6.9344912288460236E-2</v>
      </c>
      <c r="AQ25794" s="16">
        <v>7.0183386102138201E-2</v>
      </c>
      <c r="AR25794" s="16">
        <v>6.1185362185342977E-2</v>
      </c>
      <c r="AS25794" s="16">
        <v>5.4334148135955163E-2</v>
      </c>
      <c r="AT25794" s="16">
        <v>4.3246774999384487E-2</v>
      </c>
      <c r="AU25794" s="16">
        <v>5.7149632391208557E-2</v>
      </c>
      <c r="AV25794" s="16">
        <v>5.9861547954783073E-2</v>
      </c>
      <c r="AW25794" s="16">
        <v>3.686577873266627E-2</v>
      </c>
      <c r="AX25794" s="16">
        <v>3.6012329487412162E-2</v>
      </c>
      <c r="AY25794" s="16">
        <v>4.6597310947346003E-2</v>
      </c>
    </row>
    <row r="25795" spans="1:51" ht="14.75" hidden="1" x14ac:dyDescent="0.75">
      <c r="A25795" s="16" t="s">
        <v>178</v>
      </c>
      <c r="B25795" s="16" t="s">
        <v>369</v>
      </c>
      <c r="C25795" s="16" t="s">
        <v>347</v>
      </c>
      <c r="D25795" s="16" t="s">
        <v>364</v>
      </c>
      <c r="E25795" s="16" t="s">
        <v>178</v>
      </c>
      <c r="F25795" s="16"/>
      <c r="G25795" s="16"/>
      <c r="H25795" s="16"/>
      <c r="I25795" s="16"/>
      <c r="J25795" s="16"/>
      <c r="K25795" s="16"/>
      <c r="L25795" s="16" t="s">
        <v>529</v>
      </c>
      <c r="M25795" s="16" t="s">
        <v>230</v>
      </c>
      <c r="N25795" s="16" t="s">
        <v>91</v>
      </c>
      <c r="O25795" s="16" t="s">
        <v>463</v>
      </c>
      <c r="P25795" s="16" t="s">
        <v>485</v>
      </c>
      <c r="Q25795" s="16" t="s">
        <v>312</v>
      </c>
      <c r="R25795" s="16">
        <v>265</v>
      </c>
      <c r="S25795" s="16">
        <v>1.841332298006567E-2</v>
      </c>
      <c r="T25795" s="16">
        <v>1.9366482747557021E-2</v>
      </c>
      <c r="U25795" s="16">
        <v>2.0318653774088782E-2</v>
      </c>
      <c r="V25795" s="16">
        <v>1.569533046156614E-2</v>
      </c>
      <c r="W25795" s="16">
        <v>1.4839286915519421E-2</v>
      </c>
      <c r="X25795" s="16">
        <v>1.4839286915519421E-2</v>
      </c>
      <c r="Y25795" s="16">
        <v>1.540987146884604E-2</v>
      </c>
      <c r="Z25795" s="16">
        <v>8.2387768384598846E-3</v>
      </c>
      <c r="AA25795" s="16">
        <v>7.2801637505027798E-3</v>
      </c>
      <c r="AB25795" s="16">
        <v>7.4724480160808593E-3</v>
      </c>
      <c r="AC25795" s="16">
        <v>8.0471536507788419E-3</v>
      </c>
      <c r="AD25795" s="16">
        <v>6.5905374716729989E-3</v>
      </c>
      <c r="AE25795" s="16">
        <v>6.7688690808615061E-3</v>
      </c>
      <c r="AF25795" s="16">
        <v>7.1251426974714297E-3</v>
      </c>
      <c r="AG25795" s="16">
        <v>7.3033863837591931E-3</v>
      </c>
      <c r="AH25795" s="16">
        <v>1.160548283573056E-2</v>
      </c>
      <c r="AI25795" s="16">
        <v>1.0255519710976839E-2</v>
      </c>
      <c r="AJ25795" s="16">
        <v>1.1335492206912099E-2</v>
      </c>
      <c r="AK25795" s="16">
        <v>1.2685320900861521E-2</v>
      </c>
      <c r="AL25795" s="16">
        <v>7.7152765128467599E-3</v>
      </c>
      <c r="AM25795" s="16">
        <v>8.274581987661709E-3</v>
      </c>
      <c r="AN25795" s="16">
        <v>8.0250101385440573E-3</v>
      </c>
      <c r="AO25795" s="16">
        <v>6.7064799455684981E-3</v>
      </c>
      <c r="AP25795" s="16">
        <v>8.7506675030675982E-3</v>
      </c>
      <c r="AQ25795" s="16">
        <v>8.8564749128888683E-3</v>
      </c>
      <c r="AR25795" s="16">
        <v>7.7210099900551846E-3</v>
      </c>
      <c r="AS25795" s="16">
        <v>6.8564520266800556E-3</v>
      </c>
      <c r="AT25795" s="16">
        <v>5.4573311308747114E-3</v>
      </c>
      <c r="AU25795" s="16">
        <v>7.2117393255572721E-3</v>
      </c>
      <c r="AV25795" s="16">
        <v>7.5539572419131007E-3</v>
      </c>
      <c r="AW25795" s="16">
        <v>4.6521101734078871E-3</v>
      </c>
      <c r="AX25795" s="16">
        <v>4.5444130067448692E-3</v>
      </c>
      <c r="AY25795" s="16">
        <v>5.8801368576412829E-3</v>
      </c>
    </row>
    <row r="25796" spans="1:51" ht="14.75" hidden="1" x14ac:dyDescent="0.75">
      <c r="A25796" s="16" t="s">
        <v>178</v>
      </c>
      <c r="B25796" s="16" t="s">
        <v>369</v>
      </c>
      <c r="C25796" s="16" t="s">
        <v>347</v>
      </c>
      <c r="D25796" s="16" t="s">
        <v>364</v>
      </c>
      <c r="E25796" s="16" t="s">
        <v>178</v>
      </c>
      <c r="F25796" s="16"/>
      <c r="G25796" s="16"/>
      <c r="H25796" s="16"/>
      <c r="I25796" s="16"/>
      <c r="J25796" s="16"/>
      <c r="K25796" s="16"/>
      <c r="L25796" s="16" t="s">
        <v>529</v>
      </c>
      <c r="M25796" s="16" t="s">
        <v>230</v>
      </c>
      <c r="N25796" s="16" t="s">
        <v>93</v>
      </c>
      <c r="O25796" s="16" t="s">
        <v>463</v>
      </c>
      <c r="P25796" s="16" t="s">
        <v>467</v>
      </c>
      <c r="Q25796" s="16" t="s">
        <v>73</v>
      </c>
      <c r="R25796" s="16">
        <v>28</v>
      </c>
      <c r="S25796" s="16">
        <v>0.17601777523533041</v>
      </c>
      <c r="T25796" s="16">
        <v>0.18512781483696411</v>
      </c>
      <c r="U25796" s="16">
        <v>0.19422868442533181</v>
      </c>
      <c r="V25796" s="16">
        <v>0.11611397833679681</v>
      </c>
      <c r="W25796" s="16">
        <v>0.1097775912120539</v>
      </c>
      <c r="X25796" s="16">
        <v>0.1097775912120539</v>
      </c>
      <c r="Y25796" s="16">
        <v>0.1140041445593223</v>
      </c>
      <c r="Z25796" s="16">
        <v>8.7120739622937093E-2</v>
      </c>
      <c r="AA25796" s="16">
        <v>7.6986294521019197E-2</v>
      </c>
      <c r="AB25796" s="16">
        <v>7.901266016353066E-2</v>
      </c>
      <c r="AC25796" s="16">
        <v>8.5090338918271238E-2</v>
      </c>
      <c r="AD25796" s="16">
        <v>9.2676142619109614E-2</v>
      </c>
      <c r="AE25796" s="16">
        <v>9.5180260059217342E-2</v>
      </c>
      <c r="AF25796" s="16">
        <v>0.1001888266854508</v>
      </c>
      <c r="AG25796" s="16">
        <v>0.1026946128387641</v>
      </c>
      <c r="AH25796" s="16">
        <v>0.14651317664607499</v>
      </c>
      <c r="AI25796" s="16">
        <v>0.12947869718301561</v>
      </c>
      <c r="AJ25796" s="16">
        <v>0.1431097202717021</v>
      </c>
      <c r="AK25796" s="16">
        <v>0.1601479532126209</v>
      </c>
      <c r="AL25796" s="16">
        <v>9.7401128455282274E-2</v>
      </c>
      <c r="AM25796" s="16">
        <v>0.1044640029625241</v>
      </c>
      <c r="AN25796" s="16">
        <v>0.1013219511884889</v>
      </c>
      <c r="AO25796" s="16">
        <v>8.4667792402787656E-2</v>
      </c>
      <c r="AP25796" s="16">
        <v>0.110478074546522</v>
      </c>
      <c r="AQ25796" s="16">
        <v>0.1118116497760852</v>
      </c>
      <c r="AR25796" s="16">
        <v>2.2572620907902571E-2</v>
      </c>
      <c r="AS25796" s="16">
        <v>1.6439031019994658E-2</v>
      </c>
      <c r="AT25796" s="16">
        <v>1.2809723469017251E-2</v>
      </c>
      <c r="AU25796" s="16">
        <v>2.0786035172573561E-2</v>
      </c>
      <c r="AV25796" s="16">
        <v>2.1408180507746531E-2</v>
      </c>
      <c r="AW25796" s="16">
        <v>1.2123752417493021E-2</v>
      </c>
      <c r="AX25796" s="16">
        <v>1.4388979489544091E-2</v>
      </c>
      <c r="AY25796" s="16">
        <v>1.7372294290195069E-2</v>
      </c>
    </row>
    <row r="25797" spans="1:51" ht="14.75" hidden="1" x14ac:dyDescent="0.75">
      <c r="A25797" s="16" t="s">
        <v>178</v>
      </c>
      <c r="B25797" s="16" t="s">
        <v>369</v>
      </c>
      <c r="C25797" s="16" t="s">
        <v>347</v>
      </c>
      <c r="D25797" s="16" t="s">
        <v>364</v>
      </c>
      <c r="E25797" s="16" t="s">
        <v>178</v>
      </c>
      <c r="F25797" s="16"/>
      <c r="G25797" s="16"/>
      <c r="H25797" s="16"/>
      <c r="I25797" s="16"/>
      <c r="J25797" s="16"/>
      <c r="K25797" s="16"/>
      <c r="L25797" s="16" t="s">
        <v>529</v>
      </c>
      <c r="M25797" s="16" t="s">
        <v>230</v>
      </c>
      <c r="N25797" s="16" t="s">
        <v>93</v>
      </c>
      <c r="O25797" s="16" t="s">
        <v>463</v>
      </c>
      <c r="P25797" s="16" t="s">
        <v>485</v>
      </c>
      <c r="Q25797" s="16" t="s">
        <v>312</v>
      </c>
      <c r="R25797" s="16">
        <v>265</v>
      </c>
      <c r="S25797" s="16">
        <v>2.2211766874934549E-2</v>
      </c>
      <c r="T25797" s="16">
        <v>2.3361367110378801E-2</v>
      </c>
      <c r="U25797" s="16">
        <v>2.4509810177482341E-2</v>
      </c>
      <c r="V25797" s="16">
        <v>1.4652478218691031E-2</v>
      </c>
      <c r="W25797" s="16">
        <v>1.385288651009251E-2</v>
      </c>
      <c r="X25797" s="16">
        <v>1.385288651009251E-2</v>
      </c>
      <c r="Y25797" s="16">
        <v>1.438623728962877E-2</v>
      </c>
      <c r="Z25797" s="16">
        <v>1.099380761908492E-2</v>
      </c>
      <c r="AA25797" s="16">
        <v>9.7149371657476603E-3</v>
      </c>
      <c r="AB25797" s="16">
        <v>9.9706452111122008E-3</v>
      </c>
      <c r="AC25797" s="16">
        <v>1.0737590387305649E-2</v>
      </c>
      <c r="AD25797" s="16">
        <v>1.1694846568601929E-2</v>
      </c>
      <c r="AE25797" s="16">
        <v>1.2010842340806E-2</v>
      </c>
      <c r="AF25797" s="16">
        <v>1.2642875748402119E-2</v>
      </c>
      <c r="AG25797" s="16">
        <v>1.295908209632023E-2</v>
      </c>
      <c r="AH25797" s="16">
        <v>1.848856752914757E-2</v>
      </c>
      <c r="AI25797" s="16">
        <v>1.63389784540472E-2</v>
      </c>
      <c r="AJ25797" s="16">
        <v>1.805908374857193E-2</v>
      </c>
      <c r="AK25797" s="16">
        <v>2.0209146476830739E-2</v>
      </c>
      <c r="AL25797" s="16">
        <v>1.2291094781261809E-2</v>
      </c>
      <c r="AM25797" s="16">
        <v>1.318236227860423E-2</v>
      </c>
      <c r="AN25797" s="16">
        <v>1.2785865269023601E-2</v>
      </c>
      <c r="AO25797" s="16">
        <v>1.0684269041304151E-2</v>
      </c>
      <c r="AP25797" s="16">
        <v>1.3941280835632539E-2</v>
      </c>
      <c r="AQ25797" s="16">
        <v>1.410956532888694E-2</v>
      </c>
      <c r="AR25797" s="16">
        <v>2.8484497812353241E-3</v>
      </c>
      <c r="AS25797" s="16">
        <v>2.0744491525231351E-3</v>
      </c>
      <c r="AT25797" s="16">
        <v>1.6164651044236051E-3</v>
      </c>
      <c r="AU25797" s="16">
        <v>2.6229996765390448E-3</v>
      </c>
      <c r="AV25797" s="16">
        <v>2.701508492644205E-3</v>
      </c>
      <c r="AW25797" s="16">
        <v>1.529902090778881E-3</v>
      </c>
      <c r="AX25797" s="16">
        <v>1.8157521736805631E-3</v>
      </c>
      <c r="AY25797" s="16">
        <v>2.1922180890008068E-3</v>
      </c>
    </row>
    <row r="25798" spans="1:51" ht="14.75" hidden="1" x14ac:dyDescent="0.75">
      <c r="A25798" s="16" t="s">
        <v>178</v>
      </c>
      <c r="B25798" s="16" t="s">
        <v>369</v>
      </c>
      <c r="C25798" s="16" t="s">
        <v>347</v>
      </c>
      <c r="D25798" s="16" t="s">
        <v>364</v>
      </c>
      <c r="E25798" s="16" t="s">
        <v>178</v>
      </c>
      <c r="F25798" s="16"/>
      <c r="G25798" s="16"/>
      <c r="H25798" s="16"/>
      <c r="I25798" s="16"/>
      <c r="J25798" s="16"/>
      <c r="K25798" s="16"/>
      <c r="L25798" s="16" t="s">
        <v>529</v>
      </c>
      <c r="M25798" s="16" t="s">
        <v>230</v>
      </c>
      <c r="N25798" s="16" t="s">
        <v>95</v>
      </c>
      <c r="O25798" s="16" t="s">
        <v>463</v>
      </c>
      <c r="P25798" s="16" t="s">
        <v>467</v>
      </c>
      <c r="Q25798" s="16" t="s">
        <v>73</v>
      </c>
      <c r="R25798" s="16">
        <v>28</v>
      </c>
      <c r="S25798" s="16">
        <v>2.3565503672140529E-2</v>
      </c>
      <c r="T25798" s="16">
        <v>2.478208189135922E-2</v>
      </c>
      <c r="U25798" s="16">
        <v>2.60024438925129E-2</v>
      </c>
      <c r="V25798" s="16">
        <v>2.5248784392822111E-2</v>
      </c>
      <c r="W25798" s="16">
        <v>2.387301682029188E-2</v>
      </c>
      <c r="X25798" s="16">
        <v>2.387301682029188E-2</v>
      </c>
      <c r="Y25798" s="16">
        <v>2.4790098739968781E-2</v>
      </c>
      <c r="Z25798" s="16">
        <v>2.8401264868792141E-2</v>
      </c>
      <c r="AA25798" s="16">
        <v>2.509312915075905E-2</v>
      </c>
      <c r="AB25798" s="16">
        <v>2.575528767091061E-2</v>
      </c>
      <c r="AC25798" s="16">
        <v>2.7741300970917451E-2</v>
      </c>
      <c r="AD25798" s="16">
        <v>1.567989517432878E-2</v>
      </c>
      <c r="AE25798" s="16">
        <v>1.610399271428475E-2</v>
      </c>
      <c r="AF25798" s="16">
        <v>1.6949387525402669E-2</v>
      </c>
      <c r="AG25798" s="16">
        <v>1.7372339166044911E-2</v>
      </c>
      <c r="AH25798" s="16">
        <v>1.54333936826549E-2</v>
      </c>
      <c r="AI25798" s="16">
        <v>1.363941182670834E-2</v>
      </c>
      <c r="AJ25798" s="16">
        <v>1.507509593766118E-2</v>
      </c>
      <c r="AK25798" s="16">
        <v>1.6869853623104551E-2</v>
      </c>
      <c r="AL25798" s="16">
        <v>8.3194969272671736E-3</v>
      </c>
      <c r="AM25798" s="16">
        <v>8.9173669780943671E-3</v>
      </c>
      <c r="AN25798" s="16">
        <v>8.6542011367008159E-3</v>
      </c>
      <c r="AO25798" s="16">
        <v>7.2264738499223371E-3</v>
      </c>
      <c r="AP25798" s="16">
        <v>9.4358213983492568E-3</v>
      </c>
      <c r="AQ25798" s="16">
        <v>9.5476205437276356E-3</v>
      </c>
      <c r="AR25798" s="16">
        <v>2.471024013168981E-2</v>
      </c>
      <c r="AS25798" s="16">
        <v>2.5531944830180921E-2</v>
      </c>
      <c r="AT25798" s="16">
        <v>2.5164805445049451E-2</v>
      </c>
      <c r="AU25798" s="16">
        <v>3.3141203431328897E-2</v>
      </c>
      <c r="AV25798" s="16">
        <v>3.3755372544256083E-2</v>
      </c>
      <c r="AW25798" s="16">
        <v>2.0307285299300801E-2</v>
      </c>
      <c r="AX25798" s="16">
        <v>1.6725992233688439E-2</v>
      </c>
      <c r="AY25798" s="16">
        <v>2.0889824952259359E-2</v>
      </c>
    </row>
    <row r="25799" spans="1:51" ht="14.75" hidden="1" x14ac:dyDescent="0.75">
      <c r="A25799" s="16" t="s">
        <v>178</v>
      </c>
      <c r="B25799" s="16" t="s">
        <v>369</v>
      </c>
      <c r="C25799" s="16" t="s">
        <v>347</v>
      </c>
      <c r="D25799" s="16" t="s">
        <v>364</v>
      </c>
      <c r="E25799" s="16" t="s">
        <v>178</v>
      </c>
      <c r="F25799" s="16"/>
      <c r="G25799" s="16"/>
      <c r="H25799" s="16"/>
      <c r="I25799" s="16"/>
      <c r="J25799" s="16"/>
      <c r="K25799" s="16"/>
      <c r="L25799" s="16" t="s">
        <v>529</v>
      </c>
      <c r="M25799" s="16" t="s">
        <v>230</v>
      </c>
      <c r="N25799" s="16" t="s">
        <v>95</v>
      </c>
      <c r="O25799" s="16" t="s">
        <v>463</v>
      </c>
      <c r="P25799" s="16" t="s">
        <v>485</v>
      </c>
      <c r="Q25799" s="16" t="s">
        <v>312</v>
      </c>
      <c r="R25799" s="16">
        <v>265</v>
      </c>
      <c r="S25799" s="16">
        <v>2.9737421300558291E-3</v>
      </c>
      <c r="T25799" s="16">
        <v>3.127262714861996E-3</v>
      </c>
      <c r="U25799" s="16">
        <v>3.281260776912342E-3</v>
      </c>
      <c r="V25799" s="16">
        <v>3.1861561257608838E-3</v>
      </c>
      <c r="W25799" s="16">
        <v>3.0125473606558801E-3</v>
      </c>
      <c r="X25799" s="16">
        <v>3.0125473606558801E-3</v>
      </c>
      <c r="Y25799" s="16">
        <v>3.1282743648055841E-3</v>
      </c>
      <c r="Z25799" s="16">
        <v>3.5839691382047231E-3</v>
      </c>
      <c r="AA25799" s="16">
        <v>3.166513916643405E-3</v>
      </c>
      <c r="AB25799" s="16">
        <v>3.250072015614911E-3</v>
      </c>
      <c r="AC25799" s="16">
        <v>3.5006879796633931E-3</v>
      </c>
      <c r="AD25799" s="16">
        <v>1.978653438665298E-3</v>
      </c>
      <c r="AE25799" s="16">
        <v>2.032170509183551E-3</v>
      </c>
      <c r="AF25799" s="16">
        <v>2.1388512829674799E-3</v>
      </c>
      <c r="AG25799" s="16">
        <v>2.192223751905668E-3</v>
      </c>
      <c r="AH25799" s="16">
        <v>1.947547298049309E-3</v>
      </c>
      <c r="AI25799" s="16">
        <v>1.7211638733703391E-3</v>
      </c>
      <c r="AJ25799" s="16">
        <v>1.902333534990577E-3</v>
      </c>
      <c r="AK25799" s="16">
        <v>2.1288148619631928E-3</v>
      </c>
      <c r="AL25799" s="16">
        <v>1.049841278917048E-3</v>
      </c>
      <c r="AM25799" s="16">
        <v>1.1252867853309559E-3</v>
      </c>
      <c r="AN25799" s="16">
        <v>1.092077762488436E-3</v>
      </c>
      <c r="AO25799" s="16">
        <v>9.1191217629972359E-4</v>
      </c>
      <c r="AP25799" s="16">
        <v>1.1907107955059771E-3</v>
      </c>
      <c r="AQ25799" s="16">
        <v>1.2048187828989641E-3</v>
      </c>
      <c r="AR25799" s="16">
        <v>3.118196968998952E-3</v>
      </c>
      <c r="AS25799" s="16">
        <v>3.2218882761894979E-3</v>
      </c>
      <c r="AT25799" s="16">
        <v>3.1755587823514789E-3</v>
      </c>
      <c r="AU25799" s="16">
        <v>4.1821042425248377E-3</v>
      </c>
      <c r="AV25799" s="16">
        <v>4.2596065353466004E-3</v>
      </c>
      <c r="AW25799" s="16">
        <v>2.5625860020546259E-3</v>
      </c>
      <c r="AX25799" s="16">
        <v>2.110660924727351E-3</v>
      </c>
      <c r="AY25799" s="16">
        <v>2.6360969582612998E-3</v>
      </c>
    </row>
    <row r="25800" spans="1:51" ht="14.75" hidden="1" x14ac:dyDescent="0.75">
      <c r="A25800" s="16" t="s">
        <v>178</v>
      </c>
      <c r="B25800" s="16" t="s">
        <v>369</v>
      </c>
      <c r="C25800" s="16" t="s">
        <v>347</v>
      </c>
      <c r="D25800" s="16" t="s">
        <v>364</v>
      </c>
      <c r="E25800" s="16" t="s">
        <v>178</v>
      </c>
      <c r="F25800" s="16"/>
      <c r="G25800" s="16"/>
      <c r="H25800" s="16"/>
      <c r="I25800" s="16"/>
      <c r="J25800" s="16"/>
      <c r="K25800" s="16"/>
      <c r="L25800" s="16" t="s">
        <v>529</v>
      </c>
      <c r="M25800" s="16" t="s">
        <v>230</v>
      </c>
      <c r="N25800" s="16" t="s">
        <v>99</v>
      </c>
      <c r="O25800" s="16" t="s">
        <v>463</v>
      </c>
      <c r="P25800" s="16" t="s">
        <v>467</v>
      </c>
      <c r="Q25800" s="16" t="s">
        <v>73</v>
      </c>
      <c r="R25800" s="16">
        <v>28</v>
      </c>
      <c r="S25800" s="16">
        <v>8.239975710461013E-2</v>
      </c>
      <c r="T25800" s="16">
        <v>8.6661512632641741E-2</v>
      </c>
      <c r="U25800" s="16">
        <v>9.0920815316182346E-2</v>
      </c>
      <c r="V25800" s="16">
        <v>0.13146504705897891</v>
      </c>
      <c r="W25800" s="16">
        <v>0.12429442736739341</v>
      </c>
      <c r="X25800" s="16">
        <v>0.12429442736739341</v>
      </c>
      <c r="Y25800" s="16">
        <v>0.12907920460389791</v>
      </c>
      <c r="Z25800" s="16">
        <v>9.911167183949858E-2</v>
      </c>
      <c r="AA25800" s="16">
        <v>8.7586665989982562E-2</v>
      </c>
      <c r="AB25800" s="16">
        <v>8.9892255203209218E-2</v>
      </c>
      <c r="AC25800" s="16">
        <v>9.6807409397362001E-2</v>
      </c>
      <c r="AD25800" s="16">
        <v>6.2285998880025957E-2</v>
      </c>
      <c r="AE25800" s="16">
        <v>6.396930241137376E-2</v>
      </c>
      <c r="AF25800" s="16">
        <v>6.7334931524446737E-2</v>
      </c>
      <c r="AG25800" s="16">
        <v>6.9018756108258306E-2</v>
      </c>
      <c r="AH25800" s="16">
        <v>0.1217300921847163</v>
      </c>
      <c r="AI25800" s="16">
        <v>0.10757587561802071</v>
      </c>
      <c r="AJ25800" s="16">
        <v>0.1188938518766019</v>
      </c>
      <c r="AK25800" s="16">
        <v>0.13305249564397489</v>
      </c>
      <c r="AL25800" s="16">
        <v>0.12889237856923319</v>
      </c>
      <c r="AM25800" s="16">
        <v>0.13823514051641639</v>
      </c>
      <c r="AN25800" s="16">
        <v>0.13407231972977329</v>
      </c>
      <c r="AO25800" s="16">
        <v>0.11204224963560611</v>
      </c>
      <c r="AP25800" s="16">
        <v>0.14619541032150771</v>
      </c>
      <c r="AQ25800" s="16">
        <v>0.1479522251174635</v>
      </c>
      <c r="AR25800" s="16">
        <v>0.1136766760351334</v>
      </c>
      <c r="AS25800" s="16">
        <v>0.1018246821937175</v>
      </c>
      <c r="AT25800" s="16">
        <v>8.7235333487323527E-2</v>
      </c>
      <c r="AU25800" s="16">
        <v>0.1101356767701058</v>
      </c>
      <c r="AV25800" s="16">
        <v>9.7589079177451132E-2</v>
      </c>
      <c r="AW25800" s="16">
        <v>6.7254921305461277E-2</v>
      </c>
      <c r="AX25800" s="16">
        <v>6.5699569875484837E-2</v>
      </c>
      <c r="AY25800" s="16">
        <v>8.0328914507141677E-2</v>
      </c>
    </row>
    <row r="25801" spans="1:51" ht="14.75" hidden="1" x14ac:dyDescent="0.75">
      <c r="A25801" s="16" t="s">
        <v>178</v>
      </c>
      <c r="B25801" s="16" t="s">
        <v>369</v>
      </c>
      <c r="C25801" s="16" t="s">
        <v>347</v>
      </c>
      <c r="D25801" s="16" t="s">
        <v>364</v>
      </c>
      <c r="E25801" s="16" t="s">
        <v>178</v>
      </c>
      <c r="F25801" s="16"/>
      <c r="G25801" s="16"/>
      <c r="H25801" s="16"/>
      <c r="I25801" s="16"/>
      <c r="J25801" s="16"/>
      <c r="K25801" s="16"/>
      <c r="L25801" s="16" t="s">
        <v>529</v>
      </c>
      <c r="M25801" s="16" t="s">
        <v>230</v>
      </c>
      <c r="N25801" s="16" t="s">
        <v>99</v>
      </c>
      <c r="O25801" s="16" t="s">
        <v>463</v>
      </c>
      <c r="P25801" s="16" t="s">
        <v>485</v>
      </c>
      <c r="Q25801" s="16" t="s">
        <v>312</v>
      </c>
      <c r="R25801" s="16">
        <v>265</v>
      </c>
      <c r="S25801" s="16">
        <v>1.0398064587010329E-2</v>
      </c>
      <c r="T25801" s="16">
        <v>1.0935857546500029E-2</v>
      </c>
      <c r="U25801" s="16">
        <v>1.1473340980375391E-2</v>
      </c>
      <c r="V25801" s="16">
        <v>1.6589636890775909E-2</v>
      </c>
      <c r="W25801" s="16">
        <v>1.5684772977313931E-2</v>
      </c>
      <c r="X25801" s="16">
        <v>1.5684772977313931E-2</v>
      </c>
      <c r="Y25801" s="16">
        <v>1.6288566295253791E-2</v>
      </c>
      <c r="Z25801" s="16">
        <v>1.2506949065460529E-2</v>
      </c>
      <c r="AA25801" s="16">
        <v>1.105260308921209E-2</v>
      </c>
      <c r="AB25801" s="16">
        <v>1.1343546489928779E-2</v>
      </c>
      <c r="AC25801" s="16">
        <v>1.221617309061949E-2</v>
      </c>
      <c r="AD25801" s="16">
        <v>7.8598998586699408E-3</v>
      </c>
      <c r="AE25801" s="16">
        <v>8.0723167328638316E-3</v>
      </c>
      <c r="AF25801" s="16">
        <v>8.4970270733230428E-3</v>
      </c>
      <c r="AG25801" s="16">
        <v>8.7095096993754523E-3</v>
      </c>
      <c r="AH25801" s="16">
        <v>1.5361178299499919E-2</v>
      </c>
      <c r="AI25801" s="16">
        <v>1.357505097084547E-2</v>
      </c>
      <c r="AJ25801" s="16">
        <v>1.500327178442833E-2</v>
      </c>
      <c r="AK25801" s="16">
        <v>1.678995778364446E-2</v>
      </c>
      <c r="AL25801" s="16">
        <v>1.6264990628974661E-2</v>
      </c>
      <c r="AM25801" s="16">
        <v>1.7443958208023969E-2</v>
      </c>
      <c r="AN25801" s="16">
        <v>1.6918649870661859E-2</v>
      </c>
      <c r="AO25801" s="16">
        <v>1.4138664834969341E-2</v>
      </c>
      <c r="AP25801" s="16">
        <v>1.8448468445333099E-2</v>
      </c>
      <c r="AQ25801" s="16">
        <v>1.8670161741013259E-2</v>
      </c>
      <c r="AR25801" s="16">
        <v>1.4344913880623981E-2</v>
      </c>
      <c r="AS25801" s="16">
        <v>1.284930513396911E-2</v>
      </c>
      <c r="AT25801" s="16">
        <v>1.1008268273400351E-2</v>
      </c>
      <c r="AU25801" s="16">
        <v>1.389807349718002E-2</v>
      </c>
      <c r="AV25801" s="16">
        <v>1.2314812372392641E-2</v>
      </c>
      <c r="AW25801" s="16">
        <v>8.4869305456891624E-3</v>
      </c>
      <c r="AX25801" s="16">
        <v>8.2906600080968965E-3</v>
      </c>
      <c r="AY25801" s="16">
        <v>1.0136743973520259E-2</v>
      </c>
    </row>
    <row r="25802" spans="1:51" ht="14.75" hidden="1" x14ac:dyDescent="0.75">
      <c r="A25802" s="16" t="s">
        <v>178</v>
      </c>
      <c r="B25802" s="16" t="s">
        <v>369</v>
      </c>
      <c r="C25802" s="16" t="s">
        <v>347</v>
      </c>
      <c r="D25802" s="16" t="s">
        <v>364</v>
      </c>
      <c r="E25802" s="16" t="s">
        <v>178</v>
      </c>
      <c r="F25802" s="16"/>
      <c r="G25802" s="16"/>
      <c r="H25802" s="16"/>
      <c r="I25802" s="16"/>
      <c r="J25802" s="16"/>
      <c r="K25802" s="16"/>
      <c r="L25802" s="16" t="s">
        <v>529</v>
      </c>
      <c r="M25802" s="16" t="s">
        <v>230</v>
      </c>
      <c r="N25802" s="16" t="s">
        <v>97</v>
      </c>
      <c r="O25802" s="16" t="s">
        <v>463</v>
      </c>
      <c r="P25802" s="16" t="s">
        <v>467</v>
      </c>
      <c r="Q25802" s="16" t="s">
        <v>73</v>
      </c>
      <c r="R25802" s="16">
        <v>28</v>
      </c>
      <c r="S25802" s="16">
        <v>1.576598980494422E-2</v>
      </c>
      <c r="T25802" s="16">
        <v>1.658253886454323E-2</v>
      </c>
      <c r="U25802" s="16">
        <v>1.7396113536678099E-2</v>
      </c>
      <c r="V25802" s="16">
        <v>1.8289953553189239E-2</v>
      </c>
      <c r="W25802" s="16">
        <v>1.729258284877808E-2</v>
      </c>
      <c r="X25802" s="16">
        <v>1.729258284877808E-2</v>
      </c>
      <c r="Y25802" s="16">
        <v>1.7954476275311999E-2</v>
      </c>
      <c r="Z25802" s="16">
        <v>1.308976680764439E-2</v>
      </c>
      <c r="AA25802" s="16">
        <v>1.156549182091565E-2</v>
      </c>
      <c r="AB25802" s="16">
        <v>1.18766253768925E-2</v>
      </c>
      <c r="AC25802" s="16">
        <v>1.2785884260028951E-2</v>
      </c>
      <c r="AD25802" s="16">
        <v>1.0216764276485719E-2</v>
      </c>
      <c r="AE25802" s="16">
        <v>1.0488732253236471E-2</v>
      </c>
      <c r="AF25802" s="16">
        <v>1.1039036393015201E-2</v>
      </c>
      <c r="AG25802" s="16">
        <v>1.1318342183938349E-2</v>
      </c>
      <c r="AH25802" s="16">
        <v>3.133907482759022E-2</v>
      </c>
      <c r="AI25802" s="16">
        <v>2.770156565740239E-2</v>
      </c>
      <c r="AJ25802" s="16">
        <v>3.061281386706011E-2</v>
      </c>
      <c r="AK25802" s="16">
        <v>3.4258166104602382E-2</v>
      </c>
      <c r="AL25802" s="16">
        <v>6.8143300335228613E-2</v>
      </c>
      <c r="AM25802" s="16">
        <v>7.308571880168041E-2</v>
      </c>
      <c r="AN25802" s="16">
        <v>7.0884687098488608E-2</v>
      </c>
      <c r="AO25802" s="16">
        <v>5.9231561599915328E-2</v>
      </c>
      <c r="AP25802" s="16">
        <v>7.7289187954356978E-2</v>
      </c>
      <c r="AQ25802" s="16">
        <v>7.8223487612645692E-2</v>
      </c>
      <c r="AR25802" s="16">
        <v>0.11906060505026921</v>
      </c>
      <c r="AS25802" s="16">
        <v>9.9240380373980364E-2</v>
      </c>
      <c r="AT25802" s="16">
        <v>9.965422479570453E-2</v>
      </c>
      <c r="AU25802" s="16">
        <v>0.1258966919278208</v>
      </c>
      <c r="AV25802" s="16">
        <v>0.1180401130157008</v>
      </c>
      <c r="AW25802" s="16">
        <v>7.6618924817393366E-2</v>
      </c>
      <c r="AX25802" s="16">
        <v>7.6850231364610458E-2</v>
      </c>
      <c r="AY25802" s="16">
        <v>0.1005965911790359</v>
      </c>
    </row>
    <row r="25803" spans="1:51" ht="14.75" hidden="1" x14ac:dyDescent="0.75">
      <c r="A25803" s="16" t="s">
        <v>178</v>
      </c>
      <c r="B25803" s="16" t="s">
        <v>369</v>
      </c>
      <c r="C25803" s="16" t="s">
        <v>347</v>
      </c>
      <c r="D25803" s="16" t="s">
        <v>364</v>
      </c>
      <c r="E25803" s="16" t="s">
        <v>178</v>
      </c>
      <c r="F25803" s="16"/>
      <c r="G25803" s="16"/>
      <c r="H25803" s="16"/>
      <c r="I25803" s="16"/>
      <c r="J25803" s="16"/>
      <c r="K25803" s="16"/>
      <c r="L25803" s="16" t="s">
        <v>529</v>
      </c>
      <c r="M25803" s="16" t="s">
        <v>230</v>
      </c>
      <c r="N25803" s="16" t="s">
        <v>97</v>
      </c>
      <c r="O25803" s="16" t="s">
        <v>463</v>
      </c>
      <c r="P25803" s="16" t="s">
        <v>485</v>
      </c>
      <c r="Q25803" s="16" t="s">
        <v>312</v>
      </c>
      <c r="R25803" s="16">
        <v>265</v>
      </c>
      <c r="S25803" s="16">
        <v>1.9895177611001041E-3</v>
      </c>
      <c r="T25803" s="16">
        <v>2.092558475763789E-3</v>
      </c>
      <c r="U25803" s="16">
        <v>2.1952238510569988E-3</v>
      </c>
      <c r="V25803" s="16">
        <v>2.308017948378642E-3</v>
      </c>
      <c r="W25803" s="16">
        <v>2.182159264250568E-3</v>
      </c>
      <c r="X25803" s="16">
        <v>2.182159264250568E-3</v>
      </c>
      <c r="Y25803" s="16">
        <v>2.2656839109322299E-3</v>
      </c>
      <c r="Z25803" s="16">
        <v>1.6518039066789341E-3</v>
      </c>
      <c r="AA25803" s="16">
        <v>1.4594549202584029E-3</v>
      </c>
      <c r="AB25803" s="16">
        <v>1.498717011845959E-3</v>
      </c>
      <c r="AC25803" s="16">
        <v>1.6134568232893669E-3</v>
      </c>
      <c r="AD25803" s="16">
        <v>1.2892583491755779E-3</v>
      </c>
      <c r="AE25803" s="16">
        <v>1.323578117670317E-3</v>
      </c>
      <c r="AF25803" s="16">
        <v>1.3930212591185839E-3</v>
      </c>
      <c r="AG25803" s="16">
        <v>1.428266989877934E-3</v>
      </c>
      <c r="AH25803" s="16">
        <v>3.9546927758625757E-3</v>
      </c>
      <c r="AI25803" s="16">
        <v>3.4956737615293491E-3</v>
      </c>
      <c r="AJ25803" s="16">
        <v>3.8630455594147279E-3</v>
      </c>
      <c r="AK25803" s="16">
        <v>4.3230542941522059E-3</v>
      </c>
      <c r="AL25803" s="16">
        <v>8.5990355184931352E-3</v>
      </c>
      <c r="AM25803" s="16">
        <v>9.2227216583072886E-3</v>
      </c>
      <c r="AN25803" s="16">
        <v>8.9449724195711806E-3</v>
      </c>
      <c r="AO25803" s="16">
        <v>7.47445896379884E-3</v>
      </c>
      <c r="AP25803" s="16">
        <v>9.7531594323355224E-3</v>
      </c>
      <c r="AQ25803" s="16">
        <v>9.8710591511195767E-3</v>
      </c>
      <c r="AR25803" s="16">
        <v>1.5024314446819681E-2</v>
      </c>
      <c r="AS25803" s="16">
        <v>1.2523190856716569E-2</v>
      </c>
      <c r="AT25803" s="16">
        <v>1.257541408136272E-2</v>
      </c>
      <c r="AU25803" s="16">
        <v>1.588696350517739E-2</v>
      </c>
      <c r="AV25803" s="16">
        <v>1.489553807102891E-2</v>
      </c>
      <c r="AW25803" s="16">
        <v>9.6685786079091646E-3</v>
      </c>
      <c r="AX25803" s="16">
        <v>9.6977672912484623E-3</v>
      </c>
      <c r="AY25803" s="16">
        <v>1.26943317440212E-2</v>
      </c>
    </row>
    <row r="25804" spans="1:51" ht="14.75" hidden="1" x14ac:dyDescent="0.75">
      <c r="A25804" s="16" t="s">
        <v>178</v>
      </c>
      <c r="B25804" s="16" t="s">
        <v>369</v>
      </c>
      <c r="C25804" s="16" t="s">
        <v>347</v>
      </c>
      <c r="D25804" s="16" t="s">
        <v>364</v>
      </c>
      <c r="E25804" s="16" t="s">
        <v>178</v>
      </c>
      <c r="F25804" s="16"/>
      <c r="G25804" s="16"/>
      <c r="H25804" s="16"/>
      <c r="I25804" s="16"/>
      <c r="J25804" s="16"/>
      <c r="K25804" s="16"/>
      <c r="L25804" s="16" t="s">
        <v>529</v>
      </c>
      <c r="M25804" s="16" t="s">
        <v>230</v>
      </c>
      <c r="N25804" s="16" t="s">
        <v>101</v>
      </c>
      <c r="O25804" s="16" t="s">
        <v>463</v>
      </c>
      <c r="P25804" s="16" t="s">
        <v>467</v>
      </c>
      <c r="Q25804" s="16" t="s">
        <v>73</v>
      </c>
      <c r="R25804" s="16">
        <v>28</v>
      </c>
      <c r="S25804" s="16">
        <v>0.1057267435331055</v>
      </c>
      <c r="T25804" s="16">
        <v>0.1111963320397293</v>
      </c>
      <c r="U25804" s="16">
        <v>0.1166680204956399</v>
      </c>
      <c r="V25804" s="16">
        <v>0.14402938030107779</v>
      </c>
      <c r="W25804" s="16">
        <v>0.13617111365052559</v>
      </c>
      <c r="X25804" s="16">
        <v>0.13617111365052559</v>
      </c>
      <c r="Y25804" s="16">
        <v>0.14141044419591589</v>
      </c>
      <c r="Z25804" s="16">
        <v>0.1202060877121118</v>
      </c>
      <c r="AA25804" s="16">
        <v>0.10622704832479631</v>
      </c>
      <c r="AB25804" s="16">
        <v>0.1090192851923215</v>
      </c>
      <c r="AC25804" s="16">
        <v>0.117409991458282</v>
      </c>
      <c r="AD25804" s="16">
        <v>0.18752807763043389</v>
      </c>
      <c r="AE25804" s="16">
        <v>0.19260183856950649</v>
      </c>
      <c r="AF25804" s="16">
        <v>0.20273062716854581</v>
      </c>
      <c r="AG25804" s="16">
        <v>0.20780603870200551</v>
      </c>
      <c r="AH25804" s="16">
        <v>9.0807270713712251E-2</v>
      </c>
      <c r="AI25804" s="16">
        <v>8.0249194379247185E-2</v>
      </c>
      <c r="AJ25804" s="16">
        <v>8.8695802553858366E-2</v>
      </c>
      <c r="AK25804" s="16">
        <v>9.9248978076732802E-2</v>
      </c>
      <c r="AL25804" s="16">
        <v>0.13994781743902451</v>
      </c>
      <c r="AM25804" s="16">
        <v>0.1500877409899837</v>
      </c>
      <c r="AN25804" s="16">
        <v>0.14557403220822729</v>
      </c>
      <c r="AO25804" s="16">
        <v>0.12164564314035931</v>
      </c>
      <c r="AP25804" s="16">
        <v>0.15873396589057359</v>
      </c>
      <c r="AQ25804" s="16">
        <v>0.16064250438652841</v>
      </c>
      <c r="AR25804" s="16">
        <v>0.18352418179149491</v>
      </c>
      <c r="AS25804" s="16">
        <v>0.200706131759401</v>
      </c>
      <c r="AT25804" s="16">
        <v>0.2076435436294683</v>
      </c>
      <c r="AU25804" s="16">
        <v>0.222361123768613</v>
      </c>
      <c r="AV25804" s="16">
        <v>0.25291803119230061</v>
      </c>
      <c r="AW25804" s="16">
        <v>0.15781616140297161</v>
      </c>
      <c r="AX25804" s="16">
        <v>0.15237642137929611</v>
      </c>
      <c r="AY25804" s="16">
        <v>0.18427553488814361</v>
      </c>
    </row>
    <row r="25805" spans="1:51" ht="14.75" hidden="1" x14ac:dyDescent="0.75">
      <c r="A25805" s="16" t="s">
        <v>178</v>
      </c>
      <c r="B25805" s="16" t="s">
        <v>369</v>
      </c>
      <c r="C25805" s="16" t="s">
        <v>347</v>
      </c>
      <c r="D25805" s="16" t="s">
        <v>364</v>
      </c>
      <c r="E25805" s="16" t="s">
        <v>178</v>
      </c>
      <c r="F25805" s="16"/>
      <c r="G25805" s="16"/>
      <c r="H25805" s="16"/>
      <c r="I25805" s="16"/>
      <c r="J25805" s="16"/>
      <c r="K25805" s="16"/>
      <c r="L25805" s="16" t="s">
        <v>529</v>
      </c>
      <c r="M25805" s="16" t="s">
        <v>230</v>
      </c>
      <c r="N25805" s="16" t="s">
        <v>101</v>
      </c>
      <c r="O25805" s="16" t="s">
        <v>463</v>
      </c>
      <c r="P25805" s="16" t="s">
        <v>485</v>
      </c>
      <c r="Q25805" s="16" t="s">
        <v>312</v>
      </c>
      <c r="R25805" s="16">
        <v>265</v>
      </c>
      <c r="S25805" s="16">
        <v>1.334170811251093E-2</v>
      </c>
      <c r="T25805" s="16">
        <v>1.403191809072774E-2</v>
      </c>
      <c r="U25805" s="16">
        <v>1.4722393062545041E-2</v>
      </c>
      <c r="V25805" s="16">
        <v>1.8175136085612199E-2</v>
      </c>
      <c r="W25805" s="16">
        <v>1.7183497674947271E-2</v>
      </c>
      <c r="X25805" s="16">
        <v>1.7183497674947271E-2</v>
      </c>
      <c r="Y25805" s="16">
        <v>1.7844651291389391E-2</v>
      </c>
      <c r="Z25805" s="16">
        <v>1.516886344938554E-2</v>
      </c>
      <c r="AA25805" s="16">
        <v>1.340484181241477E-2</v>
      </c>
      <c r="AB25805" s="16">
        <v>1.375719551236438E-2</v>
      </c>
      <c r="AC25805" s="16">
        <v>1.4816022731640351E-2</v>
      </c>
      <c r="AD25805" s="16">
        <v>2.3664257415269029E-2</v>
      </c>
      <c r="AE25805" s="16">
        <v>2.430451772424725E-2</v>
      </c>
      <c r="AF25805" s="16">
        <v>2.5582674380792678E-2</v>
      </c>
      <c r="AG25805" s="16">
        <v>2.62231429790626E-2</v>
      </c>
      <c r="AH25805" s="16">
        <v>1.1459012732920829E-2</v>
      </c>
      <c r="AI25805" s="16">
        <v>1.0126684052619281E-2</v>
      </c>
      <c r="AJ25805" s="16">
        <v>1.119256556036784E-2</v>
      </c>
      <c r="AK25805" s="16">
        <v>1.252427580492105E-2</v>
      </c>
      <c r="AL25805" s="16">
        <v>1.7660081724448329E-2</v>
      </c>
      <c r="AM25805" s="16">
        <v>1.893964350587889E-2</v>
      </c>
      <c r="AN25805" s="16">
        <v>1.8370056445323919E-2</v>
      </c>
      <c r="AO25805" s="16">
        <v>1.535052163437868E-2</v>
      </c>
      <c r="AP25805" s="16">
        <v>2.0030714743334291E-2</v>
      </c>
      <c r="AQ25805" s="16">
        <v>2.027155412496668E-2</v>
      </c>
      <c r="AR25805" s="16">
        <v>2.315900389273625E-2</v>
      </c>
      <c r="AS25805" s="16">
        <v>2.5327202341067272E-2</v>
      </c>
      <c r="AT25805" s="16">
        <v>2.620263764848052E-2</v>
      </c>
      <c r="AU25805" s="16">
        <v>2.8059856094610699E-2</v>
      </c>
      <c r="AV25805" s="16">
        <v>3.191584679331412E-2</v>
      </c>
      <c r="AW25805" s="16">
        <v>1.9914896557994041E-2</v>
      </c>
      <c r="AX25805" s="16">
        <v>1.9228453174054031E-2</v>
      </c>
      <c r="AY25805" s="16">
        <v>2.3253817497789549E-2</v>
      </c>
    </row>
    <row r="25806" spans="1:51" ht="14.75" hidden="1" x14ac:dyDescent="0.75">
      <c r="A25806" s="16" t="s">
        <v>178</v>
      </c>
      <c r="B25806" s="16" t="s">
        <v>369</v>
      </c>
      <c r="C25806" s="16" t="s">
        <v>347</v>
      </c>
      <c r="D25806" s="16" t="s">
        <v>364</v>
      </c>
      <c r="E25806" s="16" t="s">
        <v>178</v>
      </c>
      <c r="F25806" s="16"/>
      <c r="G25806" s="16"/>
      <c r="H25806" s="16"/>
      <c r="I25806" s="16"/>
      <c r="J25806" s="16"/>
      <c r="K25806" s="16"/>
      <c r="L25806" s="16" t="s">
        <v>529</v>
      </c>
      <c r="M25806" s="16" t="s">
        <v>230</v>
      </c>
      <c r="N25806" s="16" t="s">
        <v>104</v>
      </c>
      <c r="O25806" s="16" t="s">
        <v>463</v>
      </c>
      <c r="P25806" s="16" t="s">
        <v>467</v>
      </c>
      <c r="Q25806" s="16" t="s">
        <v>73</v>
      </c>
      <c r="R25806" s="16">
        <v>28</v>
      </c>
      <c r="S25806" s="16">
        <v>0.11665083329205329</v>
      </c>
      <c r="T25806" s="16">
        <v>0.1226900494537778</v>
      </c>
      <c r="U25806" s="16">
        <v>0.1287200734777218</v>
      </c>
      <c r="V25806" s="16">
        <v>6.7410170319941787E-2</v>
      </c>
      <c r="W25806" s="16">
        <v>6.3730505978660923E-2</v>
      </c>
      <c r="X25806" s="16">
        <v>6.3730505978660923E-2</v>
      </c>
      <c r="Y25806" s="16">
        <v>6.6186692195708149E-2</v>
      </c>
      <c r="Z25806" s="16">
        <v>4.4145880214016373E-2</v>
      </c>
      <c r="AA25806" s="16">
        <v>3.9011600342136847E-2</v>
      </c>
      <c r="AB25806" s="16">
        <v>4.0032762099814288E-2</v>
      </c>
      <c r="AC25806" s="16">
        <v>4.3119457460833732E-2</v>
      </c>
      <c r="AD25806" s="16">
        <v>5.8328579384041533E-2</v>
      </c>
      <c r="AE25806" s="16">
        <v>5.9909405288257923E-2</v>
      </c>
      <c r="AF25806" s="16">
        <v>6.3059697776862822E-2</v>
      </c>
      <c r="AG25806" s="16">
        <v>6.4639778054007321E-2</v>
      </c>
      <c r="AH25806" s="16">
        <v>0.20007377681757091</v>
      </c>
      <c r="AI25806" s="16">
        <v>0.1768098491009614</v>
      </c>
      <c r="AJ25806" s="16">
        <v>0.19541791030301531</v>
      </c>
      <c r="AK25806" s="16">
        <v>0.21868594647028719</v>
      </c>
      <c r="AL25806" s="16">
        <v>0.162449544027539</v>
      </c>
      <c r="AM25806" s="16">
        <v>0.17422365554786701</v>
      </c>
      <c r="AN25806" s="16">
        <v>0.16898424449967139</v>
      </c>
      <c r="AO25806" s="16">
        <v>0.14121136097022641</v>
      </c>
      <c r="AP25806" s="16">
        <v>0.1842577431304025</v>
      </c>
      <c r="AQ25806" s="16">
        <v>0.18647771152197851</v>
      </c>
      <c r="AR25806" s="16">
        <v>0.23367847163915961</v>
      </c>
      <c r="AS25806" s="16">
        <v>0.20040303463239481</v>
      </c>
      <c r="AT25806" s="16">
        <v>0.1955676274824619</v>
      </c>
      <c r="AU25806" s="16">
        <v>0.2374521362576803</v>
      </c>
      <c r="AV25806" s="16">
        <v>0.23301735668901161</v>
      </c>
      <c r="AW25806" s="16">
        <v>0.15320594502316179</v>
      </c>
      <c r="AX25806" s="16">
        <v>0.14727168364464641</v>
      </c>
      <c r="AY25806" s="16">
        <v>0.18461053780834019</v>
      </c>
    </row>
    <row r="25807" spans="1:51" ht="14.75" hidden="1" x14ac:dyDescent="0.75">
      <c r="A25807" s="16" t="s">
        <v>178</v>
      </c>
      <c r="B25807" s="16" t="s">
        <v>369</v>
      </c>
      <c r="C25807" s="16" t="s">
        <v>347</v>
      </c>
      <c r="D25807" s="16" t="s">
        <v>364</v>
      </c>
      <c r="E25807" s="16" t="s">
        <v>178</v>
      </c>
      <c r="F25807" s="16"/>
      <c r="G25807" s="16"/>
      <c r="H25807" s="16"/>
      <c r="I25807" s="16"/>
      <c r="J25807" s="16"/>
      <c r="K25807" s="16"/>
      <c r="L25807" s="16" t="s">
        <v>529</v>
      </c>
      <c r="M25807" s="16" t="s">
        <v>230</v>
      </c>
      <c r="N25807" s="16" t="s">
        <v>104</v>
      </c>
      <c r="O25807" s="16" t="s">
        <v>463</v>
      </c>
      <c r="P25807" s="16" t="s">
        <v>485</v>
      </c>
      <c r="Q25807" s="16" t="s">
        <v>312</v>
      </c>
      <c r="R25807" s="16">
        <v>265</v>
      </c>
      <c r="S25807" s="16">
        <v>1.472022420114005E-2</v>
      </c>
      <c r="T25807" s="16">
        <v>1.5482315764405291E-2</v>
      </c>
      <c r="U25807" s="16">
        <v>1.62432473674268E-2</v>
      </c>
      <c r="V25807" s="16">
        <v>8.5065214927545572E-3</v>
      </c>
      <c r="W25807" s="16">
        <v>8.0421828973072096E-3</v>
      </c>
      <c r="X25807" s="16">
        <v>8.0421828973072096E-3</v>
      </c>
      <c r="Y25807" s="16">
        <v>8.3521302056488861E-3</v>
      </c>
      <c r="Z25807" s="16">
        <v>5.5707896460544474E-3</v>
      </c>
      <c r="AA25807" s="16">
        <v>4.9228924241267926E-3</v>
      </c>
      <c r="AB25807" s="16">
        <v>5.0517533125956134E-3</v>
      </c>
      <c r="AC25807" s="16">
        <v>5.4412648700575897E-3</v>
      </c>
      <c r="AD25807" s="16">
        <v>7.3605112079861926E-3</v>
      </c>
      <c r="AE25807" s="16">
        <v>7.5599963816134989E-3</v>
      </c>
      <c r="AF25807" s="16">
        <v>7.9575332908898323E-3</v>
      </c>
      <c r="AG25807" s="16">
        <v>8.1569243734818768E-3</v>
      </c>
      <c r="AH25807" s="16">
        <v>2.524740516983633E-2</v>
      </c>
      <c r="AI25807" s="16">
        <v>2.231171905321656E-2</v>
      </c>
      <c r="AJ25807" s="16">
        <v>2.465987915728526E-2</v>
      </c>
      <c r="AK25807" s="16">
        <v>2.7596083721250528E-2</v>
      </c>
      <c r="AL25807" s="16">
        <v>2.049958531776087E-2</v>
      </c>
      <c r="AM25807" s="16">
        <v>2.198536605723083E-2</v>
      </c>
      <c r="AN25807" s="16">
        <v>2.1324202282101391E-2</v>
      </c>
      <c r="AO25807" s="16">
        <v>1.781952888433809E-2</v>
      </c>
      <c r="AP25807" s="16">
        <v>2.325157234740793E-2</v>
      </c>
      <c r="AQ25807" s="16">
        <v>2.3531711215868719E-2</v>
      </c>
      <c r="AR25807" s="16">
        <v>2.9487997611608231E-2</v>
      </c>
      <c r="AS25807" s="16">
        <v>2.528895437027839E-2</v>
      </c>
      <c r="AT25807" s="16">
        <v>2.4678772039453529E-2</v>
      </c>
      <c r="AU25807" s="16">
        <v>2.9964198146802519E-2</v>
      </c>
      <c r="AV25807" s="16">
        <v>2.940457120123242E-2</v>
      </c>
      <c r="AW25807" s="16">
        <v>1.9333131157684699E-2</v>
      </c>
      <c r="AX25807" s="16">
        <v>1.858428388849109E-2</v>
      </c>
      <c r="AY25807" s="16">
        <v>2.3296091675814361E-2</v>
      </c>
    </row>
    <row r="25808" spans="1:51" ht="14.75" hidden="1" x14ac:dyDescent="0.75">
      <c r="A25808" s="16" t="s">
        <v>178</v>
      </c>
      <c r="B25808" s="16" t="s">
        <v>369</v>
      </c>
      <c r="C25808" s="16" t="s">
        <v>347</v>
      </c>
      <c r="D25808" s="16" t="s">
        <v>364</v>
      </c>
      <c r="E25808" s="16" t="s">
        <v>178</v>
      </c>
      <c r="F25808" s="16"/>
      <c r="G25808" s="16"/>
      <c r="H25808" s="16"/>
      <c r="I25808" s="16"/>
      <c r="J25808" s="16"/>
      <c r="K25808" s="16"/>
      <c r="L25808" s="16" t="s">
        <v>529</v>
      </c>
      <c r="M25808" s="16" t="s">
        <v>230</v>
      </c>
      <c r="N25808" s="16" t="s">
        <v>103</v>
      </c>
      <c r="O25808" s="16" t="s">
        <v>463</v>
      </c>
      <c r="P25808" s="16" t="s">
        <v>467</v>
      </c>
      <c r="Q25808" s="16" t="s">
        <v>73</v>
      </c>
      <c r="R25808" s="16">
        <v>28</v>
      </c>
      <c r="S25808" s="16">
        <v>2.57837140380404E-2</v>
      </c>
      <c r="T25808" s="16">
        <v>2.7119111178185169E-2</v>
      </c>
      <c r="U25808" s="16">
        <v>2.8451140295887582E-2</v>
      </c>
      <c r="V25808" s="16">
        <v>3.918246179323772E-2</v>
      </c>
      <c r="W25808" s="16">
        <v>3.7049837330523153E-2</v>
      </c>
      <c r="X25808" s="16">
        <v>3.7049837330523153E-2</v>
      </c>
      <c r="Y25808" s="16">
        <v>3.8469319891528138E-2</v>
      </c>
      <c r="Z25808" s="16">
        <v>2.8088457941403581E-2</v>
      </c>
      <c r="AA25808" s="16">
        <v>2.482193830806172E-2</v>
      </c>
      <c r="AB25808" s="16">
        <v>2.546814293379299E-2</v>
      </c>
      <c r="AC25808" s="16">
        <v>2.7430228303330969E-2</v>
      </c>
      <c r="AD25808" s="16">
        <v>1.789510409538779E-2</v>
      </c>
      <c r="AE25808" s="16">
        <v>1.838519227658561E-2</v>
      </c>
      <c r="AF25808" s="16">
        <v>1.9350218417236179E-2</v>
      </c>
      <c r="AG25808" s="16">
        <v>1.9829033593566411E-2</v>
      </c>
      <c r="AH25808" s="16">
        <v>7.4477331339948771E-2</v>
      </c>
      <c r="AI25808" s="16">
        <v>6.5812156129924318E-2</v>
      </c>
      <c r="AJ25808" s="16">
        <v>7.2743320080142837E-2</v>
      </c>
      <c r="AK25808" s="16">
        <v>8.1406017057874716E-2</v>
      </c>
      <c r="AL25808" s="16">
        <v>0.142867219045333</v>
      </c>
      <c r="AM25808" s="16">
        <v>0.15322237893487731</v>
      </c>
      <c r="AN25808" s="16">
        <v>0.14861297288387981</v>
      </c>
      <c r="AO25808" s="16">
        <v>0.12419006384469181</v>
      </c>
      <c r="AP25808" s="16">
        <v>0.16204408075136389</v>
      </c>
      <c r="AQ25808" s="16">
        <v>0.16400052297375431</v>
      </c>
      <c r="AR25808" s="16">
        <v>7.5909411017847622E-2</v>
      </c>
      <c r="AS25808" s="16">
        <v>6.8109114934368914E-2</v>
      </c>
      <c r="AT25808" s="16">
        <v>6.550027965602094E-2</v>
      </c>
      <c r="AU25808" s="16">
        <v>7.7552808895983399E-2</v>
      </c>
      <c r="AV25808" s="16">
        <v>7.618089866970458E-2</v>
      </c>
      <c r="AW25808" s="16">
        <v>5.006631179250242E-2</v>
      </c>
      <c r="AX25808" s="16">
        <v>5.508331061795535E-2</v>
      </c>
      <c r="AY25808" s="16">
        <v>6.4631634817929606E-2</v>
      </c>
    </row>
    <row r="25809" spans="1:51" ht="14.75" hidden="1" x14ac:dyDescent="0.75">
      <c r="A25809" s="16" t="s">
        <v>178</v>
      </c>
      <c r="B25809" s="16" t="s">
        <v>369</v>
      </c>
      <c r="C25809" s="16" t="s">
        <v>347</v>
      </c>
      <c r="D25809" s="16" t="s">
        <v>364</v>
      </c>
      <c r="E25809" s="16" t="s">
        <v>178</v>
      </c>
      <c r="F25809" s="16"/>
      <c r="G25809" s="16"/>
      <c r="H25809" s="16"/>
      <c r="I25809" s="16"/>
      <c r="J25809" s="16"/>
      <c r="K25809" s="16"/>
      <c r="L25809" s="16" t="s">
        <v>529</v>
      </c>
      <c r="M25809" s="16" t="s">
        <v>230</v>
      </c>
      <c r="N25809" s="16" t="s">
        <v>103</v>
      </c>
      <c r="O25809" s="16" t="s">
        <v>463</v>
      </c>
      <c r="P25809" s="16" t="s">
        <v>485</v>
      </c>
      <c r="Q25809" s="16" t="s">
        <v>312</v>
      </c>
      <c r="R25809" s="16">
        <v>265</v>
      </c>
      <c r="S25809" s="16">
        <v>3.253659152419383E-3</v>
      </c>
      <c r="T25809" s="16">
        <v>3.4221735534376522E-3</v>
      </c>
      <c r="U25809" s="16">
        <v>3.5902629421000992E-3</v>
      </c>
      <c r="V25809" s="16">
        <v>4.9444535120038071E-3</v>
      </c>
      <c r="W25809" s="16">
        <v>4.6753366155183971E-3</v>
      </c>
      <c r="X25809" s="16">
        <v>4.6753366155183971E-3</v>
      </c>
      <c r="Y25809" s="16">
        <v>4.8544617958356942E-3</v>
      </c>
      <c r="Z25809" s="16">
        <v>3.5444958830818801E-3</v>
      </c>
      <c r="AA25809" s="16">
        <v>3.1322922150649321E-3</v>
      </c>
      <c r="AB25809" s="16">
        <v>3.2138370845024499E-3</v>
      </c>
      <c r="AC25809" s="16">
        <v>3.4614335716108119E-3</v>
      </c>
      <c r="AD25809" s="16">
        <v>2.2581917072751262E-3</v>
      </c>
      <c r="AE25809" s="16">
        <v>2.320036168235803E-3</v>
      </c>
      <c r="AF25809" s="16">
        <v>2.4418132764607559E-3</v>
      </c>
      <c r="AG25809" s="16">
        <v>2.502235191569095E-3</v>
      </c>
      <c r="AH25809" s="16">
        <v>9.3983299071840123E-3</v>
      </c>
      <c r="AI25809" s="16">
        <v>8.304867321157117E-3</v>
      </c>
      <c r="AJ25809" s="16">
        <v>9.179514200589451E-3</v>
      </c>
      <c r="AK25809" s="16">
        <v>1.0272664057303239E-2</v>
      </c>
      <c r="AL25809" s="16">
        <v>1.8028482403339641E-2</v>
      </c>
      <c r="AM25809" s="16">
        <v>1.9335204960829751E-2</v>
      </c>
      <c r="AN25809" s="16">
        <v>1.8753541816299121E-2</v>
      </c>
      <c r="AO25809" s="16">
        <v>1.5671603294687309E-2</v>
      </c>
      <c r="AP25809" s="16">
        <v>2.0448419713862579E-2</v>
      </c>
      <c r="AQ25809" s="16">
        <v>2.0695304089545188E-2</v>
      </c>
      <c r="AR25809" s="16">
        <v>9.5790447236807717E-3</v>
      </c>
      <c r="AS25809" s="16">
        <v>8.5947216464798883E-3</v>
      </c>
      <c r="AT25809" s="16">
        <v>8.2655114804026427E-3</v>
      </c>
      <c r="AU25809" s="16">
        <v>9.786425884493145E-3</v>
      </c>
      <c r="AV25809" s="16">
        <v>9.6133038797484374E-3</v>
      </c>
      <c r="AW25809" s="16">
        <v>6.3178917261967346E-3</v>
      </c>
      <c r="AX25809" s="16">
        <v>6.9509891970276983E-3</v>
      </c>
      <c r="AY25809" s="16">
        <v>8.1558967746434979E-3</v>
      </c>
    </row>
    <row r="25810" spans="1:51" ht="14.75" hidden="1" x14ac:dyDescent="0.75">
      <c r="A25810" s="16" t="s">
        <v>178</v>
      </c>
      <c r="B25810" s="16" t="s">
        <v>369</v>
      </c>
      <c r="C25810" s="16" t="s">
        <v>347</v>
      </c>
      <c r="D25810" s="16" t="s">
        <v>364</v>
      </c>
      <c r="E25810" s="16" t="s">
        <v>178</v>
      </c>
      <c r="F25810" s="16"/>
      <c r="G25810" s="16"/>
      <c r="H25810" s="16"/>
      <c r="I25810" s="16"/>
      <c r="J25810" s="16"/>
      <c r="K25810" s="16"/>
      <c r="L25810" s="16" t="s">
        <v>529</v>
      </c>
      <c r="M25810" s="16" t="s">
        <v>230</v>
      </c>
      <c r="N25810" s="16" t="s">
        <v>106</v>
      </c>
      <c r="O25810" s="16" t="s">
        <v>463</v>
      </c>
      <c r="P25810" s="16" t="s">
        <v>467</v>
      </c>
      <c r="Q25810" s="16" t="s">
        <v>73</v>
      </c>
      <c r="R25810" s="16">
        <v>28</v>
      </c>
      <c r="S25810" s="16">
        <v>8.0141793864769405E-3</v>
      </c>
      <c r="T25810" s="16">
        <v>8.4228768835775143E-3</v>
      </c>
      <c r="U25810" s="16">
        <v>8.8376404395411924E-3</v>
      </c>
      <c r="V25810" s="16">
        <v>8.1359863441507318E-3</v>
      </c>
      <c r="W25810" s="16">
        <v>7.6891373921688516E-3</v>
      </c>
      <c r="X25810" s="16">
        <v>7.6891373921688516E-3</v>
      </c>
      <c r="Y25810" s="16">
        <v>7.9841984680530075E-3</v>
      </c>
      <c r="Z25810" s="16">
        <v>8.4457870394911393E-3</v>
      </c>
      <c r="AA25810" s="16">
        <v>7.4657243754324464E-3</v>
      </c>
      <c r="AB25810" s="16">
        <v>7.657192989803093E-3</v>
      </c>
      <c r="AC25810" s="16">
        <v>8.2474138021646475E-3</v>
      </c>
      <c r="AD25810" s="16">
        <v>4.4777176767313931E-3</v>
      </c>
      <c r="AE25810" s="16">
        <v>4.6022802358307562E-3</v>
      </c>
      <c r="AF25810" s="16">
        <v>4.8415426954914924E-3</v>
      </c>
      <c r="AG25810" s="16">
        <v>4.9612465386960217E-3</v>
      </c>
      <c r="AH25810" s="16">
        <v>1.558548625525368E-2</v>
      </c>
      <c r="AI25810" s="16">
        <v>1.377500831855282E-2</v>
      </c>
      <c r="AJ25810" s="16">
        <v>1.522664452116148E-2</v>
      </c>
      <c r="AK25810" s="16">
        <v>1.703735571581623E-2</v>
      </c>
      <c r="AL25810" s="16">
        <v>8.9895235254363378E-3</v>
      </c>
      <c r="AM25810" s="16">
        <v>9.6431991739857701E-3</v>
      </c>
      <c r="AN25810" s="16">
        <v>9.3561086943318508E-3</v>
      </c>
      <c r="AO25810" s="16">
        <v>7.8167156434038529E-3</v>
      </c>
      <c r="AP25810" s="16">
        <v>1.020153471554412E-2</v>
      </c>
      <c r="AQ25810" s="16">
        <v>1.032132078829036E-2</v>
      </c>
      <c r="AR25810" s="16">
        <v>3.3308574173639978E-2</v>
      </c>
      <c r="AS25810" s="16">
        <v>2.8722440903930498E-2</v>
      </c>
      <c r="AT25810" s="16">
        <v>3.342013781767264E-2</v>
      </c>
      <c r="AU25810" s="16">
        <v>3.3611800543831533E-2</v>
      </c>
      <c r="AV25810" s="16">
        <v>3.4010611656121917E-2</v>
      </c>
      <c r="AW25810" s="16">
        <v>2.472607400936077E-2</v>
      </c>
      <c r="AX25810" s="16">
        <v>2.3553578953782531E-2</v>
      </c>
      <c r="AY25810" s="16">
        <v>3.5087567760591423E-2</v>
      </c>
    </row>
    <row r="25811" spans="1:51" ht="14.75" hidden="1" x14ac:dyDescent="0.75">
      <c r="A25811" s="16" t="s">
        <v>178</v>
      </c>
      <c r="B25811" s="16" t="s">
        <v>369</v>
      </c>
      <c r="C25811" s="16" t="s">
        <v>347</v>
      </c>
      <c r="D25811" s="16" t="s">
        <v>364</v>
      </c>
      <c r="E25811" s="16" t="s">
        <v>178</v>
      </c>
      <c r="F25811" s="16"/>
      <c r="G25811" s="16"/>
      <c r="H25811" s="16"/>
      <c r="I25811" s="16"/>
      <c r="J25811" s="16"/>
      <c r="K25811" s="16"/>
      <c r="L25811" s="16" t="s">
        <v>529</v>
      </c>
      <c r="M25811" s="16" t="s">
        <v>230</v>
      </c>
      <c r="N25811" s="16" t="s">
        <v>106</v>
      </c>
      <c r="O25811" s="16" t="s">
        <v>463</v>
      </c>
      <c r="P25811" s="16" t="s">
        <v>485</v>
      </c>
      <c r="Q25811" s="16" t="s">
        <v>312</v>
      </c>
      <c r="R25811" s="16">
        <v>265</v>
      </c>
      <c r="S25811" s="16">
        <v>1.011313113055424E-3</v>
      </c>
      <c r="T25811" s="16">
        <v>1.062886844832401E-3</v>
      </c>
      <c r="U25811" s="16">
        <v>1.115226055465912E-3</v>
      </c>
      <c r="V25811" s="16">
        <v>1.0266839910475921E-3</v>
      </c>
      <c r="W25811" s="16">
        <v>9.7029590901178352E-4</v>
      </c>
      <c r="X25811" s="16">
        <v>9.7029590901178352E-4</v>
      </c>
      <c r="Y25811" s="16">
        <v>1.0075298066828801E-3</v>
      </c>
      <c r="Z25811" s="16">
        <v>1.0657778883167389E-3</v>
      </c>
      <c r="AA25811" s="16">
        <v>9.421033140426658E-4</v>
      </c>
      <c r="AB25811" s="16">
        <v>9.662648296656284E-4</v>
      </c>
      <c r="AC25811" s="16">
        <v>1.040745075035062E-3</v>
      </c>
      <c r="AD25811" s="16">
        <v>5.6504532587324725E-4</v>
      </c>
      <c r="AE25811" s="16">
        <v>5.8076393452150021E-4</v>
      </c>
      <c r="AF25811" s="16">
        <v>6.1095657824059284E-4</v>
      </c>
      <c r="AG25811" s="16">
        <v>6.2606206321640285E-4</v>
      </c>
      <c r="AH25811" s="16">
        <v>1.9667399322105829E-3</v>
      </c>
      <c r="AI25811" s="16">
        <v>1.738274859245951E-3</v>
      </c>
      <c r="AJ25811" s="16">
        <v>1.9214575229084721E-3</v>
      </c>
      <c r="AK25811" s="16">
        <v>2.1499520308053809E-3</v>
      </c>
      <c r="AL25811" s="16">
        <v>1.1343922544003E-3</v>
      </c>
      <c r="AM25811" s="16">
        <v>1.2168798957648711E-3</v>
      </c>
      <c r="AN25811" s="16">
        <v>1.1806518114275901E-3</v>
      </c>
      <c r="AO25811" s="16">
        <v>9.8639506928667681E-4</v>
      </c>
      <c r="AP25811" s="16">
        <v>1.2873365236281871E-3</v>
      </c>
      <c r="AQ25811" s="16">
        <v>1.302452385189021E-3</v>
      </c>
      <c r="AR25811" s="16">
        <v>4.2032248361974257E-3</v>
      </c>
      <c r="AS25811" s="16">
        <v>3.6244984950198002E-3</v>
      </c>
      <c r="AT25811" s="16">
        <v>4.2173031055634533E-3</v>
      </c>
      <c r="AU25811" s="16">
        <v>4.2414891162454067E-3</v>
      </c>
      <c r="AV25811" s="16">
        <v>4.2918152804153854E-3</v>
      </c>
      <c r="AW25811" s="16">
        <v>3.120195053562193E-3</v>
      </c>
      <c r="AX25811" s="16">
        <v>2.9722373441677958E-3</v>
      </c>
      <c r="AY25811" s="16">
        <v>4.427716884074632E-3</v>
      </c>
    </row>
    <row r="25812" spans="1:51" ht="14.75" hidden="1" x14ac:dyDescent="0.75">
      <c r="A25812" s="16" t="s">
        <v>178</v>
      </c>
      <c r="B25812" s="16" t="s">
        <v>369</v>
      </c>
      <c r="C25812" s="16" t="s">
        <v>347</v>
      </c>
      <c r="D25812" s="16" t="s">
        <v>364</v>
      </c>
      <c r="E25812" s="16" t="s">
        <v>178</v>
      </c>
      <c r="F25812" s="16"/>
      <c r="G25812" s="16"/>
      <c r="H25812" s="16"/>
      <c r="I25812" s="16"/>
      <c r="J25812" s="16"/>
      <c r="K25812" s="16"/>
      <c r="L25812" s="16" t="s">
        <v>142</v>
      </c>
      <c r="M25812" s="16"/>
      <c r="N25812" s="16" t="s">
        <v>7</v>
      </c>
      <c r="O25812" s="16" t="s">
        <v>463</v>
      </c>
      <c r="P25812" s="16" t="s">
        <v>467</v>
      </c>
      <c r="Q25812" s="16" t="s">
        <v>73</v>
      </c>
      <c r="R25812" s="16">
        <v>28</v>
      </c>
      <c r="S25812" s="16">
        <v>1.320206935068018E-2</v>
      </c>
      <c r="T25812" s="16">
        <v>1.207206421832095E-2</v>
      </c>
      <c r="U25812" s="16">
        <v>1.2298278444297379E-2</v>
      </c>
      <c r="V25812" s="16">
        <v>1.357161029875642E-2</v>
      </c>
      <c r="W25812" s="16">
        <v>1.0454996735127821E-2</v>
      </c>
      <c r="X25812" s="16">
        <v>9.0777498715946345E-3</v>
      </c>
      <c r="Y25812" s="16">
        <v>7.6665339161479046E-3</v>
      </c>
      <c r="Z25812" s="16">
        <v>7.4208891897795896E-3</v>
      </c>
      <c r="AA25812" s="16">
        <v>7.1620079965317293E-3</v>
      </c>
      <c r="AB25812" s="16">
        <v>8.7835059496332128E-3</v>
      </c>
      <c r="AC25812" s="16">
        <v>8.0958783631068492E-3</v>
      </c>
      <c r="AD25812" s="16">
        <v>7.4999858675073357E-3</v>
      </c>
      <c r="AE25812" s="16">
        <v>7.5865426961057589E-3</v>
      </c>
      <c r="AF25812" s="16">
        <v>7.5703545508200073E-3</v>
      </c>
      <c r="AG25812" s="16">
        <v>6.535126922587709E-3</v>
      </c>
      <c r="AH25812" s="16">
        <v>5.3828037500135324E-3</v>
      </c>
      <c r="AI25812" s="16">
        <v>6.6410570622403757E-3</v>
      </c>
      <c r="AJ25812" s="16">
        <v>6.1932461460617576E-3</v>
      </c>
      <c r="AK25812" s="16">
        <v>0</v>
      </c>
      <c r="AL25812" s="16">
        <v>0</v>
      </c>
      <c r="AM25812" s="16">
        <v>0</v>
      </c>
      <c r="AN25812" s="16">
        <v>0</v>
      </c>
      <c r="AO25812" s="16">
        <v>0</v>
      </c>
      <c r="AP25812" s="16">
        <v>0</v>
      </c>
      <c r="AQ25812" s="16">
        <v>0</v>
      </c>
      <c r="AR25812" s="16">
        <v>0</v>
      </c>
      <c r="AS25812" s="16">
        <v>0</v>
      </c>
      <c r="AT25812" s="16">
        <v>0</v>
      </c>
      <c r="AU25812" s="16">
        <v>0</v>
      </c>
      <c r="AV25812" s="16">
        <v>0</v>
      </c>
      <c r="AW25812" s="16">
        <v>0</v>
      </c>
      <c r="AX25812" s="16">
        <v>0</v>
      </c>
      <c r="AY25812" s="16">
        <v>0</v>
      </c>
    </row>
    <row r="25813" spans="1:51" ht="14.75" hidden="1" x14ac:dyDescent="0.75">
      <c r="A25813" s="16" t="s">
        <v>178</v>
      </c>
      <c r="B25813" s="16" t="s">
        <v>369</v>
      </c>
      <c r="C25813" s="16" t="s">
        <v>347</v>
      </c>
      <c r="D25813" s="16" t="s">
        <v>364</v>
      </c>
      <c r="E25813" s="16" t="s">
        <v>178</v>
      </c>
      <c r="F25813" s="16"/>
      <c r="G25813" s="16"/>
      <c r="H25813" s="16"/>
      <c r="I25813" s="16"/>
      <c r="J25813" s="16"/>
      <c r="K25813" s="16"/>
      <c r="L25813" s="16" t="s">
        <v>142</v>
      </c>
      <c r="M25813" s="16"/>
      <c r="N25813" s="16" t="s">
        <v>7</v>
      </c>
      <c r="O25813" s="16" t="s">
        <v>463</v>
      </c>
      <c r="P25813" s="16" t="s">
        <v>485</v>
      </c>
      <c r="Q25813" s="16" t="s">
        <v>312</v>
      </c>
      <c r="R25813" s="16">
        <v>265</v>
      </c>
      <c r="S25813" s="16">
        <v>6.247407817732588E-4</v>
      </c>
      <c r="T25813" s="16">
        <v>5.7126732461697369E-4</v>
      </c>
      <c r="U25813" s="16">
        <v>5.8197210495335812E-4</v>
      </c>
      <c r="V25813" s="16">
        <v>6.4222798735186638E-4</v>
      </c>
      <c r="W25813" s="16">
        <v>4.9474538121587017E-4</v>
      </c>
      <c r="X25813" s="16">
        <v>4.2957209213796037E-4</v>
      </c>
      <c r="Y25813" s="16">
        <v>3.6279133710342769E-4</v>
      </c>
      <c r="Z25813" s="16">
        <v>3.5116707773064142E-4</v>
      </c>
      <c r="AA25813" s="16">
        <v>3.3891644983587648E-4</v>
      </c>
      <c r="AB25813" s="16">
        <v>4.1564804940228583E-4</v>
      </c>
      <c r="AC25813" s="16">
        <v>3.831085296827348E-4</v>
      </c>
      <c r="AD25813" s="16">
        <v>3.5491004551597212E-4</v>
      </c>
      <c r="AE25813" s="16">
        <v>3.5900603829786177E-4</v>
      </c>
      <c r="AF25813" s="16">
        <v>3.5823999213701821E-4</v>
      </c>
      <c r="AG25813" s="16">
        <v>3.092515418724541E-4</v>
      </c>
      <c r="AH25813" s="16">
        <v>2.5472196317028318E-4</v>
      </c>
      <c r="AI25813" s="16">
        <v>3.1426430740958929E-4</v>
      </c>
      <c r="AJ25813" s="16">
        <v>2.9307325512613672E-4</v>
      </c>
      <c r="AK25813" s="16">
        <v>0</v>
      </c>
      <c r="AL25813" s="16">
        <v>0</v>
      </c>
      <c r="AM25813" s="16">
        <v>0</v>
      </c>
      <c r="AN25813" s="16">
        <v>0</v>
      </c>
      <c r="AO25813" s="16">
        <v>0</v>
      </c>
      <c r="AP25813" s="16">
        <v>0</v>
      </c>
      <c r="AQ25813" s="16">
        <v>0</v>
      </c>
      <c r="AR25813" s="16">
        <v>0</v>
      </c>
      <c r="AS25813" s="16">
        <v>0</v>
      </c>
      <c r="AT25813" s="16">
        <v>0</v>
      </c>
      <c r="AU25813" s="16">
        <v>0</v>
      </c>
      <c r="AV25813" s="16">
        <v>0</v>
      </c>
      <c r="AW25813" s="16">
        <v>0</v>
      </c>
      <c r="AX25813" s="16">
        <v>0</v>
      </c>
      <c r="AY25813" s="16">
        <v>0</v>
      </c>
    </row>
    <row r="25814" spans="1:51" ht="14.75" hidden="1" x14ac:dyDescent="0.75">
      <c r="A25814" s="16" t="s">
        <v>178</v>
      </c>
      <c r="B25814" s="16" t="s">
        <v>369</v>
      </c>
      <c r="C25814" s="16" t="s">
        <v>347</v>
      </c>
      <c r="D25814" s="16" t="s">
        <v>364</v>
      </c>
      <c r="E25814" s="16" t="s">
        <v>178</v>
      </c>
      <c r="F25814" s="16"/>
      <c r="G25814" s="16"/>
      <c r="H25814" s="16"/>
      <c r="I25814" s="16"/>
      <c r="J25814" s="16"/>
      <c r="K25814" s="16"/>
      <c r="L25814" s="16" t="s">
        <v>142</v>
      </c>
      <c r="M25814" s="16"/>
      <c r="N25814" s="16" t="s">
        <v>4</v>
      </c>
      <c r="O25814" s="16" t="s">
        <v>463</v>
      </c>
      <c r="P25814" s="16" t="s">
        <v>467</v>
      </c>
      <c r="Q25814" s="16" t="s">
        <v>73</v>
      </c>
      <c r="R25814" s="16">
        <v>28</v>
      </c>
      <c r="S25814" s="16">
        <v>4.3583754587181384E-3</v>
      </c>
      <c r="T25814" s="16">
        <v>6.2340038531455053E-4</v>
      </c>
      <c r="U25814" s="16">
        <v>3.244795269650574E-3</v>
      </c>
      <c r="V25814" s="16">
        <v>1.483467709108291E-3</v>
      </c>
      <c r="W25814" s="16">
        <v>3.3123060330624292E-4</v>
      </c>
      <c r="X25814" s="16">
        <v>1.9440246466171E-4</v>
      </c>
      <c r="Y25814" s="16">
        <v>1.10862003236844E-3</v>
      </c>
      <c r="Z25814" s="16">
        <v>1.6669500232458149E-3</v>
      </c>
      <c r="AA25814" s="16">
        <v>1.9546965056036381E-4</v>
      </c>
      <c r="AB25814" s="16">
        <v>6.031227489593405E-4</v>
      </c>
      <c r="AC25814" s="16">
        <v>1.3342873026055829E-3</v>
      </c>
      <c r="AD25814" s="16">
        <v>3.1403881711237612E-4</v>
      </c>
      <c r="AE25814" s="16">
        <v>9.4724142630151365E-5</v>
      </c>
      <c r="AF25814" s="16">
        <v>7.4954005453663441E-5</v>
      </c>
      <c r="AG25814" s="16">
        <v>8.4215553126130313E-6</v>
      </c>
      <c r="AH25814" s="16">
        <v>3.4122369255236329E-5</v>
      </c>
      <c r="AI25814" s="16">
        <v>4.7496704404273438E-4</v>
      </c>
      <c r="AJ25814" s="16">
        <v>1.6761153304632641E-5</v>
      </c>
      <c r="AK25814" s="16">
        <v>0</v>
      </c>
      <c r="AL25814" s="16">
        <v>0</v>
      </c>
      <c r="AM25814" s="16">
        <v>0</v>
      </c>
      <c r="AN25814" s="16">
        <v>0</v>
      </c>
      <c r="AO25814" s="16">
        <v>0</v>
      </c>
      <c r="AP25814" s="16">
        <v>0</v>
      </c>
      <c r="AQ25814" s="16">
        <v>0</v>
      </c>
      <c r="AR25814" s="16">
        <v>0</v>
      </c>
      <c r="AS25814" s="16">
        <v>0</v>
      </c>
      <c r="AT25814" s="16">
        <v>0</v>
      </c>
      <c r="AU25814" s="16">
        <v>0</v>
      </c>
      <c r="AV25814" s="16">
        <v>0</v>
      </c>
      <c r="AW25814" s="16">
        <v>0</v>
      </c>
      <c r="AX25814" s="16">
        <v>0</v>
      </c>
      <c r="AY25814" s="16">
        <v>0</v>
      </c>
    </row>
    <row r="25815" spans="1:51" ht="14.75" hidden="1" x14ac:dyDescent="0.75">
      <c r="A25815" s="16" t="s">
        <v>178</v>
      </c>
      <c r="B25815" s="16" t="s">
        <v>369</v>
      </c>
      <c r="C25815" s="16" t="s">
        <v>347</v>
      </c>
      <c r="D25815" s="16" t="s">
        <v>364</v>
      </c>
      <c r="E25815" s="16" t="s">
        <v>178</v>
      </c>
      <c r="F25815" s="16"/>
      <c r="G25815" s="16"/>
      <c r="H25815" s="16"/>
      <c r="I25815" s="16"/>
      <c r="J25815" s="16"/>
      <c r="K25815" s="16"/>
      <c r="L25815" s="16" t="s">
        <v>142</v>
      </c>
      <c r="M25815" s="16"/>
      <c r="N25815" s="16" t="s">
        <v>4</v>
      </c>
      <c r="O25815" s="16" t="s">
        <v>463</v>
      </c>
      <c r="P25815" s="16" t="s">
        <v>485</v>
      </c>
      <c r="Q25815" s="16" t="s">
        <v>312</v>
      </c>
      <c r="R25815" s="16">
        <v>265</v>
      </c>
      <c r="S25815" s="16">
        <v>2.0624455295719759E-4</v>
      </c>
      <c r="T25815" s="16">
        <v>2.9500196805063551E-5</v>
      </c>
      <c r="U25815" s="16">
        <v>1.5354834758167889E-4</v>
      </c>
      <c r="V25815" s="16">
        <v>7.0199811234588765E-5</v>
      </c>
      <c r="W25815" s="16">
        <v>1.5674305335027569E-5</v>
      </c>
      <c r="X25815" s="16">
        <v>9.1994023455987776E-6</v>
      </c>
      <c r="Y25815" s="16">
        <v>5.246148367457798E-5</v>
      </c>
      <c r="Z25815" s="16">
        <v>7.888245645716801E-5</v>
      </c>
      <c r="AA25815" s="16">
        <v>9.2499031068743576E-6</v>
      </c>
      <c r="AB25815" s="16">
        <v>2.8540630084683079E-5</v>
      </c>
      <c r="AC25815" s="16">
        <v>6.314038128401419E-5</v>
      </c>
      <c r="AD25815" s="16">
        <v>1.4860765452639221E-5</v>
      </c>
      <c r="AE25815" s="16">
        <v>4.4824817494625194E-6</v>
      </c>
      <c r="AF25815" s="16">
        <v>3.5469306152180031E-6</v>
      </c>
      <c r="AG25815" s="16">
        <v>3.9852002818615232E-7</v>
      </c>
      <c r="AH25815" s="16">
        <v>1.614719259399576E-6</v>
      </c>
      <c r="AI25815" s="16">
        <v>2.2476119048450829E-5</v>
      </c>
      <c r="AJ25815" s="16">
        <v>7.9316171887993713E-7</v>
      </c>
      <c r="AK25815" s="16">
        <v>0</v>
      </c>
      <c r="AL25815" s="16">
        <v>0</v>
      </c>
      <c r="AM25815" s="16">
        <v>0</v>
      </c>
      <c r="AN25815" s="16">
        <v>0</v>
      </c>
      <c r="AO25815" s="16">
        <v>0</v>
      </c>
      <c r="AP25815" s="16">
        <v>0</v>
      </c>
      <c r="AQ25815" s="16">
        <v>0</v>
      </c>
      <c r="AR25815" s="16">
        <v>0</v>
      </c>
      <c r="AS25815" s="16">
        <v>0</v>
      </c>
      <c r="AT25815" s="16">
        <v>0</v>
      </c>
      <c r="AU25815" s="16">
        <v>0</v>
      </c>
      <c r="AV25815" s="16">
        <v>0</v>
      </c>
      <c r="AW25815" s="16">
        <v>0</v>
      </c>
      <c r="AX25815" s="16">
        <v>0</v>
      </c>
      <c r="AY25815" s="16">
        <v>0</v>
      </c>
    </row>
    <row r="25816" spans="1:51" ht="14.75" hidden="1" x14ac:dyDescent="0.75">
      <c r="A25816" s="16" t="s">
        <v>178</v>
      </c>
      <c r="B25816" s="16" t="s">
        <v>369</v>
      </c>
      <c r="C25816" s="16" t="s">
        <v>347</v>
      </c>
      <c r="D25816" s="16" t="s">
        <v>364</v>
      </c>
      <c r="E25816" s="16" t="s">
        <v>178</v>
      </c>
      <c r="F25816" s="16"/>
      <c r="G25816" s="16"/>
      <c r="H25816" s="16"/>
      <c r="I25816" s="16"/>
      <c r="J25816" s="16"/>
      <c r="K25816" s="16"/>
      <c r="L25816" s="16" t="s">
        <v>142</v>
      </c>
      <c r="M25816" s="16"/>
      <c r="N25816" s="16" t="s">
        <v>11</v>
      </c>
      <c r="O25816" s="16" t="s">
        <v>463</v>
      </c>
      <c r="P25816" s="16" t="s">
        <v>467</v>
      </c>
      <c r="Q25816" s="16" t="s">
        <v>73</v>
      </c>
      <c r="R25816" s="16">
        <v>28</v>
      </c>
      <c r="S25816" s="16">
        <v>8.4628649683847366E-6</v>
      </c>
      <c r="T25816" s="16">
        <v>1.6848659062555421E-5</v>
      </c>
      <c r="U25816" s="16">
        <v>7.5655848256101448E-5</v>
      </c>
      <c r="V25816" s="16">
        <v>3.3907833351046657E-5</v>
      </c>
      <c r="W25816" s="16">
        <v>8.4930923924677693E-6</v>
      </c>
      <c r="X25816" s="16">
        <v>0</v>
      </c>
      <c r="Y25816" s="16">
        <v>0</v>
      </c>
      <c r="Z25816" s="16">
        <v>0</v>
      </c>
      <c r="AA25816" s="16">
        <v>0</v>
      </c>
      <c r="AB25816" s="16">
        <v>0</v>
      </c>
      <c r="AC25816" s="16">
        <v>0</v>
      </c>
      <c r="AD25816" s="16">
        <v>0</v>
      </c>
      <c r="AE25816" s="16">
        <v>0</v>
      </c>
      <c r="AF25816" s="16">
        <v>0</v>
      </c>
      <c r="AG25816" s="16">
        <v>0</v>
      </c>
      <c r="AH25816" s="16">
        <v>0</v>
      </c>
      <c r="AI25816" s="16">
        <v>0</v>
      </c>
      <c r="AJ25816" s="16">
        <v>2.514172995694895E-5</v>
      </c>
      <c r="AK25816" s="16">
        <v>0</v>
      </c>
      <c r="AL25816" s="16">
        <v>0</v>
      </c>
      <c r="AM25816" s="16">
        <v>0</v>
      </c>
      <c r="AN25816" s="16">
        <v>0</v>
      </c>
      <c r="AO25816" s="16">
        <v>0</v>
      </c>
      <c r="AP25816" s="16">
        <v>0</v>
      </c>
      <c r="AQ25816" s="16">
        <v>0</v>
      </c>
      <c r="AR25816" s="16">
        <v>0</v>
      </c>
      <c r="AS25816" s="16">
        <v>0</v>
      </c>
      <c r="AT25816" s="16">
        <v>0</v>
      </c>
      <c r="AU25816" s="16">
        <v>0</v>
      </c>
      <c r="AV25816" s="16">
        <v>0</v>
      </c>
      <c r="AW25816" s="16">
        <v>0</v>
      </c>
      <c r="AX25816" s="16">
        <v>0</v>
      </c>
      <c r="AY25816" s="16">
        <v>0</v>
      </c>
    </row>
    <row r="25817" spans="1:51" ht="14.75" hidden="1" x14ac:dyDescent="0.75">
      <c r="A25817" s="16" t="s">
        <v>178</v>
      </c>
      <c r="B25817" s="16" t="s">
        <v>369</v>
      </c>
      <c r="C25817" s="16" t="s">
        <v>347</v>
      </c>
      <c r="D25817" s="16" t="s">
        <v>364</v>
      </c>
      <c r="E25817" s="16" t="s">
        <v>178</v>
      </c>
      <c r="F25817" s="16"/>
      <c r="G25817" s="16"/>
      <c r="H25817" s="16"/>
      <c r="I25817" s="16"/>
      <c r="J25817" s="16"/>
      <c r="K25817" s="16"/>
      <c r="L25817" s="16" t="s">
        <v>142</v>
      </c>
      <c r="M25817" s="16"/>
      <c r="N25817" s="16" t="s">
        <v>11</v>
      </c>
      <c r="O25817" s="16" t="s">
        <v>463</v>
      </c>
      <c r="P25817" s="16" t="s">
        <v>485</v>
      </c>
      <c r="Q25817" s="16" t="s">
        <v>312</v>
      </c>
      <c r="R25817" s="16">
        <v>265</v>
      </c>
      <c r="S25817" s="16">
        <v>4.0047486011106342E-7</v>
      </c>
      <c r="T25817" s="16">
        <v>7.9730261635306899E-7</v>
      </c>
      <c r="U25817" s="16">
        <v>3.5801428192619431E-6</v>
      </c>
      <c r="V25817" s="16">
        <v>1.6045671139334579E-6</v>
      </c>
      <c r="W25817" s="16">
        <v>4.0190526500070701E-7</v>
      </c>
      <c r="X25817" s="16">
        <v>0</v>
      </c>
      <c r="Y25817" s="16">
        <v>0</v>
      </c>
      <c r="Z25817" s="16">
        <v>0</v>
      </c>
      <c r="AA25817" s="16">
        <v>0</v>
      </c>
      <c r="AB25817" s="16">
        <v>0</v>
      </c>
      <c r="AC25817" s="16">
        <v>0</v>
      </c>
      <c r="AD25817" s="16">
        <v>0</v>
      </c>
      <c r="AE25817" s="16">
        <v>0</v>
      </c>
      <c r="AF25817" s="16">
        <v>0</v>
      </c>
      <c r="AG25817" s="16">
        <v>0</v>
      </c>
      <c r="AH25817" s="16">
        <v>0</v>
      </c>
      <c r="AI25817" s="16">
        <v>0</v>
      </c>
      <c r="AJ25817" s="16">
        <v>1.189742578319906E-6</v>
      </c>
      <c r="AK25817" s="16">
        <v>0</v>
      </c>
      <c r="AL25817" s="16">
        <v>0</v>
      </c>
      <c r="AM25817" s="16">
        <v>0</v>
      </c>
      <c r="AN25817" s="16">
        <v>0</v>
      </c>
      <c r="AO25817" s="16">
        <v>0</v>
      </c>
      <c r="AP25817" s="16">
        <v>0</v>
      </c>
      <c r="AQ25817" s="16">
        <v>0</v>
      </c>
      <c r="AR25817" s="16">
        <v>0</v>
      </c>
      <c r="AS25817" s="16">
        <v>0</v>
      </c>
      <c r="AT25817" s="16">
        <v>0</v>
      </c>
      <c r="AU25817" s="16">
        <v>0</v>
      </c>
      <c r="AV25817" s="16">
        <v>0</v>
      </c>
      <c r="AW25817" s="16">
        <v>0</v>
      </c>
      <c r="AX25817" s="16">
        <v>0</v>
      </c>
      <c r="AY25817" s="16">
        <v>0</v>
      </c>
    </row>
    <row r="25818" spans="1:51" ht="14.75" hidden="1" x14ac:dyDescent="0.75">
      <c r="A25818" s="16" t="s">
        <v>178</v>
      </c>
      <c r="B25818" s="16" t="s">
        <v>369</v>
      </c>
      <c r="C25818" s="16" t="s">
        <v>347</v>
      </c>
      <c r="D25818" s="16" t="s">
        <v>364</v>
      </c>
      <c r="E25818" s="16" t="s">
        <v>178</v>
      </c>
      <c r="F25818" s="16"/>
      <c r="G25818" s="16"/>
      <c r="H25818" s="16"/>
      <c r="I25818" s="16"/>
      <c r="J25818" s="16"/>
      <c r="K25818" s="16"/>
      <c r="L25818" s="16" t="s">
        <v>142</v>
      </c>
      <c r="M25818" s="16"/>
      <c r="N25818" s="16" t="s">
        <v>9</v>
      </c>
      <c r="O25818" s="16" t="s">
        <v>463</v>
      </c>
      <c r="P25818" s="16" t="s">
        <v>467</v>
      </c>
      <c r="Q25818" s="16" t="s">
        <v>73</v>
      </c>
      <c r="R25818" s="16">
        <v>28</v>
      </c>
      <c r="S25818" s="16">
        <v>0</v>
      </c>
      <c r="T25818" s="16">
        <v>8.4243295312777104E-6</v>
      </c>
      <c r="U25818" s="16">
        <v>1.1768687506504669E-4</v>
      </c>
      <c r="V25818" s="16">
        <v>3.3907833351046657E-5</v>
      </c>
      <c r="W25818" s="16">
        <v>0</v>
      </c>
      <c r="X25818" s="16">
        <v>1.183319350114757E-4</v>
      </c>
      <c r="Y25818" s="16">
        <v>0</v>
      </c>
      <c r="Z25818" s="16">
        <v>0</v>
      </c>
      <c r="AA25818" s="16">
        <v>7.8187860224145488E-6</v>
      </c>
      <c r="AB25818" s="16">
        <v>0</v>
      </c>
      <c r="AC25818" s="16">
        <v>0</v>
      </c>
      <c r="AD25818" s="16">
        <v>9.2364357974228265E-6</v>
      </c>
      <c r="AE25818" s="16">
        <v>1.7222571387300259E-5</v>
      </c>
      <c r="AF25818" s="16">
        <v>1.6656445656369651E-5</v>
      </c>
      <c r="AG25818" s="16">
        <v>1.6843110625226059E-5</v>
      </c>
      <c r="AH25818" s="16">
        <v>1.7061184627618161E-5</v>
      </c>
      <c r="AI25818" s="16">
        <v>8.4815543579059718E-6</v>
      </c>
      <c r="AJ25818" s="16">
        <v>8.3805766523163188E-6</v>
      </c>
      <c r="AK25818" s="16">
        <v>0</v>
      </c>
      <c r="AL25818" s="16">
        <v>0</v>
      </c>
      <c r="AM25818" s="16">
        <v>0</v>
      </c>
      <c r="AN25818" s="16">
        <v>0</v>
      </c>
      <c r="AO25818" s="16">
        <v>0</v>
      </c>
      <c r="AP25818" s="16">
        <v>0</v>
      </c>
      <c r="AQ25818" s="16">
        <v>0</v>
      </c>
      <c r="AR25818" s="16">
        <v>0</v>
      </c>
      <c r="AS25818" s="16">
        <v>0</v>
      </c>
      <c r="AT25818" s="16">
        <v>0</v>
      </c>
      <c r="AU25818" s="16">
        <v>0</v>
      </c>
      <c r="AV25818" s="16">
        <v>0</v>
      </c>
      <c r="AW25818" s="16">
        <v>0</v>
      </c>
      <c r="AX25818" s="16">
        <v>0</v>
      </c>
      <c r="AY25818" s="16">
        <v>0</v>
      </c>
    </row>
    <row r="25819" spans="1:51" ht="14.75" hidden="1" x14ac:dyDescent="0.75">
      <c r="A25819" s="16" t="s">
        <v>178</v>
      </c>
      <c r="B25819" s="16" t="s">
        <v>369</v>
      </c>
      <c r="C25819" s="16" t="s">
        <v>347</v>
      </c>
      <c r="D25819" s="16" t="s">
        <v>364</v>
      </c>
      <c r="E25819" s="16" t="s">
        <v>178</v>
      </c>
      <c r="F25819" s="16"/>
      <c r="G25819" s="16"/>
      <c r="H25819" s="16"/>
      <c r="I25819" s="16"/>
      <c r="J25819" s="16"/>
      <c r="K25819" s="16"/>
      <c r="L25819" s="16" t="s">
        <v>142</v>
      </c>
      <c r="M25819" s="16"/>
      <c r="N25819" s="16" t="s">
        <v>9</v>
      </c>
      <c r="O25819" s="16" t="s">
        <v>463</v>
      </c>
      <c r="P25819" s="16" t="s">
        <v>485</v>
      </c>
      <c r="Q25819" s="16" t="s">
        <v>312</v>
      </c>
      <c r="R25819" s="16">
        <v>265</v>
      </c>
      <c r="S25819" s="16">
        <v>0</v>
      </c>
      <c r="T25819" s="16">
        <v>3.986513081765345E-7</v>
      </c>
      <c r="U25819" s="16">
        <v>5.5691110521852449E-6</v>
      </c>
      <c r="V25819" s="16">
        <v>1.6045671139334579E-6</v>
      </c>
      <c r="W25819" s="16">
        <v>0</v>
      </c>
      <c r="X25819" s="16">
        <v>5.5996362103644753E-6</v>
      </c>
      <c r="Y25819" s="16">
        <v>0</v>
      </c>
      <c r="Z25819" s="16">
        <v>0</v>
      </c>
      <c r="AA25819" s="16">
        <v>3.6999612427497418E-7</v>
      </c>
      <c r="AB25819" s="16">
        <v>0</v>
      </c>
      <c r="AC25819" s="16">
        <v>0</v>
      </c>
      <c r="AD25819" s="16">
        <v>4.3708133684233008E-7</v>
      </c>
      <c r="AE25819" s="16">
        <v>8.1499668172045844E-7</v>
      </c>
      <c r="AF25819" s="16">
        <v>7.8820680338177833E-7</v>
      </c>
      <c r="AG25819" s="16">
        <v>7.9704005637230464E-7</v>
      </c>
      <c r="AH25819" s="16">
        <v>8.073596296997881E-7</v>
      </c>
      <c r="AI25819" s="16">
        <v>4.0135926872233618E-7</v>
      </c>
      <c r="AJ25819" s="16">
        <v>3.9658085943996862E-7</v>
      </c>
      <c r="AK25819" s="16">
        <v>0</v>
      </c>
      <c r="AL25819" s="16">
        <v>0</v>
      </c>
      <c r="AM25819" s="16">
        <v>0</v>
      </c>
      <c r="AN25819" s="16">
        <v>0</v>
      </c>
      <c r="AO25819" s="16">
        <v>0</v>
      </c>
      <c r="AP25819" s="16">
        <v>0</v>
      </c>
      <c r="AQ25819" s="16">
        <v>0</v>
      </c>
      <c r="AR25819" s="16">
        <v>0</v>
      </c>
      <c r="AS25819" s="16">
        <v>0</v>
      </c>
      <c r="AT25819" s="16">
        <v>0</v>
      </c>
      <c r="AU25819" s="16">
        <v>0</v>
      </c>
      <c r="AV25819" s="16">
        <v>0</v>
      </c>
      <c r="AW25819" s="16">
        <v>0</v>
      </c>
      <c r="AX25819" s="16">
        <v>0</v>
      </c>
      <c r="AY25819" s="16">
        <v>0</v>
      </c>
    </row>
    <row r="25820" spans="1:51" ht="14.75" hidden="1" x14ac:dyDescent="0.75">
      <c r="A25820" s="16" t="s">
        <v>178</v>
      </c>
      <c r="B25820" s="16" t="s">
        <v>369</v>
      </c>
      <c r="C25820" s="16" t="s">
        <v>347</v>
      </c>
      <c r="D25820" s="16" t="s">
        <v>364</v>
      </c>
      <c r="E25820" s="16" t="s">
        <v>178</v>
      </c>
      <c r="F25820" s="16"/>
      <c r="G25820" s="16"/>
      <c r="H25820" s="16"/>
      <c r="I25820" s="16"/>
      <c r="J25820" s="16"/>
      <c r="K25820" s="16"/>
      <c r="L25820" s="16" t="s">
        <v>142</v>
      </c>
      <c r="M25820" s="16"/>
      <c r="N25820" s="16" t="s">
        <v>13</v>
      </c>
      <c r="O25820" s="16" t="s">
        <v>463</v>
      </c>
      <c r="P25820" s="16" t="s">
        <v>467</v>
      </c>
      <c r="Q25820" s="16" t="s">
        <v>73</v>
      </c>
      <c r="R25820" s="16">
        <v>28</v>
      </c>
      <c r="S25820" s="16">
        <v>9.8169233633262922E-4</v>
      </c>
      <c r="T25820" s="16">
        <v>1.558500963286376E-3</v>
      </c>
      <c r="U25820" s="16">
        <v>8.4062053617890522E-6</v>
      </c>
      <c r="V25820" s="16">
        <v>5.0268362942926664E-3</v>
      </c>
      <c r="W25820" s="16">
        <v>4.9175004952388369E-3</v>
      </c>
      <c r="X25820" s="16">
        <v>3.3978169910438018E-3</v>
      </c>
      <c r="Y25820" s="16">
        <v>4.2212839694029079E-3</v>
      </c>
      <c r="Z25820" s="16">
        <v>2.3354223675931202E-3</v>
      </c>
      <c r="AA25820" s="16">
        <v>2.3456358067243648E-3</v>
      </c>
      <c r="AB25820" s="16">
        <v>6.7108024179982962E-4</v>
      </c>
      <c r="AC25820" s="16">
        <v>5.5895819433477106E-4</v>
      </c>
      <c r="AD25820" s="16">
        <v>0</v>
      </c>
      <c r="AE25820" s="16">
        <v>0</v>
      </c>
      <c r="AF25820" s="16">
        <v>8.3282228281848272E-6</v>
      </c>
      <c r="AG25820" s="16">
        <v>1.6000955093964749E-4</v>
      </c>
      <c r="AH25820" s="16">
        <v>3.0710132329712702E-4</v>
      </c>
      <c r="AI25820" s="16">
        <v>2.544466307371792E-5</v>
      </c>
      <c r="AJ25820" s="16">
        <v>0</v>
      </c>
      <c r="AK25820" s="16">
        <v>0</v>
      </c>
      <c r="AL25820" s="16">
        <v>0</v>
      </c>
      <c r="AM25820" s="16">
        <v>0</v>
      </c>
      <c r="AN25820" s="16">
        <v>0</v>
      </c>
      <c r="AO25820" s="16">
        <v>0</v>
      </c>
      <c r="AP25820" s="16">
        <v>0</v>
      </c>
      <c r="AQ25820" s="16">
        <v>0</v>
      </c>
      <c r="AR25820" s="16">
        <v>0</v>
      </c>
      <c r="AS25820" s="16">
        <v>0</v>
      </c>
      <c r="AT25820" s="16">
        <v>0</v>
      </c>
      <c r="AU25820" s="16">
        <v>0</v>
      </c>
      <c r="AV25820" s="16">
        <v>0</v>
      </c>
      <c r="AW25820" s="16">
        <v>0</v>
      </c>
      <c r="AX25820" s="16">
        <v>0</v>
      </c>
      <c r="AY25820" s="16">
        <v>0</v>
      </c>
    </row>
    <row r="25821" spans="1:51" ht="14.75" hidden="1" x14ac:dyDescent="0.75">
      <c r="A25821" s="16" t="s">
        <v>178</v>
      </c>
      <c r="B25821" s="16" t="s">
        <v>369</v>
      </c>
      <c r="C25821" s="16" t="s">
        <v>347</v>
      </c>
      <c r="D25821" s="16" t="s">
        <v>364</v>
      </c>
      <c r="E25821" s="16" t="s">
        <v>178</v>
      </c>
      <c r="F25821" s="16"/>
      <c r="G25821" s="16"/>
      <c r="H25821" s="16"/>
      <c r="I25821" s="16"/>
      <c r="J25821" s="16"/>
      <c r="K25821" s="16"/>
      <c r="L25821" s="16" t="s">
        <v>142</v>
      </c>
      <c r="M25821" s="16"/>
      <c r="N25821" s="16" t="s">
        <v>13</v>
      </c>
      <c r="O25821" s="16" t="s">
        <v>463</v>
      </c>
      <c r="P25821" s="16" t="s">
        <v>485</v>
      </c>
      <c r="Q25821" s="16" t="s">
        <v>312</v>
      </c>
      <c r="R25821" s="16">
        <v>265</v>
      </c>
      <c r="S25821" s="16">
        <v>4.6455083772883353E-5</v>
      </c>
      <c r="T25821" s="16">
        <v>7.3750492012658876E-5</v>
      </c>
      <c r="U25821" s="16">
        <v>3.9779364658466042E-7</v>
      </c>
      <c r="V25821" s="16">
        <v>2.3787707464063509E-4</v>
      </c>
      <c r="W25821" s="16">
        <v>2.3270314843540921E-4</v>
      </c>
      <c r="X25821" s="16">
        <v>1.6078955404046571E-4</v>
      </c>
      <c r="Y25821" s="16">
        <v>1.9975718783781619E-4</v>
      </c>
      <c r="Z25821" s="16">
        <v>1.105155227521745E-4</v>
      </c>
      <c r="AA25821" s="16">
        <v>1.109988372824923E-4</v>
      </c>
      <c r="AB25821" s="16">
        <v>3.1756475728027649E-5</v>
      </c>
      <c r="AC25821" s="16">
        <v>2.6450700267627558E-5</v>
      </c>
      <c r="AD25821" s="16">
        <v>0</v>
      </c>
      <c r="AE25821" s="16">
        <v>0</v>
      </c>
      <c r="AF25821" s="16">
        <v>3.9410340169088922E-7</v>
      </c>
      <c r="AG25821" s="16">
        <v>7.5718805355368932E-6</v>
      </c>
      <c r="AH25821" s="16">
        <v>1.4532473334596189E-5</v>
      </c>
      <c r="AI25821" s="16">
        <v>1.204077806167008E-6</v>
      </c>
      <c r="AJ25821" s="16">
        <v>0</v>
      </c>
      <c r="AK25821" s="16">
        <v>0</v>
      </c>
      <c r="AL25821" s="16">
        <v>0</v>
      </c>
      <c r="AM25821" s="16">
        <v>0</v>
      </c>
      <c r="AN25821" s="16">
        <v>0</v>
      </c>
      <c r="AO25821" s="16">
        <v>0</v>
      </c>
      <c r="AP25821" s="16">
        <v>0</v>
      </c>
      <c r="AQ25821" s="16">
        <v>0</v>
      </c>
      <c r="AR25821" s="16">
        <v>0</v>
      </c>
      <c r="AS25821" s="16">
        <v>0</v>
      </c>
      <c r="AT25821" s="16">
        <v>0</v>
      </c>
      <c r="AU25821" s="16">
        <v>0</v>
      </c>
      <c r="AV25821" s="16">
        <v>0</v>
      </c>
      <c r="AW25821" s="16">
        <v>0</v>
      </c>
      <c r="AX25821" s="16">
        <v>0</v>
      </c>
      <c r="AY25821" s="16">
        <v>0</v>
      </c>
    </row>
    <row r="25822" spans="1:51" ht="14.75" hidden="1" x14ac:dyDescent="0.75">
      <c r="A25822" s="16" t="s">
        <v>178</v>
      </c>
      <c r="B25822" s="16" t="s">
        <v>369</v>
      </c>
      <c r="C25822" s="16" t="s">
        <v>347</v>
      </c>
      <c r="D25822" s="16" t="s">
        <v>364</v>
      </c>
      <c r="E25822" s="16" t="s">
        <v>178</v>
      </c>
      <c r="F25822" s="16"/>
      <c r="G25822" s="16"/>
      <c r="H25822" s="16"/>
      <c r="I25822" s="16"/>
      <c r="J25822" s="16"/>
      <c r="K25822" s="16"/>
      <c r="L25822" s="16" t="s">
        <v>142</v>
      </c>
      <c r="M25822" s="16"/>
      <c r="N25822" s="16" t="s">
        <v>15</v>
      </c>
      <c r="O25822" s="16" t="s">
        <v>463</v>
      </c>
      <c r="P25822" s="16" t="s">
        <v>467</v>
      </c>
      <c r="Q25822" s="16" t="s">
        <v>73</v>
      </c>
      <c r="R25822" s="16">
        <v>28</v>
      </c>
      <c r="S25822" s="16">
        <v>2.0987905121594148E-3</v>
      </c>
      <c r="T25822" s="16">
        <v>2.1145067123507048E-3</v>
      </c>
      <c r="U25822" s="16">
        <v>1.849365179593591E-3</v>
      </c>
      <c r="V25822" s="16">
        <v>1.2545898339887259E-3</v>
      </c>
      <c r="W25822" s="16">
        <v>6.4547502182755046E-4</v>
      </c>
      <c r="X25822" s="16">
        <v>4.8178002111815102E-4</v>
      </c>
      <c r="Y25822" s="16">
        <v>2.9847462409919562E-4</v>
      </c>
      <c r="Z25822" s="16">
        <v>1.125402807572047E-3</v>
      </c>
      <c r="AA25822" s="16">
        <v>3.3620779896382548E-4</v>
      </c>
      <c r="AB25822" s="16">
        <v>2.3445335029968731E-3</v>
      </c>
      <c r="AC25822" s="16">
        <v>1.7219518567409889E-3</v>
      </c>
      <c r="AD25822" s="16">
        <v>6.6317609025495911E-3</v>
      </c>
      <c r="AE25822" s="16">
        <v>5.2959407015948264E-3</v>
      </c>
      <c r="AF25822" s="16">
        <v>6.7208758223451567E-3</v>
      </c>
      <c r="AG25822" s="16">
        <v>4.2023561009939016E-3</v>
      </c>
      <c r="AH25822" s="16">
        <v>2.0217503783727521E-3</v>
      </c>
      <c r="AI25822" s="16">
        <v>1.128046729601494E-3</v>
      </c>
      <c r="AJ25822" s="16">
        <v>2.4303672291717319E-4</v>
      </c>
      <c r="AK25822" s="16">
        <v>0</v>
      </c>
      <c r="AL25822" s="16">
        <v>0</v>
      </c>
      <c r="AM25822" s="16">
        <v>0</v>
      </c>
      <c r="AN25822" s="16">
        <v>0</v>
      </c>
      <c r="AO25822" s="16">
        <v>0</v>
      </c>
      <c r="AP25822" s="16">
        <v>0</v>
      </c>
      <c r="AQ25822" s="16">
        <v>0</v>
      </c>
      <c r="AR25822" s="16">
        <v>0</v>
      </c>
      <c r="AS25822" s="16">
        <v>0</v>
      </c>
      <c r="AT25822" s="16">
        <v>0</v>
      </c>
      <c r="AU25822" s="16">
        <v>0</v>
      </c>
      <c r="AV25822" s="16">
        <v>0</v>
      </c>
      <c r="AW25822" s="16">
        <v>0</v>
      </c>
      <c r="AX25822" s="16">
        <v>0</v>
      </c>
      <c r="AY25822" s="16">
        <v>0</v>
      </c>
    </row>
    <row r="25823" spans="1:51" ht="14.75" hidden="1" x14ac:dyDescent="0.75">
      <c r="A25823" s="16" t="s">
        <v>178</v>
      </c>
      <c r="B25823" s="16" t="s">
        <v>369</v>
      </c>
      <c r="C25823" s="16" t="s">
        <v>347</v>
      </c>
      <c r="D25823" s="16" t="s">
        <v>364</v>
      </c>
      <c r="E25823" s="16" t="s">
        <v>178</v>
      </c>
      <c r="F25823" s="16"/>
      <c r="G25823" s="16"/>
      <c r="H25823" s="16"/>
      <c r="I25823" s="16"/>
      <c r="J25823" s="16"/>
      <c r="K25823" s="16"/>
      <c r="L25823" s="16" t="s">
        <v>142</v>
      </c>
      <c r="M25823" s="16"/>
      <c r="N25823" s="16" t="s">
        <v>15</v>
      </c>
      <c r="O25823" s="16" t="s">
        <v>463</v>
      </c>
      <c r="P25823" s="16" t="s">
        <v>485</v>
      </c>
      <c r="Q25823" s="16" t="s">
        <v>312</v>
      </c>
      <c r="R25823" s="16">
        <v>265</v>
      </c>
      <c r="S25823" s="16">
        <v>9.9317765307543722E-5</v>
      </c>
      <c r="T25823" s="16">
        <v>1.000614783523101E-4</v>
      </c>
      <c r="U25823" s="16">
        <v>8.7514602248625281E-5</v>
      </c>
      <c r="V25823" s="16">
        <v>5.9368983215537929E-5</v>
      </c>
      <c r="W25823" s="16">
        <v>3.0544800140053733E-5</v>
      </c>
      <c r="X25823" s="16">
        <v>2.2798518856483929E-5</v>
      </c>
      <c r="Y25823" s="16">
        <v>1.4124245604694079E-5</v>
      </c>
      <c r="Z25823" s="16">
        <v>5.325566857260581E-5</v>
      </c>
      <c r="AA25823" s="16">
        <v>1.5909833343823889E-5</v>
      </c>
      <c r="AB25823" s="16">
        <v>1.109466746953877E-4</v>
      </c>
      <c r="AC25823" s="16">
        <v>8.1485221792207508E-5</v>
      </c>
      <c r="AD25823" s="16">
        <v>3.1382439985279311E-4</v>
      </c>
      <c r="AE25823" s="16">
        <v>2.5061147962904078E-4</v>
      </c>
      <c r="AF25823" s="16">
        <v>3.1804144516454761E-4</v>
      </c>
      <c r="AG25823" s="16">
        <v>1.9886149406489001E-4</v>
      </c>
      <c r="AH25823" s="16">
        <v>9.5672116119424868E-5</v>
      </c>
      <c r="AI25823" s="16">
        <v>5.3380782740070711E-5</v>
      </c>
      <c r="AJ25823" s="16">
        <v>1.1500844923759089E-5</v>
      </c>
      <c r="AK25823" s="16">
        <v>0</v>
      </c>
      <c r="AL25823" s="16">
        <v>0</v>
      </c>
      <c r="AM25823" s="16">
        <v>0</v>
      </c>
      <c r="AN25823" s="16">
        <v>0</v>
      </c>
      <c r="AO25823" s="16">
        <v>0</v>
      </c>
      <c r="AP25823" s="16">
        <v>0</v>
      </c>
      <c r="AQ25823" s="16">
        <v>0</v>
      </c>
      <c r="AR25823" s="16">
        <v>0</v>
      </c>
      <c r="AS25823" s="16">
        <v>0</v>
      </c>
      <c r="AT25823" s="16">
        <v>0</v>
      </c>
      <c r="AU25823" s="16">
        <v>0</v>
      </c>
      <c r="AV25823" s="16">
        <v>0</v>
      </c>
      <c r="AW25823" s="16">
        <v>0</v>
      </c>
      <c r="AX25823" s="16">
        <v>0</v>
      </c>
      <c r="AY25823" s="16">
        <v>0</v>
      </c>
    </row>
    <row r="25824" spans="1:51" ht="14.75" hidden="1" x14ac:dyDescent="0.75">
      <c r="A25824" s="16" t="s">
        <v>178</v>
      </c>
      <c r="B25824" s="16" t="s">
        <v>369</v>
      </c>
      <c r="C25824" s="16" t="s">
        <v>347</v>
      </c>
      <c r="D25824" s="16" t="s">
        <v>364</v>
      </c>
      <c r="E25824" s="16" t="s">
        <v>178</v>
      </c>
      <c r="F25824" s="16"/>
      <c r="G25824" s="16"/>
      <c r="H25824" s="16"/>
      <c r="I25824" s="16"/>
      <c r="J25824" s="16"/>
      <c r="K25824" s="16"/>
      <c r="L25824" s="16" t="s">
        <v>142</v>
      </c>
      <c r="M25824" s="16"/>
      <c r="N25824" s="16" t="s">
        <v>18</v>
      </c>
      <c r="O25824" s="16" t="s">
        <v>463</v>
      </c>
      <c r="P25824" s="16" t="s">
        <v>467</v>
      </c>
      <c r="Q25824" s="16" t="s">
        <v>73</v>
      </c>
      <c r="R25824" s="16">
        <v>28</v>
      </c>
      <c r="S25824" s="16">
        <v>5.0777189810308405E-4</v>
      </c>
      <c r="T25824" s="16">
        <v>4.9703544234538488E-4</v>
      </c>
      <c r="U25824" s="16">
        <v>7.4815227719922568E-4</v>
      </c>
      <c r="V25824" s="16">
        <v>4.7470966691465319E-4</v>
      </c>
      <c r="W25824" s="16">
        <v>3.8218915766104959E-4</v>
      </c>
      <c r="X25824" s="16">
        <v>6.5082564256311627E-4</v>
      </c>
      <c r="Y25824" s="16">
        <v>1.4497338884818069E-4</v>
      </c>
      <c r="Z25824" s="16">
        <v>1.6923350489805221E-4</v>
      </c>
      <c r="AA25824" s="16">
        <v>1.485569344258764E-4</v>
      </c>
      <c r="AB25824" s="16">
        <v>1.444096722860393E-4</v>
      </c>
      <c r="AC25824" s="16">
        <v>9.9170002220685198E-5</v>
      </c>
      <c r="AD25824" s="16">
        <v>1.016007937716511E-4</v>
      </c>
      <c r="AE25824" s="16">
        <v>1.033354283238015E-4</v>
      </c>
      <c r="AF25824" s="16">
        <v>1.082668967664028E-4</v>
      </c>
      <c r="AG25824" s="16">
        <v>8.4215553126130259E-5</v>
      </c>
      <c r="AH25824" s="16">
        <v>8.5305923138090828E-5</v>
      </c>
      <c r="AI25824" s="16">
        <v>6.7852434863247774E-5</v>
      </c>
      <c r="AJ25824" s="16">
        <v>6.7044613218530551E-5</v>
      </c>
      <c r="AK25824" s="16">
        <v>0</v>
      </c>
      <c r="AL25824" s="16">
        <v>0</v>
      </c>
      <c r="AM25824" s="16">
        <v>0</v>
      </c>
      <c r="AN25824" s="16">
        <v>0</v>
      </c>
      <c r="AO25824" s="16">
        <v>0</v>
      </c>
      <c r="AP25824" s="16">
        <v>0</v>
      </c>
      <c r="AQ25824" s="16">
        <v>0</v>
      </c>
      <c r="AR25824" s="16">
        <v>0</v>
      </c>
      <c r="AS25824" s="16">
        <v>0</v>
      </c>
      <c r="AT25824" s="16">
        <v>0</v>
      </c>
      <c r="AU25824" s="16">
        <v>0</v>
      </c>
      <c r="AV25824" s="16">
        <v>0</v>
      </c>
      <c r="AW25824" s="16">
        <v>0</v>
      </c>
      <c r="AX25824" s="16">
        <v>0</v>
      </c>
      <c r="AY25824" s="16">
        <v>0</v>
      </c>
    </row>
    <row r="25825" spans="1:51" ht="14.75" hidden="1" x14ac:dyDescent="0.75">
      <c r="A25825" s="16" t="s">
        <v>178</v>
      </c>
      <c r="B25825" s="16" t="s">
        <v>369</v>
      </c>
      <c r="C25825" s="16" t="s">
        <v>347</v>
      </c>
      <c r="D25825" s="16" t="s">
        <v>364</v>
      </c>
      <c r="E25825" s="16" t="s">
        <v>178</v>
      </c>
      <c r="F25825" s="16"/>
      <c r="G25825" s="16"/>
      <c r="H25825" s="16"/>
      <c r="I25825" s="16"/>
      <c r="J25825" s="16"/>
      <c r="K25825" s="16"/>
      <c r="L25825" s="16" t="s">
        <v>142</v>
      </c>
      <c r="M25825" s="16"/>
      <c r="N25825" s="16" t="s">
        <v>18</v>
      </c>
      <c r="O25825" s="16" t="s">
        <v>463</v>
      </c>
      <c r="P25825" s="16" t="s">
        <v>485</v>
      </c>
      <c r="Q25825" s="16" t="s">
        <v>312</v>
      </c>
      <c r="R25825" s="16">
        <v>265</v>
      </c>
      <c r="S25825" s="16">
        <v>2.4028491606663798E-5</v>
      </c>
      <c r="T25825" s="16">
        <v>2.3520427182415542E-5</v>
      </c>
      <c r="U25825" s="16">
        <v>3.5403634546034782E-5</v>
      </c>
      <c r="V25825" s="16">
        <v>2.2463939595068411E-5</v>
      </c>
      <c r="W25825" s="16">
        <v>1.8085736925031811E-5</v>
      </c>
      <c r="X25825" s="16">
        <v>3.0797999157004607E-5</v>
      </c>
      <c r="Y25825" s="16">
        <v>6.8603478651371207E-6</v>
      </c>
      <c r="Z25825" s="16">
        <v>8.0083712139256841E-6</v>
      </c>
      <c r="AA25825" s="16">
        <v>7.0299263612245091E-6</v>
      </c>
      <c r="AB25825" s="16">
        <v>6.8336719921072144E-6</v>
      </c>
      <c r="AC25825" s="16">
        <v>4.6928661765145671E-6</v>
      </c>
      <c r="AD25825" s="16">
        <v>4.8078947052656303E-6</v>
      </c>
      <c r="AE25825" s="16">
        <v>4.8899800903227494E-6</v>
      </c>
      <c r="AF25825" s="16">
        <v>5.1233442219815587E-6</v>
      </c>
      <c r="AG25825" s="16">
        <v>3.9852002818615206E-6</v>
      </c>
      <c r="AH25825" s="16">
        <v>4.0367981484989402E-6</v>
      </c>
      <c r="AI25825" s="16">
        <v>3.210874149778689E-6</v>
      </c>
      <c r="AJ25825" s="16">
        <v>3.172646875519749E-6</v>
      </c>
      <c r="AK25825" s="16">
        <v>0</v>
      </c>
      <c r="AL25825" s="16">
        <v>0</v>
      </c>
      <c r="AM25825" s="16">
        <v>0</v>
      </c>
      <c r="AN25825" s="16">
        <v>0</v>
      </c>
      <c r="AO25825" s="16">
        <v>0</v>
      </c>
      <c r="AP25825" s="16">
        <v>0</v>
      </c>
      <c r="AQ25825" s="16">
        <v>0</v>
      </c>
      <c r="AR25825" s="16">
        <v>0</v>
      </c>
      <c r="AS25825" s="16">
        <v>0</v>
      </c>
      <c r="AT25825" s="16">
        <v>0</v>
      </c>
      <c r="AU25825" s="16">
        <v>0</v>
      </c>
      <c r="AV25825" s="16">
        <v>0</v>
      </c>
      <c r="AW25825" s="16">
        <v>0</v>
      </c>
      <c r="AX25825" s="16">
        <v>0</v>
      </c>
      <c r="AY25825" s="16">
        <v>0</v>
      </c>
    </row>
    <row r="25826" spans="1:51" ht="14.75" hidden="1" x14ac:dyDescent="0.75">
      <c r="A25826" s="16" t="s">
        <v>178</v>
      </c>
      <c r="B25826" s="16" t="s">
        <v>369</v>
      </c>
      <c r="C25826" s="16" t="s">
        <v>347</v>
      </c>
      <c r="D25826" s="16" t="s">
        <v>364</v>
      </c>
      <c r="E25826" s="16" t="s">
        <v>178</v>
      </c>
      <c r="F25826" s="16"/>
      <c r="G25826" s="16"/>
      <c r="H25826" s="16"/>
      <c r="I25826" s="16"/>
      <c r="J25826" s="16"/>
      <c r="K25826" s="16"/>
      <c r="L25826" s="16" t="s">
        <v>142</v>
      </c>
      <c r="M25826" s="16"/>
      <c r="N25826" s="16" t="s">
        <v>465</v>
      </c>
      <c r="O25826" s="16" t="s">
        <v>463</v>
      </c>
      <c r="P25826" s="16" t="s">
        <v>467</v>
      </c>
      <c r="Q25826" s="16" t="s">
        <v>73</v>
      </c>
      <c r="R25826" s="16">
        <v>28</v>
      </c>
      <c r="S25826" s="16">
        <v>2.936614144029502E-3</v>
      </c>
      <c r="T25826" s="16">
        <v>2.510450200320757E-3</v>
      </c>
      <c r="U25826" s="16">
        <v>1.899802411764325E-3</v>
      </c>
      <c r="V25826" s="16">
        <v>1.949700417685182E-3</v>
      </c>
      <c r="W25826" s="16">
        <v>1.4862911686818591E-3</v>
      </c>
      <c r="X25826" s="16">
        <v>1.6059334037271699E-4</v>
      </c>
      <c r="Y25826" s="16">
        <v>5.8842140179555667E-4</v>
      </c>
      <c r="Z25826" s="16">
        <v>9.1386092644948208E-4</v>
      </c>
      <c r="AA25826" s="16">
        <v>1.3291936238104729E-4</v>
      </c>
      <c r="AB25826" s="16">
        <v>1.5290435889110039E-4</v>
      </c>
      <c r="AC25826" s="16">
        <v>1.712936401993654E-4</v>
      </c>
      <c r="AD25826" s="16">
        <v>7.5738773538867182E-4</v>
      </c>
      <c r="AE25826" s="16">
        <v>1.033354283238015E-4</v>
      </c>
      <c r="AF25826" s="16">
        <v>1.8322090222006621E-4</v>
      </c>
      <c r="AG25826" s="16">
        <v>6.2319509313336387E-4</v>
      </c>
      <c r="AH25826" s="16">
        <v>6.3979442353568109E-4</v>
      </c>
      <c r="AI25826" s="16">
        <v>0</v>
      </c>
      <c r="AJ25826" s="16">
        <v>4.1902883261581581E-4</v>
      </c>
      <c r="AK25826" s="16">
        <v>0</v>
      </c>
      <c r="AL25826" s="16">
        <v>0</v>
      </c>
      <c r="AM25826" s="16">
        <v>0</v>
      </c>
      <c r="AN25826" s="16">
        <v>0</v>
      </c>
      <c r="AO25826" s="16">
        <v>0</v>
      </c>
      <c r="AP25826" s="16">
        <v>0</v>
      </c>
      <c r="AQ25826" s="16">
        <v>0</v>
      </c>
      <c r="AR25826" s="16">
        <v>0</v>
      </c>
      <c r="AS25826" s="16">
        <v>0</v>
      </c>
      <c r="AT25826" s="16">
        <v>0</v>
      </c>
      <c r="AU25826" s="16">
        <v>0</v>
      </c>
      <c r="AV25826" s="16">
        <v>0</v>
      </c>
      <c r="AW25826" s="16">
        <v>0</v>
      </c>
      <c r="AX25826" s="16">
        <v>0</v>
      </c>
      <c r="AY25826" s="16">
        <v>0</v>
      </c>
    </row>
    <row r="25827" spans="1:51" ht="14.75" hidden="1" x14ac:dyDescent="0.75">
      <c r="A25827" s="16" t="s">
        <v>178</v>
      </c>
      <c r="B25827" s="16" t="s">
        <v>369</v>
      </c>
      <c r="C25827" s="16" t="s">
        <v>347</v>
      </c>
      <c r="D25827" s="16" t="s">
        <v>364</v>
      </c>
      <c r="E25827" s="16" t="s">
        <v>178</v>
      </c>
      <c r="F25827" s="16"/>
      <c r="G25827" s="16"/>
      <c r="H25827" s="16"/>
      <c r="I25827" s="16"/>
      <c r="J25827" s="16"/>
      <c r="K25827" s="16"/>
      <c r="L25827" s="16" t="s">
        <v>142</v>
      </c>
      <c r="M25827" s="16"/>
      <c r="N25827" s="16" t="s">
        <v>465</v>
      </c>
      <c r="O25827" s="16" t="s">
        <v>463</v>
      </c>
      <c r="P25827" s="16" t="s">
        <v>485</v>
      </c>
      <c r="Q25827" s="16" t="s">
        <v>312</v>
      </c>
      <c r="R25827" s="16">
        <v>265</v>
      </c>
      <c r="S25827" s="16">
        <v>1.38964776458539E-4</v>
      </c>
      <c r="T25827" s="16">
        <v>1.1879808983660731E-4</v>
      </c>
      <c r="U25827" s="16">
        <v>8.9901364128133236E-5</v>
      </c>
      <c r="V25827" s="16">
        <v>9.2262609051173825E-5</v>
      </c>
      <c r="W25827" s="16">
        <v>7.0333421375123696E-5</v>
      </c>
      <c r="X25827" s="16">
        <v>7.599506285494644E-6</v>
      </c>
      <c r="Y25827" s="16">
        <v>2.7844941334968311E-5</v>
      </c>
      <c r="Z25827" s="16">
        <v>4.3245204555198711E-5</v>
      </c>
      <c r="AA25827" s="16">
        <v>6.2899341126745633E-6</v>
      </c>
      <c r="AB25827" s="16">
        <v>7.2356526975252856E-6</v>
      </c>
      <c r="AC25827" s="16">
        <v>8.1058597594342509E-6</v>
      </c>
      <c r="AD25827" s="16">
        <v>3.5840669621071072E-5</v>
      </c>
      <c r="AE25827" s="16">
        <v>4.8899800903227494E-6</v>
      </c>
      <c r="AF25827" s="16">
        <v>8.6702748371995634E-6</v>
      </c>
      <c r="AG25827" s="16">
        <v>2.9490482085775261E-5</v>
      </c>
      <c r="AH25827" s="16">
        <v>3.0275986113742049E-5</v>
      </c>
      <c r="AI25827" s="16">
        <v>0</v>
      </c>
      <c r="AJ25827" s="16">
        <v>1.9829042971998419E-5</v>
      </c>
      <c r="AK25827" s="16">
        <v>0</v>
      </c>
      <c r="AL25827" s="16">
        <v>0</v>
      </c>
      <c r="AM25827" s="16">
        <v>0</v>
      </c>
      <c r="AN25827" s="16">
        <v>0</v>
      </c>
      <c r="AO25827" s="16">
        <v>0</v>
      </c>
      <c r="AP25827" s="16">
        <v>0</v>
      </c>
      <c r="AQ25827" s="16">
        <v>0</v>
      </c>
      <c r="AR25827" s="16">
        <v>0</v>
      </c>
      <c r="AS25827" s="16">
        <v>0</v>
      </c>
      <c r="AT25827" s="16">
        <v>0</v>
      </c>
      <c r="AU25827" s="16">
        <v>0</v>
      </c>
      <c r="AV25827" s="16">
        <v>0</v>
      </c>
      <c r="AW25827" s="16">
        <v>0</v>
      </c>
      <c r="AX25827" s="16">
        <v>0</v>
      </c>
      <c r="AY25827" s="16">
        <v>0</v>
      </c>
    </row>
    <row r="25828" spans="1:51" ht="14.75" hidden="1" x14ac:dyDescent="0.75">
      <c r="A25828" s="16" t="s">
        <v>178</v>
      </c>
      <c r="B25828" s="16" t="s">
        <v>369</v>
      </c>
      <c r="C25828" s="16" t="s">
        <v>347</v>
      </c>
      <c r="D25828" s="16" t="s">
        <v>364</v>
      </c>
      <c r="E25828" s="16" t="s">
        <v>178</v>
      </c>
      <c r="F25828" s="16"/>
      <c r="G25828" s="16"/>
      <c r="H25828" s="16"/>
      <c r="I25828" s="16"/>
      <c r="J25828" s="16"/>
      <c r="K25828" s="16"/>
      <c r="L25828" s="16" t="s">
        <v>142</v>
      </c>
      <c r="M25828" s="16"/>
      <c r="N25828" s="16" t="s">
        <v>20</v>
      </c>
      <c r="O25828" s="16" t="s">
        <v>463</v>
      </c>
      <c r="P25828" s="16" t="s">
        <v>467</v>
      </c>
      <c r="Q25828" s="16" t="s">
        <v>73</v>
      </c>
      <c r="R25828" s="16">
        <v>28</v>
      </c>
      <c r="S25828" s="16">
        <v>9.2245228155393613E-4</v>
      </c>
      <c r="T25828" s="16">
        <v>7.5818965781499392E-4</v>
      </c>
      <c r="U25828" s="16">
        <v>8.4062053617890522E-6</v>
      </c>
      <c r="V25828" s="16">
        <v>1.7801612509299491E-3</v>
      </c>
      <c r="W25828" s="16">
        <v>9.0876088599405112E-4</v>
      </c>
      <c r="X25828" s="16">
        <v>2.5356843216744789E-5</v>
      </c>
      <c r="Y25828" s="16">
        <v>1.279176960425123E-4</v>
      </c>
      <c r="Z25828" s="16">
        <v>1.4384847916334439E-4</v>
      </c>
      <c r="AA25828" s="16">
        <v>1.6419450647070551E-4</v>
      </c>
      <c r="AB25828" s="16">
        <v>2.5484059815183401E-5</v>
      </c>
      <c r="AC25828" s="16">
        <v>2.7046364242005059E-5</v>
      </c>
      <c r="AD25828" s="16">
        <v>2.7709307392268481E-5</v>
      </c>
      <c r="AE25828" s="16">
        <v>0</v>
      </c>
      <c r="AF25828" s="16">
        <v>0</v>
      </c>
      <c r="AG25828" s="16">
        <v>0</v>
      </c>
      <c r="AH25828" s="16">
        <v>0</v>
      </c>
      <c r="AI25828" s="16">
        <v>8.4815543579059718E-6</v>
      </c>
      <c r="AJ25828" s="16">
        <v>8.3805766523163188E-6</v>
      </c>
      <c r="AK25828" s="16">
        <v>0</v>
      </c>
      <c r="AL25828" s="16">
        <v>0</v>
      </c>
      <c r="AM25828" s="16">
        <v>0</v>
      </c>
      <c r="AN25828" s="16">
        <v>0</v>
      </c>
      <c r="AO25828" s="16">
        <v>0</v>
      </c>
      <c r="AP25828" s="16">
        <v>0</v>
      </c>
      <c r="AQ25828" s="16">
        <v>0</v>
      </c>
      <c r="AR25828" s="16">
        <v>0</v>
      </c>
      <c r="AS25828" s="16">
        <v>0</v>
      </c>
      <c r="AT25828" s="16">
        <v>0</v>
      </c>
      <c r="AU25828" s="16">
        <v>0</v>
      </c>
      <c r="AV25828" s="16">
        <v>0</v>
      </c>
      <c r="AW25828" s="16">
        <v>0</v>
      </c>
      <c r="AX25828" s="16">
        <v>0</v>
      </c>
      <c r="AY25828" s="16">
        <v>0</v>
      </c>
    </row>
    <row r="25829" spans="1:51" ht="14.75" hidden="1" x14ac:dyDescent="0.75">
      <c r="A25829" s="16" t="s">
        <v>178</v>
      </c>
      <c r="B25829" s="16" t="s">
        <v>369</v>
      </c>
      <c r="C25829" s="16" t="s">
        <v>347</v>
      </c>
      <c r="D25829" s="16" t="s">
        <v>364</v>
      </c>
      <c r="E25829" s="16" t="s">
        <v>178</v>
      </c>
      <c r="F25829" s="16"/>
      <c r="G25829" s="16"/>
      <c r="H25829" s="16"/>
      <c r="I25829" s="16"/>
      <c r="J25829" s="16"/>
      <c r="K25829" s="16"/>
      <c r="L25829" s="16" t="s">
        <v>142</v>
      </c>
      <c r="M25829" s="16"/>
      <c r="N25829" s="16" t="s">
        <v>20</v>
      </c>
      <c r="O25829" s="16" t="s">
        <v>463</v>
      </c>
      <c r="P25829" s="16" t="s">
        <v>485</v>
      </c>
      <c r="Q25829" s="16" t="s">
        <v>312</v>
      </c>
      <c r="R25829" s="16">
        <v>265</v>
      </c>
      <c r="S25829" s="16">
        <v>4.3651759752105899E-5</v>
      </c>
      <c r="T25829" s="16">
        <v>3.5878617735888102E-5</v>
      </c>
      <c r="U25829" s="16">
        <v>3.9779364658466042E-7</v>
      </c>
      <c r="V25829" s="16">
        <v>8.423977348150651E-5</v>
      </c>
      <c r="W25829" s="16">
        <v>4.3003863355075631E-5</v>
      </c>
      <c r="X25829" s="16">
        <v>1.1999220450781019E-6</v>
      </c>
      <c r="Y25829" s="16">
        <v>6.0532481162974597E-6</v>
      </c>
      <c r="Z25829" s="16">
        <v>6.807115531836834E-6</v>
      </c>
      <c r="AA25829" s="16">
        <v>7.7699186097744592E-6</v>
      </c>
      <c r="AB25829" s="16">
        <v>1.205942116254215E-6</v>
      </c>
      <c r="AC25829" s="16">
        <v>1.2798725935948821E-6</v>
      </c>
      <c r="AD25829" s="16">
        <v>1.31124401052699E-6</v>
      </c>
      <c r="AE25829" s="16">
        <v>0</v>
      </c>
      <c r="AF25829" s="16">
        <v>0</v>
      </c>
      <c r="AG25829" s="16">
        <v>0</v>
      </c>
      <c r="AH25829" s="16">
        <v>0</v>
      </c>
      <c r="AI25829" s="16">
        <v>4.0135926872233618E-7</v>
      </c>
      <c r="AJ25829" s="16">
        <v>3.9658085943996862E-7</v>
      </c>
      <c r="AK25829" s="16">
        <v>0</v>
      </c>
      <c r="AL25829" s="16">
        <v>0</v>
      </c>
      <c r="AM25829" s="16">
        <v>0</v>
      </c>
      <c r="AN25829" s="16">
        <v>0</v>
      </c>
      <c r="AO25829" s="16">
        <v>0</v>
      </c>
      <c r="AP25829" s="16">
        <v>0</v>
      </c>
      <c r="AQ25829" s="16">
        <v>0</v>
      </c>
      <c r="AR25829" s="16">
        <v>0</v>
      </c>
      <c r="AS25829" s="16">
        <v>0</v>
      </c>
      <c r="AT25829" s="16">
        <v>0</v>
      </c>
      <c r="AU25829" s="16">
        <v>0</v>
      </c>
      <c r="AV25829" s="16">
        <v>0</v>
      </c>
      <c r="AW25829" s="16">
        <v>0</v>
      </c>
      <c r="AX25829" s="16">
        <v>0</v>
      </c>
      <c r="AY25829" s="16">
        <v>0</v>
      </c>
    </row>
    <row r="25830" spans="1:51" ht="14.75" hidden="1" x14ac:dyDescent="0.75">
      <c r="A25830" s="16" t="s">
        <v>178</v>
      </c>
      <c r="B25830" s="16" t="s">
        <v>369</v>
      </c>
      <c r="C25830" s="16" t="s">
        <v>347</v>
      </c>
      <c r="D25830" s="16" t="s">
        <v>364</v>
      </c>
      <c r="E25830" s="16" t="s">
        <v>178</v>
      </c>
      <c r="F25830" s="16"/>
      <c r="G25830" s="16"/>
      <c r="H25830" s="16"/>
      <c r="I25830" s="16"/>
      <c r="J25830" s="16"/>
      <c r="K25830" s="16"/>
      <c r="L25830" s="16" t="s">
        <v>142</v>
      </c>
      <c r="M25830" s="16"/>
      <c r="N25830" s="16" t="s">
        <v>22</v>
      </c>
      <c r="O25830" s="16" t="s">
        <v>463</v>
      </c>
      <c r="P25830" s="16" t="s">
        <v>467</v>
      </c>
      <c r="Q25830" s="16" t="s">
        <v>73</v>
      </c>
      <c r="R25830" s="16">
        <v>28</v>
      </c>
      <c r="S25830" s="16">
        <v>1.9464589427284891E-4</v>
      </c>
      <c r="T25830" s="16">
        <v>8.4243295312777104E-6</v>
      </c>
      <c r="U25830" s="16">
        <v>5.8002816996344448E-4</v>
      </c>
      <c r="V25830" s="16">
        <v>6.0186404198107793E-4</v>
      </c>
      <c r="W25830" s="16">
        <v>6.4547502182755046E-4</v>
      </c>
      <c r="X25830" s="16">
        <v>3.3809124288993053E-5</v>
      </c>
      <c r="Y25830" s="16">
        <v>2.5583539208502469E-5</v>
      </c>
      <c r="Z25830" s="16">
        <v>0</v>
      </c>
      <c r="AA25830" s="16">
        <v>1.2510057635863281E-4</v>
      </c>
      <c r="AB25830" s="16">
        <v>1.698937321012227E-4</v>
      </c>
      <c r="AC25830" s="16">
        <v>2.3440182343071049E-4</v>
      </c>
      <c r="AD25830" s="16">
        <v>1.4224111128031151E-3</v>
      </c>
      <c r="AE25830" s="16">
        <v>2.4972728511585371E-4</v>
      </c>
      <c r="AF25830" s="16">
        <v>2.0820557070462081E-4</v>
      </c>
      <c r="AG25830" s="16">
        <v>0</v>
      </c>
      <c r="AH25830" s="16">
        <v>8.5305923138090821E-6</v>
      </c>
      <c r="AI25830" s="16">
        <v>8.4815543579059718E-6</v>
      </c>
      <c r="AJ25830" s="16">
        <v>8.3805766523163188E-6</v>
      </c>
      <c r="AK25830" s="16">
        <v>0</v>
      </c>
      <c r="AL25830" s="16">
        <v>0</v>
      </c>
      <c r="AM25830" s="16">
        <v>0</v>
      </c>
      <c r="AN25830" s="16">
        <v>0</v>
      </c>
      <c r="AO25830" s="16">
        <v>0</v>
      </c>
      <c r="AP25830" s="16">
        <v>0</v>
      </c>
      <c r="AQ25830" s="16">
        <v>0</v>
      </c>
      <c r="AR25830" s="16">
        <v>0</v>
      </c>
      <c r="AS25830" s="16">
        <v>0</v>
      </c>
      <c r="AT25830" s="16">
        <v>0</v>
      </c>
      <c r="AU25830" s="16">
        <v>0</v>
      </c>
      <c r="AV25830" s="16">
        <v>0</v>
      </c>
      <c r="AW25830" s="16">
        <v>0</v>
      </c>
      <c r="AX25830" s="16">
        <v>0</v>
      </c>
      <c r="AY25830" s="16">
        <v>0</v>
      </c>
    </row>
    <row r="25831" spans="1:51" ht="14.75" hidden="1" x14ac:dyDescent="0.75">
      <c r="A25831" s="16" t="s">
        <v>178</v>
      </c>
      <c r="B25831" s="16" t="s">
        <v>369</v>
      </c>
      <c r="C25831" s="16" t="s">
        <v>347</v>
      </c>
      <c r="D25831" s="16" t="s">
        <v>364</v>
      </c>
      <c r="E25831" s="16" t="s">
        <v>178</v>
      </c>
      <c r="F25831" s="16"/>
      <c r="G25831" s="16"/>
      <c r="H25831" s="16"/>
      <c r="I25831" s="16"/>
      <c r="J25831" s="16"/>
      <c r="K25831" s="16"/>
      <c r="L25831" s="16" t="s">
        <v>142</v>
      </c>
      <c r="M25831" s="16"/>
      <c r="N25831" s="16" t="s">
        <v>22</v>
      </c>
      <c r="O25831" s="16" t="s">
        <v>463</v>
      </c>
      <c r="P25831" s="16" t="s">
        <v>485</v>
      </c>
      <c r="Q25831" s="16" t="s">
        <v>312</v>
      </c>
      <c r="R25831" s="16">
        <v>265</v>
      </c>
      <c r="S25831" s="16">
        <v>9.2109217825544574E-6</v>
      </c>
      <c r="T25831" s="16">
        <v>3.986513081765345E-7</v>
      </c>
      <c r="U25831" s="16">
        <v>2.744776161434157E-5</v>
      </c>
      <c r="V25831" s="16">
        <v>2.8481066272318871E-5</v>
      </c>
      <c r="W25831" s="16">
        <v>3.0544800140053733E-5</v>
      </c>
      <c r="X25831" s="16">
        <v>1.599896060104136E-6</v>
      </c>
      <c r="Y25831" s="16">
        <v>1.2106496232594919E-6</v>
      </c>
      <c r="Z25831" s="16">
        <v>0</v>
      </c>
      <c r="AA25831" s="16">
        <v>5.919937988399587E-6</v>
      </c>
      <c r="AB25831" s="16">
        <v>8.0396141083614315E-6</v>
      </c>
      <c r="AC25831" s="16">
        <v>1.109222914448898E-5</v>
      </c>
      <c r="AD25831" s="16">
        <v>6.7310525873718829E-5</v>
      </c>
      <c r="AE25831" s="16">
        <v>1.1817451884946649E-5</v>
      </c>
      <c r="AF25831" s="16">
        <v>9.8525850422722314E-6</v>
      </c>
      <c r="AG25831" s="16">
        <v>0</v>
      </c>
      <c r="AH25831" s="16">
        <v>4.036798148498941E-7</v>
      </c>
      <c r="AI25831" s="16">
        <v>4.0135926872233618E-7</v>
      </c>
      <c r="AJ25831" s="16">
        <v>3.9658085943996862E-7</v>
      </c>
      <c r="AK25831" s="16">
        <v>0</v>
      </c>
      <c r="AL25831" s="16">
        <v>0</v>
      </c>
      <c r="AM25831" s="16">
        <v>0</v>
      </c>
      <c r="AN25831" s="16">
        <v>0</v>
      </c>
      <c r="AO25831" s="16">
        <v>0</v>
      </c>
      <c r="AP25831" s="16">
        <v>0</v>
      </c>
      <c r="AQ25831" s="16">
        <v>0</v>
      </c>
      <c r="AR25831" s="16">
        <v>0</v>
      </c>
      <c r="AS25831" s="16">
        <v>0</v>
      </c>
      <c r="AT25831" s="16">
        <v>0</v>
      </c>
      <c r="AU25831" s="16">
        <v>0</v>
      </c>
      <c r="AV25831" s="16">
        <v>0</v>
      </c>
      <c r="AW25831" s="16">
        <v>0</v>
      </c>
      <c r="AX25831" s="16">
        <v>0</v>
      </c>
      <c r="AY25831" s="16">
        <v>0</v>
      </c>
    </row>
    <row r="25832" spans="1:51" ht="14.75" hidden="1" x14ac:dyDescent="0.75">
      <c r="A25832" s="16" t="s">
        <v>178</v>
      </c>
      <c r="B25832" s="16" t="s">
        <v>369</v>
      </c>
      <c r="C25832" s="16" t="s">
        <v>347</v>
      </c>
      <c r="D25832" s="16" t="s">
        <v>364</v>
      </c>
      <c r="E25832" s="16" t="s">
        <v>178</v>
      </c>
      <c r="F25832" s="16"/>
      <c r="G25832" s="16"/>
      <c r="H25832" s="16"/>
      <c r="I25832" s="16"/>
      <c r="J25832" s="16"/>
      <c r="K25832" s="16"/>
      <c r="L25832" s="16" t="s">
        <v>142</v>
      </c>
      <c r="M25832" s="16"/>
      <c r="N25832" s="16" t="s">
        <v>24</v>
      </c>
      <c r="O25832" s="16" t="s">
        <v>463</v>
      </c>
      <c r="P25832" s="16" t="s">
        <v>467</v>
      </c>
      <c r="Q25832" s="16" t="s">
        <v>73</v>
      </c>
      <c r="R25832" s="16">
        <v>28</v>
      </c>
      <c r="S25832" s="16">
        <v>9.4784087645909002E-4</v>
      </c>
      <c r="T25832" s="16">
        <v>3.0327586312599753E-4</v>
      </c>
      <c r="U25832" s="16">
        <v>1.4626797329512951E-3</v>
      </c>
      <c r="V25832" s="16">
        <v>8.392188754384049E-4</v>
      </c>
      <c r="W25832" s="16">
        <v>9.1725397838651876E-4</v>
      </c>
      <c r="X25832" s="16">
        <v>1.6312902469439151E-3</v>
      </c>
      <c r="Y25832" s="16">
        <v>7.6750617625507401E-5</v>
      </c>
      <c r="Z25832" s="16">
        <v>3.9769873651042268E-4</v>
      </c>
      <c r="AA25832" s="16">
        <v>2.42382366694851E-4</v>
      </c>
      <c r="AB25832" s="16">
        <v>4.3322901685811769E-4</v>
      </c>
      <c r="AC25832" s="16">
        <v>2.163709139360405E-4</v>
      </c>
      <c r="AD25832" s="16">
        <v>2.9556594551753039E-4</v>
      </c>
      <c r="AE25832" s="16">
        <v>1.377805710984021E-4</v>
      </c>
      <c r="AF25832" s="16">
        <v>0</v>
      </c>
      <c r="AG25832" s="16">
        <v>1.431664403144215E-4</v>
      </c>
      <c r="AH25832" s="16">
        <v>8.2746745443948097E-4</v>
      </c>
      <c r="AI25832" s="16">
        <v>0</v>
      </c>
      <c r="AJ25832" s="16">
        <v>4.1902883261581577E-5</v>
      </c>
      <c r="AK25832" s="16">
        <v>0</v>
      </c>
      <c r="AL25832" s="16">
        <v>0</v>
      </c>
      <c r="AM25832" s="16">
        <v>0</v>
      </c>
      <c r="AN25832" s="16">
        <v>0</v>
      </c>
      <c r="AO25832" s="16">
        <v>0</v>
      </c>
      <c r="AP25832" s="16">
        <v>0</v>
      </c>
      <c r="AQ25832" s="16">
        <v>0</v>
      </c>
      <c r="AR25832" s="16">
        <v>0</v>
      </c>
      <c r="AS25832" s="16">
        <v>0</v>
      </c>
      <c r="AT25832" s="16">
        <v>0</v>
      </c>
      <c r="AU25832" s="16">
        <v>0</v>
      </c>
      <c r="AV25832" s="16">
        <v>0</v>
      </c>
      <c r="AW25832" s="16">
        <v>0</v>
      </c>
      <c r="AX25832" s="16">
        <v>0</v>
      </c>
      <c r="AY25832" s="16">
        <v>0</v>
      </c>
    </row>
    <row r="25833" spans="1:51" ht="14.75" hidden="1" x14ac:dyDescent="0.75">
      <c r="A25833" s="16" t="s">
        <v>178</v>
      </c>
      <c r="B25833" s="16" t="s">
        <v>369</v>
      </c>
      <c r="C25833" s="16" t="s">
        <v>347</v>
      </c>
      <c r="D25833" s="16" t="s">
        <v>364</v>
      </c>
      <c r="E25833" s="16" t="s">
        <v>178</v>
      </c>
      <c r="F25833" s="16"/>
      <c r="G25833" s="16"/>
      <c r="H25833" s="16"/>
      <c r="I25833" s="16"/>
      <c r="J25833" s="16"/>
      <c r="K25833" s="16"/>
      <c r="L25833" s="16" t="s">
        <v>142</v>
      </c>
      <c r="M25833" s="16"/>
      <c r="N25833" s="16" t="s">
        <v>24</v>
      </c>
      <c r="O25833" s="16" t="s">
        <v>463</v>
      </c>
      <c r="P25833" s="16" t="s">
        <v>485</v>
      </c>
      <c r="Q25833" s="16" t="s">
        <v>312</v>
      </c>
      <c r="R25833" s="16">
        <v>265</v>
      </c>
      <c r="S25833" s="16">
        <v>4.4853184332439102E-5</v>
      </c>
      <c r="T25833" s="16">
        <v>1.435144709435524E-5</v>
      </c>
      <c r="U25833" s="16">
        <v>6.9216094505730914E-5</v>
      </c>
      <c r="V25833" s="16">
        <v>3.9713036069853089E-5</v>
      </c>
      <c r="W25833" s="16">
        <v>4.340576862007634E-5</v>
      </c>
      <c r="X25833" s="16">
        <v>7.7194984900024553E-5</v>
      </c>
      <c r="Y25833" s="16">
        <v>3.631948869778475E-6</v>
      </c>
      <c r="Z25833" s="16">
        <v>1.8819672352725358E-5</v>
      </c>
      <c r="AA25833" s="16">
        <v>1.14698798525242E-5</v>
      </c>
      <c r="AB25833" s="16">
        <v>2.0501015976321641E-5</v>
      </c>
      <c r="AC25833" s="16">
        <v>1.023898074875906E-5</v>
      </c>
      <c r="AD25833" s="16">
        <v>1.3986602778954569E-5</v>
      </c>
      <c r="AE25833" s="16">
        <v>6.5199734537636684E-6</v>
      </c>
      <c r="AF25833" s="16">
        <v>0</v>
      </c>
      <c r="AG25833" s="16">
        <v>6.7748404791645894E-6</v>
      </c>
      <c r="AH25833" s="16">
        <v>3.9156942040439717E-5</v>
      </c>
      <c r="AI25833" s="16">
        <v>0</v>
      </c>
      <c r="AJ25833" s="16">
        <v>1.9829042971998429E-6</v>
      </c>
      <c r="AK25833" s="16">
        <v>0</v>
      </c>
      <c r="AL25833" s="16">
        <v>0</v>
      </c>
      <c r="AM25833" s="16">
        <v>0</v>
      </c>
      <c r="AN25833" s="16">
        <v>0</v>
      </c>
      <c r="AO25833" s="16">
        <v>0</v>
      </c>
      <c r="AP25833" s="16">
        <v>0</v>
      </c>
      <c r="AQ25833" s="16">
        <v>0</v>
      </c>
      <c r="AR25833" s="16">
        <v>0</v>
      </c>
      <c r="AS25833" s="16">
        <v>0</v>
      </c>
      <c r="AT25833" s="16">
        <v>0</v>
      </c>
      <c r="AU25833" s="16">
        <v>0</v>
      </c>
      <c r="AV25833" s="16">
        <v>0</v>
      </c>
      <c r="AW25833" s="16">
        <v>0</v>
      </c>
      <c r="AX25833" s="16">
        <v>0</v>
      </c>
      <c r="AY25833" s="16">
        <v>0</v>
      </c>
    </row>
    <row r="25834" spans="1:51" ht="14.75" hidden="1" x14ac:dyDescent="0.75">
      <c r="A25834" s="16" t="s">
        <v>178</v>
      </c>
      <c r="B25834" s="16" t="s">
        <v>369</v>
      </c>
      <c r="C25834" s="16" t="s">
        <v>347</v>
      </c>
      <c r="D25834" s="16" t="s">
        <v>364</v>
      </c>
      <c r="E25834" s="16" t="s">
        <v>178</v>
      </c>
      <c r="F25834" s="16"/>
      <c r="G25834" s="16"/>
      <c r="H25834" s="16"/>
      <c r="I25834" s="16"/>
      <c r="J25834" s="16"/>
      <c r="K25834" s="16"/>
      <c r="L25834" s="16" t="s">
        <v>142</v>
      </c>
      <c r="M25834" s="16"/>
      <c r="N25834" s="16" t="s">
        <v>26</v>
      </c>
      <c r="O25834" s="16" t="s">
        <v>463</v>
      </c>
      <c r="P25834" s="16" t="s">
        <v>467</v>
      </c>
      <c r="Q25834" s="16" t="s">
        <v>73</v>
      </c>
      <c r="R25834" s="16">
        <v>28</v>
      </c>
      <c r="S25834" s="16">
        <v>0</v>
      </c>
      <c r="T25834" s="16">
        <v>0</v>
      </c>
      <c r="U25834" s="16">
        <v>0</v>
      </c>
      <c r="V25834" s="16">
        <v>0</v>
      </c>
      <c r="W25834" s="16">
        <v>0</v>
      </c>
      <c r="X25834" s="16">
        <v>0</v>
      </c>
      <c r="Y25834" s="16">
        <v>0</v>
      </c>
      <c r="Z25834" s="16">
        <v>0</v>
      </c>
      <c r="AA25834" s="16">
        <v>0</v>
      </c>
      <c r="AB25834" s="16">
        <v>0</v>
      </c>
      <c r="AC25834" s="16">
        <v>0</v>
      </c>
      <c r="AD25834" s="16">
        <v>0</v>
      </c>
      <c r="AE25834" s="16">
        <v>0</v>
      </c>
      <c r="AF25834" s="16">
        <v>0</v>
      </c>
      <c r="AG25834" s="16">
        <v>0</v>
      </c>
      <c r="AH25834" s="16">
        <v>0</v>
      </c>
      <c r="AI25834" s="16">
        <v>0</v>
      </c>
      <c r="AJ25834" s="16">
        <v>0</v>
      </c>
      <c r="AK25834" s="16">
        <v>0</v>
      </c>
      <c r="AL25834" s="16">
        <v>0</v>
      </c>
      <c r="AM25834" s="16">
        <v>0</v>
      </c>
      <c r="AN25834" s="16">
        <v>0</v>
      </c>
      <c r="AO25834" s="16">
        <v>0</v>
      </c>
      <c r="AP25834" s="16">
        <v>0</v>
      </c>
      <c r="AQ25834" s="16">
        <v>0</v>
      </c>
      <c r="AR25834" s="16">
        <v>0</v>
      </c>
      <c r="AS25834" s="16">
        <v>0</v>
      </c>
      <c r="AT25834" s="16">
        <v>0</v>
      </c>
      <c r="AU25834" s="16">
        <v>0</v>
      </c>
      <c r="AV25834" s="16">
        <v>0</v>
      </c>
      <c r="AW25834" s="16">
        <v>0</v>
      </c>
      <c r="AX25834" s="16">
        <v>0</v>
      </c>
      <c r="AY25834" s="16">
        <v>0</v>
      </c>
    </row>
    <row r="25835" spans="1:51" ht="14.75" hidden="1" x14ac:dyDescent="0.75">
      <c r="A25835" s="16" t="s">
        <v>178</v>
      </c>
      <c r="B25835" s="16" t="s">
        <v>369</v>
      </c>
      <c r="C25835" s="16" t="s">
        <v>347</v>
      </c>
      <c r="D25835" s="16" t="s">
        <v>364</v>
      </c>
      <c r="E25835" s="16" t="s">
        <v>178</v>
      </c>
      <c r="F25835" s="16"/>
      <c r="G25835" s="16"/>
      <c r="H25835" s="16"/>
      <c r="I25835" s="16"/>
      <c r="J25835" s="16"/>
      <c r="K25835" s="16"/>
      <c r="L25835" s="16" t="s">
        <v>142</v>
      </c>
      <c r="M25835" s="16"/>
      <c r="N25835" s="16" t="s">
        <v>26</v>
      </c>
      <c r="O25835" s="16" t="s">
        <v>463</v>
      </c>
      <c r="P25835" s="16" t="s">
        <v>485</v>
      </c>
      <c r="Q25835" s="16" t="s">
        <v>312</v>
      </c>
      <c r="R25835" s="16">
        <v>265</v>
      </c>
      <c r="S25835" s="16">
        <v>0</v>
      </c>
      <c r="T25835" s="16">
        <v>0</v>
      </c>
      <c r="U25835" s="16">
        <v>0</v>
      </c>
      <c r="V25835" s="16">
        <v>0</v>
      </c>
      <c r="W25835" s="16">
        <v>0</v>
      </c>
      <c r="X25835" s="16">
        <v>0</v>
      </c>
      <c r="Y25835" s="16">
        <v>0</v>
      </c>
      <c r="Z25835" s="16">
        <v>0</v>
      </c>
      <c r="AA25835" s="16">
        <v>0</v>
      </c>
      <c r="AB25835" s="16">
        <v>0</v>
      </c>
      <c r="AC25835" s="16">
        <v>0</v>
      </c>
      <c r="AD25835" s="16">
        <v>0</v>
      </c>
      <c r="AE25835" s="16">
        <v>0</v>
      </c>
      <c r="AF25835" s="16">
        <v>0</v>
      </c>
      <c r="AG25835" s="16">
        <v>0</v>
      </c>
      <c r="AH25835" s="16">
        <v>0</v>
      </c>
      <c r="AI25835" s="16">
        <v>0</v>
      </c>
      <c r="AJ25835" s="16">
        <v>0</v>
      </c>
      <c r="AK25835" s="16">
        <v>0</v>
      </c>
      <c r="AL25835" s="16">
        <v>0</v>
      </c>
      <c r="AM25835" s="16">
        <v>0</v>
      </c>
      <c r="AN25835" s="16">
        <v>0</v>
      </c>
      <c r="AO25835" s="16">
        <v>0</v>
      </c>
      <c r="AP25835" s="16">
        <v>0</v>
      </c>
      <c r="AQ25835" s="16">
        <v>0</v>
      </c>
      <c r="AR25835" s="16">
        <v>0</v>
      </c>
      <c r="AS25835" s="16">
        <v>0</v>
      </c>
      <c r="AT25835" s="16">
        <v>0</v>
      </c>
      <c r="AU25835" s="16">
        <v>0</v>
      </c>
      <c r="AV25835" s="16">
        <v>0</v>
      </c>
      <c r="AW25835" s="16">
        <v>0</v>
      </c>
      <c r="AX25835" s="16">
        <v>0</v>
      </c>
      <c r="AY25835" s="16">
        <v>0</v>
      </c>
    </row>
    <row r="25836" spans="1:51" ht="14.75" hidden="1" x14ac:dyDescent="0.75">
      <c r="A25836" s="16" t="s">
        <v>178</v>
      </c>
      <c r="B25836" s="16" t="s">
        <v>369</v>
      </c>
      <c r="C25836" s="16" t="s">
        <v>347</v>
      </c>
      <c r="D25836" s="16" t="s">
        <v>364</v>
      </c>
      <c r="E25836" s="16" t="s">
        <v>178</v>
      </c>
      <c r="F25836" s="16"/>
      <c r="G25836" s="16"/>
      <c r="H25836" s="16"/>
      <c r="I25836" s="16"/>
      <c r="J25836" s="16"/>
      <c r="K25836" s="16"/>
      <c r="L25836" s="16" t="s">
        <v>142</v>
      </c>
      <c r="M25836" s="16"/>
      <c r="N25836" s="16" t="s">
        <v>35</v>
      </c>
      <c r="O25836" s="16" t="s">
        <v>463</v>
      </c>
      <c r="P25836" s="16" t="s">
        <v>467</v>
      </c>
      <c r="Q25836" s="16" t="s">
        <v>73</v>
      </c>
      <c r="R25836" s="16">
        <v>28</v>
      </c>
      <c r="S25836" s="16">
        <v>9.9523292028204507E-3</v>
      </c>
      <c r="T25836" s="16">
        <v>8.1379023272142668E-3</v>
      </c>
      <c r="U25836" s="16">
        <v>2.2948940637684111E-3</v>
      </c>
      <c r="V25836" s="16">
        <v>2.5176566263152142E-3</v>
      </c>
      <c r="W25836" s="16">
        <v>1.2145122121228909E-3</v>
      </c>
      <c r="X25836" s="16">
        <v>2.400447824518506E-3</v>
      </c>
      <c r="Y25836" s="16">
        <v>5.5686837010507032E-3</v>
      </c>
      <c r="Z25836" s="16">
        <v>8.1909016370657287E-3</v>
      </c>
      <c r="AA25836" s="16">
        <v>5.8640895168109112E-3</v>
      </c>
      <c r="AB25836" s="16">
        <v>1.0304054851939149E-2</v>
      </c>
      <c r="AC25836" s="16">
        <v>6.752575605753929E-3</v>
      </c>
      <c r="AD25836" s="16">
        <v>6.7610710037135091E-3</v>
      </c>
      <c r="AE25836" s="16">
        <v>7.8190474098343184E-3</v>
      </c>
      <c r="AF25836" s="16">
        <v>7.5370416595072704E-3</v>
      </c>
      <c r="AG25836" s="16">
        <v>3.486523899421794E-3</v>
      </c>
      <c r="AH25836" s="16">
        <v>4.4103162262392947E-3</v>
      </c>
      <c r="AI25836" s="16">
        <v>5.4197132347019164E-3</v>
      </c>
      <c r="AJ25836" s="16">
        <v>6.3273353724988208E-3</v>
      </c>
      <c r="AK25836" s="16">
        <v>0</v>
      </c>
      <c r="AL25836" s="16">
        <v>0</v>
      </c>
      <c r="AM25836" s="16">
        <v>0</v>
      </c>
      <c r="AN25836" s="16">
        <v>0</v>
      </c>
      <c r="AO25836" s="16">
        <v>0</v>
      </c>
      <c r="AP25836" s="16">
        <v>0</v>
      </c>
      <c r="AQ25836" s="16">
        <v>0</v>
      </c>
      <c r="AR25836" s="16">
        <v>0</v>
      </c>
      <c r="AS25836" s="16">
        <v>0</v>
      </c>
      <c r="AT25836" s="16">
        <v>0</v>
      </c>
      <c r="AU25836" s="16">
        <v>0</v>
      </c>
      <c r="AV25836" s="16">
        <v>0</v>
      </c>
      <c r="AW25836" s="16">
        <v>0</v>
      </c>
      <c r="AX25836" s="16">
        <v>0</v>
      </c>
      <c r="AY25836" s="16">
        <v>0</v>
      </c>
    </row>
    <row r="25837" spans="1:51" ht="14.75" hidden="1" x14ac:dyDescent="0.75">
      <c r="A25837" s="16" t="s">
        <v>178</v>
      </c>
      <c r="B25837" s="16" t="s">
        <v>369</v>
      </c>
      <c r="C25837" s="16" t="s">
        <v>347</v>
      </c>
      <c r="D25837" s="16" t="s">
        <v>364</v>
      </c>
      <c r="E25837" s="16" t="s">
        <v>178</v>
      </c>
      <c r="F25837" s="16"/>
      <c r="G25837" s="16"/>
      <c r="H25837" s="16"/>
      <c r="I25837" s="16"/>
      <c r="J25837" s="16"/>
      <c r="K25837" s="16"/>
      <c r="L25837" s="16" t="s">
        <v>142</v>
      </c>
      <c r="M25837" s="16"/>
      <c r="N25837" s="16" t="s">
        <v>35</v>
      </c>
      <c r="O25837" s="16" t="s">
        <v>463</v>
      </c>
      <c r="P25837" s="16" t="s">
        <v>485</v>
      </c>
      <c r="Q25837" s="16" t="s">
        <v>312</v>
      </c>
      <c r="R25837" s="16">
        <v>265</v>
      </c>
      <c r="S25837" s="16">
        <v>4.7095843549061059E-4</v>
      </c>
      <c r="T25837" s="16">
        <v>3.8509716369853231E-4</v>
      </c>
      <c r="U25837" s="16">
        <v>1.085976655176123E-4</v>
      </c>
      <c r="V25837" s="16">
        <v>1.191391082095592E-4</v>
      </c>
      <c r="W25837" s="16">
        <v>5.7472452895101082E-5</v>
      </c>
      <c r="X25837" s="16">
        <v>1.1359262026739361E-4</v>
      </c>
      <c r="Y25837" s="16">
        <v>2.6351806799614942E-4</v>
      </c>
      <c r="Z25837" s="16">
        <v>3.876051667540032E-4</v>
      </c>
      <c r="AA25837" s="16">
        <v>2.7749709320623069E-4</v>
      </c>
      <c r="AB25837" s="16">
        <v>4.8760259567212058E-4</v>
      </c>
      <c r="AC25837" s="16">
        <v>3.1954152420085558E-4</v>
      </c>
      <c r="AD25837" s="16">
        <v>3.1994353856858572E-4</v>
      </c>
      <c r="AE25837" s="16">
        <v>3.7000849350108821E-4</v>
      </c>
      <c r="AF25837" s="16">
        <v>3.5666357853025469E-4</v>
      </c>
      <c r="AG25837" s="16">
        <v>1.64987291669067E-4</v>
      </c>
      <c r="AH25837" s="16">
        <v>2.0870246427739521E-4</v>
      </c>
      <c r="AI25837" s="16">
        <v>2.5646857271357279E-4</v>
      </c>
      <c r="AJ25837" s="16">
        <v>2.9941854887717632E-4</v>
      </c>
      <c r="AK25837" s="16">
        <v>0</v>
      </c>
      <c r="AL25837" s="16">
        <v>0</v>
      </c>
      <c r="AM25837" s="16">
        <v>0</v>
      </c>
      <c r="AN25837" s="16">
        <v>0</v>
      </c>
      <c r="AO25837" s="16">
        <v>0</v>
      </c>
      <c r="AP25837" s="16">
        <v>0</v>
      </c>
      <c r="AQ25837" s="16">
        <v>0</v>
      </c>
      <c r="AR25837" s="16">
        <v>0</v>
      </c>
      <c r="AS25837" s="16">
        <v>0</v>
      </c>
      <c r="AT25837" s="16">
        <v>0</v>
      </c>
      <c r="AU25837" s="16">
        <v>0</v>
      </c>
      <c r="AV25837" s="16">
        <v>0</v>
      </c>
      <c r="AW25837" s="16">
        <v>0</v>
      </c>
      <c r="AX25837" s="16">
        <v>0</v>
      </c>
      <c r="AY25837" s="16">
        <v>0</v>
      </c>
    </row>
    <row r="25838" spans="1:51" ht="14.75" hidden="1" x14ac:dyDescent="0.75">
      <c r="A25838" s="16" t="s">
        <v>178</v>
      </c>
      <c r="B25838" s="16" t="s">
        <v>369</v>
      </c>
      <c r="C25838" s="16" t="s">
        <v>347</v>
      </c>
      <c r="D25838" s="16" t="s">
        <v>364</v>
      </c>
      <c r="E25838" s="16" t="s">
        <v>178</v>
      </c>
      <c r="F25838" s="16"/>
      <c r="G25838" s="16"/>
      <c r="H25838" s="16"/>
      <c r="I25838" s="16"/>
      <c r="J25838" s="16"/>
      <c r="K25838" s="16"/>
      <c r="L25838" s="16" t="s">
        <v>142</v>
      </c>
      <c r="M25838" s="16"/>
      <c r="N25838" s="16" t="s">
        <v>28</v>
      </c>
      <c r="O25838" s="16" t="s">
        <v>463</v>
      </c>
      <c r="P25838" s="16" t="s">
        <v>467</v>
      </c>
      <c r="Q25838" s="16" t="s">
        <v>73</v>
      </c>
      <c r="R25838" s="16">
        <v>28</v>
      </c>
      <c r="S25838" s="16">
        <v>2.301899271400649E-3</v>
      </c>
      <c r="T25838" s="16">
        <v>2.3335392801639258E-3</v>
      </c>
      <c r="U25838" s="16">
        <v>1.7232720991667561E-3</v>
      </c>
      <c r="V25838" s="16">
        <v>1.4665137924327681E-3</v>
      </c>
      <c r="W25838" s="16">
        <v>1.146567472983149E-3</v>
      </c>
      <c r="X25838" s="16">
        <v>9.2975091794730911E-4</v>
      </c>
      <c r="Y25838" s="16">
        <v>6.2253278740689335E-4</v>
      </c>
      <c r="Z25838" s="16">
        <v>6.346256433676958E-4</v>
      </c>
      <c r="AA25838" s="16">
        <v>9.773482528018186E-4</v>
      </c>
      <c r="AB25838" s="16">
        <v>1.1807614381034979E-3</v>
      </c>
      <c r="AC25838" s="16">
        <v>4.2372637312474592E-4</v>
      </c>
      <c r="AD25838" s="16">
        <v>4.3411248247887278E-4</v>
      </c>
      <c r="AE25838" s="16">
        <v>4.2195299898885623E-4</v>
      </c>
      <c r="AF25838" s="16">
        <v>3.1647246747102341E-4</v>
      </c>
      <c r="AG25838" s="16">
        <v>1.0105866375135629E-4</v>
      </c>
      <c r="AH25838" s="16">
        <v>1.791424385899908E-4</v>
      </c>
      <c r="AI25838" s="16">
        <v>1.9507575023183739E-4</v>
      </c>
      <c r="AJ25838" s="16">
        <v>8.6319939518858079E-4</v>
      </c>
      <c r="AK25838" s="16">
        <v>0</v>
      </c>
      <c r="AL25838" s="16">
        <v>0</v>
      </c>
      <c r="AM25838" s="16">
        <v>0</v>
      </c>
      <c r="AN25838" s="16">
        <v>0</v>
      </c>
      <c r="AO25838" s="16">
        <v>0</v>
      </c>
      <c r="AP25838" s="16">
        <v>0</v>
      </c>
      <c r="AQ25838" s="16">
        <v>0</v>
      </c>
      <c r="AR25838" s="16">
        <v>0</v>
      </c>
      <c r="AS25838" s="16">
        <v>0</v>
      </c>
      <c r="AT25838" s="16">
        <v>0</v>
      </c>
      <c r="AU25838" s="16">
        <v>0</v>
      </c>
      <c r="AV25838" s="16">
        <v>0</v>
      </c>
      <c r="AW25838" s="16">
        <v>0</v>
      </c>
      <c r="AX25838" s="16">
        <v>0</v>
      </c>
      <c r="AY25838" s="16">
        <v>0</v>
      </c>
    </row>
    <row r="25839" spans="1:51" ht="14.75" hidden="1" x14ac:dyDescent="0.75">
      <c r="A25839" s="16" t="s">
        <v>178</v>
      </c>
      <c r="B25839" s="16" t="s">
        <v>369</v>
      </c>
      <c r="C25839" s="16" t="s">
        <v>347</v>
      </c>
      <c r="D25839" s="16" t="s">
        <v>364</v>
      </c>
      <c r="E25839" s="16" t="s">
        <v>178</v>
      </c>
      <c r="F25839" s="16"/>
      <c r="G25839" s="16"/>
      <c r="H25839" s="16"/>
      <c r="I25839" s="16"/>
      <c r="J25839" s="16"/>
      <c r="K25839" s="16"/>
      <c r="L25839" s="16" t="s">
        <v>142</v>
      </c>
      <c r="M25839" s="16"/>
      <c r="N25839" s="16" t="s">
        <v>28</v>
      </c>
      <c r="O25839" s="16" t="s">
        <v>463</v>
      </c>
      <c r="P25839" s="16" t="s">
        <v>485</v>
      </c>
      <c r="Q25839" s="16" t="s">
        <v>312</v>
      </c>
      <c r="R25839" s="16">
        <v>265</v>
      </c>
      <c r="S25839" s="16">
        <v>1.0892916195020931E-4</v>
      </c>
      <c r="T25839" s="16">
        <v>1.104264123649001E-4</v>
      </c>
      <c r="U25839" s="16">
        <v>8.1547697549855385E-5</v>
      </c>
      <c r="V25839" s="16">
        <v>6.9397527677622056E-5</v>
      </c>
      <c r="W25839" s="16">
        <v>5.4257210775095429E-5</v>
      </c>
      <c r="X25839" s="16">
        <v>4.3997141652863727E-5</v>
      </c>
      <c r="Y25839" s="16">
        <v>2.9459140832647641E-5</v>
      </c>
      <c r="Z25839" s="16">
        <v>3.0031392052221319E-5</v>
      </c>
      <c r="AA25839" s="16">
        <v>4.6249515534371768E-5</v>
      </c>
      <c r="AB25839" s="16">
        <v>5.587531805311194E-5</v>
      </c>
      <c r="AC25839" s="16">
        <v>2.0051337299653148E-5</v>
      </c>
      <c r="AD25839" s="16">
        <v>2.054282283158952E-5</v>
      </c>
      <c r="AE25839" s="16">
        <v>1.9967418702151228E-5</v>
      </c>
      <c r="AF25839" s="16">
        <v>1.4975929264253789E-5</v>
      </c>
      <c r="AG25839" s="16">
        <v>4.782240338233827E-6</v>
      </c>
      <c r="AH25839" s="16">
        <v>8.477276111847777E-6</v>
      </c>
      <c r="AI25839" s="16">
        <v>9.2312631806137328E-6</v>
      </c>
      <c r="AJ25839" s="16">
        <v>4.0847828522316757E-5</v>
      </c>
      <c r="AK25839" s="16">
        <v>0</v>
      </c>
      <c r="AL25839" s="16">
        <v>0</v>
      </c>
      <c r="AM25839" s="16">
        <v>0</v>
      </c>
      <c r="AN25839" s="16">
        <v>0</v>
      </c>
      <c r="AO25839" s="16">
        <v>0</v>
      </c>
      <c r="AP25839" s="16">
        <v>0</v>
      </c>
      <c r="AQ25839" s="16">
        <v>0</v>
      </c>
      <c r="AR25839" s="16">
        <v>0</v>
      </c>
      <c r="AS25839" s="16">
        <v>0</v>
      </c>
      <c r="AT25839" s="16">
        <v>0</v>
      </c>
      <c r="AU25839" s="16">
        <v>0</v>
      </c>
      <c r="AV25839" s="16">
        <v>0</v>
      </c>
      <c r="AW25839" s="16">
        <v>0</v>
      </c>
      <c r="AX25839" s="16">
        <v>0</v>
      </c>
      <c r="AY25839" s="16">
        <v>0</v>
      </c>
    </row>
    <row r="25840" spans="1:51" ht="14.75" hidden="1" x14ac:dyDescent="0.75">
      <c r="A25840" s="16" t="s">
        <v>178</v>
      </c>
      <c r="B25840" s="16" t="s">
        <v>369</v>
      </c>
      <c r="C25840" s="16" t="s">
        <v>347</v>
      </c>
      <c r="D25840" s="16" t="s">
        <v>364</v>
      </c>
      <c r="E25840" s="16" t="s">
        <v>178</v>
      </c>
      <c r="F25840" s="16"/>
      <c r="G25840" s="16"/>
      <c r="H25840" s="16"/>
      <c r="I25840" s="16"/>
      <c r="J25840" s="16"/>
      <c r="K25840" s="16"/>
      <c r="L25840" s="16" t="s">
        <v>142</v>
      </c>
      <c r="M25840" s="16"/>
      <c r="N25840" s="16" t="s">
        <v>30</v>
      </c>
      <c r="O25840" s="16" t="s">
        <v>463</v>
      </c>
      <c r="P25840" s="16" t="s">
        <v>467</v>
      </c>
      <c r="Q25840" s="16" t="s">
        <v>73</v>
      </c>
      <c r="R25840" s="16">
        <v>28</v>
      </c>
      <c r="S25840" s="16">
        <v>1.007080931237783E-2</v>
      </c>
      <c r="T25840" s="16">
        <v>8.8034243601852052E-3</v>
      </c>
      <c r="U25840" s="16">
        <v>9.7764168357606686E-3</v>
      </c>
      <c r="V25840" s="16">
        <v>9.0025297547028874E-3</v>
      </c>
      <c r="W25840" s="16">
        <v>7.3295387346996848E-3</v>
      </c>
      <c r="X25840" s="16">
        <v>5.5193395401781156E-3</v>
      </c>
      <c r="Y25840" s="16">
        <v>4.3406738190425861E-3</v>
      </c>
      <c r="Z25840" s="16">
        <v>6.2616396812279311E-3</v>
      </c>
      <c r="AA25840" s="16">
        <v>4.4801643908435364E-3</v>
      </c>
      <c r="AB25840" s="16">
        <v>4.0519655106141606E-3</v>
      </c>
      <c r="AC25840" s="16">
        <v>5.0125928395182706E-3</v>
      </c>
      <c r="AD25840" s="16">
        <v>5.3478963267078166E-3</v>
      </c>
      <c r="AE25840" s="16">
        <v>4.1248058472584097E-3</v>
      </c>
      <c r="AF25840" s="16">
        <v>6.6042807027505684E-3</v>
      </c>
      <c r="AG25840" s="16">
        <v>4.8171296388146521E-3</v>
      </c>
      <c r="AH25840" s="16">
        <v>2.2776681477870262E-3</v>
      </c>
      <c r="AI25840" s="16">
        <v>2.340909002782048E-3</v>
      </c>
      <c r="AJ25840" s="16">
        <v>3.100813361357038E-3</v>
      </c>
      <c r="AK25840" s="16">
        <v>0</v>
      </c>
      <c r="AL25840" s="16">
        <v>0</v>
      </c>
      <c r="AM25840" s="16">
        <v>0</v>
      </c>
      <c r="AN25840" s="16">
        <v>0</v>
      </c>
      <c r="AO25840" s="16">
        <v>0</v>
      </c>
      <c r="AP25840" s="16">
        <v>0</v>
      </c>
      <c r="AQ25840" s="16">
        <v>0</v>
      </c>
      <c r="AR25840" s="16">
        <v>0</v>
      </c>
      <c r="AS25840" s="16">
        <v>0</v>
      </c>
      <c r="AT25840" s="16">
        <v>0</v>
      </c>
      <c r="AU25840" s="16">
        <v>0</v>
      </c>
      <c r="AV25840" s="16">
        <v>0</v>
      </c>
      <c r="AW25840" s="16">
        <v>0</v>
      </c>
      <c r="AX25840" s="16">
        <v>0</v>
      </c>
      <c r="AY25840" s="16">
        <v>0</v>
      </c>
    </row>
    <row r="25841" spans="1:51" ht="14.75" hidden="1" x14ac:dyDescent="0.75">
      <c r="A25841" s="16" t="s">
        <v>178</v>
      </c>
      <c r="B25841" s="16" t="s">
        <v>369</v>
      </c>
      <c r="C25841" s="16" t="s">
        <v>347</v>
      </c>
      <c r="D25841" s="16" t="s">
        <v>364</v>
      </c>
      <c r="E25841" s="16" t="s">
        <v>178</v>
      </c>
      <c r="F25841" s="16"/>
      <c r="G25841" s="16"/>
      <c r="H25841" s="16"/>
      <c r="I25841" s="16"/>
      <c r="J25841" s="16"/>
      <c r="K25841" s="16"/>
      <c r="L25841" s="16" t="s">
        <v>142</v>
      </c>
      <c r="M25841" s="16"/>
      <c r="N25841" s="16" t="s">
        <v>30</v>
      </c>
      <c r="O25841" s="16" t="s">
        <v>463</v>
      </c>
      <c r="P25841" s="16" t="s">
        <v>485</v>
      </c>
      <c r="Q25841" s="16" t="s">
        <v>312</v>
      </c>
      <c r="R25841" s="16">
        <v>265</v>
      </c>
      <c r="S25841" s="16">
        <v>4.7656508353216532E-4</v>
      </c>
      <c r="T25841" s="16">
        <v>4.1659061704447839E-4</v>
      </c>
      <c r="U25841" s="16">
        <v>4.6263401097796009E-4</v>
      </c>
      <c r="V25841" s="16">
        <v>4.2601256874933298E-4</v>
      </c>
      <c r="W25841" s="16">
        <v>3.4684424369560998E-4</v>
      </c>
      <c r="X25841" s="16">
        <v>2.6118303181200009E-4</v>
      </c>
      <c r="Y25841" s="16">
        <v>2.0540688607969379E-4</v>
      </c>
      <c r="Z25841" s="16">
        <v>2.9630973491525032E-4</v>
      </c>
      <c r="AA25841" s="16">
        <v>2.1200777920956019E-4</v>
      </c>
      <c r="AB25841" s="16">
        <v>1.917447964844201E-4</v>
      </c>
      <c r="AC25841" s="16">
        <v>2.372030540129182E-4</v>
      </c>
      <c r="AD25841" s="16">
        <v>2.5307009403170922E-4</v>
      </c>
      <c r="AE25841" s="16">
        <v>1.9519170527204969E-4</v>
      </c>
      <c r="AF25841" s="16">
        <v>3.1252399754087509E-4</v>
      </c>
      <c r="AG25841" s="16">
        <v>2.2795345612247909E-4</v>
      </c>
      <c r="AH25841" s="16">
        <v>1.077825105649217E-4</v>
      </c>
      <c r="AI25841" s="16">
        <v>1.1077515816736479E-4</v>
      </c>
      <c r="AJ25841" s="16">
        <v>1.4673491799278829E-4</v>
      </c>
      <c r="AK25841" s="16">
        <v>0</v>
      </c>
      <c r="AL25841" s="16">
        <v>0</v>
      </c>
      <c r="AM25841" s="16">
        <v>0</v>
      </c>
      <c r="AN25841" s="16">
        <v>0</v>
      </c>
      <c r="AO25841" s="16">
        <v>0</v>
      </c>
      <c r="AP25841" s="16">
        <v>0</v>
      </c>
      <c r="AQ25841" s="16">
        <v>0</v>
      </c>
      <c r="AR25841" s="16">
        <v>0</v>
      </c>
      <c r="AS25841" s="16">
        <v>0</v>
      </c>
      <c r="AT25841" s="16">
        <v>0</v>
      </c>
      <c r="AU25841" s="16">
        <v>0</v>
      </c>
      <c r="AV25841" s="16">
        <v>0</v>
      </c>
      <c r="AW25841" s="16">
        <v>0</v>
      </c>
      <c r="AX25841" s="16">
        <v>0</v>
      </c>
      <c r="AY25841" s="16">
        <v>0</v>
      </c>
    </row>
    <row r="25842" spans="1:51" ht="14.75" hidden="1" x14ac:dyDescent="0.75">
      <c r="A25842" s="16" t="s">
        <v>178</v>
      </c>
      <c r="B25842" s="16" t="s">
        <v>369</v>
      </c>
      <c r="C25842" s="16" t="s">
        <v>347</v>
      </c>
      <c r="D25842" s="16" t="s">
        <v>364</v>
      </c>
      <c r="E25842" s="16" t="s">
        <v>178</v>
      </c>
      <c r="F25842" s="16"/>
      <c r="G25842" s="16"/>
      <c r="H25842" s="16"/>
      <c r="I25842" s="16"/>
      <c r="J25842" s="16"/>
      <c r="K25842" s="16"/>
      <c r="L25842" s="16" t="s">
        <v>142</v>
      </c>
      <c r="M25842" s="16"/>
      <c r="N25842" s="16" t="s">
        <v>32</v>
      </c>
      <c r="O25842" s="16" t="s">
        <v>463</v>
      </c>
      <c r="P25842" s="16" t="s">
        <v>467</v>
      </c>
      <c r="Q25842" s="16" t="s">
        <v>73</v>
      </c>
      <c r="R25842" s="16">
        <v>28</v>
      </c>
      <c r="S25842" s="16">
        <v>2.094559079675222E-2</v>
      </c>
      <c r="T25842" s="16">
        <v>1.473415235020472E-2</v>
      </c>
      <c r="U25842" s="16">
        <v>1.3971113311293399E-2</v>
      </c>
      <c r="V25842" s="16">
        <v>1.1698202506111101E-2</v>
      </c>
      <c r="W25842" s="16">
        <v>1.026814870249353E-2</v>
      </c>
      <c r="X25842" s="16">
        <v>7.023845571038306E-3</v>
      </c>
      <c r="Y25842" s="16">
        <v>8.1099819290952821E-3</v>
      </c>
      <c r="Z25842" s="16">
        <v>8.1655166113310182E-3</v>
      </c>
      <c r="AA25842" s="16">
        <v>7.2558334288007039E-3</v>
      </c>
      <c r="AB25842" s="16">
        <v>8.7410325166079068E-3</v>
      </c>
      <c r="AC25842" s="16">
        <v>6.4190037801025342E-3</v>
      </c>
      <c r="AD25842" s="16">
        <v>5.6804080154150378E-3</v>
      </c>
      <c r="AE25842" s="16">
        <v>7.6037652674930591E-3</v>
      </c>
      <c r="AF25842" s="16">
        <v>8.6530235184840362E-3</v>
      </c>
      <c r="AG25842" s="16">
        <v>8.0762715447958901E-3</v>
      </c>
      <c r="AH25842" s="16">
        <v>3.9326030566659868E-3</v>
      </c>
      <c r="AI25842" s="16">
        <v>9.8386030551709299E-4</v>
      </c>
      <c r="AJ25842" s="16">
        <v>3.2851860477079958E-3</v>
      </c>
      <c r="AK25842" s="16">
        <v>0</v>
      </c>
      <c r="AL25842" s="16">
        <v>0</v>
      </c>
      <c r="AM25842" s="16">
        <v>0</v>
      </c>
      <c r="AN25842" s="16">
        <v>0</v>
      </c>
      <c r="AO25842" s="16">
        <v>0</v>
      </c>
      <c r="AP25842" s="16">
        <v>0</v>
      </c>
      <c r="AQ25842" s="16">
        <v>0</v>
      </c>
      <c r="AR25842" s="16">
        <v>0</v>
      </c>
      <c r="AS25842" s="16">
        <v>0</v>
      </c>
      <c r="AT25842" s="16">
        <v>0</v>
      </c>
      <c r="AU25842" s="16">
        <v>0</v>
      </c>
      <c r="AV25842" s="16">
        <v>0</v>
      </c>
      <c r="AW25842" s="16">
        <v>0</v>
      </c>
      <c r="AX25842" s="16">
        <v>0</v>
      </c>
      <c r="AY25842" s="16">
        <v>0</v>
      </c>
    </row>
    <row r="25843" spans="1:51" ht="14.75" hidden="1" x14ac:dyDescent="0.75">
      <c r="A25843" s="16" t="s">
        <v>178</v>
      </c>
      <c r="B25843" s="16" t="s">
        <v>369</v>
      </c>
      <c r="C25843" s="16" t="s">
        <v>347</v>
      </c>
      <c r="D25843" s="16" t="s">
        <v>364</v>
      </c>
      <c r="E25843" s="16" t="s">
        <v>178</v>
      </c>
      <c r="F25843" s="16"/>
      <c r="G25843" s="16"/>
      <c r="H25843" s="16"/>
      <c r="I25843" s="16"/>
      <c r="J25843" s="16"/>
      <c r="K25843" s="16"/>
      <c r="L25843" s="16" t="s">
        <v>142</v>
      </c>
      <c r="M25843" s="16"/>
      <c r="N25843" s="16" t="s">
        <v>32</v>
      </c>
      <c r="O25843" s="16" t="s">
        <v>463</v>
      </c>
      <c r="P25843" s="16" t="s">
        <v>485</v>
      </c>
      <c r="Q25843" s="16" t="s">
        <v>312</v>
      </c>
      <c r="R25843" s="16">
        <v>265</v>
      </c>
      <c r="S25843" s="16">
        <v>9.9117527877488182E-4</v>
      </c>
      <c r="T25843" s="16">
        <v>6.9724113800075885E-4</v>
      </c>
      <c r="U25843" s="16">
        <v>6.6113304062370552E-4</v>
      </c>
      <c r="V25843" s="16">
        <v>5.5357565430704284E-4</v>
      </c>
      <c r="W25843" s="16">
        <v>4.8590346538585451E-4</v>
      </c>
      <c r="X25843" s="16">
        <v>3.323784064866341E-4</v>
      </c>
      <c r="Y25843" s="16">
        <v>3.8377593057325879E-4</v>
      </c>
      <c r="Z25843" s="16">
        <v>3.8640391107191432E-4</v>
      </c>
      <c r="AA25843" s="16">
        <v>3.4335640332717608E-4</v>
      </c>
      <c r="AB25843" s="16">
        <v>4.1363814587519552E-4</v>
      </c>
      <c r="AC25843" s="16">
        <v>3.0375642887985201E-4</v>
      </c>
      <c r="AD25843" s="16">
        <v>2.6880502215803289E-4</v>
      </c>
      <c r="AE25843" s="16">
        <v>3.598210349795823E-4</v>
      </c>
      <c r="AF25843" s="16">
        <v>4.0947343435683391E-4</v>
      </c>
      <c r="AG25843" s="16">
        <v>3.8218070703051988E-4</v>
      </c>
      <c r="AH25843" s="16">
        <v>1.8609639464580119E-4</v>
      </c>
      <c r="AI25843" s="16">
        <v>4.6557675171791009E-5</v>
      </c>
      <c r="AJ25843" s="16">
        <v>1.5545969690046769E-4</v>
      </c>
      <c r="AK25843" s="16">
        <v>0</v>
      </c>
      <c r="AL25843" s="16">
        <v>0</v>
      </c>
      <c r="AM25843" s="16">
        <v>0</v>
      </c>
      <c r="AN25843" s="16">
        <v>0</v>
      </c>
      <c r="AO25843" s="16">
        <v>0</v>
      </c>
      <c r="AP25843" s="16">
        <v>0</v>
      </c>
      <c r="AQ25843" s="16">
        <v>0</v>
      </c>
      <c r="AR25843" s="16">
        <v>0</v>
      </c>
      <c r="AS25843" s="16">
        <v>0</v>
      </c>
      <c r="AT25843" s="16">
        <v>0</v>
      </c>
      <c r="AU25843" s="16">
        <v>0</v>
      </c>
      <c r="AV25843" s="16">
        <v>0</v>
      </c>
      <c r="AW25843" s="16">
        <v>0</v>
      </c>
      <c r="AX25843" s="16">
        <v>0</v>
      </c>
      <c r="AY25843" s="16">
        <v>0</v>
      </c>
    </row>
    <row r="25844" spans="1:51" ht="14.75" hidden="1" x14ac:dyDescent="0.75">
      <c r="A25844" s="16" t="s">
        <v>178</v>
      </c>
      <c r="B25844" s="16" t="s">
        <v>369</v>
      </c>
      <c r="C25844" s="16" t="s">
        <v>347</v>
      </c>
      <c r="D25844" s="16" t="s">
        <v>364</v>
      </c>
      <c r="E25844" s="16" t="s">
        <v>178</v>
      </c>
      <c r="F25844" s="16"/>
      <c r="G25844" s="16"/>
      <c r="H25844" s="16"/>
      <c r="I25844" s="16"/>
      <c r="J25844" s="16"/>
      <c r="K25844" s="16"/>
      <c r="L25844" s="16" t="s">
        <v>142</v>
      </c>
      <c r="M25844" s="16"/>
      <c r="N25844" s="16" t="s">
        <v>38</v>
      </c>
      <c r="O25844" s="16" t="s">
        <v>463</v>
      </c>
      <c r="P25844" s="16" t="s">
        <v>467</v>
      </c>
      <c r="Q25844" s="16" t="s">
        <v>73</v>
      </c>
      <c r="R25844" s="16">
        <v>28</v>
      </c>
      <c r="S25844" s="16">
        <v>1.692572993676947E-5</v>
      </c>
      <c r="T25844" s="16">
        <v>1.6848659062555421E-5</v>
      </c>
      <c r="U25844" s="16">
        <v>8.4062053617890522E-6</v>
      </c>
      <c r="V25844" s="16">
        <v>7.968340837495963E-4</v>
      </c>
      <c r="W25844" s="16">
        <v>1.010677994703664E-3</v>
      </c>
      <c r="X25844" s="16">
        <v>9.8891688545304666E-4</v>
      </c>
      <c r="Y25844" s="16">
        <v>1.927293287040519E-3</v>
      </c>
      <c r="Z25844" s="16">
        <v>5.0770051469415647E-5</v>
      </c>
      <c r="AA25844" s="16">
        <v>0</v>
      </c>
      <c r="AB25844" s="16">
        <v>1.698937321012227E-4</v>
      </c>
      <c r="AC25844" s="16">
        <v>2.6144818767271559E-4</v>
      </c>
      <c r="AD25844" s="16">
        <v>9.2364357974228265E-6</v>
      </c>
      <c r="AE25844" s="16">
        <v>8.611285693650128E-6</v>
      </c>
      <c r="AF25844" s="16">
        <v>0</v>
      </c>
      <c r="AG25844" s="16">
        <v>0</v>
      </c>
      <c r="AH25844" s="16">
        <v>0</v>
      </c>
      <c r="AI25844" s="16">
        <v>0</v>
      </c>
      <c r="AJ25844" s="16">
        <v>0</v>
      </c>
      <c r="AK25844" s="16">
        <v>0</v>
      </c>
      <c r="AL25844" s="16">
        <v>0</v>
      </c>
      <c r="AM25844" s="16">
        <v>0</v>
      </c>
      <c r="AN25844" s="16">
        <v>0</v>
      </c>
      <c r="AO25844" s="16">
        <v>0</v>
      </c>
      <c r="AP25844" s="16">
        <v>0</v>
      </c>
      <c r="AQ25844" s="16">
        <v>0</v>
      </c>
      <c r="AR25844" s="16">
        <v>0</v>
      </c>
      <c r="AS25844" s="16">
        <v>0</v>
      </c>
      <c r="AT25844" s="16">
        <v>0</v>
      </c>
      <c r="AU25844" s="16">
        <v>0</v>
      </c>
      <c r="AV25844" s="16">
        <v>0</v>
      </c>
      <c r="AW25844" s="16">
        <v>0</v>
      </c>
      <c r="AX25844" s="16">
        <v>0</v>
      </c>
      <c r="AY25844" s="16">
        <v>0</v>
      </c>
    </row>
    <row r="25845" spans="1:51" ht="14.75" hidden="1" x14ac:dyDescent="0.75">
      <c r="A25845" s="16" t="s">
        <v>178</v>
      </c>
      <c r="B25845" s="16" t="s">
        <v>369</v>
      </c>
      <c r="C25845" s="16" t="s">
        <v>347</v>
      </c>
      <c r="D25845" s="16" t="s">
        <v>364</v>
      </c>
      <c r="E25845" s="16" t="s">
        <v>178</v>
      </c>
      <c r="F25845" s="16"/>
      <c r="G25845" s="16"/>
      <c r="H25845" s="16"/>
      <c r="I25845" s="16"/>
      <c r="J25845" s="16"/>
      <c r="K25845" s="16"/>
      <c r="L25845" s="16" t="s">
        <v>142</v>
      </c>
      <c r="M25845" s="16"/>
      <c r="N25845" s="16" t="s">
        <v>38</v>
      </c>
      <c r="O25845" s="16" t="s">
        <v>463</v>
      </c>
      <c r="P25845" s="16" t="s">
        <v>485</v>
      </c>
      <c r="Q25845" s="16" t="s">
        <v>312</v>
      </c>
      <c r="R25845" s="16">
        <v>265</v>
      </c>
      <c r="S25845" s="16">
        <v>8.0094972022212685E-7</v>
      </c>
      <c r="T25845" s="16">
        <v>7.9730261635306899E-7</v>
      </c>
      <c r="U25845" s="16">
        <v>3.9779364658466042E-7</v>
      </c>
      <c r="V25845" s="16">
        <v>3.7707327177436263E-5</v>
      </c>
      <c r="W25845" s="16">
        <v>4.7826726535084108E-5</v>
      </c>
      <c r="X25845" s="16">
        <v>4.6796959758045957E-5</v>
      </c>
      <c r="Y25845" s="16">
        <v>9.1202271618881723E-5</v>
      </c>
      <c r="Z25845" s="16">
        <v>2.402511364177705E-6</v>
      </c>
      <c r="AA25845" s="16">
        <v>0</v>
      </c>
      <c r="AB25845" s="16">
        <v>8.0396141083614315E-6</v>
      </c>
      <c r="AC25845" s="16">
        <v>1.237210173808386E-5</v>
      </c>
      <c r="AD25845" s="16">
        <v>4.3708133684233008E-7</v>
      </c>
      <c r="AE25845" s="16">
        <v>4.0749834086022922E-7</v>
      </c>
      <c r="AF25845" s="16">
        <v>0</v>
      </c>
      <c r="AG25845" s="16">
        <v>0</v>
      </c>
      <c r="AH25845" s="16">
        <v>0</v>
      </c>
      <c r="AI25845" s="16">
        <v>0</v>
      </c>
      <c r="AJ25845" s="16">
        <v>0</v>
      </c>
      <c r="AK25845" s="16">
        <v>0</v>
      </c>
      <c r="AL25845" s="16">
        <v>0</v>
      </c>
      <c r="AM25845" s="16">
        <v>0</v>
      </c>
      <c r="AN25845" s="16">
        <v>0</v>
      </c>
      <c r="AO25845" s="16">
        <v>0</v>
      </c>
      <c r="AP25845" s="16">
        <v>0</v>
      </c>
      <c r="AQ25845" s="16">
        <v>0</v>
      </c>
      <c r="AR25845" s="16">
        <v>0</v>
      </c>
      <c r="AS25845" s="16">
        <v>0</v>
      </c>
      <c r="AT25845" s="16">
        <v>0</v>
      </c>
      <c r="AU25845" s="16">
        <v>0</v>
      </c>
      <c r="AV25845" s="16">
        <v>0</v>
      </c>
      <c r="AW25845" s="16">
        <v>0</v>
      </c>
      <c r="AX25845" s="16">
        <v>0</v>
      </c>
      <c r="AY25845" s="16">
        <v>0</v>
      </c>
    </row>
    <row r="25846" spans="1:51" ht="14.75" hidden="1" x14ac:dyDescent="0.75">
      <c r="A25846" s="16" t="s">
        <v>178</v>
      </c>
      <c r="B25846" s="16" t="s">
        <v>369</v>
      </c>
      <c r="C25846" s="16" t="s">
        <v>347</v>
      </c>
      <c r="D25846" s="16" t="s">
        <v>364</v>
      </c>
      <c r="E25846" s="16" t="s">
        <v>178</v>
      </c>
      <c r="F25846" s="16"/>
      <c r="G25846" s="16"/>
      <c r="H25846" s="16"/>
      <c r="I25846" s="16"/>
      <c r="J25846" s="16"/>
      <c r="K25846" s="16"/>
      <c r="L25846" s="16" t="s">
        <v>142</v>
      </c>
      <c r="M25846" s="16"/>
      <c r="N25846" s="16" t="s">
        <v>40</v>
      </c>
      <c r="O25846" s="16" t="s">
        <v>463</v>
      </c>
      <c r="P25846" s="16" t="s">
        <v>467</v>
      </c>
      <c r="Q25846" s="16" t="s">
        <v>73</v>
      </c>
      <c r="R25846" s="16">
        <v>28</v>
      </c>
      <c r="S25846" s="16">
        <v>6.2371314816995491E-3</v>
      </c>
      <c r="T25846" s="16">
        <v>7.0090421700230556E-3</v>
      </c>
      <c r="U25846" s="16">
        <v>7.9522702722524437E-3</v>
      </c>
      <c r="V25846" s="16">
        <v>1.0096057380274141E-2</v>
      </c>
      <c r="W25846" s="16">
        <v>9.0366503055857063E-3</v>
      </c>
      <c r="X25846" s="16">
        <v>3.5584103314165198E-3</v>
      </c>
      <c r="Y25846" s="16">
        <v>2.9165234697692819E-3</v>
      </c>
      <c r="Z25846" s="16">
        <v>7.6662777718817642E-3</v>
      </c>
      <c r="AA25846" s="16">
        <v>5.0822109145694568E-3</v>
      </c>
      <c r="AB25846" s="16">
        <v>1.072878918219221E-2</v>
      </c>
      <c r="AC25846" s="16">
        <v>5.003577384770936E-3</v>
      </c>
      <c r="AD25846" s="16">
        <v>5.504915735264005E-3</v>
      </c>
      <c r="AE25846" s="16">
        <v>6.4412416988502931E-3</v>
      </c>
      <c r="AF25846" s="16">
        <v>5.3550472785228436E-3</v>
      </c>
      <c r="AG25846" s="16">
        <v>5.5666480616372131E-3</v>
      </c>
      <c r="AH25846" s="16">
        <v>4.751539918791659E-3</v>
      </c>
      <c r="AI25846" s="16">
        <v>2.3663536658557662E-3</v>
      </c>
      <c r="AJ25846" s="16">
        <v>2.6985456820458548E-3</v>
      </c>
      <c r="AK25846" s="16">
        <v>0</v>
      </c>
      <c r="AL25846" s="16">
        <v>0</v>
      </c>
      <c r="AM25846" s="16">
        <v>0</v>
      </c>
      <c r="AN25846" s="16">
        <v>0</v>
      </c>
      <c r="AO25846" s="16">
        <v>0</v>
      </c>
      <c r="AP25846" s="16">
        <v>0</v>
      </c>
      <c r="AQ25846" s="16">
        <v>0</v>
      </c>
      <c r="AR25846" s="16">
        <v>0</v>
      </c>
      <c r="AS25846" s="16">
        <v>0</v>
      </c>
      <c r="AT25846" s="16">
        <v>0</v>
      </c>
      <c r="AU25846" s="16">
        <v>0</v>
      </c>
      <c r="AV25846" s="16">
        <v>0</v>
      </c>
      <c r="AW25846" s="16">
        <v>0</v>
      </c>
      <c r="AX25846" s="16">
        <v>0</v>
      </c>
      <c r="AY25846" s="16">
        <v>0</v>
      </c>
    </row>
    <row r="25847" spans="1:51" ht="14.75" hidden="1" x14ac:dyDescent="0.75">
      <c r="A25847" s="16" t="s">
        <v>178</v>
      </c>
      <c r="B25847" s="16" t="s">
        <v>369</v>
      </c>
      <c r="C25847" s="16" t="s">
        <v>347</v>
      </c>
      <c r="D25847" s="16" t="s">
        <v>364</v>
      </c>
      <c r="E25847" s="16" t="s">
        <v>178</v>
      </c>
      <c r="F25847" s="16"/>
      <c r="G25847" s="16"/>
      <c r="H25847" s="16"/>
      <c r="I25847" s="16"/>
      <c r="J25847" s="16"/>
      <c r="K25847" s="16"/>
      <c r="L25847" s="16" t="s">
        <v>142</v>
      </c>
      <c r="M25847" s="16"/>
      <c r="N25847" s="16" t="s">
        <v>40</v>
      </c>
      <c r="O25847" s="16" t="s">
        <v>463</v>
      </c>
      <c r="P25847" s="16" t="s">
        <v>485</v>
      </c>
      <c r="Q25847" s="16" t="s">
        <v>312</v>
      </c>
      <c r="R25847" s="16">
        <v>265</v>
      </c>
      <c r="S25847" s="16">
        <v>2.9514997190185368E-4</v>
      </c>
      <c r="T25847" s="16">
        <v>3.3167788840287682E-4</v>
      </c>
      <c r="U25847" s="16">
        <v>3.7631278966908881E-4</v>
      </c>
      <c r="V25847" s="16">
        <v>4.7775985817368708E-4</v>
      </c>
      <c r="W25847" s="16">
        <v>4.2762720196075208E-4</v>
      </c>
      <c r="X25847" s="16">
        <v>1.6838906032596031E-4</v>
      </c>
      <c r="Y25847" s="16">
        <v>1.380140570515821E-4</v>
      </c>
      <c r="Z25847" s="16">
        <v>3.6277921599083349E-4</v>
      </c>
      <c r="AA25847" s="16">
        <v>2.4049748077873331E-4</v>
      </c>
      <c r="AB25847" s="16">
        <v>5.0770163094302422E-4</v>
      </c>
      <c r="AC25847" s="16">
        <v>2.3677642981505319E-4</v>
      </c>
      <c r="AD25847" s="16">
        <v>2.6050047675802882E-4</v>
      </c>
      <c r="AE25847" s="16">
        <v>3.0480875896345128E-4</v>
      </c>
      <c r="AF25847" s="16">
        <v>2.534084872872417E-4</v>
      </c>
      <c r="AG25847" s="16">
        <v>2.6342173863104669E-4</v>
      </c>
      <c r="AH25847" s="16">
        <v>2.2484965687139089E-4</v>
      </c>
      <c r="AI25847" s="16">
        <v>1.119792359735318E-4</v>
      </c>
      <c r="AJ25847" s="16">
        <v>1.276990367396699E-4</v>
      </c>
      <c r="AK25847" s="16">
        <v>0</v>
      </c>
      <c r="AL25847" s="16">
        <v>0</v>
      </c>
      <c r="AM25847" s="16">
        <v>0</v>
      </c>
      <c r="AN25847" s="16">
        <v>0</v>
      </c>
      <c r="AO25847" s="16">
        <v>0</v>
      </c>
      <c r="AP25847" s="16">
        <v>0</v>
      </c>
      <c r="AQ25847" s="16">
        <v>0</v>
      </c>
      <c r="AR25847" s="16">
        <v>0</v>
      </c>
      <c r="AS25847" s="16">
        <v>0</v>
      </c>
      <c r="AT25847" s="16">
        <v>0</v>
      </c>
      <c r="AU25847" s="16">
        <v>0</v>
      </c>
      <c r="AV25847" s="16">
        <v>0</v>
      </c>
      <c r="AW25847" s="16">
        <v>0</v>
      </c>
      <c r="AX25847" s="16">
        <v>0</v>
      </c>
      <c r="AY25847" s="16">
        <v>0</v>
      </c>
    </row>
    <row r="25848" spans="1:51" ht="14.75" hidden="1" x14ac:dyDescent="0.75">
      <c r="A25848" s="16" t="s">
        <v>178</v>
      </c>
      <c r="B25848" s="16" t="s">
        <v>369</v>
      </c>
      <c r="C25848" s="16" t="s">
        <v>347</v>
      </c>
      <c r="D25848" s="16" t="s">
        <v>364</v>
      </c>
      <c r="E25848" s="16" t="s">
        <v>178</v>
      </c>
      <c r="F25848" s="16"/>
      <c r="G25848" s="16"/>
      <c r="H25848" s="16"/>
      <c r="I25848" s="16"/>
      <c r="J25848" s="16"/>
      <c r="K25848" s="16"/>
      <c r="L25848" s="16" t="s">
        <v>142</v>
      </c>
      <c r="M25848" s="16"/>
      <c r="N25848" s="16" t="s">
        <v>42</v>
      </c>
      <c r="O25848" s="16" t="s">
        <v>463</v>
      </c>
      <c r="P25848" s="16" t="s">
        <v>467</v>
      </c>
      <c r="Q25848" s="16" t="s">
        <v>73</v>
      </c>
      <c r="R25848" s="16">
        <v>28</v>
      </c>
      <c r="S25848" s="16">
        <v>0</v>
      </c>
      <c r="T25848" s="16">
        <v>0</v>
      </c>
      <c r="U25848" s="16">
        <v>0</v>
      </c>
      <c r="V25848" s="16">
        <v>3.3907833351046657E-5</v>
      </c>
      <c r="W25848" s="16">
        <v>0</v>
      </c>
      <c r="X25848" s="16">
        <v>1.3523649715597221E-4</v>
      </c>
      <c r="Y25848" s="16">
        <v>0</v>
      </c>
      <c r="Z25848" s="16">
        <v>0</v>
      </c>
      <c r="AA25848" s="16">
        <v>0</v>
      </c>
      <c r="AB25848" s="16">
        <v>0</v>
      </c>
      <c r="AC25848" s="16">
        <v>0</v>
      </c>
      <c r="AD25848" s="16">
        <v>0</v>
      </c>
      <c r="AE25848" s="16">
        <v>0</v>
      </c>
      <c r="AF25848" s="16">
        <v>0</v>
      </c>
      <c r="AG25848" s="16">
        <v>0</v>
      </c>
      <c r="AH25848" s="16">
        <v>0</v>
      </c>
      <c r="AI25848" s="16">
        <v>0</v>
      </c>
      <c r="AJ25848" s="16">
        <v>0</v>
      </c>
      <c r="AK25848" s="16">
        <v>0</v>
      </c>
      <c r="AL25848" s="16">
        <v>0</v>
      </c>
      <c r="AM25848" s="16">
        <v>0</v>
      </c>
      <c r="AN25848" s="16">
        <v>0</v>
      </c>
      <c r="AO25848" s="16">
        <v>0</v>
      </c>
      <c r="AP25848" s="16">
        <v>0</v>
      </c>
      <c r="AQ25848" s="16">
        <v>0</v>
      </c>
      <c r="AR25848" s="16">
        <v>0</v>
      </c>
      <c r="AS25848" s="16">
        <v>0</v>
      </c>
      <c r="AT25848" s="16">
        <v>0</v>
      </c>
      <c r="AU25848" s="16">
        <v>0</v>
      </c>
      <c r="AV25848" s="16">
        <v>0</v>
      </c>
      <c r="AW25848" s="16">
        <v>0</v>
      </c>
      <c r="AX25848" s="16">
        <v>0</v>
      </c>
      <c r="AY25848" s="16">
        <v>0</v>
      </c>
    </row>
    <row r="25849" spans="1:51" ht="14.75" hidden="1" x14ac:dyDescent="0.75">
      <c r="A25849" s="16" t="s">
        <v>178</v>
      </c>
      <c r="B25849" s="16" t="s">
        <v>369</v>
      </c>
      <c r="C25849" s="16" t="s">
        <v>347</v>
      </c>
      <c r="D25849" s="16" t="s">
        <v>364</v>
      </c>
      <c r="E25849" s="16" t="s">
        <v>178</v>
      </c>
      <c r="F25849" s="16"/>
      <c r="G25849" s="16"/>
      <c r="H25849" s="16"/>
      <c r="I25849" s="16"/>
      <c r="J25849" s="16"/>
      <c r="K25849" s="16"/>
      <c r="L25849" s="16" t="s">
        <v>142</v>
      </c>
      <c r="M25849" s="16"/>
      <c r="N25849" s="16" t="s">
        <v>42</v>
      </c>
      <c r="O25849" s="16" t="s">
        <v>463</v>
      </c>
      <c r="P25849" s="16" t="s">
        <v>485</v>
      </c>
      <c r="Q25849" s="16" t="s">
        <v>312</v>
      </c>
      <c r="R25849" s="16">
        <v>265</v>
      </c>
      <c r="S25849" s="16">
        <v>0</v>
      </c>
      <c r="T25849" s="16">
        <v>0</v>
      </c>
      <c r="U25849" s="16">
        <v>0</v>
      </c>
      <c r="V25849" s="16">
        <v>1.6045671139334579E-6</v>
      </c>
      <c r="W25849" s="16">
        <v>0</v>
      </c>
      <c r="X25849" s="16">
        <v>6.3995842404165438E-6</v>
      </c>
      <c r="Y25849" s="16">
        <v>0</v>
      </c>
      <c r="Z25849" s="16">
        <v>0</v>
      </c>
      <c r="AA25849" s="16">
        <v>0</v>
      </c>
      <c r="AB25849" s="16">
        <v>0</v>
      </c>
      <c r="AC25849" s="16">
        <v>0</v>
      </c>
      <c r="AD25849" s="16">
        <v>0</v>
      </c>
      <c r="AE25849" s="16">
        <v>0</v>
      </c>
      <c r="AF25849" s="16">
        <v>0</v>
      </c>
      <c r="AG25849" s="16">
        <v>0</v>
      </c>
      <c r="AH25849" s="16">
        <v>0</v>
      </c>
      <c r="AI25849" s="16">
        <v>0</v>
      </c>
      <c r="AJ25849" s="16">
        <v>0</v>
      </c>
      <c r="AK25849" s="16">
        <v>0</v>
      </c>
      <c r="AL25849" s="16">
        <v>0</v>
      </c>
      <c r="AM25849" s="16">
        <v>0</v>
      </c>
      <c r="AN25849" s="16">
        <v>0</v>
      </c>
      <c r="AO25849" s="16">
        <v>0</v>
      </c>
      <c r="AP25849" s="16">
        <v>0</v>
      </c>
      <c r="AQ25849" s="16">
        <v>0</v>
      </c>
      <c r="AR25849" s="16">
        <v>0</v>
      </c>
      <c r="AS25849" s="16">
        <v>0</v>
      </c>
      <c r="AT25849" s="16">
        <v>0</v>
      </c>
      <c r="AU25849" s="16">
        <v>0</v>
      </c>
      <c r="AV25849" s="16">
        <v>0</v>
      </c>
      <c r="AW25849" s="16">
        <v>0</v>
      </c>
      <c r="AX25849" s="16">
        <v>0</v>
      </c>
      <c r="AY25849" s="16">
        <v>0</v>
      </c>
    </row>
    <row r="25850" spans="1:51" ht="14.75" hidden="1" x14ac:dyDescent="0.75">
      <c r="A25850" s="16" t="s">
        <v>178</v>
      </c>
      <c r="B25850" s="16" t="s">
        <v>369</v>
      </c>
      <c r="C25850" s="16" t="s">
        <v>347</v>
      </c>
      <c r="D25850" s="16" t="s">
        <v>364</v>
      </c>
      <c r="E25850" s="16" t="s">
        <v>178</v>
      </c>
      <c r="F25850" s="16"/>
      <c r="G25850" s="16"/>
      <c r="H25850" s="16"/>
      <c r="I25850" s="16"/>
      <c r="J25850" s="16"/>
      <c r="K25850" s="16"/>
      <c r="L25850" s="16" t="s">
        <v>142</v>
      </c>
      <c r="M25850" s="16"/>
      <c r="N25850" s="16" t="s">
        <v>48</v>
      </c>
      <c r="O25850" s="16" t="s">
        <v>463</v>
      </c>
      <c r="P25850" s="16" t="s">
        <v>467</v>
      </c>
      <c r="Q25850" s="16" t="s">
        <v>73</v>
      </c>
      <c r="R25850" s="16">
        <v>28</v>
      </c>
      <c r="S25850" s="16">
        <v>2.674265330009576E-3</v>
      </c>
      <c r="T25850" s="16">
        <v>1.010919543753325E-3</v>
      </c>
      <c r="U25850" s="16">
        <v>2.177207188703365E-3</v>
      </c>
      <c r="V25850" s="16">
        <v>1.636052959188001E-3</v>
      </c>
      <c r="W25850" s="16">
        <v>7.0492666857482477E-4</v>
      </c>
      <c r="X25850" s="16">
        <v>7.3534845328559909E-4</v>
      </c>
      <c r="Y25850" s="16">
        <v>8.357289474777474E-4</v>
      </c>
      <c r="Z25850" s="16">
        <v>6.6847234434730624E-4</v>
      </c>
      <c r="AA25850" s="16">
        <v>6.0986530974833475E-4</v>
      </c>
      <c r="AB25850" s="16">
        <v>1.036351765817459E-3</v>
      </c>
      <c r="AC25850" s="16">
        <v>4.3274182787208089E-4</v>
      </c>
      <c r="AD25850" s="16">
        <v>4.1563961088402732E-4</v>
      </c>
      <c r="AE25850" s="16">
        <v>2.2389342803490332E-3</v>
      </c>
      <c r="AF25850" s="16">
        <v>1.3824849894786819E-3</v>
      </c>
      <c r="AG25850" s="16">
        <v>7.2425375688472038E-4</v>
      </c>
      <c r="AH25850" s="16">
        <v>7.3363093898758092E-4</v>
      </c>
      <c r="AI25850" s="16">
        <v>3.0533595688461511E-4</v>
      </c>
      <c r="AJ25850" s="16">
        <v>4.8607344583434639E-4</v>
      </c>
      <c r="AK25850" s="16">
        <v>0</v>
      </c>
      <c r="AL25850" s="16">
        <v>0</v>
      </c>
      <c r="AM25850" s="16">
        <v>0</v>
      </c>
      <c r="AN25850" s="16">
        <v>0</v>
      </c>
      <c r="AO25850" s="16">
        <v>0</v>
      </c>
      <c r="AP25850" s="16">
        <v>0</v>
      </c>
      <c r="AQ25850" s="16">
        <v>0</v>
      </c>
      <c r="AR25850" s="16">
        <v>0</v>
      </c>
      <c r="AS25850" s="16">
        <v>0</v>
      </c>
      <c r="AT25850" s="16">
        <v>0</v>
      </c>
      <c r="AU25850" s="16">
        <v>0</v>
      </c>
      <c r="AV25850" s="16">
        <v>0</v>
      </c>
      <c r="AW25850" s="16">
        <v>0</v>
      </c>
      <c r="AX25850" s="16">
        <v>0</v>
      </c>
      <c r="AY25850" s="16">
        <v>0</v>
      </c>
    </row>
    <row r="25851" spans="1:51" ht="14.75" hidden="1" x14ac:dyDescent="0.75">
      <c r="A25851" s="16" t="s">
        <v>178</v>
      </c>
      <c r="B25851" s="16" t="s">
        <v>369</v>
      </c>
      <c r="C25851" s="16" t="s">
        <v>347</v>
      </c>
      <c r="D25851" s="16" t="s">
        <v>364</v>
      </c>
      <c r="E25851" s="16" t="s">
        <v>178</v>
      </c>
      <c r="F25851" s="16"/>
      <c r="G25851" s="16"/>
      <c r="H25851" s="16"/>
      <c r="I25851" s="16"/>
      <c r="J25851" s="16"/>
      <c r="K25851" s="16"/>
      <c r="L25851" s="16" t="s">
        <v>142</v>
      </c>
      <c r="M25851" s="16"/>
      <c r="N25851" s="16" t="s">
        <v>48</v>
      </c>
      <c r="O25851" s="16" t="s">
        <v>463</v>
      </c>
      <c r="P25851" s="16" t="s">
        <v>485</v>
      </c>
      <c r="Q25851" s="16" t="s">
        <v>312</v>
      </c>
      <c r="R25851" s="16">
        <v>265</v>
      </c>
      <c r="S25851" s="16">
        <v>1.2655005579509599E-4</v>
      </c>
      <c r="T25851" s="16">
        <v>4.7838156981184133E-5</v>
      </c>
      <c r="U25851" s="16">
        <v>1.0302855446542709E-4</v>
      </c>
      <c r="V25851" s="16">
        <v>7.7420363247289345E-5</v>
      </c>
      <c r="W25851" s="16">
        <v>3.335813699505867E-5</v>
      </c>
      <c r="X25851" s="16">
        <v>3.4797739307264949E-5</v>
      </c>
      <c r="Y25851" s="16">
        <v>3.9547887693143411E-5</v>
      </c>
      <c r="Z25851" s="16">
        <v>3.1633066295006458E-5</v>
      </c>
      <c r="AA25851" s="16">
        <v>2.8859697693447991E-5</v>
      </c>
      <c r="AB25851" s="16">
        <v>4.9041646061004723E-5</v>
      </c>
      <c r="AC25851" s="16">
        <v>2.047796149751811E-5</v>
      </c>
      <c r="AD25851" s="16">
        <v>1.9668660157904859E-5</v>
      </c>
      <c r="AE25851" s="16">
        <v>1.059495686236596E-4</v>
      </c>
      <c r="AF25851" s="16">
        <v>6.5421164680687607E-5</v>
      </c>
      <c r="AG25851" s="16">
        <v>3.4272722424009089E-5</v>
      </c>
      <c r="AH25851" s="16">
        <v>3.4716464077090868E-5</v>
      </c>
      <c r="AI25851" s="16">
        <v>1.4448933674004099E-5</v>
      </c>
      <c r="AJ25851" s="16">
        <v>2.3001689847518179E-5</v>
      </c>
      <c r="AK25851" s="16">
        <v>0</v>
      </c>
      <c r="AL25851" s="16">
        <v>0</v>
      </c>
      <c r="AM25851" s="16">
        <v>0</v>
      </c>
      <c r="AN25851" s="16">
        <v>0</v>
      </c>
      <c r="AO25851" s="16">
        <v>0</v>
      </c>
      <c r="AP25851" s="16">
        <v>0</v>
      </c>
      <c r="AQ25851" s="16">
        <v>0</v>
      </c>
      <c r="AR25851" s="16">
        <v>0</v>
      </c>
      <c r="AS25851" s="16">
        <v>0</v>
      </c>
      <c r="AT25851" s="16">
        <v>0</v>
      </c>
      <c r="AU25851" s="16">
        <v>0</v>
      </c>
      <c r="AV25851" s="16">
        <v>0</v>
      </c>
      <c r="AW25851" s="16">
        <v>0</v>
      </c>
      <c r="AX25851" s="16">
        <v>0</v>
      </c>
      <c r="AY25851" s="16">
        <v>0</v>
      </c>
    </row>
    <row r="25852" spans="1:51" ht="14.75" hidden="1" x14ac:dyDescent="0.75">
      <c r="A25852" s="16" t="s">
        <v>178</v>
      </c>
      <c r="B25852" s="16" t="s">
        <v>369</v>
      </c>
      <c r="C25852" s="16" t="s">
        <v>347</v>
      </c>
      <c r="D25852" s="16" t="s">
        <v>364</v>
      </c>
      <c r="E25852" s="16" t="s">
        <v>178</v>
      </c>
      <c r="F25852" s="16"/>
      <c r="G25852" s="16"/>
      <c r="H25852" s="16"/>
      <c r="I25852" s="16"/>
      <c r="J25852" s="16"/>
      <c r="K25852" s="16"/>
      <c r="L25852" s="16" t="s">
        <v>142</v>
      </c>
      <c r="M25852" s="16"/>
      <c r="N25852" s="16" t="s">
        <v>46</v>
      </c>
      <c r="O25852" s="16" t="s">
        <v>463</v>
      </c>
      <c r="P25852" s="16" t="s">
        <v>467</v>
      </c>
      <c r="Q25852" s="16" t="s">
        <v>73</v>
      </c>
      <c r="R25852" s="16">
        <v>28</v>
      </c>
      <c r="S25852" s="16">
        <v>2.0395504573807212E-3</v>
      </c>
      <c r="T25852" s="16">
        <v>1.600622610942765E-3</v>
      </c>
      <c r="U25852" s="16">
        <v>5.0437232170734295E-4</v>
      </c>
      <c r="V25852" s="16">
        <v>5.6795620863003154E-4</v>
      </c>
      <c r="W25852" s="16">
        <v>1.155060565375616E-3</v>
      </c>
      <c r="X25852" s="16">
        <v>8.1057375482860832E-3</v>
      </c>
      <c r="Y25852" s="16">
        <v>1.0489251075486009E-3</v>
      </c>
      <c r="Z25852" s="16">
        <v>1.286174637225197E-3</v>
      </c>
      <c r="AA25852" s="16">
        <v>1.157180331317353E-3</v>
      </c>
      <c r="AB25852" s="16">
        <v>1.1892561247085591E-3</v>
      </c>
      <c r="AC25852" s="16">
        <v>2.073554591887055E-3</v>
      </c>
      <c r="AD25852" s="16">
        <v>1.911942210066525E-3</v>
      </c>
      <c r="AE25852" s="16">
        <v>7.7501571242851133E-5</v>
      </c>
      <c r="AF25852" s="16">
        <v>1.4990801090732691E-4</v>
      </c>
      <c r="AG25852" s="16">
        <v>1.170596188453211E-3</v>
      </c>
      <c r="AH25852" s="16">
        <v>5.2889672345616309E-4</v>
      </c>
      <c r="AI25852" s="16">
        <v>7.9726610964316145E-4</v>
      </c>
      <c r="AJ25852" s="16">
        <v>7.5425189870846848E-4</v>
      </c>
      <c r="AK25852" s="16">
        <v>0</v>
      </c>
      <c r="AL25852" s="16">
        <v>0</v>
      </c>
      <c r="AM25852" s="16">
        <v>0</v>
      </c>
      <c r="AN25852" s="16">
        <v>0</v>
      </c>
      <c r="AO25852" s="16">
        <v>0</v>
      </c>
      <c r="AP25852" s="16">
        <v>0</v>
      </c>
      <c r="AQ25852" s="16">
        <v>0</v>
      </c>
      <c r="AR25852" s="16">
        <v>0</v>
      </c>
      <c r="AS25852" s="16">
        <v>0</v>
      </c>
      <c r="AT25852" s="16">
        <v>0</v>
      </c>
      <c r="AU25852" s="16">
        <v>0</v>
      </c>
      <c r="AV25852" s="16">
        <v>0</v>
      </c>
      <c r="AW25852" s="16">
        <v>0</v>
      </c>
      <c r="AX25852" s="16">
        <v>0</v>
      </c>
      <c r="AY25852" s="16">
        <v>0</v>
      </c>
    </row>
    <row r="25853" spans="1:51" ht="14.75" hidden="1" x14ac:dyDescent="0.75">
      <c r="A25853" s="16" t="s">
        <v>178</v>
      </c>
      <c r="B25853" s="16" t="s">
        <v>369</v>
      </c>
      <c r="C25853" s="16" t="s">
        <v>347</v>
      </c>
      <c r="D25853" s="16" t="s">
        <v>364</v>
      </c>
      <c r="E25853" s="16" t="s">
        <v>178</v>
      </c>
      <c r="F25853" s="16"/>
      <c r="G25853" s="16"/>
      <c r="H25853" s="16"/>
      <c r="I25853" s="16"/>
      <c r="J25853" s="16"/>
      <c r="K25853" s="16"/>
      <c r="L25853" s="16" t="s">
        <v>142</v>
      </c>
      <c r="M25853" s="16"/>
      <c r="N25853" s="16" t="s">
        <v>46</v>
      </c>
      <c r="O25853" s="16" t="s">
        <v>463</v>
      </c>
      <c r="P25853" s="16" t="s">
        <v>485</v>
      </c>
      <c r="Q25853" s="16" t="s">
        <v>312</v>
      </c>
      <c r="R25853" s="16">
        <v>265</v>
      </c>
      <c r="S25853" s="16">
        <v>9.6514441286766275E-5</v>
      </c>
      <c r="T25853" s="16">
        <v>7.5743748553541549E-5</v>
      </c>
      <c r="U25853" s="16">
        <v>2.386761879507962E-5</v>
      </c>
      <c r="V25853" s="16">
        <v>2.687649915838542E-5</v>
      </c>
      <c r="W25853" s="16">
        <v>5.4659116040096138E-5</v>
      </c>
      <c r="X25853" s="16">
        <v>3.8357508040996649E-4</v>
      </c>
      <c r="Y25853" s="16">
        <v>4.9636634553639157E-5</v>
      </c>
      <c r="Z25853" s="16">
        <v>6.0863621225835208E-5</v>
      </c>
      <c r="AA25853" s="16">
        <v>5.4759426392696171E-5</v>
      </c>
      <c r="AB25853" s="16">
        <v>5.6277298758530017E-5</v>
      </c>
      <c r="AC25853" s="16">
        <v>9.8123565508940981E-5</v>
      </c>
      <c r="AD25853" s="16">
        <v>9.0475836726362327E-5</v>
      </c>
      <c r="AE25853" s="16">
        <v>3.667485067742062E-6</v>
      </c>
      <c r="AF25853" s="16">
        <v>7.0938612304360053E-6</v>
      </c>
      <c r="AG25853" s="16">
        <v>5.5394283917875157E-5</v>
      </c>
      <c r="AH25853" s="16">
        <v>2.5028148520693429E-5</v>
      </c>
      <c r="AI25853" s="16">
        <v>3.7727771259899607E-5</v>
      </c>
      <c r="AJ25853" s="16">
        <v>3.5692277349597163E-5</v>
      </c>
      <c r="AK25853" s="16">
        <v>0</v>
      </c>
      <c r="AL25853" s="16">
        <v>0</v>
      </c>
      <c r="AM25853" s="16">
        <v>0</v>
      </c>
      <c r="AN25853" s="16">
        <v>0</v>
      </c>
      <c r="AO25853" s="16">
        <v>0</v>
      </c>
      <c r="AP25853" s="16">
        <v>0</v>
      </c>
      <c r="AQ25853" s="16">
        <v>0</v>
      </c>
      <c r="AR25853" s="16">
        <v>0</v>
      </c>
      <c r="AS25853" s="16">
        <v>0</v>
      </c>
      <c r="AT25853" s="16">
        <v>0</v>
      </c>
      <c r="AU25853" s="16">
        <v>0</v>
      </c>
      <c r="AV25853" s="16">
        <v>0</v>
      </c>
      <c r="AW25853" s="16">
        <v>0</v>
      </c>
      <c r="AX25853" s="16">
        <v>0</v>
      </c>
      <c r="AY25853" s="16">
        <v>0</v>
      </c>
    </row>
    <row r="25854" spans="1:51" ht="14.75" hidden="1" x14ac:dyDescent="0.75">
      <c r="A25854" s="16" t="s">
        <v>178</v>
      </c>
      <c r="B25854" s="16" t="s">
        <v>369</v>
      </c>
      <c r="C25854" s="16" t="s">
        <v>347</v>
      </c>
      <c r="D25854" s="16" t="s">
        <v>364</v>
      </c>
      <c r="E25854" s="16" t="s">
        <v>178</v>
      </c>
      <c r="F25854" s="16"/>
      <c r="G25854" s="16"/>
      <c r="H25854" s="16"/>
      <c r="I25854" s="16"/>
      <c r="J25854" s="16"/>
      <c r="K25854" s="16"/>
      <c r="L25854" s="16" t="s">
        <v>142</v>
      </c>
      <c r="M25854" s="16"/>
      <c r="N25854" s="16" t="s">
        <v>44</v>
      </c>
      <c r="O25854" s="16" t="s">
        <v>463</v>
      </c>
      <c r="P25854" s="16" t="s">
        <v>467</v>
      </c>
      <c r="Q25854" s="16" t="s">
        <v>73</v>
      </c>
      <c r="R25854" s="16">
        <v>28</v>
      </c>
      <c r="S25854" s="16">
        <v>1.8110531032343329E-3</v>
      </c>
      <c r="T25854" s="16">
        <v>4.9703544234538488E-4</v>
      </c>
      <c r="U25854" s="16">
        <v>1.361805268609826E-3</v>
      </c>
      <c r="V25854" s="16">
        <v>9.748502088425912E-4</v>
      </c>
      <c r="W25854" s="16">
        <v>1.9534112502675861E-4</v>
      </c>
      <c r="X25854" s="16">
        <v>8.4522810722482625E-5</v>
      </c>
      <c r="Y25854" s="16">
        <v>1.023341568340099E-4</v>
      </c>
      <c r="Z25854" s="16">
        <v>9.3078427693928727E-5</v>
      </c>
      <c r="AA25854" s="16">
        <v>7.0369074201730931E-5</v>
      </c>
      <c r="AB25854" s="16">
        <v>7.6452179445550195E-5</v>
      </c>
      <c r="AC25854" s="16">
        <v>8.113909272601515E-5</v>
      </c>
      <c r="AD25854" s="16">
        <v>7.3891486379382612E-5</v>
      </c>
      <c r="AE25854" s="16">
        <v>5.1667714161900758E-5</v>
      </c>
      <c r="AF25854" s="16">
        <v>5.8297559797293787E-5</v>
      </c>
      <c r="AG25854" s="16">
        <v>4.2107776563065129E-5</v>
      </c>
      <c r="AH25854" s="16">
        <v>5.1183553882854493E-5</v>
      </c>
      <c r="AI25854" s="16">
        <v>5.0889326147435827E-5</v>
      </c>
      <c r="AJ25854" s="16">
        <v>5.0283459913897899E-5</v>
      </c>
      <c r="AK25854" s="16">
        <v>0</v>
      </c>
      <c r="AL25854" s="16">
        <v>0</v>
      </c>
      <c r="AM25854" s="16">
        <v>0</v>
      </c>
      <c r="AN25854" s="16">
        <v>0</v>
      </c>
      <c r="AO25854" s="16">
        <v>0</v>
      </c>
      <c r="AP25854" s="16">
        <v>0</v>
      </c>
      <c r="AQ25854" s="16">
        <v>0</v>
      </c>
      <c r="AR25854" s="16">
        <v>0</v>
      </c>
      <c r="AS25854" s="16">
        <v>0</v>
      </c>
      <c r="AT25854" s="16">
        <v>0</v>
      </c>
      <c r="AU25854" s="16">
        <v>0</v>
      </c>
      <c r="AV25854" s="16">
        <v>0</v>
      </c>
      <c r="AW25854" s="16">
        <v>0</v>
      </c>
      <c r="AX25854" s="16">
        <v>0</v>
      </c>
      <c r="AY25854" s="16">
        <v>0</v>
      </c>
    </row>
    <row r="25855" spans="1:51" ht="14.75" hidden="1" x14ac:dyDescent="0.75">
      <c r="A25855" s="16" t="s">
        <v>178</v>
      </c>
      <c r="B25855" s="16" t="s">
        <v>369</v>
      </c>
      <c r="C25855" s="16" t="s">
        <v>347</v>
      </c>
      <c r="D25855" s="16" t="s">
        <v>364</v>
      </c>
      <c r="E25855" s="16" t="s">
        <v>178</v>
      </c>
      <c r="F25855" s="16"/>
      <c r="G25855" s="16"/>
      <c r="H25855" s="16"/>
      <c r="I25855" s="16"/>
      <c r="J25855" s="16"/>
      <c r="K25855" s="16"/>
      <c r="L25855" s="16" t="s">
        <v>142</v>
      </c>
      <c r="M25855" s="16"/>
      <c r="N25855" s="16" t="s">
        <v>44</v>
      </c>
      <c r="O25855" s="16" t="s">
        <v>463</v>
      </c>
      <c r="P25855" s="16" t="s">
        <v>485</v>
      </c>
      <c r="Q25855" s="16" t="s">
        <v>312</v>
      </c>
      <c r="R25855" s="16">
        <v>265</v>
      </c>
      <c r="S25855" s="16">
        <v>8.5701620063767541E-5</v>
      </c>
      <c r="T25855" s="16">
        <v>2.3520427182415542E-5</v>
      </c>
      <c r="U25855" s="16">
        <v>6.444257074671499E-5</v>
      </c>
      <c r="V25855" s="16">
        <v>4.6131304525586913E-5</v>
      </c>
      <c r="W25855" s="16">
        <v>9.2438210950162583E-6</v>
      </c>
      <c r="X25855" s="16">
        <v>3.9997401502603391E-6</v>
      </c>
      <c r="Y25855" s="16">
        <v>4.8425984930379678E-6</v>
      </c>
      <c r="Z25855" s="16">
        <v>4.4046041676591269E-6</v>
      </c>
      <c r="AA25855" s="16">
        <v>3.3299651184747681E-6</v>
      </c>
      <c r="AB25855" s="16">
        <v>3.6178263487626428E-6</v>
      </c>
      <c r="AC25855" s="16">
        <v>3.8396177807846466E-6</v>
      </c>
      <c r="AD25855" s="16">
        <v>3.4966506947386419E-6</v>
      </c>
      <c r="AE25855" s="16">
        <v>2.4449900451613751E-6</v>
      </c>
      <c r="AF25855" s="16">
        <v>2.758723811836224E-6</v>
      </c>
      <c r="AG25855" s="16">
        <v>1.9926001409307612E-6</v>
      </c>
      <c r="AH25855" s="16">
        <v>2.4220788890993642E-6</v>
      </c>
      <c r="AI25855" s="16">
        <v>2.4081556123340169E-6</v>
      </c>
      <c r="AJ25855" s="16">
        <v>2.3794851566398112E-6</v>
      </c>
      <c r="AK25855" s="16">
        <v>0</v>
      </c>
      <c r="AL25855" s="16">
        <v>0</v>
      </c>
      <c r="AM25855" s="16">
        <v>0</v>
      </c>
      <c r="AN25855" s="16">
        <v>0</v>
      </c>
      <c r="AO25855" s="16">
        <v>0</v>
      </c>
      <c r="AP25855" s="16">
        <v>0</v>
      </c>
      <c r="AQ25855" s="16">
        <v>0</v>
      </c>
      <c r="AR25855" s="16">
        <v>0</v>
      </c>
      <c r="AS25855" s="16">
        <v>0</v>
      </c>
      <c r="AT25855" s="16">
        <v>0</v>
      </c>
      <c r="AU25855" s="16">
        <v>0</v>
      </c>
      <c r="AV25855" s="16">
        <v>0</v>
      </c>
      <c r="AW25855" s="16">
        <v>0</v>
      </c>
      <c r="AX25855" s="16">
        <v>0</v>
      </c>
      <c r="AY25855" s="16">
        <v>0</v>
      </c>
    </row>
    <row r="25856" spans="1:51" ht="14.75" hidden="1" x14ac:dyDescent="0.75">
      <c r="A25856" s="16" t="s">
        <v>178</v>
      </c>
      <c r="B25856" s="16" t="s">
        <v>369</v>
      </c>
      <c r="C25856" s="16" t="s">
        <v>347</v>
      </c>
      <c r="D25856" s="16" t="s">
        <v>364</v>
      </c>
      <c r="E25856" s="16" t="s">
        <v>178</v>
      </c>
      <c r="F25856" s="16"/>
      <c r="G25856" s="16"/>
      <c r="H25856" s="16"/>
      <c r="I25856" s="16"/>
      <c r="J25856" s="16"/>
      <c r="K25856" s="16"/>
      <c r="L25856" s="16" t="s">
        <v>142</v>
      </c>
      <c r="M25856" s="16"/>
      <c r="N25856" s="16" t="s">
        <v>50</v>
      </c>
      <c r="O25856" s="16" t="s">
        <v>463</v>
      </c>
      <c r="P25856" s="16" t="s">
        <v>467</v>
      </c>
      <c r="Q25856" s="16" t="s">
        <v>73</v>
      </c>
      <c r="R25856" s="16">
        <v>28</v>
      </c>
      <c r="S25856" s="16">
        <v>1.1238684678014929E-2</v>
      </c>
      <c r="T25856" s="16">
        <v>9.9659818355015296E-3</v>
      </c>
      <c r="U25856" s="16">
        <v>7.1284621467971139E-3</v>
      </c>
      <c r="V25856" s="16">
        <v>8.9347140880007923E-3</v>
      </c>
      <c r="W25856" s="16">
        <v>9.0536364903706402E-3</v>
      </c>
      <c r="X25856" s="16">
        <v>6.8801567928100851E-3</v>
      </c>
      <c r="Y25856" s="16">
        <v>6.8649163542814961E-3</v>
      </c>
      <c r="Z25856" s="16">
        <v>4.3069926996554299E-3</v>
      </c>
      <c r="AA25856" s="16">
        <v>3.096239264876162E-3</v>
      </c>
      <c r="AB25856" s="16">
        <v>5.0968119630366809E-4</v>
      </c>
      <c r="AC25856" s="16">
        <v>3.425872803987307E-4</v>
      </c>
      <c r="AD25856" s="16">
        <v>2.1243802334072509E-4</v>
      </c>
      <c r="AE25856" s="16">
        <v>6.4929094130121946E-3</v>
      </c>
      <c r="AF25856" s="16">
        <v>8.2449405999029805E-4</v>
      </c>
      <c r="AG25856" s="16">
        <v>3.6970627822371189E-3</v>
      </c>
      <c r="AH25856" s="16">
        <v>2.542116509515106E-3</v>
      </c>
      <c r="AI25856" s="16">
        <v>1.6114953280021351E-4</v>
      </c>
      <c r="AJ25856" s="16">
        <v>3.5366033472774851E-3</v>
      </c>
      <c r="AK25856" s="16">
        <v>0</v>
      </c>
      <c r="AL25856" s="16">
        <v>0</v>
      </c>
      <c r="AM25856" s="16">
        <v>0</v>
      </c>
      <c r="AN25856" s="16">
        <v>0</v>
      </c>
      <c r="AO25856" s="16">
        <v>0</v>
      </c>
      <c r="AP25856" s="16">
        <v>0</v>
      </c>
      <c r="AQ25856" s="16">
        <v>0</v>
      </c>
      <c r="AR25856" s="16">
        <v>0</v>
      </c>
      <c r="AS25856" s="16">
        <v>0</v>
      </c>
      <c r="AT25856" s="16">
        <v>0</v>
      </c>
      <c r="AU25856" s="16">
        <v>0</v>
      </c>
      <c r="AV25856" s="16">
        <v>0</v>
      </c>
      <c r="AW25856" s="16">
        <v>0</v>
      </c>
      <c r="AX25856" s="16">
        <v>0</v>
      </c>
      <c r="AY25856" s="16">
        <v>0</v>
      </c>
    </row>
    <row r="25857" spans="1:51" ht="14.75" hidden="1" x14ac:dyDescent="0.75">
      <c r="A25857" s="16" t="s">
        <v>178</v>
      </c>
      <c r="B25857" s="16" t="s">
        <v>369</v>
      </c>
      <c r="C25857" s="16" t="s">
        <v>347</v>
      </c>
      <c r="D25857" s="16" t="s">
        <v>364</v>
      </c>
      <c r="E25857" s="16" t="s">
        <v>178</v>
      </c>
      <c r="F25857" s="16"/>
      <c r="G25857" s="16"/>
      <c r="H25857" s="16"/>
      <c r="I25857" s="16"/>
      <c r="J25857" s="16"/>
      <c r="K25857" s="16"/>
      <c r="L25857" s="16" t="s">
        <v>142</v>
      </c>
      <c r="M25857" s="16"/>
      <c r="N25857" s="16" t="s">
        <v>50</v>
      </c>
      <c r="O25857" s="16" t="s">
        <v>463</v>
      </c>
      <c r="P25857" s="16" t="s">
        <v>485</v>
      </c>
      <c r="Q25857" s="16" t="s">
        <v>312</v>
      </c>
      <c r="R25857" s="16">
        <v>265</v>
      </c>
      <c r="S25857" s="16">
        <v>5.3183061422749207E-4</v>
      </c>
      <c r="T25857" s="16">
        <v>4.7160449757284022E-4</v>
      </c>
      <c r="U25857" s="16">
        <v>3.3732901230379192E-4</v>
      </c>
      <c r="V25857" s="16">
        <v>4.2280343452146609E-4</v>
      </c>
      <c r="W25857" s="16">
        <v>4.284310124907535E-4</v>
      </c>
      <c r="X25857" s="16">
        <v>3.2557884823119159E-4</v>
      </c>
      <c r="Y25857" s="16">
        <v>3.2485764890796372E-4</v>
      </c>
      <c r="Z25857" s="16">
        <v>2.038130473944088E-4</v>
      </c>
      <c r="AA25857" s="16">
        <v>1.465184652128898E-4</v>
      </c>
      <c r="AB25857" s="16">
        <v>2.4118842325084281E-5</v>
      </c>
      <c r="AC25857" s="16">
        <v>1.6211719518868498E-5</v>
      </c>
      <c r="AD25857" s="16">
        <v>1.005287074737359E-5</v>
      </c>
      <c r="AE25857" s="16">
        <v>3.0725374900861268E-4</v>
      </c>
      <c r="AF25857" s="16">
        <v>3.901623676739804E-5</v>
      </c>
      <c r="AG25857" s="16">
        <v>1.749502923737208E-4</v>
      </c>
      <c r="AH25857" s="16">
        <v>1.202965848252684E-4</v>
      </c>
      <c r="AI25857" s="16">
        <v>7.6258261057243894E-6</v>
      </c>
      <c r="AJ25857" s="16">
        <v>1.673571226836667E-4</v>
      </c>
      <c r="AK25857" s="16">
        <v>0</v>
      </c>
      <c r="AL25857" s="16">
        <v>0</v>
      </c>
      <c r="AM25857" s="16">
        <v>0</v>
      </c>
      <c r="AN25857" s="16">
        <v>0</v>
      </c>
      <c r="AO25857" s="16">
        <v>0</v>
      </c>
      <c r="AP25857" s="16">
        <v>0</v>
      </c>
      <c r="AQ25857" s="16">
        <v>0</v>
      </c>
      <c r="AR25857" s="16">
        <v>0</v>
      </c>
      <c r="AS25857" s="16">
        <v>0</v>
      </c>
      <c r="AT25857" s="16">
        <v>0</v>
      </c>
      <c r="AU25857" s="16">
        <v>0</v>
      </c>
      <c r="AV25857" s="16">
        <v>0</v>
      </c>
      <c r="AW25857" s="16">
        <v>0</v>
      </c>
      <c r="AX25857" s="16">
        <v>0</v>
      </c>
      <c r="AY25857" s="16">
        <v>0</v>
      </c>
    </row>
    <row r="25858" spans="1:51" ht="14.75" hidden="1" x14ac:dyDescent="0.75">
      <c r="A25858" s="16" t="s">
        <v>178</v>
      </c>
      <c r="B25858" s="16" t="s">
        <v>369</v>
      </c>
      <c r="C25858" s="16" t="s">
        <v>347</v>
      </c>
      <c r="D25858" s="16" t="s">
        <v>364</v>
      </c>
      <c r="E25858" s="16" t="s">
        <v>178</v>
      </c>
      <c r="F25858" s="16"/>
      <c r="G25858" s="16"/>
      <c r="H25858" s="16"/>
      <c r="I25858" s="16"/>
      <c r="J25858" s="16"/>
      <c r="K25858" s="16"/>
      <c r="L25858" s="16" t="s">
        <v>142</v>
      </c>
      <c r="M25858" s="16"/>
      <c r="N25858" s="16" t="s">
        <v>52</v>
      </c>
      <c r="O25858" s="16" t="s">
        <v>463</v>
      </c>
      <c r="P25858" s="16" t="s">
        <v>467</v>
      </c>
      <c r="Q25858" s="16" t="s">
        <v>73</v>
      </c>
      <c r="R25858" s="16">
        <v>28</v>
      </c>
      <c r="S25858" s="16">
        <v>5.407770714797846E-3</v>
      </c>
      <c r="T25858" s="16">
        <v>2.5357231889145911E-3</v>
      </c>
      <c r="U25858" s="16">
        <v>6.6409022358133508E-4</v>
      </c>
      <c r="V25858" s="16">
        <v>3.0093202099053902E-3</v>
      </c>
      <c r="W25858" s="16">
        <v>5.7158511801308079E-3</v>
      </c>
      <c r="X25858" s="16">
        <v>5.8658830641402943E-3</v>
      </c>
      <c r="Y25858" s="16">
        <v>2.797133620129602E-3</v>
      </c>
      <c r="Z25858" s="16">
        <v>1.802336827164256E-3</v>
      </c>
      <c r="AA25858" s="16">
        <v>6.880531699724802E-4</v>
      </c>
      <c r="AB25858" s="16">
        <v>2.8881934457207861E-4</v>
      </c>
      <c r="AC25858" s="16">
        <v>9.9170002220685198E-5</v>
      </c>
      <c r="AD25858" s="16">
        <v>3.6945743189691313E-5</v>
      </c>
      <c r="AE25858" s="16">
        <v>1.9030941382966781E-3</v>
      </c>
      <c r="AF25858" s="16">
        <v>2.4984668484554482E-5</v>
      </c>
      <c r="AG25858" s="16">
        <v>0</v>
      </c>
      <c r="AH25858" s="16">
        <v>9.6395693146042645E-4</v>
      </c>
      <c r="AI25858" s="16">
        <v>1.229825381896366E-3</v>
      </c>
      <c r="AJ25858" s="16">
        <v>1.030810928234907E-3</v>
      </c>
      <c r="AK25858" s="16">
        <v>0</v>
      </c>
      <c r="AL25858" s="16">
        <v>0</v>
      </c>
      <c r="AM25858" s="16">
        <v>0</v>
      </c>
      <c r="AN25858" s="16">
        <v>0</v>
      </c>
      <c r="AO25858" s="16">
        <v>0</v>
      </c>
      <c r="AP25858" s="16">
        <v>0</v>
      </c>
      <c r="AQ25858" s="16">
        <v>0</v>
      </c>
      <c r="AR25858" s="16">
        <v>0</v>
      </c>
      <c r="AS25858" s="16">
        <v>0</v>
      </c>
      <c r="AT25858" s="16">
        <v>0</v>
      </c>
      <c r="AU25858" s="16">
        <v>0</v>
      </c>
      <c r="AV25858" s="16">
        <v>0</v>
      </c>
      <c r="AW25858" s="16">
        <v>0</v>
      </c>
      <c r="AX25858" s="16">
        <v>0</v>
      </c>
      <c r="AY25858" s="16">
        <v>0</v>
      </c>
    </row>
    <row r="25859" spans="1:51" ht="14.75" hidden="1" x14ac:dyDescent="0.75">
      <c r="A25859" s="16" t="s">
        <v>178</v>
      </c>
      <c r="B25859" s="16" t="s">
        <v>369</v>
      </c>
      <c r="C25859" s="16" t="s">
        <v>347</v>
      </c>
      <c r="D25859" s="16" t="s">
        <v>364</v>
      </c>
      <c r="E25859" s="16" t="s">
        <v>178</v>
      </c>
      <c r="F25859" s="16"/>
      <c r="G25859" s="16"/>
      <c r="H25859" s="16"/>
      <c r="I25859" s="16"/>
      <c r="J25859" s="16"/>
      <c r="K25859" s="16"/>
      <c r="L25859" s="16" t="s">
        <v>142</v>
      </c>
      <c r="M25859" s="16"/>
      <c r="N25859" s="16" t="s">
        <v>52</v>
      </c>
      <c r="O25859" s="16" t="s">
        <v>463</v>
      </c>
      <c r="P25859" s="16" t="s">
        <v>485</v>
      </c>
      <c r="Q25859" s="16" t="s">
        <v>312</v>
      </c>
      <c r="R25859" s="16">
        <v>265</v>
      </c>
      <c r="S25859" s="16">
        <v>2.5590343561096948E-4</v>
      </c>
      <c r="T25859" s="16">
        <v>1.199940437611369E-4</v>
      </c>
      <c r="U25859" s="16">
        <v>3.1425698080188183E-5</v>
      </c>
      <c r="V25859" s="16">
        <v>1.424053313615944E-4</v>
      </c>
      <c r="W25859" s="16">
        <v>2.7048224334547583E-4</v>
      </c>
      <c r="X25859" s="16">
        <v>2.7758196642806751E-4</v>
      </c>
      <c r="Y25859" s="16">
        <v>1.3236435880970441E-4</v>
      </c>
      <c r="Z25859" s="16">
        <v>8.528915342830854E-5</v>
      </c>
      <c r="AA25859" s="16">
        <v>3.2559658936197718E-5</v>
      </c>
      <c r="AB25859" s="16">
        <v>1.3667343984214431E-5</v>
      </c>
      <c r="AC25859" s="16">
        <v>4.6928661765145671E-6</v>
      </c>
      <c r="AD25859" s="16">
        <v>1.748325347369321E-6</v>
      </c>
      <c r="AE25859" s="16">
        <v>9.0057133330110646E-5</v>
      </c>
      <c r="AF25859" s="16">
        <v>1.182310205072668E-6</v>
      </c>
      <c r="AG25859" s="16">
        <v>0</v>
      </c>
      <c r="AH25859" s="16">
        <v>4.5615819078038043E-5</v>
      </c>
      <c r="AI25859" s="16">
        <v>5.8197093964738739E-5</v>
      </c>
      <c r="AJ25859" s="16">
        <v>4.8779445711116129E-5</v>
      </c>
      <c r="AK25859" s="16">
        <v>0</v>
      </c>
      <c r="AL25859" s="16">
        <v>0</v>
      </c>
      <c r="AM25859" s="16">
        <v>0</v>
      </c>
      <c r="AN25859" s="16">
        <v>0</v>
      </c>
      <c r="AO25859" s="16">
        <v>0</v>
      </c>
      <c r="AP25859" s="16">
        <v>0</v>
      </c>
      <c r="AQ25859" s="16">
        <v>0</v>
      </c>
      <c r="AR25859" s="16">
        <v>0</v>
      </c>
      <c r="AS25859" s="16">
        <v>0</v>
      </c>
      <c r="AT25859" s="16">
        <v>0</v>
      </c>
      <c r="AU25859" s="16">
        <v>0</v>
      </c>
      <c r="AV25859" s="16">
        <v>0</v>
      </c>
      <c r="AW25859" s="16">
        <v>0</v>
      </c>
      <c r="AX25859" s="16">
        <v>0</v>
      </c>
      <c r="AY25859" s="16">
        <v>0</v>
      </c>
    </row>
    <row r="25860" spans="1:51" ht="14.75" hidden="1" x14ac:dyDescent="0.75">
      <c r="A25860" s="16" t="s">
        <v>178</v>
      </c>
      <c r="B25860" s="16" t="s">
        <v>369</v>
      </c>
      <c r="C25860" s="16" t="s">
        <v>347</v>
      </c>
      <c r="D25860" s="16" t="s">
        <v>364</v>
      </c>
      <c r="E25860" s="16" t="s">
        <v>178</v>
      </c>
      <c r="F25860" s="16"/>
      <c r="G25860" s="16"/>
      <c r="H25860" s="16"/>
      <c r="I25860" s="16"/>
      <c r="J25860" s="16"/>
      <c r="K25860" s="16"/>
      <c r="L25860" s="16" t="s">
        <v>142</v>
      </c>
      <c r="M25860" s="16"/>
      <c r="N25860" s="16" t="s">
        <v>56</v>
      </c>
      <c r="O25860" s="16" t="s">
        <v>463</v>
      </c>
      <c r="P25860" s="16" t="s">
        <v>467</v>
      </c>
      <c r="Q25860" s="16" t="s">
        <v>73</v>
      </c>
      <c r="R25860" s="16">
        <v>28</v>
      </c>
      <c r="S25860" s="16">
        <v>1.0544729750607379E-2</v>
      </c>
      <c r="T25860" s="16">
        <v>8.3906322131525983E-3</v>
      </c>
      <c r="U25860" s="16">
        <v>7.5655848256101464E-3</v>
      </c>
      <c r="V25860" s="16">
        <v>8.8838523379742244E-3</v>
      </c>
      <c r="W25860" s="16">
        <v>6.3698192943508238E-3</v>
      </c>
      <c r="X25860" s="16">
        <v>5.2404142647939234E-3</v>
      </c>
      <c r="Y25860" s="16">
        <v>4.7414825999757913E-3</v>
      </c>
      <c r="Z25860" s="16">
        <v>5.6523990635949459E-3</v>
      </c>
      <c r="AA25860" s="16">
        <v>3.143151981010648E-3</v>
      </c>
      <c r="AB25860" s="16">
        <v>5.1647694558771698E-3</v>
      </c>
      <c r="AC25860" s="16">
        <v>3.849599177112052E-3</v>
      </c>
      <c r="AD25860" s="16">
        <v>4.9507295874186364E-3</v>
      </c>
      <c r="AE25860" s="16">
        <v>4.4864798463917169E-3</v>
      </c>
      <c r="AF25860" s="16">
        <v>4.8386974631753864E-3</v>
      </c>
      <c r="AG25860" s="16">
        <v>3.7728567800506371E-3</v>
      </c>
      <c r="AH25860" s="16">
        <v>3.4037063332098241E-3</v>
      </c>
      <c r="AI25860" s="16">
        <v>3.833662569773499E-3</v>
      </c>
      <c r="AJ25860" s="16">
        <v>3.788020646846974E-3</v>
      </c>
      <c r="AK25860" s="16">
        <v>0</v>
      </c>
      <c r="AL25860" s="16">
        <v>0</v>
      </c>
      <c r="AM25860" s="16">
        <v>0</v>
      </c>
      <c r="AN25860" s="16">
        <v>0</v>
      </c>
      <c r="AO25860" s="16">
        <v>0</v>
      </c>
      <c r="AP25860" s="16">
        <v>0</v>
      </c>
      <c r="AQ25860" s="16">
        <v>0</v>
      </c>
      <c r="AR25860" s="16">
        <v>0</v>
      </c>
      <c r="AS25860" s="16">
        <v>0</v>
      </c>
      <c r="AT25860" s="16">
        <v>0</v>
      </c>
      <c r="AU25860" s="16">
        <v>0</v>
      </c>
      <c r="AV25860" s="16">
        <v>0</v>
      </c>
      <c r="AW25860" s="16">
        <v>0</v>
      </c>
      <c r="AX25860" s="16">
        <v>0</v>
      </c>
      <c r="AY25860" s="16">
        <v>0</v>
      </c>
    </row>
    <row r="25861" spans="1:51" ht="14.75" hidden="1" x14ac:dyDescent="0.75">
      <c r="A25861" s="16" t="s">
        <v>178</v>
      </c>
      <c r="B25861" s="16" t="s">
        <v>369</v>
      </c>
      <c r="C25861" s="16" t="s">
        <v>347</v>
      </c>
      <c r="D25861" s="16" t="s">
        <v>364</v>
      </c>
      <c r="E25861" s="16" t="s">
        <v>178</v>
      </c>
      <c r="F25861" s="16"/>
      <c r="G25861" s="16"/>
      <c r="H25861" s="16"/>
      <c r="I25861" s="16"/>
      <c r="J25861" s="16"/>
      <c r="K25861" s="16"/>
      <c r="L25861" s="16" t="s">
        <v>142</v>
      </c>
      <c r="M25861" s="16"/>
      <c r="N25861" s="16" t="s">
        <v>56</v>
      </c>
      <c r="O25861" s="16" t="s">
        <v>463</v>
      </c>
      <c r="P25861" s="16" t="s">
        <v>485</v>
      </c>
      <c r="Q25861" s="16" t="s">
        <v>312</v>
      </c>
      <c r="R25861" s="16">
        <v>265</v>
      </c>
      <c r="S25861" s="16">
        <v>4.98991675698385E-4</v>
      </c>
      <c r="T25861" s="16">
        <v>3.9705670294382838E-4</v>
      </c>
      <c r="U25861" s="16">
        <v>3.5801428192619428E-4</v>
      </c>
      <c r="V25861" s="16">
        <v>4.20396583850566E-4</v>
      </c>
      <c r="W25861" s="16">
        <v>3.0142894875052998E-4</v>
      </c>
      <c r="X25861" s="16">
        <v>2.4798388931614098E-4</v>
      </c>
      <c r="Y25861" s="16">
        <v>2.2437373017742589E-4</v>
      </c>
      <c r="Z25861" s="16">
        <v>2.6747959854511797E-4</v>
      </c>
      <c r="AA25861" s="16">
        <v>1.487384419585396E-4</v>
      </c>
      <c r="AB25861" s="16">
        <v>2.4440426889418739E-4</v>
      </c>
      <c r="AC25861" s="16">
        <v>1.8216853248833819E-4</v>
      </c>
      <c r="AD25861" s="16">
        <v>2.3427559654748899E-4</v>
      </c>
      <c r="AE25861" s="16">
        <v>2.1230663558817939E-4</v>
      </c>
      <c r="AF25861" s="16">
        <v>2.2897407638240659E-4</v>
      </c>
      <c r="AG25861" s="16">
        <v>1.7853697262739629E-4</v>
      </c>
      <c r="AH25861" s="16">
        <v>1.610682461251077E-4</v>
      </c>
      <c r="AI25861" s="16">
        <v>1.8141438946249591E-4</v>
      </c>
      <c r="AJ25861" s="16">
        <v>1.7925454846686581E-4</v>
      </c>
      <c r="AK25861" s="16">
        <v>0</v>
      </c>
      <c r="AL25861" s="16">
        <v>0</v>
      </c>
      <c r="AM25861" s="16">
        <v>0</v>
      </c>
      <c r="AN25861" s="16">
        <v>0</v>
      </c>
      <c r="AO25861" s="16">
        <v>0</v>
      </c>
      <c r="AP25861" s="16">
        <v>0</v>
      </c>
      <c r="AQ25861" s="16">
        <v>0</v>
      </c>
      <c r="AR25861" s="16">
        <v>0</v>
      </c>
      <c r="AS25861" s="16">
        <v>0</v>
      </c>
      <c r="AT25861" s="16">
        <v>0</v>
      </c>
      <c r="AU25861" s="16">
        <v>0</v>
      </c>
      <c r="AV25861" s="16">
        <v>0</v>
      </c>
      <c r="AW25861" s="16">
        <v>0</v>
      </c>
      <c r="AX25861" s="16">
        <v>0</v>
      </c>
      <c r="AY25861" s="16">
        <v>0</v>
      </c>
    </row>
    <row r="25862" spans="1:51" ht="14.75" hidden="1" x14ac:dyDescent="0.75">
      <c r="A25862" s="16" t="s">
        <v>178</v>
      </c>
      <c r="B25862" s="16" t="s">
        <v>369</v>
      </c>
      <c r="C25862" s="16" t="s">
        <v>347</v>
      </c>
      <c r="D25862" s="16" t="s">
        <v>364</v>
      </c>
      <c r="E25862" s="16" t="s">
        <v>178</v>
      </c>
      <c r="F25862" s="16"/>
      <c r="G25862" s="16"/>
      <c r="H25862" s="16"/>
      <c r="I25862" s="16"/>
      <c r="J25862" s="16"/>
      <c r="K25862" s="16"/>
      <c r="L25862" s="16" t="s">
        <v>142</v>
      </c>
      <c r="M25862" s="16"/>
      <c r="N25862" s="16" t="s">
        <v>54</v>
      </c>
      <c r="O25862" s="16" t="s">
        <v>463</v>
      </c>
      <c r="P25862" s="16" t="s">
        <v>467</v>
      </c>
      <c r="Q25862" s="16" t="s">
        <v>73</v>
      </c>
      <c r="R25862" s="16">
        <v>28</v>
      </c>
      <c r="S25862" s="16">
        <v>0</v>
      </c>
      <c r="T25862" s="16">
        <v>0</v>
      </c>
      <c r="U25862" s="16">
        <v>8.4062053617890522E-6</v>
      </c>
      <c r="V25862" s="16">
        <v>0</v>
      </c>
      <c r="W25862" s="16">
        <v>0</v>
      </c>
      <c r="X25862" s="16">
        <v>0</v>
      </c>
      <c r="Y25862" s="16">
        <v>0</v>
      </c>
      <c r="Z25862" s="16">
        <v>0</v>
      </c>
      <c r="AA25862" s="16">
        <v>0</v>
      </c>
      <c r="AB25862" s="16">
        <v>0</v>
      </c>
      <c r="AC25862" s="16">
        <v>0</v>
      </c>
      <c r="AD25862" s="16">
        <v>0</v>
      </c>
      <c r="AE25862" s="16">
        <v>0</v>
      </c>
      <c r="AF25862" s="16">
        <v>0</v>
      </c>
      <c r="AG25862" s="16">
        <v>0</v>
      </c>
      <c r="AH25862" s="16">
        <v>0</v>
      </c>
      <c r="AI25862" s="16">
        <v>0</v>
      </c>
      <c r="AJ25862" s="16">
        <v>0</v>
      </c>
      <c r="AK25862" s="16">
        <v>0</v>
      </c>
      <c r="AL25862" s="16">
        <v>0</v>
      </c>
      <c r="AM25862" s="16">
        <v>0</v>
      </c>
      <c r="AN25862" s="16">
        <v>0</v>
      </c>
      <c r="AO25862" s="16">
        <v>0</v>
      </c>
      <c r="AP25862" s="16">
        <v>0</v>
      </c>
      <c r="AQ25862" s="16">
        <v>0</v>
      </c>
      <c r="AR25862" s="16">
        <v>0</v>
      </c>
      <c r="AS25862" s="16">
        <v>0</v>
      </c>
      <c r="AT25862" s="16">
        <v>0</v>
      </c>
      <c r="AU25862" s="16">
        <v>0</v>
      </c>
      <c r="AV25862" s="16">
        <v>0</v>
      </c>
      <c r="AW25862" s="16">
        <v>0</v>
      </c>
      <c r="AX25862" s="16">
        <v>0</v>
      </c>
      <c r="AY25862" s="16">
        <v>0</v>
      </c>
    </row>
    <row r="25863" spans="1:51" ht="14.75" hidden="1" x14ac:dyDescent="0.75">
      <c r="A25863" s="16" t="s">
        <v>178</v>
      </c>
      <c r="B25863" s="16" t="s">
        <v>369</v>
      </c>
      <c r="C25863" s="16" t="s">
        <v>347</v>
      </c>
      <c r="D25863" s="16" t="s">
        <v>364</v>
      </c>
      <c r="E25863" s="16" t="s">
        <v>178</v>
      </c>
      <c r="F25863" s="16"/>
      <c r="G25863" s="16"/>
      <c r="H25863" s="16"/>
      <c r="I25863" s="16"/>
      <c r="J25863" s="16"/>
      <c r="K25863" s="16"/>
      <c r="L25863" s="16" t="s">
        <v>142</v>
      </c>
      <c r="M25863" s="16"/>
      <c r="N25863" s="16" t="s">
        <v>54</v>
      </c>
      <c r="O25863" s="16" t="s">
        <v>463</v>
      </c>
      <c r="P25863" s="16" t="s">
        <v>485</v>
      </c>
      <c r="Q25863" s="16" t="s">
        <v>312</v>
      </c>
      <c r="R25863" s="16">
        <v>265</v>
      </c>
      <c r="S25863" s="16">
        <v>0</v>
      </c>
      <c r="T25863" s="16">
        <v>0</v>
      </c>
      <c r="U25863" s="16">
        <v>3.9779364658466042E-7</v>
      </c>
      <c r="V25863" s="16">
        <v>0</v>
      </c>
      <c r="W25863" s="16">
        <v>0</v>
      </c>
      <c r="X25863" s="16">
        <v>0</v>
      </c>
      <c r="Y25863" s="16">
        <v>0</v>
      </c>
      <c r="Z25863" s="16">
        <v>0</v>
      </c>
      <c r="AA25863" s="16">
        <v>0</v>
      </c>
      <c r="AB25863" s="16">
        <v>0</v>
      </c>
      <c r="AC25863" s="16">
        <v>0</v>
      </c>
      <c r="AD25863" s="16">
        <v>0</v>
      </c>
      <c r="AE25863" s="16">
        <v>0</v>
      </c>
      <c r="AF25863" s="16">
        <v>0</v>
      </c>
      <c r="AG25863" s="16">
        <v>0</v>
      </c>
      <c r="AH25863" s="16">
        <v>0</v>
      </c>
      <c r="AI25863" s="16">
        <v>0</v>
      </c>
      <c r="AJ25863" s="16">
        <v>0</v>
      </c>
      <c r="AK25863" s="16">
        <v>0</v>
      </c>
      <c r="AL25863" s="16">
        <v>0</v>
      </c>
      <c r="AM25863" s="16">
        <v>0</v>
      </c>
      <c r="AN25863" s="16">
        <v>0</v>
      </c>
      <c r="AO25863" s="16">
        <v>0</v>
      </c>
      <c r="AP25863" s="16">
        <v>0</v>
      </c>
      <c r="AQ25863" s="16">
        <v>0</v>
      </c>
      <c r="AR25863" s="16">
        <v>0</v>
      </c>
      <c r="AS25863" s="16">
        <v>0</v>
      </c>
      <c r="AT25863" s="16">
        <v>0</v>
      </c>
      <c r="AU25863" s="16">
        <v>0</v>
      </c>
      <c r="AV25863" s="16">
        <v>0</v>
      </c>
      <c r="AW25863" s="16">
        <v>0</v>
      </c>
      <c r="AX25863" s="16">
        <v>0</v>
      </c>
      <c r="AY25863" s="16">
        <v>0</v>
      </c>
    </row>
    <row r="25864" spans="1:51" ht="14.75" hidden="1" x14ac:dyDescent="0.75">
      <c r="A25864" s="16" t="s">
        <v>178</v>
      </c>
      <c r="B25864" s="16" t="s">
        <v>369</v>
      </c>
      <c r="C25864" s="16" t="s">
        <v>347</v>
      </c>
      <c r="D25864" s="16" t="s">
        <v>364</v>
      </c>
      <c r="E25864" s="16" t="s">
        <v>178</v>
      </c>
      <c r="F25864" s="16"/>
      <c r="G25864" s="16"/>
      <c r="H25864" s="16"/>
      <c r="I25864" s="16"/>
      <c r="J25864" s="16"/>
      <c r="K25864" s="16"/>
      <c r="L25864" s="16" t="s">
        <v>142</v>
      </c>
      <c r="M25864" s="16"/>
      <c r="N25864" s="16" t="s">
        <v>58</v>
      </c>
      <c r="O25864" s="16" t="s">
        <v>463</v>
      </c>
      <c r="P25864" s="16" t="s">
        <v>467</v>
      </c>
      <c r="Q25864" s="16" t="s">
        <v>73</v>
      </c>
      <c r="R25864" s="16">
        <v>28</v>
      </c>
      <c r="S25864" s="16">
        <v>1.8110531032343329E-3</v>
      </c>
      <c r="T25864" s="16">
        <v>1.229952111566546E-3</v>
      </c>
      <c r="U25864" s="16">
        <v>5.8002816996344448E-4</v>
      </c>
      <c r="V25864" s="16">
        <v>3.1364745849718148E-4</v>
      </c>
      <c r="W25864" s="16">
        <v>9.3424016317145421E-5</v>
      </c>
      <c r="X25864" s="16">
        <v>2.3666387002295141E-4</v>
      </c>
      <c r="Y25864" s="16">
        <v>8.5278464028341568E-5</v>
      </c>
      <c r="Z25864" s="16">
        <v>1.3792530649191261E-3</v>
      </c>
      <c r="AA25864" s="16">
        <v>8.6006646246560025E-5</v>
      </c>
      <c r="AB25864" s="16">
        <v>5.0968119630366808E-5</v>
      </c>
      <c r="AC25864" s="16">
        <v>4.5077273736675107E-5</v>
      </c>
      <c r="AD25864" s="16">
        <v>5.5418614784536962E-5</v>
      </c>
      <c r="AE25864" s="16">
        <v>6.0278999855550887E-5</v>
      </c>
      <c r="AF25864" s="16">
        <v>4.1641114140924133E-5</v>
      </c>
      <c r="AG25864" s="16">
        <v>1.650624841272154E-3</v>
      </c>
      <c r="AH25864" s="16">
        <v>1.7914243858999071E-3</v>
      </c>
      <c r="AI25864" s="16">
        <v>1.9337943936025611E-3</v>
      </c>
      <c r="AJ25864" s="16">
        <v>2.514172995694895E-5</v>
      </c>
      <c r="AK25864" s="16">
        <v>0</v>
      </c>
      <c r="AL25864" s="16">
        <v>0</v>
      </c>
      <c r="AM25864" s="16">
        <v>0</v>
      </c>
      <c r="AN25864" s="16">
        <v>0</v>
      </c>
      <c r="AO25864" s="16">
        <v>0</v>
      </c>
      <c r="AP25864" s="16">
        <v>0</v>
      </c>
      <c r="AQ25864" s="16">
        <v>0</v>
      </c>
      <c r="AR25864" s="16">
        <v>0</v>
      </c>
      <c r="AS25864" s="16">
        <v>0</v>
      </c>
      <c r="AT25864" s="16">
        <v>0</v>
      </c>
      <c r="AU25864" s="16">
        <v>0</v>
      </c>
      <c r="AV25864" s="16">
        <v>0</v>
      </c>
      <c r="AW25864" s="16">
        <v>0</v>
      </c>
      <c r="AX25864" s="16">
        <v>0</v>
      </c>
      <c r="AY25864" s="16">
        <v>0</v>
      </c>
    </row>
    <row r="25865" spans="1:51" ht="14.75" hidden="1" x14ac:dyDescent="0.75">
      <c r="A25865" s="16" t="s">
        <v>178</v>
      </c>
      <c r="B25865" s="16" t="s">
        <v>369</v>
      </c>
      <c r="C25865" s="16" t="s">
        <v>347</v>
      </c>
      <c r="D25865" s="16" t="s">
        <v>364</v>
      </c>
      <c r="E25865" s="16" t="s">
        <v>178</v>
      </c>
      <c r="F25865" s="16"/>
      <c r="G25865" s="16"/>
      <c r="H25865" s="16"/>
      <c r="I25865" s="16"/>
      <c r="J25865" s="16"/>
      <c r="K25865" s="16"/>
      <c r="L25865" s="16" t="s">
        <v>142</v>
      </c>
      <c r="M25865" s="16"/>
      <c r="N25865" s="16" t="s">
        <v>58</v>
      </c>
      <c r="O25865" s="16" t="s">
        <v>463</v>
      </c>
      <c r="P25865" s="16" t="s">
        <v>485</v>
      </c>
      <c r="Q25865" s="16" t="s">
        <v>312</v>
      </c>
      <c r="R25865" s="16">
        <v>265</v>
      </c>
      <c r="S25865" s="16">
        <v>8.5701620063767541E-5</v>
      </c>
      <c r="T25865" s="16">
        <v>5.8203090993774031E-5</v>
      </c>
      <c r="U25865" s="16">
        <v>2.744776161434157E-5</v>
      </c>
      <c r="V25865" s="16">
        <v>1.484224580388448E-5</v>
      </c>
      <c r="W25865" s="16">
        <v>4.4209579150077754E-6</v>
      </c>
      <c r="X25865" s="16">
        <v>1.1199272420728951E-5</v>
      </c>
      <c r="Y25865" s="16">
        <v>4.0354987441983068E-6</v>
      </c>
      <c r="Z25865" s="16">
        <v>6.5268225393494341E-5</v>
      </c>
      <c r="AA25865" s="16">
        <v>4.0699573670247156E-6</v>
      </c>
      <c r="AB25865" s="16">
        <v>2.4118842325084291E-6</v>
      </c>
      <c r="AC25865" s="16">
        <v>2.1331209893248039E-6</v>
      </c>
      <c r="AD25865" s="16">
        <v>2.6224880210539809E-6</v>
      </c>
      <c r="AE25865" s="16">
        <v>2.8524883860216038E-6</v>
      </c>
      <c r="AF25865" s="16">
        <v>1.9705170084544462E-6</v>
      </c>
      <c r="AG25865" s="16">
        <v>7.8109925524485834E-5</v>
      </c>
      <c r="AH25865" s="16">
        <v>8.477276111847774E-5</v>
      </c>
      <c r="AI25865" s="16">
        <v>9.1509913268692639E-5</v>
      </c>
      <c r="AJ25865" s="16">
        <v>1.189742578319906E-6</v>
      </c>
      <c r="AK25865" s="16">
        <v>0</v>
      </c>
      <c r="AL25865" s="16">
        <v>0</v>
      </c>
      <c r="AM25865" s="16">
        <v>0</v>
      </c>
      <c r="AN25865" s="16">
        <v>0</v>
      </c>
      <c r="AO25865" s="16">
        <v>0</v>
      </c>
      <c r="AP25865" s="16">
        <v>0</v>
      </c>
      <c r="AQ25865" s="16">
        <v>0</v>
      </c>
      <c r="AR25865" s="16">
        <v>0</v>
      </c>
      <c r="AS25865" s="16">
        <v>0</v>
      </c>
      <c r="AT25865" s="16">
        <v>0</v>
      </c>
      <c r="AU25865" s="16">
        <v>0</v>
      </c>
      <c r="AV25865" s="16">
        <v>0</v>
      </c>
      <c r="AW25865" s="16">
        <v>0</v>
      </c>
      <c r="AX25865" s="16">
        <v>0</v>
      </c>
      <c r="AY25865" s="16">
        <v>0</v>
      </c>
    </row>
    <row r="25866" spans="1:51" ht="14.75" hidden="1" x14ac:dyDescent="0.75">
      <c r="A25866" s="16" t="s">
        <v>178</v>
      </c>
      <c r="B25866" s="16" t="s">
        <v>369</v>
      </c>
      <c r="C25866" s="16" t="s">
        <v>347</v>
      </c>
      <c r="D25866" s="16" t="s">
        <v>364</v>
      </c>
      <c r="E25866" s="16" t="s">
        <v>178</v>
      </c>
      <c r="F25866" s="16"/>
      <c r="G25866" s="16"/>
      <c r="H25866" s="16"/>
      <c r="I25866" s="16"/>
      <c r="J25866" s="16"/>
      <c r="K25866" s="16"/>
      <c r="L25866" s="16" t="s">
        <v>142</v>
      </c>
      <c r="M25866" s="16"/>
      <c r="N25866" s="16" t="s">
        <v>72</v>
      </c>
      <c r="O25866" s="16" t="s">
        <v>463</v>
      </c>
      <c r="P25866" s="16" t="s">
        <v>467</v>
      </c>
      <c r="Q25866" s="16" t="s">
        <v>73</v>
      </c>
      <c r="R25866" s="16">
        <v>28</v>
      </c>
      <c r="S25866" s="16">
        <v>6.6687375950871732E-3</v>
      </c>
      <c r="T25866" s="16">
        <v>3.731977982356026E-3</v>
      </c>
      <c r="U25866" s="16">
        <v>7.7084903167605624E-3</v>
      </c>
      <c r="V25866" s="16">
        <v>8.7397440462322739E-3</v>
      </c>
      <c r="W25866" s="16">
        <v>8.3656960065807504E-3</v>
      </c>
      <c r="X25866" s="16">
        <v>6.1870697448857294E-3</v>
      </c>
      <c r="Y25866" s="16">
        <v>5.2275698449373376E-3</v>
      </c>
      <c r="Z25866" s="16">
        <v>4.4677645293085787E-3</v>
      </c>
      <c r="AA25866" s="16">
        <v>4.5974461811797542E-3</v>
      </c>
      <c r="AB25866" s="16">
        <v>4.1284176900597113E-3</v>
      </c>
      <c r="AC25866" s="16">
        <v>3.0291927951045668E-3</v>
      </c>
      <c r="AD25866" s="16">
        <v>3.2512254006928339E-3</v>
      </c>
      <c r="AE25866" s="16">
        <v>3.384235277604499E-3</v>
      </c>
      <c r="AF25866" s="16">
        <v>3.5644793704631048E-3</v>
      </c>
      <c r="AG25866" s="16">
        <v>7.3520177879111744E-3</v>
      </c>
      <c r="AH25866" s="16">
        <v>2.5847694710841519E-3</v>
      </c>
      <c r="AI25866" s="16">
        <v>2.230648796129271E-3</v>
      </c>
      <c r="AJ25866" s="16">
        <v>9.5538573836406011E-4</v>
      </c>
      <c r="AK25866" s="16">
        <v>0</v>
      </c>
      <c r="AL25866" s="16">
        <v>0</v>
      </c>
      <c r="AM25866" s="16">
        <v>0</v>
      </c>
      <c r="AN25866" s="16">
        <v>0</v>
      </c>
      <c r="AO25866" s="16">
        <v>0</v>
      </c>
      <c r="AP25866" s="16">
        <v>0</v>
      </c>
      <c r="AQ25866" s="16">
        <v>0</v>
      </c>
      <c r="AR25866" s="16">
        <v>0</v>
      </c>
      <c r="AS25866" s="16">
        <v>0</v>
      </c>
      <c r="AT25866" s="16">
        <v>0</v>
      </c>
      <c r="AU25866" s="16">
        <v>0</v>
      </c>
      <c r="AV25866" s="16">
        <v>0</v>
      </c>
      <c r="AW25866" s="16">
        <v>0</v>
      </c>
      <c r="AX25866" s="16">
        <v>0</v>
      </c>
      <c r="AY25866" s="16">
        <v>0</v>
      </c>
    </row>
    <row r="25867" spans="1:51" ht="14.75" hidden="1" x14ac:dyDescent="0.75">
      <c r="A25867" s="16" t="s">
        <v>178</v>
      </c>
      <c r="B25867" s="16" t="s">
        <v>369</v>
      </c>
      <c r="C25867" s="16" t="s">
        <v>347</v>
      </c>
      <c r="D25867" s="16" t="s">
        <v>364</v>
      </c>
      <c r="E25867" s="16" t="s">
        <v>178</v>
      </c>
      <c r="F25867" s="16"/>
      <c r="G25867" s="16"/>
      <c r="H25867" s="16"/>
      <c r="I25867" s="16"/>
      <c r="J25867" s="16"/>
      <c r="K25867" s="16"/>
      <c r="L25867" s="16" t="s">
        <v>142</v>
      </c>
      <c r="M25867" s="16"/>
      <c r="N25867" s="16" t="s">
        <v>72</v>
      </c>
      <c r="O25867" s="16" t="s">
        <v>463</v>
      </c>
      <c r="P25867" s="16" t="s">
        <v>485</v>
      </c>
      <c r="Q25867" s="16" t="s">
        <v>312</v>
      </c>
      <c r="R25867" s="16">
        <v>265</v>
      </c>
      <c r="S25867" s="16">
        <v>3.1557418976751789E-4</v>
      </c>
      <c r="T25867" s="16">
        <v>1.766025295222048E-4</v>
      </c>
      <c r="U25867" s="16">
        <v>3.6477677391813371E-4</v>
      </c>
      <c r="V25867" s="16">
        <v>4.1357717361634872E-4</v>
      </c>
      <c r="W25867" s="16">
        <v>3.958766860256963E-4</v>
      </c>
      <c r="X25867" s="16">
        <v>2.9278097899905682E-4</v>
      </c>
      <c r="Y25867" s="16">
        <v>2.4737607301935608E-4</v>
      </c>
      <c r="Z25867" s="16">
        <v>2.114210000476381E-4</v>
      </c>
      <c r="AA25867" s="16">
        <v>2.175577210736849E-4</v>
      </c>
      <c r="AB25867" s="16">
        <v>1.9536262283318271E-4</v>
      </c>
      <c r="AC25867" s="16">
        <v>1.433457304826268E-4</v>
      </c>
      <c r="AD25867" s="16">
        <v>1.538526305685002E-4</v>
      </c>
      <c r="AE25867" s="16">
        <v>1.6014684795807001E-4</v>
      </c>
      <c r="AF25867" s="16">
        <v>1.6867625592370051E-4</v>
      </c>
      <c r="AG25867" s="16">
        <v>3.4790798460651091E-4</v>
      </c>
      <c r="AH25867" s="16">
        <v>1.223149838995179E-4</v>
      </c>
      <c r="AI25867" s="16">
        <v>1.0555748767397451E-4</v>
      </c>
      <c r="AJ25867" s="16">
        <v>4.5210217976156408E-5</v>
      </c>
      <c r="AK25867" s="16">
        <v>0</v>
      </c>
      <c r="AL25867" s="16">
        <v>0</v>
      </c>
      <c r="AM25867" s="16">
        <v>0</v>
      </c>
      <c r="AN25867" s="16">
        <v>0</v>
      </c>
      <c r="AO25867" s="16">
        <v>0</v>
      </c>
      <c r="AP25867" s="16">
        <v>0</v>
      </c>
      <c r="AQ25867" s="16">
        <v>0</v>
      </c>
      <c r="AR25867" s="16">
        <v>0</v>
      </c>
      <c r="AS25867" s="16">
        <v>0</v>
      </c>
      <c r="AT25867" s="16">
        <v>0</v>
      </c>
      <c r="AU25867" s="16">
        <v>0</v>
      </c>
      <c r="AV25867" s="16">
        <v>0</v>
      </c>
      <c r="AW25867" s="16">
        <v>0</v>
      </c>
      <c r="AX25867" s="16">
        <v>0</v>
      </c>
      <c r="AY25867" s="16">
        <v>0</v>
      </c>
    </row>
    <row r="25868" spans="1:51" ht="14.75" hidden="1" x14ac:dyDescent="0.75">
      <c r="A25868" s="16" t="s">
        <v>178</v>
      </c>
      <c r="B25868" s="16" t="s">
        <v>369</v>
      </c>
      <c r="C25868" s="16" t="s">
        <v>347</v>
      </c>
      <c r="D25868" s="16" t="s">
        <v>364</v>
      </c>
      <c r="E25868" s="16" t="s">
        <v>178</v>
      </c>
      <c r="F25868" s="16"/>
      <c r="G25868" s="16"/>
      <c r="H25868" s="16"/>
      <c r="I25868" s="16"/>
      <c r="J25868" s="16"/>
      <c r="K25868" s="16"/>
      <c r="L25868" s="16" t="s">
        <v>142</v>
      </c>
      <c r="M25868" s="16"/>
      <c r="N25868" s="16" t="s">
        <v>75</v>
      </c>
      <c r="O25868" s="16" t="s">
        <v>463</v>
      </c>
      <c r="P25868" s="16" t="s">
        <v>467</v>
      </c>
      <c r="Q25868" s="16" t="s">
        <v>73</v>
      </c>
      <c r="R25868" s="16">
        <v>28</v>
      </c>
      <c r="S25868" s="16">
        <v>3.1735743631442748E-3</v>
      </c>
      <c r="T25868" s="16">
        <v>2.8558477111031442E-3</v>
      </c>
      <c r="U25868" s="16">
        <v>2.664767099687129E-3</v>
      </c>
      <c r="V25868" s="16">
        <v>3.0856128349452451E-3</v>
      </c>
      <c r="W25868" s="16">
        <v>2.6413517340574759E-3</v>
      </c>
      <c r="X25868" s="16">
        <v>1.876406398039114E-3</v>
      </c>
      <c r="Y25868" s="16">
        <v>2.242823603945383E-3</v>
      </c>
      <c r="Z25868" s="16">
        <v>1.9461853063276E-3</v>
      </c>
      <c r="AA25868" s="16">
        <v>1.446475414146692E-3</v>
      </c>
      <c r="AB25868" s="16">
        <v>1.8603363665083881E-3</v>
      </c>
      <c r="AC25868" s="16">
        <v>1.8932454969403541E-3</v>
      </c>
      <c r="AD25868" s="16">
        <v>2.1797988481917869E-3</v>
      </c>
      <c r="AE25868" s="16">
        <v>2.4283825656093352E-3</v>
      </c>
      <c r="AF25868" s="16">
        <v>2.998160218146537E-3</v>
      </c>
      <c r="AG25868" s="16">
        <v>3.5875825631731498E-3</v>
      </c>
      <c r="AH25868" s="16">
        <v>3.216033302306024E-3</v>
      </c>
      <c r="AI25868" s="16">
        <v>1.416419577770297E-3</v>
      </c>
      <c r="AJ25868" s="16">
        <v>3.4947004640159041E-3</v>
      </c>
      <c r="AK25868" s="16">
        <v>0</v>
      </c>
      <c r="AL25868" s="16">
        <v>0</v>
      </c>
      <c r="AM25868" s="16">
        <v>0</v>
      </c>
      <c r="AN25868" s="16">
        <v>0</v>
      </c>
      <c r="AO25868" s="16">
        <v>0</v>
      </c>
      <c r="AP25868" s="16">
        <v>0</v>
      </c>
      <c r="AQ25868" s="16">
        <v>0</v>
      </c>
      <c r="AR25868" s="16">
        <v>0</v>
      </c>
      <c r="AS25868" s="16">
        <v>0</v>
      </c>
      <c r="AT25868" s="16">
        <v>0</v>
      </c>
      <c r="AU25868" s="16">
        <v>0</v>
      </c>
      <c r="AV25868" s="16">
        <v>0</v>
      </c>
      <c r="AW25868" s="16">
        <v>0</v>
      </c>
      <c r="AX25868" s="16">
        <v>0</v>
      </c>
      <c r="AY25868" s="16">
        <v>0</v>
      </c>
    </row>
    <row r="25869" spans="1:51" ht="14.75" hidden="1" x14ac:dyDescent="0.75">
      <c r="A25869" s="16" t="s">
        <v>178</v>
      </c>
      <c r="B25869" s="16" t="s">
        <v>369</v>
      </c>
      <c r="C25869" s="16" t="s">
        <v>347</v>
      </c>
      <c r="D25869" s="16" t="s">
        <v>364</v>
      </c>
      <c r="E25869" s="16" t="s">
        <v>178</v>
      </c>
      <c r="F25869" s="16"/>
      <c r="G25869" s="16"/>
      <c r="H25869" s="16"/>
      <c r="I25869" s="16"/>
      <c r="J25869" s="16"/>
      <c r="K25869" s="16"/>
      <c r="L25869" s="16" t="s">
        <v>142</v>
      </c>
      <c r="M25869" s="16"/>
      <c r="N25869" s="16" t="s">
        <v>75</v>
      </c>
      <c r="O25869" s="16" t="s">
        <v>463</v>
      </c>
      <c r="P25869" s="16" t="s">
        <v>485</v>
      </c>
      <c r="Q25869" s="16" t="s">
        <v>312</v>
      </c>
      <c r="R25869" s="16">
        <v>265</v>
      </c>
      <c r="S25869" s="16">
        <v>1.5017807254164871E-4</v>
      </c>
      <c r="T25869" s="16">
        <v>1.3514279347184521E-4</v>
      </c>
      <c r="U25869" s="16">
        <v>1.2610058596733729E-4</v>
      </c>
      <c r="V25869" s="16">
        <v>1.4601560736794461E-4</v>
      </c>
      <c r="W25869" s="16">
        <v>1.2499253741521979E-4</v>
      </c>
      <c r="X25869" s="16">
        <v>8.879423133577953E-5</v>
      </c>
      <c r="Y25869" s="16">
        <v>1.0613361697241549E-4</v>
      </c>
      <c r="Z25869" s="16">
        <v>9.2096268960145382E-5</v>
      </c>
      <c r="AA25869" s="16">
        <v>6.8449282990870234E-5</v>
      </c>
      <c r="AB25869" s="16">
        <v>8.8033774486557652E-5</v>
      </c>
      <c r="AC25869" s="16">
        <v>8.9591081551641745E-5</v>
      </c>
      <c r="AD25869" s="16">
        <v>1.031511954947899E-4</v>
      </c>
      <c r="AE25869" s="16">
        <v>1.1491453212258459E-4</v>
      </c>
      <c r="AF25869" s="16">
        <v>1.418772246087201E-4</v>
      </c>
      <c r="AG25869" s="16">
        <v>1.697695320073008E-4</v>
      </c>
      <c r="AH25869" s="16">
        <v>1.5218729019841001E-4</v>
      </c>
      <c r="AI25869" s="16">
        <v>6.7026997876630154E-5</v>
      </c>
      <c r="AJ25869" s="16">
        <v>1.653742183864669E-4</v>
      </c>
      <c r="AK25869" s="16">
        <v>0</v>
      </c>
      <c r="AL25869" s="16">
        <v>0</v>
      </c>
      <c r="AM25869" s="16">
        <v>0</v>
      </c>
      <c r="AN25869" s="16">
        <v>0</v>
      </c>
      <c r="AO25869" s="16">
        <v>0</v>
      </c>
      <c r="AP25869" s="16">
        <v>0</v>
      </c>
      <c r="AQ25869" s="16">
        <v>0</v>
      </c>
      <c r="AR25869" s="16">
        <v>0</v>
      </c>
      <c r="AS25869" s="16">
        <v>0</v>
      </c>
      <c r="AT25869" s="16">
        <v>0</v>
      </c>
      <c r="AU25869" s="16">
        <v>0</v>
      </c>
      <c r="AV25869" s="16">
        <v>0</v>
      </c>
      <c r="AW25869" s="16">
        <v>0</v>
      </c>
      <c r="AX25869" s="16">
        <v>0</v>
      </c>
      <c r="AY25869" s="16">
        <v>0</v>
      </c>
    </row>
    <row r="25870" spans="1:51" ht="14.75" hidden="1" x14ac:dyDescent="0.75">
      <c r="A25870" s="16" t="s">
        <v>178</v>
      </c>
      <c r="B25870" s="16" t="s">
        <v>369</v>
      </c>
      <c r="C25870" s="16" t="s">
        <v>347</v>
      </c>
      <c r="D25870" s="16" t="s">
        <v>364</v>
      </c>
      <c r="E25870" s="16" t="s">
        <v>178</v>
      </c>
      <c r="F25870" s="16"/>
      <c r="G25870" s="16"/>
      <c r="H25870" s="16"/>
      <c r="I25870" s="16"/>
      <c r="J25870" s="16"/>
      <c r="K25870" s="16"/>
      <c r="L25870" s="16" t="s">
        <v>142</v>
      </c>
      <c r="M25870" s="16"/>
      <c r="N25870" s="16" t="s">
        <v>60</v>
      </c>
      <c r="O25870" s="16" t="s">
        <v>463</v>
      </c>
      <c r="P25870" s="16" t="s">
        <v>467</v>
      </c>
      <c r="Q25870" s="16" t="s">
        <v>73</v>
      </c>
      <c r="R25870" s="16">
        <v>28</v>
      </c>
      <c r="S25870" s="16">
        <v>1.4386870446254051E-4</v>
      </c>
      <c r="T25870" s="16">
        <v>3.7909482890749691E-4</v>
      </c>
      <c r="U25870" s="16">
        <v>1.933427233211482E-4</v>
      </c>
      <c r="V25870" s="16">
        <v>1.6953916675523331E-4</v>
      </c>
      <c r="W25870" s="16">
        <v>1.9534112502675861E-4</v>
      </c>
      <c r="X25870" s="16">
        <v>2.028547457339584E-4</v>
      </c>
      <c r="Y25870" s="16">
        <v>2.5583539208502469E-5</v>
      </c>
      <c r="Z25870" s="16">
        <v>1.903876930103088E-3</v>
      </c>
      <c r="AA25870" s="16">
        <v>0</v>
      </c>
      <c r="AB25870" s="16">
        <v>0</v>
      </c>
      <c r="AC25870" s="16">
        <v>0</v>
      </c>
      <c r="AD25870" s="16">
        <v>1.293101011639196E-4</v>
      </c>
      <c r="AE25870" s="16">
        <v>1.4639185679205221E-4</v>
      </c>
      <c r="AF25870" s="16">
        <v>1.3325156525095721E-4</v>
      </c>
      <c r="AG25870" s="16">
        <v>5.8950887188291212E-5</v>
      </c>
      <c r="AH25870" s="16">
        <v>5.1183553882854493E-5</v>
      </c>
      <c r="AI25870" s="16">
        <v>9.3297097936965705E-5</v>
      </c>
      <c r="AJ25870" s="16">
        <v>1.005669198277958E-4</v>
      </c>
      <c r="AK25870" s="16">
        <v>0</v>
      </c>
      <c r="AL25870" s="16">
        <v>0</v>
      </c>
      <c r="AM25870" s="16">
        <v>0</v>
      </c>
      <c r="AN25870" s="16">
        <v>0</v>
      </c>
      <c r="AO25870" s="16">
        <v>0</v>
      </c>
      <c r="AP25870" s="16">
        <v>0</v>
      </c>
      <c r="AQ25870" s="16">
        <v>0</v>
      </c>
      <c r="AR25870" s="16">
        <v>0</v>
      </c>
      <c r="AS25870" s="16">
        <v>0</v>
      </c>
      <c r="AT25870" s="16">
        <v>0</v>
      </c>
      <c r="AU25870" s="16">
        <v>0</v>
      </c>
      <c r="AV25870" s="16">
        <v>0</v>
      </c>
      <c r="AW25870" s="16">
        <v>0</v>
      </c>
      <c r="AX25870" s="16">
        <v>0</v>
      </c>
      <c r="AY25870" s="16">
        <v>0</v>
      </c>
    </row>
    <row r="25871" spans="1:51" ht="14.75" hidden="1" x14ac:dyDescent="0.75">
      <c r="A25871" s="16" t="s">
        <v>178</v>
      </c>
      <c r="B25871" s="16" t="s">
        <v>369</v>
      </c>
      <c r="C25871" s="16" t="s">
        <v>347</v>
      </c>
      <c r="D25871" s="16" t="s">
        <v>364</v>
      </c>
      <c r="E25871" s="16" t="s">
        <v>178</v>
      </c>
      <c r="F25871" s="16"/>
      <c r="G25871" s="16"/>
      <c r="H25871" s="16"/>
      <c r="I25871" s="16"/>
      <c r="J25871" s="16"/>
      <c r="K25871" s="16"/>
      <c r="L25871" s="16" t="s">
        <v>142</v>
      </c>
      <c r="M25871" s="16"/>
      <c r="N25871" s="16" t="s">
        <v>60</v>
      </c>
      <c r="O25871" s="16" t="s">
        <v>463</v>
      </c>
      <c r="P25871" s="16" t="s">
        <v>485</v>
      </c>
      <c r="Q25871" s="16" t="s">
        <v>312</v>
      </c>
      <c r="R25871" s="16">
        <v>265</v>
      </c>
      <c r="S25871" s="16">
        <v>6.8080726218880782E-6</v>
      </c>
      <c r="T25871" s="16">
        <v>1.7939308867944051E-5</v>
      </c>
      <c r="U25871" s="16">
        <v>9.1492538714471901E-6</v>
      </c>
      <c r="V25871" s="16">
        <v>8.0228355696672869E-6</v>
      </c>
      <c r="W25871" s="16">
        <v>9.2438210950162583E-6</v>
      </c>
      <c r="X25871" s="16">
        <v>9.5993763606248153E-6</v>
      </c>
      <c r="Y25871" s="16">
        <v>1.2106496232594919E-6</v>
      </c>
      <c r="Z25871" s="16">
        <v>9.0094176156663958E-5</v>
      </c>
      <c r="AA25871" s="16">
        <v>0</v>
      </c>
      <c r="AB25871" s="16">
        <v>0</v>
      </c>
      <c r="AC25871" s="16">
        <v>0</v>
      </c>
      <c r="AD25871" s="16">
        <v>6.1191387157926216E-6</v>
      </c>
      <c r="AE25871" s="16">
        <v>6.9274717946238966E-6</v>
      </c>
      <c r="AF25871" s="16">
        <v>6.3056544270542258E-6</v>
      </c>
      <c r="AG25871" s="16">
        <v>2.7896401973030671E-6</v>
      </c>
      <c r="AH25871" s="16">
        <v>2.4220788890993642E-6</v>
      </c>
      <c r="AI25871" s="16">
        <v>4.4149519559456991E-6</v>
      </c>
      <c r="AJ25871" s="16">
        <v>4.7589703132796224E-6</v>
      </c>
      <c r="AK25871" s="16">
        <v>0</v>
      </c>
      <c r="AL25871" s="16">
        <v>0</v>
      </c>
      <c r="AM25871" s="16">
        <v>0</v>
      </c>
      <c r="AN25871" s="16">
        <v>0</v>
      </c>
      <c r="AO25871" s="16">
        <v>0</v>
      </c>
      <c r="AP25871" s="16">
        <v>0</v>
      </c>
      <c r="AQ25871" s="16">
        <v>0</v>
      </c>
      <c r="AR25871" s="16">
        <v>0</v>
      </c>
      <c r="AS25871" s="16">
        <v>0</v>
      </c>
      <c r="AT25871" s="16">
        <v>0</v>
      </c>
      <c r="AU25871" s="16">
        <v>0</v>
      </c>
      <c r="AV25871" s="16">
        <v>0</v>
      </c>
      <c r="AW25871" s="16">
        <v>0</v>
      </c>
      <c r="AX25871" s="16">
        <v>0</v>
      </c>
      <c r="AY25871" s="16">
        <v>0</v>
      </c>
    </row>
    <row r="25872" spans="1:51" ht="14.75" hidden="1" x14ac:dyDescent="0.75">
      <c r="A25872" s="16" t="s">
        <v>178</v>
      </c>
      <c r="B25872" s="16" t="s">
        <v>369</v>
      </c>
      <c r="C25872" s="16" t="s">
        <v>347</v>
      </c>
      <c r="D25872" s="16" t="s">
        <v>364</v>
      </c>
      <c r="E25872" s="16" t="s">
        <v>178</v>
      </c>
      <c r="F25872" s="16"/>
      <c r="G25872" s="16"/>
      <c r="H25872" s="16"/>
      <c r="I25872" s="16"/>
      <c r="J25872" s="16"/>
      <c r="K25872" s="16"/>
      <c r="L25872" s="16" t="s">
        <v>142</v>
      </c>
      <c r="M25872" s="16"/>
      <c r="N25872" s="16" t="s">
        <v>64</v>
      </c>
      <c r="O25872" s="16" t="s">
        <v>463</v>
      </c>
      <c r="P25872" s="16" t="s">
        <v>467</v>
      </c>
      <c r="Q25872" s="16" t="s">
        <v>73</v>
      </c>
      <c r="R25872" s="16">
        <v>28</v>
      </c>
      <c r="S25872" s="16">
        <v>5.0777189810308405E-4</v>
      </c>
      <c r="T25872" s="16">
        <v>8.4243295312777099E-4</v>
      </c>
      <c r="U25872" s="16">
        <v>5.9684058068702262E-4</v>
      </c>
      <c r="V25872" s="16">
        <v>3.6450920852375149E-4</v>
      </c>
      <c r="W25872" s="16">
        <v>2.5479277177403302E-4</v>
      </c>
      <c r="X25872" s="16">
        <v>2.1975930787845481E-4</v>
      </c>
      <c r="Y25872" s="16">
        <v>2.0466831366801981E-4</v>
      </c>
      <c r="Z25872" s="16">
        <v>1.3538680391844181E-4</v>
      </c>
      <c r="AA25872" s="16">
        <v>1.0164421829138911E-4</v>
      </c>
      <c r="AB25872" s="16">
        <v>8.4946866050611349E-5</v>
      </c>
      <c r="AC25872" s="16">
        <v>9.9170002220685198E-5</v>
      </c>
      <c r="AD25872" s="16">
        <v>1.016007937716511E-4</v>
      </c>
      <c r="AE25872" s="16">
        <v>1.033354283238015E-4</v>
      </c>
      <c r="AF25872" s="16">
        <v>5.8297559797293787E-5</v>
      </c>
      <c r="AG25872" s="16">
        <v>4.2107776563065129E-5</v>
      </c>
      <c r="AH25872" s="16">
        <v>6.8244738510472644E-5</v>
      </c>
      <c r="AI25872" s="16">
        <v>7.6333989221153765E-5</v>
      </c>
      <c r="AJ25872" s="16">
        <v>7.5425189870846859E-5</v>
      </c>
      <c r="AK25872" s="16">
        <v>0</v>
      </c>
      <c r="AL25872" s="16">
        <v>0</v>
      </c>
      <c r="AM25872" s="16">
        <v>0</v>
      </c>
      <c r="AN25872" s="16">
        <v>0</v>
      </c>
      <c r="AO25872" s="16">
        <v>0</v>
      </c>
      <c r="AP25872" s="16">
        <v>0</v>
      </c>
      <c r="AQ25872" s="16">
        <v>0</v>
      </c>
      <c r="AR25872" s="16">
        <v>0</v>
      </c>
      <c r="AS25872" s="16">
        <v>0</v>
      </c>
      <c r="AT25872" s="16">
        <v>0</v>
      </c>
      <c r="AU25872" s="16">
        <v>0</v>
      </c>
      <c r="AV25872" s="16">
        <v>0</v>
      </c>
      <c r="AW25872" s="16">
        <v>0</v>
      </c>
      <c r="AX25872" s="16">
        <v>0</v>
      </c>
      <c r="AY25872" s="16">
        <v>0</v>
      </c>
    </row>
    <row r="25873" spans="1:51" ht="14.75" hidden="1" x14ac:dyDescent="0.75">
      <c r="A25873" s="16" t="s">
        <v>178</v>
      </c>
      <c r="B25873" s="16" t="s">
        <v>369</v>
      </c>
      <c r="C25873" s="16" t="s">
        <v>347</v>
      </c>
      <c r="D25873" s="16" t="s">
        <v>364</v>
      </c>
      <c r="E25873" s="16" t="s">
        <v>178</v>
      </c>
      <c r="F25873" s="16"/>
      <c r="G25873" s="16"/>
      <c r="H25873" s="16"/>
      <c r="I25873" s="16"/>
      <c r="J25873" s="16"/>
      <c r="K25873" s="16"/>
      <c r="L25873" s="16" t="s">
        <v>142</v>
      </c>
      <c r="M25873" s="16"/>
      <c r="N25873" s="16" t="s">
        <v>64</v>
      </c>
      <c r="O25873" s="16" t="s">
        <v>463</v>
      </c>
      <c r="P25873" s="16" t="s">
        <v>485</v>
      </c>
      <c r="Q25873" s="16" t="s">
        <v>312</v>
      </c>
      <c r="R25873" s="16">
        <v>265</v>
      </c>
      <c r="S25873" s="16">
        <v>2.4028491606663798E-5</v>
      </c>
      <c r="T25873" s="16">
        <v>3.9865130817653448E-5</v>
      </c>
      <c r="U25873" s="16">
        <v>2.8243348907510889E-5</v>
      </c>
      <c r="V25873" s="16">
        <v>1.724909647478467E-5</v>
      </c>
      <c r="W25873" s="16">
        <v>1.2057157950021209E-5</v>
      </c>
      <c r="X25873" s="16">
        <v>1.039932439067688E-5</v>
      </c>
      <c r="Y25873" s="16">
        <v>9.6851969860759356E-6</v>
      </c>
      <c r="Z25873" s="16">
        <v>6.4066969711405492E-6</v>
      </c>
      <c r="AA25873" s="16">
        <v>4.8099496155746648E-6</v>
      </c>
      <c r="AB25873" s="16">
        <v>4.0198070541807149E-6</v>
      </c>
      <c r="AC25873" s="16">
        <v>4.6928661765145671E-6</v>
      </c>
      <c r="AD25873" s="16">
        <v>4.8078947052656303E-6</v>
      </c>
      <c r="AE25873" s="16">
        <v>4.8899800903227494E-6</v>
      </c>
      <c r="AF25873" s="16">
        <v>2.758723811836224E-6</v>
      </c>
      <c r="AG25873" s="16">
        <v>1.9926001409307612E-6</v>
      </c>
      <c r="AH25873" s="16">
        <v>3.229438518799152E-6</v>
      </c>
      <c r="AI25873" s="16">
        <v>3.612233418501027E-6</v>
      </c>
      <c r="AJ25873" s="16">
        <v>3.5692277349597168E-6</v>
      </c>
      <c r="AK25873" s="16">
        <v>0</v>
      </c>
      <c r="AL25873" s="16">
        <v>0</v>
      </c>
      <c r="AM25873" s="16">
        <v>0</v>
      </c>
      <c r="AN25873" s="16">
        <v>0</v>
      </c>
      <c r="AO25873" s="16">
        <v>0</v>
      </c>
      <c r="AP25873" s="16">
        <v>0</v>
      </c>
      <c r="AQ25873" s="16">
        <v>0</v>
      </c>
      <c r="AR25873" s="16">
        <v>0</v>
      </c>
      <c r="AS25873" s="16">
        <v>0</v>
      </c>
      <c r="AT25873" s="16">
        <v>0</v>
      </c>
      <c r="AU25873" s="16">
        <v>0</v>
      </c>
      <c r="AV25873" s="16">
        <v>0</v>
      </c>
      <c r="AW25873" s="16">
        <v>0</v>
      </c>
      <c r="AX25873" s="16">
        <v>0</v>
      </c>
      <c r="AY25873" s="16">
        <v>0</v>
      </c>
    </row>
    <row r="25874" spans="1:51" ht="14.75" hidden="1" x14ac:dyDescent="0.75">
      <c r="A25874" s="16" t="s">
        <v>178</v>
      </c>
      <c r="B25874" s="16" t="s">
        <v>369</v>
      </c>
      <c r="C25874" s="16" t="s">
        <v>347</v>
      </c>
      <c r="D25874" s="16" t="s">
        <v>364</v>
      </c>
      <c r="E25874" s="16" t="s">
        <v>178</v>
      </c>
      <c r="F25874" s="16"/>
      <c r="G25874" s="16"/>
      <c r="H25874" s="16"/>
      <c r="I25874" s="16"/>
      <c r="J25874" s="16"/>
      <c r="K25874" s="16"/>
      <c r="L25874" s="16" t="s">
        <v>142</v>
      </c>
      <c r="M25874" s="16"/>
      <c r="N25874" s="16" t="s">
        <v>66</v>
      </c>
      <c r="O25874" s="16" t="s">
        <v>463</v>
      </c>
      <c r="P25874" s="16" t="s">
        <v>467</v>
      </c>
      <c r="Q25874" s="16" t="s">
        <v>73</v>
      </c>
      <c r="R25874" s="16">
        <v>28</v>
      </c>
      <c r="S25874" s="16">
        <v>5.500862229450077E-4</v>
      </c>
      <c r="T25874" s="16">
        <v>4.212164765638855E-4</v>
      </c>
      <c r="U25874" s="16">
        <v>5.6321575923986645E-4</v>
      </c>
      <c r="V25874" s="16">
        <v>2.9669354182165829E-4</v>
      </c>
      <c r="W25874" s="16">
        <v>3.2273751091377518E-4</v>
      </c>
      <c r="X25874" s="16">
        <v>1.859501835894618E-4</v>
      </c>
      <c r="Y25874" s="16">
        <v>2.0466831366801981E-4</v>
      </c>
      <c r="Z25874" s="16">
        <v>1.3538680391844181E-4</v>
      </c>
      <c r="AA25874" s="16">
        <v>1.094630043138037E-4</v>
      </c>
      <c r="AB25874" s="16">
        <v>1.27420299075917E-4</v>
      </c>
      <c r="AC25874" s="16">
        <v>1.2621636646269031E-4</v>
      </c>
      <c r="AD25874" s="16">
        <v>1.016007937716511E-4</v>
      </c>
      <c r="AE25874" s="16">
        <v>1.033354283238015E-4</v>
      </c>
      <c r="AF25874" s="16">
        <v>1.082668967664028E-4</v>
      </c>
      <c r="AG25874" s="16">
        <v>1.094802190639694E-4</v>
      </c>
      <c r="AH25874" s="16">
        <v>5.1183553882854493E-5</v>
      </c>
      <c r="AI25874" s="16">
        <v>4.240777178952985E-5</v>
      </c>
      <c r="AJ25874" s="16">
        <v>5.0283459913897899E-5</v>
      </c>
      <c r="AK25874" s="16">
        <v>0</v>
      </c>
      <c r="AL25874" s="16">
        <v>0</v>
      </c>
      <c r="AM25874" s="16">
        <v>0</v>
      </c>
      <c r="AN25874" s="16">
        <v>0</v>
      </c>
      <c r="AO25874" s="16">
        <v>0</v>
      </c>
      <c r="AP25874" s="16">
        <v>0</v>
      </c>
      <c r="AQ25874" s="16">
        <v>0</v>
      </c>
      <c r="AR25874" s="16">
        <v>0</v>
      </c>
      <c r="AS25874" s="16">
        <v>0</v>
      </c>
      <c r="AT25874" s="16">
        <v>0</v>
      </c>
      <c r="AU25874" s="16">
        <v>0</v>
      </c>
      <c r="AV25874" s="16">
        <v>0</v>
      </c>
      <c r="AW25874" s="16">
        <v>0</v>
      </c>
      <c r="AX25874" s="16">
        <v>0</v>
      </c>
      <c r="AY25874" s="16">
        <v>0</v>
      </c>
    </row>
    <row r="25875" spans="1:51" ht="14.75" hidden="1" x14ac:dyDescent="0.75">
      <c r="A25875" s="16" t="s">
        <v>178</v>
      </c>
      <c r="B25875" s="16" t="s">
        <v>369</v>
      </c>
      <c r="C25875" s="16" t="s">
        <v>347</v>
      </c>
      <c r="D25875" s="16" t="s">
        <v>364</v>
      </c>
      <c r="E25875" s="16" t="s">
        <v>178</v>
      </c>
      <c r="F25875" s="16"/>
      <c r="G25875" s="16"/>
      <c r="H25875" s="16"/>
      <c r="I25875" s="16"/>
      <c r="J25875" s="16"/>
      <c r="K25875" s="16"/>
      <c r="L25875" s="16" t="s">
        <v>142</v>
      </c>
      <c r="M25875" s="16"/>
      <c r="N25875" s="16" t="s">
        <v>66</v>
      </c>
      <c r="O25875" s="16" t="s">
        <v>463</v>
      </c>
      <c r="P25875" s="16" t="s">
        <v>485</v>
      </c>
      <c r="Q25875" s="16" t="s">
        <v>312</v>
      </c>
      <c r="R25875" s="16">
        <v>265</v>
      </c>
      <c r="S25875" s="16">
        <v>2.603086590721912E-5</v>
      </c>
      <c r="T25875" s="16">
        <v>1.9932565408826721E-5</v>
      </c>
      <c r="U25875" s="16">
        <v>2.6652174321172252E-5</v>
      </c>
      <c r="V25875" s="16">
        <v>1.403996224691776E-5</v>
      </c>
      <c r="W25875" s="16">
        <v>1.527240007002686E-5</v>
      </c>
      <c r="X25875" s="16">
        <v>8.7994283305727451E-6</v>
      </c>
      <c r="Y25875" s="16">
        <v>9.6851969860759356E-6</v>
      </c>
      <c r="Z25875" s="16">
        <v>6.4066969711405492E-6</v>
      </c>
      <c r="AA25875" s="16">
        <v>5.1799457398496386E-6</v>
      </c>
      <c r="AB25875" s="16">
        <v>6.0297105812710719E-6</v>
      </c>
      <c r="AC25875" s="16">
        <v>5.9727387701094496E-6</v>
      </c>
      <c r="AD25875" s="16">
        <v>4.8078947052656303E-6</v>
      </c>
      <c r="AE25875" s="16">
        <v>4.8899800903227494E-6</v>
      </c>
      <c r="AF25875" s="16">
        <v>5.1233442219815587E-6</v>
      </c>
      <c r="AG25875" s="16">
        <v>5.1807603664199776E-6</v>
      </c>
      <c r="AH25875" s="16">
        <v>2.4220788890993642E-6</v>
      </c>
      <c r="AI25875" s="16">
        <v>2.006796343611681E-6</v>
      </c>
      <c r="AJ25875" s="16">
        <v>2.3794851566398112E-6</v>
      </c>
      <c r="AK25875" s="16">
        <v>0</v>
      </c>
      <c r="AL25875" s="16">
        <v>0</v>
      </c>
      <c r="AM25875" s="16">
        <v>0</v>
      </c>
      <c r="AN25875" s="16">
        <v>0</v>
      </c>
      <c r="AO25875" s="16">
        <v>0</v>
      </c>
      <c r="AP25875" s="16">
        <v>0</v>
      </c>
      <c r="AQ25875" s="16">
        <v>0</v>
      </c>
      <c r="AR25875" s="16">
        <v>0</v>
      </c>
      <c r="AS25875" s="16">
        <v>0</v>
      </c>
      <c r="AT25875" s="16">
        <v>0</v>
      </c>
      <c r="AU25875" s="16">
        <v>0</v>
      </c>
      <c r="AV25875" s="16">
        <v>0</v>
      </c>
      <c r="AW25875" s="16">
        <v>0</v>
      </c>
      <c r="AX25875" s="16">
        <v>0</v>
      </c>
      <c r="AY25875" s="16">
        <v>0</v>
      </c>
    </row>
    <row r="25876" spans="1:51" ht="14.75" hidden="1" x14ac:dyDescent="0.75">
      <c r="A25876" s="16" t="s">
        <v>178</v>
      </c>
      <c r="B25876" s="16" t="s">
        <v>369</v>
      </c>
      <c r="C25876" s="16" t="s">
        <v>347</v>
      </c>
      <c r="D25876" s="16" t="s">
        <v>364</v>
      </c>
      <c r="E25876" s="16" t="s">
        <v>178</v>
      </c>
      <c r="F25876" s="16"/>
      <c r="G25876" s="16"/>
      <c r="H25876" s="16"/>
      <c r="I25876" s="16"/>
      <c r="J25876" s="16"/>
      <c r="K25876" s="16"/>
      <c r="L25876" s="16" t="s">
        <v>142</v>
      </c>
      <c r="M25876" s="16"/>
      <c r="N25876" s="16" t="s">
        <v>68</v>
      </c>
      <c r="O25876" s="16" t="s">
        <v>463</v>
      </c>
      <c r="P25876" s="16" t="s">
        <v>467</v>
      </c>
      <c r="Q25876" s="16" t="s">
        <v>73</v>
      </c>
      <c r="R25876" s="16">
        <v>28</v>
      </c>
      <c r="S25876" s="16">
        <v>1.6079443439931E-4</v>
      </c>
      <c r="T25876" s="16">
        <v>2.274568973444982E-4</v>
      </c>
      <c r="U25876" s="16">
        <v>2.6899857157724962E-4</v>
      </c>
      <c r="V25876" s="16">
        <v>2.9669354182165829E-4</v>
      </c>
      <c r="W25876" s="16">
        <v>2.2082040220416189E-4</v>
      </c>
      <c r="X25876" s="16">
        <v>1.6904562144496519E-4</v>
      </c>
      <c r="Y25876" s="16">
        <v>1.62029081653849E-4</v>
      </c>
      <c r="Z25876" s="16">
        <v>1.4384847916334439E-4</v>
      </c>
      <c r="AA25876" s="16">
        <v>1.9546965056036381E-4</v>
      </c>
      <c r="AB25876" s="16">
        <v>1.5290435889110039E-4</v>
      </c>
      <c r="AC25876" s="16">
        <v>1.532627307046953E-4</v>
      </c>
      <c r="AD25876" s="16">
        <v>9.2364357974228289E-5</v>
      </c>
      <c r="AE25876" s="16">
        <v>9.4724142630151365E-5</v>
      </c>
      <c r="AF25876" s="16">
        <v>8.3282228281848265E-5</v>
      </c>
      <c r="AG25876" s="16">
        <v>6.737244250090425E-5</v>
      </c>
      <c r="AH25876" s="16">
        <v>5.1183553882854493E-5</v>
      </c>
      <c r="AI25876" s="16">
        <v>5.9370880505341797E-5</v>
      </c>
      <c r="AJ25876" s="16">
        <v>5.8664036566214208E-5</v>
      </c>
      <c r="AK25876" s="16">
        <v>0</v>
      </c>
      <c r="AL25876" s="16">
        <v>0</v>
      </c>
      <c r="AM25876" s="16">
        <v>0</v>
      </c>
      <c r="AN25876" s="16">
        <v>0</v>
      </c>
      <c r="AO25876" s="16">
        <v>0</v>
      </c>
      <c r="AP25876" s="16">
        <v>0</v>
      </c>
      <c r="AQ25876" s="16">
        <v>0</v>
      </c>
      <c r="AR25876" s="16">
        <v>0</v>
      </c>
      <c r="AS25876" s="16">
        <v>0</v>
      </c>
      <c r="AT25876" s="16">
        <v>0</v>
      </c>
      <c r="AU25876" s="16">
        <v>0</v>
      </c>
      <c r="AV25876" s="16">
        <v>0</v>
      </c>
      <c r="AW25876" s="16">
        <v>0</v>
      </c>
      <c r="AX25876" s="16">
        <v>0</v>
      </c>
      <c r="AY25876" s="16">
        <v>0</v>
      </c>
    </row>
    <row r="25877" spans="1:51" ht="14.75" hidden="1" x14ac:dyDescent="0.75">
      <c r="A25877" s="16" t="s">
        <v>178</v>
      </c>
      <c r="B25877" s="16" t="s">
        <v>369</v>
      </c>
      <c r="C25877" s="16" t="s">
        <v>347</v>
      </c>
      <c r="D25877" s="16" t="s">
        <v>364</v>
      </c>
      <c r="E25877" s="16" t="s">
        <v>178</v>
      </c>
      <c r="F25877" s="16"/>
      <c r="G25877" s="16"/>
      <c r="H25877" s="16"/>
      <c r="I25877" s="16"/>
      <c r="J25877" s="16"/>
      <c r="K25877" s="16"/>
      <c r="L25877" s="16" t="s">
        <v>142</v>
      </c>
      <c r="M25877" s="16"/>
      <c r="N25877" s="16" t="s">
        <v>68</v>
      </c>
      <c r="O25877" s="16" t="s">
        <v>463</v>
      </c>
      <c r="P25877" s="16" t="s">
        <v>485</v>
      </c>
      <c r="Q25877" s="16" t="s">
        <v>312</v>
      </c>
      <c r="R25877" s="16">
        <v>265</v>
      </c>
      <c r="S25877" s="16">
        <v>7.6090223421102043E-6</v>
      </c>
      <c r="T25877" s="16">
        <v>1.0763585320766431E-5</v>
      </c>
      <c r="U25877" s="16">
        <v>1.272939669070913E-5</v>
      </c>
      <c r="V25877" s="16">
        <v>1.403996224691776E-5</v>
      </c>
      <c r="W25877" s="16">
        <v>1.0449536890018379E-5</v>
      </c>
      <c r="X25877" s="16">
        <v>7.9994803005206783E-6</v>
      </c>
      <c r="Y25877" s="16">
        <v>7.6674476139767826E-6</v>
      </c>
      <c r="Z25877" s="16">
        <v>6.807115531836834E-6</v>
      </c>
      <c r="AA25877" s="16">
        <v>9.2499031068743576E-6</v>
      </c>
      <c r="AB25877" s="16">
        <v>7.2356526975252856E-6</v>
      </c>
      <c r="AC25877" s="16">
        <v>7.2526113637043321E-6</v>
      </c>
      <c r="AD25877" s="16">
        <v>4.3708133684233021E-6</v>
      </c>
      <c r="AE25877" s="16">
        <v>4.4824817494625194E-6</v>
      </c>
      <c r="AF25877" s="16">
        <v>3.9410340169088924E-6</v>
      </c>
      <c r="AG25877" s="16">
        <v>3.188160225489219E-6</v>
      </c>
      <c r="AH25877" s="16">
        <v>2.4220788890993642E-6</v>
      </c>
      <c r="AI25877" s="16">
        <v>2.8095148810563531E-6</v>
      </c>
      <c r="AJ25877" s="16">
        <v>2.776066016079779E-6</v>
      </c>
      <c r="AK25877" s="16">
        <v>0</v>
      </c>
      <c r="AL25877" s="16">
        <v>0</v>
      </c>
      <c r="AM25877" s="16">
        <v>0</v>
      </c>
      <c r="AN25877" s="16">
        <v>0</v>
      </c>
      <c r="AO25877" s="16">
        <v>0</v>
      </c>
      <c r="AP25877" s="16">
        <v>0</v>
      </c>
      <c r="AQ25877" s="16">
        <v>0</v>
      </c>
      <c r="AR25877" s="16">
        <v>0</v>
      </c>
      <c r="AS25877" s="16">
        <v>0</v>
      </c>
      <c r="AT25877" s="16">
        <v>0</v>
      </c>
      <c r="AU25877" s="16">
        <v>0</v>
      </c>
      <c r="AV25877" s="16">
        <v>0</v>
      </c>
      <c r="AW25877" s="16">
        <v>0</v>
      </c>
      <c r="AX25877" s="16">
        <v>0</v>
      </c>
      <c r="AY25877" s="16">
        <v>0</v>
      </c>
    </row>
    <row r="25878" spans="1:51" ht="14.75" hidden="1" x14ac:dyDescent="0.75">
      <c r="A25878" s="16" t="s">
        <v>178</v>
      </c>
      <c r="B25878" s="16" t="s">
        <v>369</v>
      </c>
      <c r="C25878" s="16" t="s">
        <v>347</v>
      </c>
      <c r="D25878" s="16" t="s">
        <v>364</v>
      </c>
      <c r="E25878" s="16" t="s">
        <v>178</v>
      </c>
      <c r="F25878" s="16"/>
      <c r="G25878" s="16"/>
      <c r="H25878" s="16"/>
      <c r="I25878" s="16"/>
      <c r="J25878" s="16"/>
      <c r="K25878" s="16"/>
      <c r="L25878" s="16" t="s">
        <v>142</v>
      </c>
      <c r="M25878" s="16"/>
      <c r="N25878" s="16" t="s">
        <v>62</v>
      </c>
      <c r="O25878" s="16" t="s">
        <v>463</v>
      </c>
      <c r="P25878" s="16" t="s">
        <v>467</v>
      </c>
      <c r="Q25878" s="16" t="s">
        <v>73</v>
      </c>
      <c r="R25878" s="16">
        <v>28</v>
      </c>
      <c r="S25878" s="16">
        <v>1.1848010955738631E-4</v>
      </c>
      <c r="T25878" s="16">
        <v>6.7394636250221683E-5</v>
      </c>
      <c r="U25878" s="16">
        <v>3.3624821447156202E-5</v>
      </c>
      <c r="V25878" s="16">
        <v>6.7815666702093313E-5</v>
      </c>
      <c r="W25878" s="16">
        <v>2.5479277177403311E-5</v>
      </c>
      <c r="X25878" s="16">
        <v>2.5356843216744789E-5</v>
      </c>
      <c r="Y25878" s="16">
        <v>2.5583539208502469E-5</v>
      </c>
      <c r="Z25878" s="16">
        <v>2.538502573470783E-5</v>
      </c>
      <c r="AA25878" s="16">
        <v>2.3456358067243641E-5</v>
      </c>
      <c r="AB25878" s="16">
        <v>8.4946866050611352E-6</v>
      </c>
      <c r="AC25878" s="16">
        <v>0</v>
      </c>
      <c r="AD25878" s="16">
        <v>1.847287159484565E-5</v>
      </c>
      <c r="AE25878" s="16">
        <v>1.7222571387300259E-5</v>
      </c>
      <c r="AF25878" s="16">
        <v>1.6656445656369651E-5</v>
      </c>
      <c r="AG25878" s="16">
        <v>1.6843110625226059E-5</v>
      </c>
      <c r="AH25878" s="16">
        <v>8.5305923138090821E-6</v>
      </c>
      <c r="AI25878" s="16">
        <v>3.3926217431623887E-5</v>
      </c>
      <c r="AJ25878" s="16">
        <v>0</v>
      </c>
      <c r="AK25878" s="16">
        <v>0</v>
      </c>
      <c r="AL25878" s="16">
        <v>0</v>
      </c>
      <c r="AM25878" s="16">
        <v>0</v>
      </c>
      <c r="AN25878" s="16">
        <v>0</v>
      </c>
      <c r="AO25878" s="16">
        <v>0</v>
      </c>
      <c r="AP25878" s="16">
        <v>0</v>
      </c>
      <c r="AQ25878" s="16">
        <v>0</v>
      </c>
      <c r="AR25878" s="16">
        <v>0</v>
      </c>
      <c r="AS25878" s="16">
        <v>0</v>
      </c>
      <c r="AT25878" s="16">
        <v>0</v>
      </c>
      <c r="AU25878" s="16">
        <v>0</v>
      </c>
      <c r="AV25878" s="16">
        <v>0</v>
      </c>
      <c r="AW25878" s="16">
        <v>0</v>
      </c>
      <c r="AX25878" s="16">
        <v>0</v>
      </c>
      <c r="AY25878" s="16">
        <v>0</v>
      </c>
    </row>
    <row r="25879" spans="1:51" ht="14.75" hidden="1" x14ac:dyDescent="0.75">
      <c r="A25879" s="16" t="s">
        <v>178</v>
      </c>
      <c r="B25879" s="16" t="s">
        <v>369</v>
      </c>
      <c r="C25879" s="16" t="s">
        <v>347</v>
      </c>
      <c r="D25879" s="16" t="s">
        <v>364</v>
      </c>
      <c r="E25879" s="16" t="s">
        <v>178</v>
      </c>
      <c r="F25879" s="16"/>
      <c r="G25879" s="16"/>
      <c r="H25879" s="16"/>
      <c r="I25879" s="16"/>
      <c r="J25879" s="16"/>
      <c r="K25879" s="16"/>
      <c r="L25879" s="16" t="s">
        <v>142</v>
      </c>
      <c r="M25879" s="16"/>
      <c r="N25879" s="16" t="s">
        <v>62</v>
      </c>
      <c r="O25879" s="16" t="s">
        <v>463</v>
      </c>
      <c r="P25879" s="16" t="s">
        <v>485</v>
      </c>
      <c r="Q25879" s="16" t="s">
        <v>312</v>
      </c>
      <c r="R25879" s="16">
        <v>265</v>
      </c>
      <c r="S25879" s="16">
        <v>5.6066480415548861E-6</v>
      </c>
      <c r="T25879" s="16">
        <v>3.189210465412276E-6</v>
      </c>
      <c r="U25879" s="16">
        <v>1.5911745863386419E-6</v>
      </c>
      <c r="V25879" s="16">
        <v>3.209134227866915E-6</v>
      </c>
      <c r="W25879" s="16">
        <v>1.2057157950021209E-6</v>
      </c>
      <c r="X25879" s="16">
        <v>1.1999220450781019E-6</v>
      </c>
      <c r="Y25879" s="16">
        <v>1.2106496232594919E-6</v>
      </c>
      <c r="Z25879" s="16">
        <v>1.2012556820888529E-6</v>
      </c>
      <c r="AA25879" s="16">
        <v>1.109988372824923E-6</v>
      </c>
      <c r="AB25879" s="16">
        <v>4.0198070541807161E-7</v>
      </c>
      <c r="AC25879" s="16">
        <v>0</v>
      </c>
      <c r="AD25879" s="16">
        <v>8.7416267368466027E-7</v>
      </c>
      <c r="AE25879" s="16">
        <v>8.1499668172045844E-7</v>
      </c>
      <c r="AF25879" s="16">
        <v>7.8820680338177833E-7</v>
      </c>
      <c r="AG25879" s="16">
        <v>7.9704005637230464E-7</v>
      </c>
      <c r="AH25879" s="16">
        <v>4.036798148498941E-7</v>
      </c>
      <c r="AI25879" s="16">
        <v>1.6054370748893449E-6</v>
      </c>
      <c r="AJ25879" s="16">
        <v>0</v>
      </c>
      <c r="AK25879" s="16">
        <v>0</v>
      </c>
      <c r="AL25879" s="16">
        <v>0</v>
      </c>
      <c r="AM25879" s="16">
        <v>0</v>
      </c>
      <c r="AN25879" s="16">
        <v>0</v>
      </c>
      <c r="AO25879" s="16">
        <v>0</v>
      </c>
      <c r="AP25879" s="16">
        <v>0</v>
      </c>
      <c r="AQ25879" s="16">
        <v>0</v>
      </c>
      <c r="AR25879" s="16">
        <v>0</v>
      </c>
      <c r="AS25879" s="16">
        <v>0</v>
      </c>
      <c r="AT25879" s="16">
        <v>0</v>
      </c>
      <c r="AU25879" s="16">
        <v>0</v>
      </c>
      <c r="AV25879" s="16">
        <v>0</v>
      </c>
      <c r="AW25879" s="16">
        <v>0</v>
      </c>
      <c r="AX25879" s="16">
        <v>0</v>
      </c>
      <c r="AY25879" s="16">
        <v>0</v>
      </c>
    </row>
    <row r="25880" spans="1:51" ht="14.75" hidden="1" x14ac:dyDescent="0.75">
      <c r="A25880" s="16" t="s">
        <v>178</v>
      </c>
      <c r="B25880" s="16" t="s">
        <v>369</v>
      </c>
      <c r="C25880" s="16" t="s">
        <v>347</v>
      </c>
      <c r="D25880" s="16" t="s">
        <v>364</v>
      </c>
      <c r="E25880" s="16" t="s">
        <v>178</v>
      </c>
      <c r="F25880" s="16"/>
      <c r="G25880" s="16"/>
      <c r="H25880" s="16"/>
      <c r="I25880" s="16"/>
      <c r="J25880" s="16"/>
      <c r="K25880" s="16"/>
      <c r="L25880" s="16" t="s">
        <v>142</v>
      </c>
      <c r="M25880" s="16"/>
      <c r="N25880" s="16" t="s">
        <v>70</v>
      </c>
      <c r="O25880" s="16" t="s">
        <v>463</v>
      </c>
      <c r="P25880" s="16" t="s">
        <v>467</v>
      </c>
      <c r="Q25880" s="16" t="s">
        <v>73</v>
      </c>
      <c r="R25880" s="16">
        <v>28</v>
      </c>
      <c r="S25880" s="16">
        <v>1.148410776209809E-2</v>
      </c>
      <c r="T25880" s="16">
        <v>1.0572533561753529E-2</v>
      </c>
      <c r="U25880" s="16">
        <v>1.0297601568191589E-2</v>
      </c>
      <c r="V25880" s="16">
        <v>8.6295435878413727E-3</v>
      </c>
      <c r="W25880" s="16">
        <v>5.902699212765098E-3</v>
      </c>
      <c r="X25880" s="16">
        <v>6.0349286855852597E-3</v>
      </c>
      <c r="Y25880" s="16">
        <v>7.1889745175891927E-3</v>
      </c>
      <c r="Z25880" s="16">
        <v>5.8724026199624109E-3</v>
      </c>
      <c r="AA25880" s="16">
        <v>3.2213398412347942E-3</v>
      </c>
      <c r="AB25880" s="16">
        <v>4.6805723193886848E-3</v>
      </c>
      <c r="AC25880" s="16">
        <v>2.5513736934958098E-3</v>
      </c>
      <c r="AD25880" s="16">
        <v>2.881767968795921E-3</v>
      </c>
      <c r="AE25880" s="16">
        <v>1.171134854336417E-3</v>
      </c>
      <c r="AF25880" s="16">
        <v>2.298589500579012E-3</v>
      </c>
      <c r="AG25880" s="16">
        <v>3.3854652356704379E-3</v>
      </c>
      <c r="AH25880" s="16">
        <v>2.7297895404189061E-3</v>
      </c>
      <c r="AI25880" s="16">
        <v>2.6547265140245691E-3</v>
      </c>
      <c r="AJ25880" s="16">
        <v>2.7655902952643851E-3</v>
      </c>
      <c r="AK25880" s="16">
        <v>0</v>
      </c>
      <c r="AL25880" s="16">
        <v>0</v>
      </c>
      <c r="AM25880" s="16">
        <v>0</v>
      </c>
      <c r="AN25880" s="16">
        <v>0</v>
      </c>
      <c r="AO25880" s="16">
        <v>0</v>
      </c>
      <c r="AP25880" s="16">
        <v>0</v>
      </c>
      <c r="AQ25880" s="16">
        <v>0</v>
      </c>
      <c r="AR25880" s="16">
        <v>0</v>
      </c>
      <c r="AS25880" s="16">
        <v>0</v>
      </c>
      <c r="AT25880" s="16">
        <v>0</v>
      </c>
      <c r="AU25880" s="16">
        <v>0</v>
      </c>
      <c r="AV25880" s="16">
        <v>0</v>
      </c>
      <c r="AW25880" s="16">
        <v>0</v>
      </c>
      <c r="AX25880" s="16">
        <v>0</v>
      </c>
      <c r="AY25880" s="16">
        <v>0</v>
      </c>
    </row>
    <row r="25881" spans="1:51" ht="14.75" hidden="1" x14ac:dyDescent="0.75">
      <c r="A25881" s="16" t="s">
        <v>178</v>
      </c>
      <c r="B25881" s="16" t="s">
        <v>369</v>
      </c>
      <c r="C25881" s="16" t="s">
        <v>347</v>
      </c>
      <c r="D25881" s="16" t="s">
        <v>364</v>
      </c>
      <c r="E25881" s="16" t="s">
        <v>178</v>
      </c>
      <c r="F25881" s="16"/>
      <c r="G25881" s="16"/>
      <c r="H25881" s="16"/>
      <c r="I25881" s="16"/>
      <c r="J25881" s="16"/>
      <c r="K25881" s="16"/>
      <c r="L25881" s="16" t="s">
        <v>142</v>
      </c>
      <c r="M25881" s="16"/>
      <c r="N25881" s="16" t="s">
        <v>70</v>
      </c>
      <c r="O25881" s="16" t="s">
        <v>463</v>
      </c>
      <c r="P25881" s="16" t="s">
        <v>485</v>
      </c>
      <c r="Q25881" s="16" t="s">
        <v>312</v>
      </c>
      <c r="R25881" s="16">
        <v>265</v>
      </c>
      <c r="S25881" s="16">
        <v>5.4344438517071295E-4</v>
      </c>
      <c r="T25881" s="16">
        <v>5.0030739176155079E-4</v>
      </c>
      <c r="U25881" s="16">
        <v>4.8729721706620912E-4</v>
      </c>
      <c r="V25881" s="16">
        <v>4.0836233049606498E-4</v>
      </c>
      <c r="W25881" s="16">
        <v>2.7932415917549132E-4</v>
      </c>
      <c r="X25881" s="16">
        <v>2.8558144672858818E-4</v>
      </c>
      <c r="Y25881" s="16">
        <v>3.4019254413591733E-4</v>
      </c>
      <c r="Z25881" s="16">
        <v>2.7789048112322122E-4</v>
      </c>
      <c r="AA25881" s="16">
        <v>1.5243840320128941E-4</v>
      </c>
      <c r="AB25881" s="16">
        <v>2.2149136868535729E-4</v>
      </c>
      <c r="AC25881" s="16">
        <v>1.207346479957839E-4</v>
      </c>
      <c r="AD25881" s="16">
        <v>1.3636937709480699E-4</v>
      </c>
      <c r="AE25881" s="16">
        <v>5.5419774356991173E-5</v>
      </c>
      <c r="AF25881" s="16">
        <v>1.087725388666854E-4</v>
      </c>
      <c r="AG25881" s="16">
        <v>1.6020505133083321E-4</v>
      </c>
      <c r="AH25881" s="16">
        <v>1.2917754075196611E-4</v>
      </c>
      <c r="AI25881" s="16">
        <v>1.2562545111009121E-4</v>
      </c>
      <c r="AJ25881" s="16">
        <v>1.3087168361518959E-4</v>
      </c>
      <c r="AK25881" s="16">
        <v>0</v>
      </c>
      <c r="AL25881" s="16">
        <v>0</v>
      </c>
      <c r="AM25881" s="16">
        <v>0</v>
      </c>
      <c r="AN25881" s="16">
        <v>0</v>
      </c>
      <c r="AO25881" s="16">
        <v>0</v>
      </c>
      <c r="AP25881" s="16">
        <v>0</v>
      </c>
      <c r="AQ25881" s="16">
        <v>0</v>
      </c>
      <c r="AR25881" s="16">
        <v>0</v>
      </c>
      <c r="AS25881" s="16">
        <v>0</v>
      </c>
      <c r="AT25881" s="16">
        <v>0</v>
      </c>
      <c r="AU25881" s="16">
        <v>0</v>
      </c>
      <c r="AV25881" s="16">
        <v>0</v>
      </c>
      <c r="AW25881" s="16">
        <v>0</v>
      </c>
      <c r="AX25881" s="16">
        <v>0</v>
      </c>
      <c r="AY25881" s="16">
        <v>0</v>
      </c>
    </row>
    <row r="25882" spans="1:51" ht="14.75" hidden="1" x14ac:dyDescent="0.75">
      <c r="A25882" s="16" t="s">
        <v>178</v>
      </c>
      <c r="B25882" s="16" t="s">
        <v>369</v>
      </c>
      <c r="C25882" s="16" t="s">
        <v>347</v>
      </c>
      <c r="D25882" s="16" t="s">
        <v>364</v>
      </c>
      <c r="E25882" s="16" t="s">
        <v>178</v>
      </c>
      <c r="F25882" s="16"/>
      <c r="G25882" s="16"/>
      <c r="H25882" s="16"/>
      <c r="I25882" s="16"/>
      <c r="J25882" s="16"/>
      <c r="K25882" s="16"/>
      <c r="L25882" s="16" t="s">
        <v>142</v>
      </c>
      <c r="M25882" s="16"/>
      <c r="N25882" s="16" t="s">
        <v>77</v>
      </c>
      <c r="O25882" s="16" t="s">
        <v>463</v>
      </c>
      <c r="P25882" s="16" t="s">
        <v>467</v>
      </c>
      <c r="Q25882" s="16" t="s">
        <v>73</v>
      </c>
      <c r="R25882" s="16">
        <v>28</v>
      </c>
      <c r="S25882" s="16">
        <v>2.6725727570158991E-2</v>
      </c>
      <c r="T25882" s="16">
        <v>1.7943821901621519E-2</v>
      </c>
      <c r="U25882" s="16">
        <v>2.1688009833415751E-2</v>
      </c>
      <c r="V25882" s="16">
        <v>2.1658628552981049E-2</v>
      </c>
      <c r="W25882" s="16">
        <v>1.544893506189887E-2</v>
      </c>
      <c r="X25882" s="16">
        <v>1.0979513112850489E-2</v>
      </c>
      <c r="Y25882" s="16">
        <v>1.5972656312508372E-2</v>
      </c>
      <c r="Z25882" s="16">
        <v>7.3108874115958558E-3</v>
      </c>
      <c r="AA25882" s="16">
        <v>8.4912016203421981E-3</v>
      </c>
      <c r="AB25882" s="16">
        <v>5.3431578745834554E-3</v>
      </c>
      <c r="AC25882" s="16">
        <v>5.1478246607282946E-3</v>
      </c>
      <c r="AD25882" s="16">
        <v>5.634225836427924E-3</v>
      </c>
      <c r="AE25882" s="16">
        <v>8.9212919786215324E-3</v>
      </c>
      <c r="AF25882" s="16">
        <v>5.2967497187255486E-3</v>
      </c>
      <c r="AG25882" s="16">
        <v>8.1941733191724774E-3</v>
      </c>
      <c r="AH25882" s="16">
        <v>5.459579080837813E-3</v>
      </c>
      <c r="AI25882" s="16">
        <v>2.0186099371816211E-3</v>
      </c>
      <c r="AJ25882" s="16">
        <v>2.8577766384398641E-3</v>
      </c>
      <c r="AK25882" s="16">
        <v>0</v>
      </c>
      <c r="AL25882" s="16">
        <v>0</v>
      </c>
      <c r="AM25882" s="16">
        <v>0</v>
      </c>
      <c r="AN25882" s="16">
        <v>0</v>
      </c>
      <c r="AO25882" s="16">
        <v>0</v>
      </c>
      <c r="AP25882" s="16">
        <v>0</v>
      </c>
      <c r="AQ25882" s="16">
        <v>0</v>
      </c>
      <c r="AR25882" s="16">
        <v>0</v>
      </c>
      <c r="AS25882" s="16">
        <v>0</v>
      </c>
      <c r="AT25882" s="16">
        <v>0</v>
      </c>
      <c r="AU25882" s="16">
        <v>0</v>
      </c>
      <c r="AV25882" s="16">
        <v>0</v>
      </c>
      <c r="AW25882" s="16">
        <v>0</v>
      </c>
      <c r="AX25882" s="16">
        <v>0</v>
      </c>
      <c r="AY25882" s="16">
        <v>0</v>
      </c>
    </row>
    <row r="25883" spans="1:51" ht="14.75" hidden="1" x14ac:dyDescent="0.75">
      <c r="A25883" s="16" t="s">
        <v>178</v>
      </c>
      <c r="B25883" s="16" t="s">
        <v>369</v>
      </c>
      <c r="C25883" s="16" t="s">
        <v>347</v>
      </c>
      <c r="D25883" s="16" t="s">
        <v>364</v>
      </c>
      <c r="E25883" s="16" t="s">
        <v>178</v>
      </c>
      <c r="F25883" s="16"/>
      <c r="G25883" s="16"/>
      <c r="H25883" s="16"/>
      <c r="I25883" s="16"/>
      <c r="J25883" s="16"/>
      <c r="K25883" s="16"/>
      <c r="L25883" s="16" t="s">
        <v>142</v>
      </c>
      <c r="M25883" s="16"/>
      <c r="N25883" s="16" t="s">
        <v>77</v>
      </c>
      <c r="O25883" s="16" t="s">
        <v>463</v>
      </c>
      <c r="P25883" s="16" t="s">
        <v>485</v>
      </c>
      <c r="Q25883" s="16" t="s">
        <v>312</v>
      </c>
      <c r="R25883" s="16">
        <v>265</v>
      </c>
      <c r="S25883" s="16">
        <v>1.2646996082307379E-3</v>
      </c>
      <c r="T25883" s="16">
        <v>8.4912728641601827E-4</v>
      </c>
      <c r="U25883" s="16">
        <v>1.0263076081884241E-3</v>
      </c>
      <c r="V25883" s="16">
        <v>1.0249172440249959E-3</v>
      </c>
      <c r="W25883" s="16">
        <v>7.3106567703628579E-4</v>
      </c>
      <c r="X25883" s="16">
        <v>5.1956624551881801E-4</v>
      </c>
      <c r="Y25883" s="16">
        <v>7.5584891478834278E-4</v>
      </c>
      <c r="Z25883" s="16">
        <v>3.4596163644158969E-4</v>
      </c>
      <c r="AA25883" s="16">
        <v>4.0181579096262198E-4</v>
      </c>
      <c r="AB25883" s="16">
        <v>2.5284586370796699E-4</v>
      </c>
      <c r="AC25883" s="16">
        <v>2.4360241698089251E-4</v>
      </c>
      <c r="AD25883" s="16">
        <v>2.6661961547382138E-4</v>
      </c>
      <c r="AE25883" s="16">
        <v>4.2216828113119748E-4</v>
      </c>
      <c r="AF25883" s="16">
        <v>2.5064976347540549E-4</v>
      </c>
      <c r="AG25883" s="16">
        <v>3.8775998742512609E-4</v>
      </c>
      <c r="AH25883" s="16">
        <v>2.5835508150393223E-4</v>
      </c>
      <c r="AI25883" s="16">
        <v>9.5523505955916012E-5</v>
      </c>
      <c r="AJ25883" s="16">
        <v>1.3523407306902921E-4</v>
      </c>
      <c r="AK25883" s="16">
        <v>0</v>
      </c>
      <c r="AL25883" s="16">
        <v>0</v>
      </c>
      <c r="AM25883" s="16">
        <v>0</v>
      </c>
      <c r="AN25883" s="16">
        <v>0</v>
      </c>
      <c r="AO25883" s="16">
        <v>0</v>
      </c>
      <c r="AP25883" s="16">
        <v>0</v>
      </c>
      <c r="AQ25883" s="16">
        <v>0</v>
      </c>
      <c r="AR25883" s="16">
        <v>0</v>
      </c>
      <c r="AS25883" s="16">
        <v>0</v>
      </c>
      <c r="AT25883" s="16">
        <v>0</v>
      </c>
      <c r="AU25883" s="16">
        <v>0</v>
      </c>
      <c r="AV25883" s="16">
        <v>0</v>
      </c>
      <c r="AW25883" s="16">
        <v>0</v>
      </c>
      <c r="AX25883" s="16">
        <v>0</v>
      </c>
      <c r="AY25883" s="16">
        <v>0</v>
      </c>
    </row>
    <row r="25884" spans="1:51" ht="14.75" hidden="1" x14ac:dyDescent="0.75">
      <c r="A25884" s="16" t="s">
        <v>178</v>
      </c>
      <c r="B25884" s="16" t="s">
        <v>369</v>
      </c>
      <c r="C25884" s="16" t="s">
        <v>347</v>
      </c>
      <c r="D25884" s="16" t="s">
        <v>364</v>
      </c>
      <c r="E25884" s="16" t="s">
        <v>178</v>
      </c>
      <c r="F25884" s="16"/>
      <c r="G25884" s="16"/>
      <c r="H25884" s="16"/>
      <c r="I25884" s="16"/>
      <c r="J25884" s="16"/>
      <c r="K25884" s="16"/>
      <c r="L25884" s="16" t="s">
        <v>142</v>
      </c>
      <c r="M25884" s="16"/>
      <c r="N25884" s="16" t="s">
        <v>79</v>
      </c>
      <c r="O25884" s="16" t="s">
        <v>463</v>
      </c>
      <c r="P25884" s="16" t="s">
        <v>467</v>
      </c>
      <c r="Q25884" s="16" t="s">
        <v>73</v>
      </c>
      <c r="R25884" s="16">
        <v>28</v>
      </c>
      <c r="S25884" s="16">
        <v>0</v>
      </c>
      <c r="T25884" s="16">
        <v>4.2121647656388547E-5</v>
      </c>
      <c r="U25884" s="16">
        <v>3.3624821447156202E-5</v>
      </c>
      <c r="V25884" s="16">
        <v>1.6953916675523328E-5</v>
      </c>
      <c r="W25884" s="16">
        <v>3.3972369569871077E-5</v>
      </c>
      <c r="X25884" s="16">
        <v>3.1273439967318572E-4</v>
      </c>
      <c r="Y25884" s="16">
        <v>2.5583539208502469E-5</v>
      </c>
      <c r="Z25884" s="16">
        <v>4.7046914361658521E-3</v>
      </c>
      <c r="AA25884" s="16">
        <v>1.5637572044829101E-5</v>
      </c>
      <c r="AB25884" s="16">
        <v>4.2473433025305668E-5</v>
      </c>
      <c r="AC25884" s="16">
        <v>0</v>
      </c>
      <c r="AD25884" s="16">
        <v>1.847287159484565E-5</v>
      </c>
      <c r="AE25884" s="16">
        <v>2.5833857080950379E-5</v>
      </c>
      <c r="AF25884" s="16">
        <v>2.4984668484554482E-5</v>
      </c>
      <c r="AG25884" s="16">
        <v>0</v>
      </c>
      <c r="AH25884" s="16">
        <v>1.7061184627618161E-5</v>
      </c>
      <c r="AI25884" s="16">
        <v>5.0889326147435827E-5</v>
      </c>
      <c r="AJ25884" s="16">
        <v>0</v>
      </c>
      <c r="AK25884" s="16">
        <v>0</v>
      </c>
      <c r="AL25884" s="16">
        <v>0</v>
      </c>
      <c r="AM25884" s="16">
        <v>0</v>
      </c>
      <c r="AN25884" s="16">
        <v>0</v>
      </c>
      <c r="AO25884" s="16">
        <v>0</v>
      </c>
      <c r="AP25884" s="16">
        <v>0</v>
      </c>
      <c r="AQ25884" s="16">
        <v>0</v>
      </c>
      <c r="AR25884" s="16">
        <v>0</v>
      </c>
      <c r="AS25884" s="16">
        <v>0</v>
      </c>
      <c r="AT25884" s="16">
        <v>0</v>
      </c>
      <c r="AU25884" s="16">
        <v>0</v>
      </c>
      <c r="AV25884" s="16">
        <v>0</v>
      </c>
      <c r="AW25884" s="16">
        <v>0</v>
      </c>
      <c r="AX25884" s="16">
        <v>0</v>
      </c>
      <c r="AY25884" s="16">
        <v>0</v>
      </c>
    </row>
    <row r="25885" spans="1:51" ht="14.75" hidden="1" x14ac:dyDescent="0.75">
      <c r="A25885" s="16" t="s">
        <v>178</v>
      </c>
      <c r="B25885" s="16" t="s">
        <v>369</v>
      </c>
      <c r="C25885" s="16" t="s">
        <v>347</v>
      </c>
      <c r="D25885" s="16" t="s">
        <v>364</v>
      </c>
      <c r="E25885" s="16" t="s">
        <v>178</v>
      </c>
      <c r="F25885" s="16"/>
      <c r="G25885" s="16"/>
      <c r="H25885" s="16"/>
      <c r="I25885" s="16"/>
      <c r="J25885" s="16"/>
      <c r="K25885" s="16"/>
      <c r="L25885" s="16" t="s">
        <v>142</v>
      </c>
      <c r="M25885" s="16"/>
      <c r="N25885" s="16" t="s">
        <v>79</v>
      </c>
      <c r="O25885" s="16" t="s">
        <v>463</v>
      </c>
      <c r="P25885" s="16" t="s">
        <v>485</v>
      </c>
      <c r="Q25885" s="16" t="s">
        <v>312</v>
      </c>
      <c r="R25885" s="16">
        <v>265</v>
      </c>
      <c r="S25885" s="16">
        <v>0</v>
      </c>
      <c r="T25885" s="16">
        <v>1.9932565408826718E-6</v>
      </c>
      <c r="U25885" s="16">
        <v>1.5911745863386419E-6</v>
      </c>
      <c r="V25885" s="16">
        <v>8.0228355696672886E-7</v>
      </c>
      <c r="W25885" s="16">
        <v>1.6076210600028281E-6</v>
      </c>
      <c r="X25885" s="16">
        <v>1.479903855596325E-5</v>
      </c>
      <c r="Y25885" s="16">
        <v>1.2106496232594919E-6</v>
      </c>
      <c r="Z25885" s="16">
        <v>2.226327197471341E-4</v>
      </c>
      <c r="AA25885" s="16">
        <v>7.3999224854994837E-7</v>
      </c>
      <c r="AB25885" s="16">
        <v>2.009903527090357E-6</v>
      </c>
      <c r="AC25885" s="16">
        <v>0</v>
      </c>
      <c r="AD25885" s="16">
        <v>8.7416267368466027E-7</v>
      </c>
      <c r="AE25885" s="16">
        <v>1.2224950225806869E-6</v>
      </c>
      <c r="AF25885" s="16">
        <v>1.182310205072668E-6</v>
      </c>
      <c r="AG25885" s="16">
        <v>0</v>
      </c>
      <c r="AH25885" s="16">
        <v>8.073596296997881E-7</v>
      </c>
      <c r="AI25885" s="16">
        <v>2.4081556123340169E-6</v>
      </c>
      <c r="AJ25885" s="16">
        <v>0</v>
      </c>
      <c r="AK25885" s="16">
        <v>0</v>
      </c>
      <c r="AL25885" s="16">
        <v>0</v>
      </c>
      <c r="AM25885" s="16">
        <v>0</v>
      </c>
      <c r="AN25885" s="16">
        <v>0</v>
      </c>
      <c r="AO25885" s="16">
        <v>0</v>
      </c>
      <c r="AP25885" s="16">
        <v>0</v>
      </c>
      <c r="AQ25885" s="16">
        <v>0</v>
      </c>
      <c r="AR25885" s="16">
        <v>0</v>
      </c>
      <c r="AS25885" s="16">
        <v>0</v>
      </c>
      <c r="AT25885" s="16">
        <v>0</v>
      </c>
      <c r="AU25885" s="16">
        <v>0</v>
      </c>
      <c r="AV25885" s="16">
        <v>0</v>
      </c>
      <c r="AW25885" s="16">
        <v>0</v>
      </c>
      <c r="AX25885" s="16">
        <v>0</v>
      </c>
      <c r="AY25885" s="16">
        <v>0</v>
      </c>
    </row>
    <row r="25886" spans="1:51" ht="14.75" hidden="1" x14ac:dyDescent="0.75">
      <c r="A25886" s="16" t="s">
        <v>178</v>
      </c>
      <c r="B25886" s="16" t="s">
        <v>369</v>
      </c>
      <c r="C25886" s="16" t="s">
        <v>347</v>
      </c>
      <c r="D25886" s="16" t="s">
        <v>364</v>
      </c>
      <c r="E25886" s="16" t="s">
        <v>178</v>
      </c>
      <c r="F25886" s="16"/>
      <c r="G25886" s="16"/>
      <c r="H25886" s="16"/>
      <c r="I25886" s="16"/>
      <c r="J25886" s="16"/>
      <c r="K25886" s="16"/>
      <c r="L25886" s="16" t="s">
        <v>142</v>
      </c>
      <c r="M25886" s="16"/>
      <c r="N25886" s="16" t="s">
        <v>81</v>
      </c>
      <c r="O25886" s="16" t="s">
        <v>463</v>
      </c>
      <c r="P25886" s="16" t="s">
        <v>467</v>
      </c>
      <c r="Q25886" s="16" t="s">
        <v>73</v>
      </c>
      <c r="R25886" s="16">
        <v>28</v>
      </c>
      <c r="S25886" s="16">
        <v>7.6165784715462613E-5</v>
      </c>
      <c r="T25886" s="16">
        <v>3.3697318125110842E-5</v>
      </c>
      <c r="U25886" s="16">
        <v>3.3624821447156202E-5</v>
      </c>
      <c r="V25886" s="16">
        <v>7.6292625039854964E-5</v>
      </c>
      <c r="W25886" s="16">
        <v>3.3972369569871077E-5</v>
      </c>
      <c r="X25886" s="16">
        <v>2.5356843216744789E-5</v>
      </c>
      <c r="Y25886" s="16">
        <v>0</v>
      </c>
      <c r="Z25886" s="16">
        <v>2.538502573470783E-5</v>
      </c>
      <c r="AA25886" s="16">
        <v>0</v>
      </c>
      <c r="AB25886" s="16">
        <v>8.4946866050611352E-6</v>
      </c>
      <c r="AC25886" s="16">
        <v>0</v>
      </c>
      <c r="AD25886" s="16">
        <v>0</v>
      </c>
      <c r="AE25886" s="16">
        <v>0</v>
      </c>
      <c r="AF25886" s="16">
        <v>0</v>
      </c>
      <c r="AG25886" s="16">
        <v>0</v>
      </c>
      <c r="AH25886" s="16">
        <v>0</v>
      </c>
      <c r="AI25886" s="16">
        <v>0</v>
      </c>
      <c r="AJ25886" s="16">
        <v>0</v>
      </c>
      <c r="AK25886" s="16">
        <v>0</v>
      </c>
      <c r="AL25886" s="16">
        <v>0</v>
      </c>
      <c r="AM25886" s="16">
        <v>0</v>
      </c>
      <c r="AN25886" s="16">
        <v>0</v>
      </c>
      <c r="AO25886" s="16">
        <v>0</v>
      </c>
      <c r="AP25886" s="16">
        <v>0</v>
      </c>
      <c r="AQ25886" s="16">
        <v>0</v>
      </c>
      <c r="AR25886" s="16">
        <v>0</v>
      </c>
      <c r="AS25886" s="16">
        <v>0</v>
      </c>
      <c r="AT25886" s="16">
        <v>0</v>
      </c>
      <c r="AU25886" s="16">
        <v>0</v>
      </c>
      <c r="AV25886" s="16">
        <v>0</v>
      </c>
      <c r="AW25886" s="16">
        <v>0</v>
      </c>
      <c r="AX25886" s="16">
        <v>0</v>
      </c>
      <c r="AY25886" s="16">
        <v>0</v>
      </c>
    </row>
    <row r="25887" spans="1:51" ht="14.75" hidden="1" x14ac:dyDescent="0.75">
      <c r="A25887" s="16" t="s">
        <v>178</v>
      </c>
      <c r="B25887" s="16" t="s">
        <v>369</v>
      </c>
      <c r="C25887" s="16" t="s">
        <v>347</v>
      </c>
      <c r="D25887" s="16" t="s">
        <v>364</v>
      </c>
      <c r="E25887" s="16" t="s">
        <v>178</v>
      </c>
      <c r="F25887" s="16"/>
      <c r="G25887" s="16"/>
      <c r="H25887" s="16"/>
      <c r="I25887" s="16"/>
      <c r="J25887" s="16"/>
      <c r="K25887" s="16"/>
      <c r="L25887" s="16" t="s">
        <v>142</v>
      </c>
      <c r="M25887" s="16"/>
      <c r="N25887" s="16" t="s">
        <v>81</v>
      </c>
      <c r="O25887" s="16" t="s">
        <v>463</v>
      </c>
      <c r="P25887" s="16" t="s">
        <v>485</v>
      </c>
      <c r="Q25887" s="16" t="s">
        <v>312</v>
      </c>
      <c r="R25887" s="16">
        <v>265</v>
      </c>
      <c r="S25887" s="16">
        <v>3.60427374099957E-6</v>
      </c>
      <c r="T25887" s="16">
        <v>1.594605232706138E-6</v>
      </c>
      <c r="U25887" s="16">
        <v>1.5911745863386419E-6</v>
      </c>
      <c r="V25887" s="16">
        <v>3.610276006350279E-6</v>
      </c>
      <c r="W25887" s="16">
        <v>1.6076210600028281E-6</v>
      </c>
      <c r="X25887" s="16">
        <v>1.1999220450781019E-6</v>
      </c>
      <c r="Y25887" s="16">
        <v>0</v>
      </c>
      <c r="Z25887" s="16">
        <v>1.2012556820888529E-6</v>
      </c>
      <c r="AA25887" s="16">
        <v>0</v>
      </c>
      <c r="AB25887" s="16">
        <v>4.0198070541807161E-7</v>
      </c>
      <c r="AC25887" s="16">
        <v>0</v>
      </c>
      <c r="AD25887" s="16">
        <v>0</v>
      </c>
      <c r="AE25887" s="16">
        <v>0</v>
      </c>
      <c r="AF25887" s="16">
        <v>0</v>
      </c>
      <c r="AG25887" s="16">
        <v>0</v>
      </c>
      <c r="AH25887" s="16">
        <v>0</v>
      </c>
      <c r="AI25887" s="16">
        <v>0</v>
      </c>
      <c r="AJ25887" s="16">
        <v>0</v>
      </c>
      <c r="AK25887" s="16">
        <v>0</v>
      </c>
      <c r="AL25887" s="16">
        <v>0</v>
      </c>
      <c r="AM25887" s="16">
        <v>0</v>
      </c>
      <c r="AN25887" s="16">
        <v>0</v>
      </c>
      <c r="AO25887" s="16">
        <v>0</v>
      </c>
      <c r="AP25887" s="16">
        <v>0</v>
      </c>
      <c r="AQ25887" s="16">
        <v>0</v>
      </c>
      <c r="AR25887" s="16">
        <v>0</v>
      </c>
      <c r="AS25887" s="16">
        <v>0</v>
      </c>
      <c r="AT25887" s="16">
        <v>0</v>
      </c>
      <c r="AU25887" s="16">
        <v>0</v>
      </c>
      <c r="AV25887" s="16">
        <v>0</v>
      </c>
      <c r="AW25887" s="16">
        <v>0</v>
      </c>
      <c r="AX25887" s="16">
        <v>0</v>
      </c>
      <c r="AY25887" s="16">
        <v>0</v>
      </c>
    </row>
    <row r="25888" spans="1:51" ht="14.75" hidden="1" x14ac:dyDescent="0.75">
      <c r="A25888" s="16" t="s">
        <v>178</v>
      </c>
      <c r="B25888" s="16" t="s">
        <v>369</v>
      </c>
      <c r="C25888" s="16" t="s">
        <v>347</v>
      </c>
      <c r="D25888" s="16" t="s">
        <v>364</v>
      </c>
      <c r="E25888" s="16" t="s">
        <v>178</v>
      </c>
      <c r="F25888" s="16"/>
      <c r="G25888" s="16"/>
      <c r="H25888" s="16"/>
      <c r="I25888" s="16"/>
      <c r="J25888" s="16"/>
      <c r="K25888" s="16"/>
      <c r="L25888" s="16" t="s">
        <v>142</v>
      </c>
      <c r="M25888" s="16"/>
      <c r="N25888" s="16" t="s">
        <v>83</v>
      </c>
      <c r="O25888" s="16" t="s">
        <v>463</v>
      </c>
      <c r="P25888" s="16" t="s">
        <v>467</v>
      </c>
      <c r="Q25888" s="16" t="s">
        <v>73</v>
      </c>
      <c r="R25888" s="16">
        <v>28</v>
      </c>
      <c r="S25888" s="16">
        <v>5.5601022842287698E-2</v>
      </c>
      <c r="T25888" s="16">
        <v>5.375564673908307E-2</v>
      </c>
      <c r="U25888" s="16">
        <v>6.119717503382429E-2</v>
      </c>
      <c r="V25888" s="16">
        <v>4.6903010482835288E-2</v>
      </c>
      <c r="W25888" s="16">
        <v>3.6910979537664923E-2</v>
      </c>
      <c r="X25888" s="16">
        <v>3.2422950193144333E-2</v>
      </c>
      <c r="Y25888" s="16">
        <v>2.5148619041957931E-2</v>
      </c>
      <c r="Z25888" s="16">
        <v>2.855815395154632E-2</v>
      </c>
      <c r="AA25888" s="16">
        <v>1.82725029343828E-2</v>
      </c>
      <c r="AB25888" s="16">
        <v>1.7898304676863808E-2</v>
      </c>
      <c r="AC25888" s="16">
        <v>1.941928952575963E-2</v>
      </c>
      <c r="AD25888" s="16">
        <v>2.0043065680407531E-2</v>
      </c>
      <c r="AE25888" s="16">
        <v>1.521614182067977E-2</v>
      </c>
      <c r="AF25888" s="16">
        <v>1.9029989162402328E-2</v>
      </c>
      <c r="AG25888" s="16">
        <v>1.4384016473943049E-2</v>
      </c>
      <c r="AH25888" s="16">
        <v>1.0688832169202781E-2</v>
      </c>
      <c r="AI25888" s="16">
        <v>1.1967473199005331E-2</v>
      </c>
      <c r="AJ25888" s="16">
        <v>1.5093418550821681E-2</v>
      </c>
      <c r="AK25888" s="16">
        <v>0</v>
      </c>
      <c r="AL25888" s="16">
        <v>0</v>
      </c>
      <c r="AM25888" s="16">
        <v>0</v>
      </c>
      <c r="AN25888" s="16">
        <v>0</v>
      </c>
      <c r="AO25888" s="16">
        <v>0</v>
      </c>
      <c r="AP25888" s="16">
        <v>0</v>
      </c>
      <c r="AQ25888" s="16">
        <v>0</v>
      </c>
      <c r="AR25888" s="16">
        <v>0</v>
      </c>
      <c r="AS25888" s="16">
        <v>0</v>
      </c>
      <c r="AT25888" s="16">
        <v>0</v>
      </c>
      <c r="AU25888" s="16">
        <v>0</v>
      </c>
      <c r="AV25888" s="16">
        <v>0</v>
      </c>
      <c r="AW25888" s="16">
        <v>0</v>
      </c>
      <c r="AX25888" s="16">
        <v>0</v>
      </c>
      <c r="AY25888" s="16">
        <v>0</v>
      </c>
    </row>
    <row r="25889" spans="1:51" ht="14.75" hidden="1" x14ac:dyDescent="0.75">
      <c r="A25889" s="16" t="s">
        <v>178</v>
      </c>
      <c r="B25889" s="16" t="s">
        <v>369</v>
      </c>
      <c r="C25889" s="16" t="s">
        <v>347</v>
      </c>
      <c r="D25889" s="16" t="s">
        <v>364</v>
      </c>
      <c r="E25889" s="16" t="s">
        <v>178</v>
      </c>
      <c r="F25889" s="16"/>
      <c r="G25889" s="16"/>
      <c r="H25889" s="16"/>
      <c r="I25889" s="16"/>
      <c r="J25889" s="16"/>
      <c r="K25889" s="16"/>
      <c r="L25889" s="16" t="s">
        <v>142</v>
      </c>
      <c r="M25889" s="16"/>
      <c r="N25889" s="16" t="s">
        <v>83</v>
      </c>
      <c r="O25889" s="16" t="s">
        <v>463</v>
      </c>
      <c r="P25889" s="16" t="s">
        <v>485</v>
      </c>
      <c r="Q25889" s="16" t="s">
        <v>312</v>
      </c>
      <c r="R25889" s="16">
        <v>265</v>
      </c>
      <c r="S25889" s="16">
        <v>2.6311198309296869E-3</v>
      </c>
      <c r="T25889" s="16">
        <v>2.5437939974744671E-3</v>
      </c>
      <c r="U25889" s="16">
        <v>2.895937747136328E-3</v>
      </c>
      <c r="V25889" s="16">
        <v>2.2195174603484549E-3</v>
      </c>
      <c r="W25889" s="16">
        <v>1.7466802816930721E-3</v>
      </c>
      <c r="X25889" s="16">
        <v>1.5343003216398659E-3</v>
      </c>
      <c r="Y25889" s="16">
        <v>1.1900685796640809E-3</v>
      </c>
      <c r="Z25889" s="16">
        <v>1.3514126423499601E-3</v>
      </c>
      <c r="AA25889" s="16">
        <v>8.6468094243061472E-4</v>
      </c>
      <c r="AB25889" s="16">
        <v>8.469733463158768E-4</v>
      </c>
      <c r="AC25889" s="16">
        <v>9.1894852220112528E-4</v>
      </c>
      <c r="AD25889" s="16">
        <v>9.4846650094785624E-4</v>
      </c>
      <c r="AE25889" s="16">
        <v>7.2004956830002461E-4</v>
      </c>
      <c r="AF25889" s="16">
        <v>9.0052627286368186E-4</v>
      </c>
      <c r="AG25889" s="16">
        <v>6.8067220814194802E-4</v>
      </c>
      <c r="AH25889" s="16">
        <v>5.0581080800691722E-4</v>
      </c>
      <c r="AI25889" s="16">
        <v>5.6631792816721647E-4</v>
      </c>
      <c r="AJ25889" s="16">
        <v>7.1424212785138315E-4</v>
      </c>
      <c r="AK25889" s="16">
        <v>0</v>
      </c>
      <c r="AL25889" s="16">
        <v>0</v>
      </c>
      <c r="AM25889" s="16">
        <v>0</v>
      </c>
      <c r="AN25889" s="16">
        <v>0</v>
      </c>
      <c r="AO25889" s="16">
        <v>0</v>
      </c>
      <c r="AP25889" s="16">
        <v>0</v>
      </c>
      <c r="AQ25889" s="16">
        <v>0</v>
      </c>
      <c r="AR25889" s="16">
        <v>0</v>
      </c>
      <c r="AS25889" s="16">
        <v>0</v>
      </c>
      <c r="AT25889" s="16">
        <v>0</v>
      </c>
      <c r="AU25889" s="16">
        <v>0</v>
      </c>
      <c r="AV25889" s="16">
        <v>0</v>
      </c>
      <c r="AW25889" s="16">
        <v>0</v>
      </c>
      <c r="AX25889" s="16">
        <v>0</v>
      </c>
      <c r="AY25889" s="16">
        <v>0</v>
      </c>
    </row>
    <row r="25890" spans="1:51" ht="14.75" hidden="1" x14ac:dyDescent="0.75">
      <c r="A25890" s="16" t="s">
        <v>178</v>
      </c>
      <c r="B25890" s="16" t="s">
        <v>369</v>
      </c>
      <c r="C25890" s="16" t="s">
        <v>347</v>
      </c>
      <c r="D25890" s="16" t="s">
        <v>364</v>
      </c>
      <c r="E25890" s="16" t="s">
        <v>178</v>
      </c>
      <c r="F25890" s="16"/>
      <c r="G25890" s="16"/>
      <c r="H25890" s="16"/>
      <c r="I25890" s="16"/>
      <c r="J25890" s="16"/>
      <c r="K25890" s="16"/>
      <c r="L25890" s="16" t="s">
        <v>142</v>
      </c>
      <c r="M25890" s="16"/>
      <c r="N25890" s="16" t="s">
        <v>85</v>
      </c>
      <c r="O25890" s="16" t="s">
        <v>463</v>
      </c>
      <c r="P25890" s="16" t="s">
        <v>467</v>
      </c>
      <c r="Q25890" s="16" t="s">
        <v>73</v>
      </c>
      <c r="R25890" s="16">
        <v>28</v>
      </c>
      <c r="S25890" s="16">
        <v>2.115716242096184E-4</v>
      </c>
      <c r="T25890" s="16">
        <v>1.5163793156299879E-4</v>
      </c>
      <c r="U25890" s="16">
        <v>1.849365179593591E-4</v>
      </c>
      <c r="V25890" s="16">
        <v>1.1020045839090159E-4</v>
      </c>
      <c r="W25890" s="16">
        <v>9.3424016317145421E-5</v>
      </c>
      <c r="X25890" s="16">
        <v>8.4522810722482625E-5</v>
      </c>
      <c r="Y25890" s="16">
        <v>8.5278464028341568E-5</v>
      </c>
      <c r="Z25890" s="16">
        <v>6.7693401959220903E-5</v>
      </c>
      <c r="AA25890" s="16">
        <v>4.691271613448729E-5</v>
      </c>
      <c r="AB25890" s="16">
        <v>4.2473433025305668E-5</v>
      </c>
      <c r="AC25890" s="16">
        <v>5.4092728484010118E-5</v>
      </c>
      <c r="AD25890" s="16">
        <v>5.5418614784536962E-5</v>
      </c>
      <c r="AE25890" s="16">
        <v>7.7501571242851133E-5</v>
      </c>
      <c r="AF25890" s="16">
        <v>1.082668967664028E-4</v>
      </c>
      <c r="AG25890" s="16">
        <v>6.737244250090425E-5</v>
      </c>
      <c r="AH25890" s="16">
        <v>5.1183553882854493E-5</v>
      </c>
      <c r="AI25890" s="16">
        <v>3.3926217431623887E-5</v>
      </c>
      <c r="AJ25890" s="16">
        <v>3.3522306609265282E-5</v>
      </c>
      <c r="AK25890" s="16">
        <v>0</v>
      </c>
      <c r="AL25890" s="16">
        <v>0</v>
      </c>
      <c r="AM25890" s="16">
        <v>0</v>
      </c>
      <c r="AN25890" s="16">
        <v>0</v>
      </c>
      <c r="AO25890" s="16">
        <v>0</v>
      </c>
      <c r="AP25890" s="16">
        <v>0</v>
      </c>
      <c r="AQ25890" s="16">
        <v>0</v>
      </c>
      <c r="AR25890" s="16">
        <v>0</v>
      </c>
      <c r="AS25890" s="16">
        <v>0</v>
      </c>
      <c r="AT25890" s="16">
        <v>0</v>
      </c>
      <c r="AU25890" s="16">
        <v>0</v>
      </c>
      <c r="AV25890" s="16">
        <v>0</v>
      </c>
      <c r="AW25890" s="16">
        <v>0</v>
      </c>
      <c r="AX25890" s="16">
        <v>0</v>
      </c>
      <c r="AY25890" s="16">
        <v>0</v>
      </c>
    </row>
    <row r="25891" spans="1:51" ht="14.75" hidden="1" x14ac:dyDescent="0.75">
      <c r="A25891" s="16" t="s">
        <v>178</v>
      </c>
      <c r="B25891" s="16" t="s">
        <v>369</v>
      </c>
      <c r="C25891" s="16" t="s">
        <v>347</v>
      </c>
      <c r="D25891" s="16" t="s">
        <v>364</v>
      </c>
      <c r="E25891" s="16" t="s">
        <v>178</v>
      </c>
      <c r="F25891" s="16"/>
      <c r="G25891" s="16"/>
      <c r="H25891" s="16"/>
      <c r="I25891" s="16"/>
      <c r="J25891" s="16"/>
      <c r="K25891" s="16"/>
      <c r="L25891" s="16" t="s">
        <v>142</v>
      </c>
      <c r="M25891" s="16"/>
      <c r="N25891" s="16" t="s">
        <v>85</v>
      </c>
      <c r="O25891" s="16" t="s">
        <v>463</v>
      </c>
      <c r="P25891" s="16" t="s">
        <v>485</v>
      </c>
      <c r="Q25891" s="16" t="s">
        <v>312</v>
      </c>
      <c r="R25891" s="16">
        <v>265</v>
      </c>
      <c r="S25891" s="16">
        <v>1.0011871502776579E-5</v>
      </c>
      <c r="T25891" s="16">
        <v>7.1757235471776208E-6</v>
      </c>
      <c r="U25891" s="16">
        <v>8.7514602248625291E-6</v>
      </c>
      <c r="V25891" s="16">
        <v>5.2148431202837367E-6</v>
      </c>
      <c r="W25891" s="16">
        <v>4.4209579150077754E-6</v>
      </c>
      <c r="X25891" s="16">
        <v>3.9997401502603391E-6</v>
      </c>
      <c r="Y25891" s="16">
        <v>4.0354987441983068E-6</v>
      </c>
      <c r="Z25891" s="16">
        <v>3.203348485570275E-6</v>
      </c>
      <c r="AA25891" s="16">
        <v>2.2199767456498451E-6</v>
      </c>
      <c r="AB25891" s="16">
        <v>2.009903527090357E-6</v>
      </c>
      <c r="AC25891" s="16">
        <v>2.5597451871897641E-6</v>
      </c>
      <c r="AD25891" s="16">
        <v>2.6224880210539809E-6</v>
      </c>
      <c r="AE25891" s="16">
        <v>3.667485067742062E-6</v>
      </c>
      <c r="AF25891" s="16">
        <v>5.1233442219815587E-6</v>
      </c>
      <c r="AG25891" s="16">
        <v>3.188160225489219E-6</v>
      </c>
      <c r="AH25891" s="16">
        <v>2.4220788890993642E-6</v>
      </c>
      <c r="AI25891" s="16">
        <v>1.6054370748893449E-6</v>
      </c>
      <c r="AJ25891" s="16">
        <v>1.5863234377598741E-6</v>
      </c>
      <c r="AK25891" s="16">
        <v>0</v>
      </c>
      <c r="AL25891" s="16">
        <v>0</v>
      </c>
      <c r="AM25891" s="16">
        <v>0</v>
      </c>
      <c r="AN25891" s="16">
        <v>0</v>
      </c>
      <c r="AO25891" s="16">
        <v>0</v>
      </c>
      <c r="AP25891" s="16">
        <v>0</v>
      </c>
      <c r="AQ25891" s="16">
        <v>0</v>
      </c>
      <c r="AR25891" s="16">
        <v>0</v>
      </c>
      <c r="AS25891" s="16">
        <v>0</v>
      </c>
      <c r="AT25891" s="16">
        <v>0</v>
      </c>
      <c r="AU25891" s="16">
        <v>0</v>
      </c>
      <c r="AV25891" s="16">
        <v>0</v>
      </c>
      <c r="AW25891" s="16">
        <v>0</v>
      </c>
      <c r="AX25891" s="16">
        <v>0</v>
      </c>
      <c r="AY25891" s="16">
        <v>0</v>
      </c>
    </row>
    <row r="25892" spans="1:51" ht="14.75" hidden="1" x14ac:dyDescent="0.75">
      <c r="A25892" s="16" t="s">
        <v>178</v>
      </c>
      <c r="B25892" s="16" t="s">
        <v>369</v>
      </c>
      <c r="C25892" s="16" t="s">
        <v>347</v>
      </c>
      <c r="D25892" s="16" t="s">
        <v>364</v>
      </c>
      <c r="E25892" s="16" t="s">
        <v>178</v>
      </c>
      <c r="F25892" s="16"/>
      <c r="G25892" s="16"/>
      <c r="H25892" s="16"/>
      <c r="I25892" s="16"/>
      <c r="J25892" s="16"/>
      <c r="K25892" s="16"/>
      <c r="L25892" s="16" t="s">
        <v>142</v>
      </c>
      <c r="M25892" s="16"/>
      <c r="N25892" s="16" t="s">
        <v>87</v>
      </c>
      <c r="O25892" s="16" t="s">
        <v>463</v>
      </c>
      <c r="P25892" s="16" t="s">
        <v>467</v>
      </c>
      <c r="Q25892" s="16" t="s">
        <v>73</v>
      </c>
      <c r="R25892" s="16">
        <v>28</v>
      </c>
      <c r="S25892" s="16">
        <v>2.7081167898831163E-4</v>
      </c>
      <c r="T25892" s="16">
        <v>8.4243295312777099E-4</v>
      </c>
      <c r="U25892" s="16">
        <v>1.160056339926889E-3</v>
      </c>
      <c r="V25892" s="16">
        <v>4.1367556688276918E-3</v>
      </c>
      <c r="W25892" s="16">
        <v>1.9449181578751189E-3</v>
      </c>
      <c r="X25892" s="16">
        <v>4.7332774004590271E-4</v>
      </c>
      <c r="Y25892" s="16">
        <v>4.7755939855871268E-4</v>
      </c>
      <c r="Z25892" s="16">
        <v>1.6923350489805229E-5</v>
      </c>
      <c r="AA25892" s="16">
        <v>5.1603987747936015E-4</v>
      </c>
      <c r="AB25892" s="16">
        <v>6.3625202671907886E-3</v>
      </c>
      <c r="AC25892" s="16">
        <v>0</v>
      </c>
      <c r="AD25892" s="16">
        <v>0</v>
      </c>
      <c r="AE25892" s="16">
        <v>0</v>
      </c>
      <c r="AF25892" s="16">
        <v>0</v>
      </c>
      <c r="AG25892" s="16">
        <v>0</v>
      </c>
      <c r="AH25892" s="16">
        <v>0</v>
      </c>
      <c r="AI25892" s="16">
        <v>1.6369399910758529E-3</v>
      </c>
      <c r="AJ25892" s="16">
        <v>0</v>
      </c>
      <c r="AK25892" s="16">
        <v>0</v>
      </c>
      <c r="AL25892" s="16">
        <v>0</v>
      </c>
      <c r="AM25892" s="16">
        <v>0</v>
      </c>
      <c r="AN25892" s="16">
        <v>0</v>
      </c>
      <c r="AO25892" s="16">
        <v>0</v>
      </c>
      <c r="AP25892" s="16">
        <v>0</v>
      </c>
      <c r="AQ25892" s="16">
        <v>0</v>
      </c>
      <c r="AR25892" s="16">
        <v>0</v>
      </c>
      <c r="AS25892" s="16">
        <v>0</v>
      </c>
      <c r="AT25892" s="16">
        <v>0</v>
      </c>
      <c r="AU25892" s="16">
        <v>0</v>
      </c>
      <c r="AV25892" s="16">
        <v>0</v>
      </c>
      <c r="AW25892" s="16">
        <v>0</v>
      </c>
      <c r="AX25892" s="16">
        <v>0</v>
      </c>
      <c r="AY25892" s="16">
        <v>0</v>
      </c>
    </row>
    <row r="25893" spans="1:51" ht="14.75" hidden="1" x14ac:dyDescent="0.75">
      <c r="A25893" s="16" t="s">
        <v>178</v>
      </c>
      <c r="B25893" s="16" t="s">
        <v>369</v>
      </c>
      <c r="C25893" s="16" t="s">
        <v>347</v>
      </c>
      <c r="D25893" s="16" t="s">
        <v>364</v>
      </c>
      <c r="E25893" s="16" t="s">
        <v>178</v>
      </c>
      <c r="F25893" s="16"/>
      <c r="G25893" s="16"/>
      <c r="H25893" s="16"/>
      <c r="I25893" s="16"/>
      <c r="J25893" s="16"/>
      <c r="K25893" s="16"/>
      <c r="L25893" s="16" t="s">
        <v>142</v>
      </c>
      <c r="M25893" s="16"/>
      <c r="N25893" s="16" t="s">
        <v>87</v>
      </c>
      <c r="O25893" s="16" t="s">
        <v>463</v>
      </c>
      <c r="P25893" s="16" t="s">
        <v>485</v>
      </c>
      <c r="Q25893" s="16" t="s">
        <v>312</v>
      </c>
      <c r="R25893" s="16">
        <v>265</v>
      </c>
      <c r="S25893" s="16">
        <v>1.281519552355403E-5</v>
      </c>
      <c r="T25893" s="16">
        <v>3.9865130817653448E-5</v>
      </c>
      <c r="U25893" s="16">
        <v>5.4895523228683127E-5</v>
      </c>
      <c r="V25893" s="16">
        <v>1.957571878998819E-4</v>
      </c>
      <c r="W25893" s="16">
        <v>9.2036305685161873E-5</v>
      </c>
      <c r="X25893" s="16">
        <v>2.2398544841457901E-5</v>
      </c>
      <c r="Y25893" s="16">
        <v>2.2598792967510508E-5</v>
      </c>
      <c r="Z25893" s="16">
        <v>8.0083712139256864E-7</v>
      </c>
      <c r="AA25893" s="16">
        <v>2.4419744202148299E-5</v>
      </c>
      <c r="AB25893" s="16">
        <v>3.0108354835813549E-4</v>
      </c>
      <c r="AC25893" s="16">
        <v>0</v>
      </c>
      <c r="AD25893" s="16">
        <v>0</v>
      </c>
      <c r="AE25893" s="16">
        <v>0</v>
      </c>
      <c r="AF25893" s="16">
        <v>0</v>
      </c>
      <c r="AG25893" s="16">
        <v>0</v>
      </c>
      <c r="AH25893" s="16">
        <v>0</v>
      </c>
      <c r="AI25893" s="16">
        <v>7.7462338863410894E-5</v>
      </c>
      <c r="AJ25893" s="16">
        <v>0</v>
      </c>
      <c r="AK25893" s="16">
        <v>0</v>
      </c>
      <c r="AL25893" s="16">
        <v>0</v>
      </c>
      <c r="AM25893" s="16">
        <v>0</v>
      </c>
      <c r="AN25893" s="16">
        <v>0</v>
      </c>
      <c r="AO25893" s="16">
        <v>0</v>
      </c>
      <c r="AP25893" s="16">
        <v>0</v>
      </c>
      <c r="AQ25893" s="16">
        <v>0</v>
      </c>
      <c r="AR25893" s="16">
        <v>0</v>
      </c>
      <c r="AS25893" s="16">
        <v>0</v>
      </c>
      <c r="AT25893" s="16">
        <v>0</v>
      </c>
      <c r="AU25893" s="16">
        <v>0</v>
      </c>
      <c r="AV25893" s="16">
        <v>0</v>
      </c>
      <c r="AW25893" s="16">
        <v>0</v>
      </c>
      <c r="AX25893" s="16">
        <v>0</v>
      </c>
      <c r="AY25893" s="16">
        <v>0</v>
      </c>
    </row>
    <row r="25894" spans="1:51" ht="14.75" hidden="1" x14ac:dyDescent="0.75">
      <c r="A25894" s="16" t="s">
        <v>178</v>
      </c>
      <c r="B25894" s="16" t="s">
        <v>369</v>
      </c>
      <c r="C25894" s="16" t="s">
        <v>347</v>
      </c>
      <c r="D25894" s="16" t="s">
        <v>364</v>
      </c>
      <c r="E25894" s="16" t="s">
        <v>178</v>
      </c>
      <c r="F25894" s="16"/>
      <c r="G25894" s="16"/>
      <c r="H25894" s="16"/>
      <c r="I25894" s="16"/>
      <c r="J25894" s="16"/>
      <c r="K25894" s="16"/>
      <c r="L25894" s="16" t="s">
        <v>142</v>
      </c>
      <c r="M25894" s="16"/>
      <c r="N25894" s="16" t="s">
        <v>89</v>
      </c>
      <c r="O25894" s="16" t="s">
        <v>463</v>
      </c>
      <c r="P25894" s="16" t="s">
        <v>467</v>
      </c>
      <c r="Q25894" s="16" t="s">
        <v>73</v>
      </c>
      <c r="R25894" s="16">
        <v>28</v>
      </c>
      <c r="S25894" s="16">
        <v>9.3091514652232093E-5</v>
      </c>
      <c r="T25894" s="16">
        <v>1.095162839066103E-4</v>
      </c>
      <c r="U25894" s="16">
        <v>2.5218616085367152E-5</v>
      </c>
      <c r="V25894" s="16">
        <v>2.5430875013284999E-5</v>
      </c>
      <c r="W25894" s="16">
        <v>3.9068225005351728E-4</v>
      </c>
      <c r="X25894" s="16">
        <v>1.436887782282205E-4</v>
      </c>
      <c r="Y25894" s="16">
        <v>3.4111385611336623E-5</v>
      </c>
      <c r="Z25894" s="16">
        <v>1.6923350489805229E-5</v>
      </c>
      <c r="AA25894" s="16">
        <v>0</v>
      </c>
      <c r="AB25894" s="16">
        <v>1.698937321012227E-5</v>
      </c>
      <c r="AC25894" s="16">
        <v>2.7046364242005059E-5</v>
      </c>
      <c r="AD25894" s="16">
        <v>2.216744591381479E-4</v>
      </c>
      <c r="AE25894" s="16">
        <v>2.5833857080950379E-5</v>
      </c>
      <c r="AF25894" s="16">
        <v>1.6656445656369651E-5</v>
      </c>
      <c r="AG25894" s="16">
        <v>1.6843110625226059E-5</v>
      </c>
      <c r="AH25894" s="16">
        <v>8.5305923138090821E-6</v>
      </c>
      <c r="AI25894" s="16">
        <v>1.696310871581194E-5</v>
      </c>
      <c r="AJ25894" s="16">
        <v>1.6761153304632641E-5</v>
      </c>
      <c r="AK25894" s="16">
        <v>0</v>
      </c>
      <c r="AL25894" s="16">
        <v>0</v>
      </c>
      <c r="AM25894" s="16">
        <v>0</v>
      </c>
      <c r="AN25894" s="16">
        <v>0</v>
      </c>
      <c r="AO25894" s="16">
        <v>0</v>
      </c>
      <c r="AP25894" s="16">
        <v>0</v>
      </c>
      <c r="AQ25894" s="16">
        <v>0</v>
      </c>
      <c r="AR25894" s="16">
        <v>0</v>
      </c>
      <c r="AS25894" s="16">
        <v>0</v>
      </c>
      <c r="AT25894" s="16">
        <v>0</v>
      </c>
      <c r="AU25894" s="16">
        <v>0</v>
      </c>
      <c r="AV25894" s="16">
        <v>0</v>
      </c>
      <c r="AW25894" s="16">
        <v>0</v>
      </c>
      <c r="AX25894" s="16">
        <v>0</v>
      </c>
      <c r="AY25894" s="16">
        <v>0</v>
      </c>
    </row>
    <row r="25895" spans="1:51" ht="14.75" hidden="1" x14ac:dyDescent="0.75">
      <c r="A25895" s="16" t="s">
        <v>178</v>
      </c>
      <c r="B25895" s="16" t="s">
        <v>369</v>
      </c>
      <c r="C25895" s="16" t="s">
        <v>347</v>
      </c>
      <c r="D25895" s="16" t="s">
        <v>364</v>
      </c>
      <c r="E25895" s="16" t="s">
        <v>178</v>
      </c>
      <c r="F25895" s="16"/>
      <c r="G25895" s="16"/>
      <c r="H25895" s="16"/>
      <c r="I25895" s="16"/>
      <c r="J25895" s="16"/>
      <c r="K25895" s="16"/>
      <c r="L25895" s="16" t="s">
        <v>142</v>
      </c>
      <c r="M25895" s="16"/>
      <c r="N25895" s="16" t="s">
        <v>89</v>
      </c>
      <c r="O25895" s="16" t="s">
        <v>463</v>
      </c>
      <c r="P25895" s="16" t="s">
        <v>485</v>
      </c>
      <c r="Q25895" s="16" t="s">
        <v>312</v>
      </c>
      <c r="R25895" s="16">
        <v>265</v>
      </c>
      <c r="S25895" s="16">
        <v>4.4052234612216974E-6</v>
      </c>
      <c r="T25895" s="16">
        <v>5.1824670062949486E-6</v>
      </c>
      <c r="U25895" s="16">
        <v>1.193380939753981E-6</v>
      </c>
      <c r="V25895" s="16">
        <v>1.2034253354500931E-6</v>
      </c>
      <c r="W25895" s="16">
        <v>1.848764219003252E-5</v>
      </c>
      <c r="X25895" s="16">
        <v>6.7995582554425772E-6</v>
      </c>
      <c r="Y25895" s="16">
        <v>1.614199497679322E-6</v>
      </c>
      <c r="Z25895" s="16">
        <v>8.0083712139256864E-7</v>
      </c>
      <c r="AA25895" s="16">
        <v>0</v>
      </c>
      <c r="AB25895" s="16">
        <v>8.0396141083614311E-7</v>
      </c>
      <c r="AC25895" s="16">
        <v>1.2798725935948821E-6</v>
      </c>
      <c r="AD25895" s="16">
        <v>1.048995208421593E-5</v>
      </c>
      <c r="AE25895" s="16">
        <v>1.2224950225806869E-6</v>
      </c>
      <c r="AF25895" s="16">
        <v>7.8820680338177833E-7</v>
      </c>
      <c r="AG25895" s="16">
        <v>7.9704005637230464E-7</v>
      </c>
      <c r="AH25895" s="16">
        <v>4.036798148498941E-7</v>
      </c>
      <c r="AI25895" s="16">
        <v>8.0271853744467236E-7</v>
      </c>
      <c r="AJ25895" s="16">
        <v>7.9316171887993713E-7</v>
      </c>
      <c r="AK25895" s="16">
        <v>0</v>
      </c>
      <c r="AL25895" s="16">
        <v>0</v>
      </c>
      <c r="AM25895" s="16">
        <v>0</v>
      </c>
      <c r="AN25895" s="16">
        <v>0</v>
      </c>
      <c r="AO25895" s="16">
        <v>0</v>
      </c>
      <c r="AP25895" s="16">
        <v>0</v>
      </c>
      <c r="AQ25895" s="16">
        <v>0</v>
      </c>
      <c r="AR25895" s="16">
        <v>0</v>
      </c>
      <c r="AS25895" s="16">
        <v>0</v>
      </c>
      <c r="AT25895" s="16">
        <v>0</v>
      </c>
      <c r="AU25895" s="16">
        <v>0</v>
      </c>
      <c r="AV25895" s="16">
        <v>0</v>
      </c>
      <c r="AW25895" s="16">
        <v>0</v>
      </c>
      <c r="AX25895" s="16">
        <v>0</v>
      </c>
      <c r="AY25895" s="16">
        <v>0</v>
      </c>
    </row>
    <row r="25896" spans="1:51" ht="14.75" hidden="1" x14ac:dyDescent="0.75">
      <c r="A25896" s="16" t="s">
        <v>178</v>
      </c>
      <c r="B25896" s="16" t="s">
        <v>369</v>
      </c>
      <c r="C25896" s="16" t="s">
        <v>347</v>
      </c>
      <c r="D25896" s="16" t="s">
        <v>364</v>
      </c>
      <c r="E25896" s="16" t="s">
        <v>178</v>
      </c>
      <c r="F25896" s="16"/>
      <c r="G25896" s="16"/>
      <c r="H25896" s="16"/>
      <c r="I25896" s="16"/>
      <c r="J25896" s="16"/>
      <c r="K25896" s="16"/>
      <c r="L25896" s="16" t="s">
        <v>142</v>
      </c>
      <c r="M25896" s="16"/>
      <c r="N25896" s="16" t="s">
        <v>91</v>
      </c>
      <c r="O25896" s="16" t="s">
        <v>463</v>
      </c>
      <c r="P25896" s="16" t="s">
        <v>467</v>
      </c>
      <c r="Q25896" s="16" t="s">
        <v>73</v>
      </c>
      <c r="R25896" s="16">
        <v>28</v>
      </c>
      <c r="S25896" s="16">
        <v>9.1314313008871283E-3</v>
      </c>
      <c r="T25896" s="16">
        <v>6.5457040458027811E-3</v>
      </c>
      <c r="U25896" s="16">
        <v>5.7666568781872896E-3</v>
      </c>
      <c r="V25896" s="16">
        <v>4.2554330855563557E-3</v>
      </c>
      <c r="W25896" s="16">
        <v>2.8961445058315089E-3</v>
      </c>
      <c r="X25896" s="16">
        <v>4.0317380714624219E-3</v>
      </c>
      <c r="Y25896" s="16">
        <v>2.8397728521437739E-3</v>
      </c>
      <c r="Z25896" s="16">
        <v>3.0546647634098409E-3</v>
      </c>
      <c r="AA25896" s="16">
        <v>5.6295259361384745E-4</v>
      </c>
      <c r="AB25896" s="16">
        <v>2.5993741011487059E-3</v>
      </c>
      <c r="AC25896" s="16">
        <v>2.8939609738945419E-3</v>
      </c>
      <c r="AD25896" s="16">
        <v>3.4636634240335601E-3</v>
      </c>
      <c r="AE25896" s="16">
        <v>1.6275329960998739E-3</v>
      </c>
      <c r="AF25896" s="16">
        <v>3.4478842508685178E-3</v>
      </c>
      <c r="AG25896" s="16">
        <v>1.381135071268537E-3</v>
      </c>
      <c r="AH25896" s="16">
        <v>5.4595790808378115E-4</v>
      </c>
      <c r="AI25896" s="16">
        <v>7.7182144656944343E-4</v>
      </c>
      <c r="AJ25896" s="16">
        <v>1.4582203375030391E-3</v>
      </c>
      <c r="AK25896" s="16">
        <v>0</v>
      </c>
      <c r="AL25896" s="16">
        <v>0</v>
      </c>
      <c r="AM25896" s="16">
        <v>0</v>
      </c>
      <c r="AN25896" s="16">
        <v>0</v>
      </c>
      <c r="AO25896" s="16">
        <v>0</v>
      </c>
      <c r="AP25896" s="16">
        <v>0</v>
      </c>
      <c r="AQ25896" s="16">
        <v>0</v>
      </c>
      <c r="AR25896" s="16">
        <v>0</v>
      </c>
      <c r="AS25896" s="16">
        <v>0</v>
      </c>
      <c r="AT25896" s="16">
        <v>0</v>
      </c>
      <c r="AU25896" s="16">
        <v>0</v>
      </c>
      <c r="AV25896" s="16">
        <v>0</v>
      </c>
      <c r="AW25896" s="16">
        <v>0</v>
      </c>
      <c r="AX25896" s="16">
        <v>0</v>
      </c>
      <c r="AY25896" s="16">
        <v>0</v>
      </c>
    </row>
    <row r="25897" spans="1:51" ht="14.75" hidden="1" x14ac:dyDescent="0.75">
      <c r="A25897" s="16" t="s">
        <v>178</v>
      </c>
      <c r="B25897" s="16" t="s">
        <v>369</v>
      </c>
      <c r="C25897" s="16" t="s">
        <v>347</v>
      </c>
      <c r="D25897" s="16" t="s">
        <v>364</v>
      </c>
      <c r="E25897" s="16" t="s">
        <v>178</v>
      </c>
      <c r="F25897" s="16"/>
      <c r="G25897" s="16"/>
      <c r="H25897" s="16"/>
      <c r="I25897" s="16"/>
      <c r="J25897" s="16"/>
      <c r="K25897" s="16"/>
      <c r="L25897" s="16" t="s">
        <v>142</v>
      </c>
      <c r="M25897" s="16"/>
      <c r="N25897" s="16" t="s">
        <v>91</v>
      </c>
      <c r="O25897" s="16" t="s">
        <v>463</v>
      </c>
      <c r="P25897" s="16" t="s">
        <v>485</v>
      </c>
      <c r="Q25897" s="16" t="s">
        <v>312</v>
      </c>
      <c r="R25897" s="16">
        <v>265</v>
      </c>
      <c r="S25897" s="16">
        <v>4.3211237405983742E-4</v>
      </c>
      <c r="T25897" s="16">
        <v>3.0975206645316729E-4</v>
      </c>
      <c r="U25897" s="16">
        <v>2.7288644155707711E-4</v>
      </c>
      <c r="V25897" s="16">
        <v>2.013731727986489E-4</v>
      </c>
      <c r="W25897" s="16">
        <v>1.3704969536524101E-4</v>
      </c>
      <c r="X25897" s="16">
        <v>1.907876051674182E-4</v>
      </c>
      <c r="Y25897" s="16">
        <v>1.3438210818180361E-4</v>
      </c>
      <c r="Z25897" s="16">
        <v>1.445511004113586E-4</v>
      </c>
      <c r="AA25897" s="16">
        <v>2.6639720947798141E-5</v>
      </c>
      <c r="AB25897" s="16">
        <v>1.2300609585792991E-4</v>
      </c>
      <c r="AC25897" s="16">
        <v>1.369463675146524E-4</v>
      </c>
      <c r="AD25897" s="16">
        <v>1.6390550131587379E-4</v>
      </c>
      <c r="AE25897" s="16">
        <v>7.7017186422583315E-5</v>
      </c>
      <c r="AF25897" s="16">
        <v>1.6315880830002809E-4</v>
      </c>
      <c r="AG25897" s="16">
        <v>6.535728462252896E-5</v>
      </c>
      <c r="AH25897" s="16">
        <v>2.5835508150393219E-5</v>
      </c>
      <c r="AI25897" s="16">
        <v>3.652369345373259E-5</v>
      </c>
      <c r="AJ25897" s="16">
        <v>6.9005069542554516E-5</v>
      </c>
      <c r="AK25897" s="16">
        <v>0</v>
      </c>
      <c r="AL25897" s="16">
        <v>0</v>
      </c>
      <c r="AM25897" s="16">
        <v>0</v>
      </c>
      <c r="AN25897" s="16">
        <v>0</v>
      </c>
      <c r="AO25897" s="16">
        <v>0</v>
      </c>
      <c r="AP25897" s="16">
        <v>0</v>
      </c>
      <c r="AQ25897" s="16">
        <v>0</v>
      </c>
      <c r="AR25897" s="16">
        <v>0</v>
      </c>
      <c r="AS25897" s="16">
        <v>0</v>
      </c>
      <c r="AT25897" s="16">
        <v>0</v>
      </c>
      <c r="AU25897" s="16">
        <v>0</v>
      </c>
      <c r="AV25897" s="16">
        <v>0</v>
      </c>
      <c r="AW25897" s="16">
        <v>0</v>
      </c>
      <c r="AX25897" s="16">
        <v>0</v>
      </c>
      <c r="AY25897" s="16">
        <v>0</v>
      </c>
    </row>
    <row r="25898" spans="1:51" ht="14.75" hidden="1" x14ac:dyDescent="0.75">
      <c r="A25898" s="16" t="s">
        <v>178</v>
      </c>
      <c r="B25898" s="16" t="s">
        <v>369</v>
      </c>
      <c r="C25898" s="16" t="s">
        <v>347</v>
      </c>
      <c r="D25898" s="16" t="s">
        <v>364</v>
      </c>
      <c r="E25898" s="16" t="s">
        <v>178</v>
      </c>
      <c r="F25898" s="16"/>
      <c r="G25898" s="16"/>
      <c r="H25898" s="16"/>
      <c r="I25898" s="16"/>
      <c r="J25898" s="16"/>
      <c r="K25898" s="16"/>
      <c r="L25898" s="16" t="s">
        <v>142</v>
      </c>
      <c r="M25898" s="16"/>
      <c r="N25898" s="16" t="s">
        <v>93</v>
      </c>
      <c r="O25898" s="16" t="s">
        <v>463</v>
      </c>
      <c r="P25898" s="16" t="s">
        <v>467</v>
      </c>
      <c r="Q25898" s="16" t="s">
        <v>73</v>
      </c>
      <c r="R25898" s="16">
        <v>28</v>
      </c>
      <c r="S25898" s="16">
        <v>4.5699470829277568E-4</v>
      </c>
      <c r="T25898" s="16">
        <v>4.1279214703260781E-4</v>
      </c>
      <c r="U25898" s="16">
        <v>3.27842009109773E-4</v>
      </c>
      <c r="V25898" s="16">
        <v>1.7801612509299491E-4</v>
      </c>
      <c r="W25898" s="16">
        <v>0</v>
      </c>
      <c r="X25898" s="16">
        <v>0</v>
      </c>
      <c r="Y25898" s="16">
        <v>0</v>
      </c>
      <c r="Z25898" s="16">
        <v>0</v>
      </c>
      <c r="AA25898" s="16">
        <v>3.0493265487416743E-4</v>
      </c>
      <c r="AB25898" s="16">
        <v>1.3591498568097819E-4</v>
      </c>
      <c r="AC25898" s="16">
        <v>1.983400044413704E-4</v>
      </c>
      <c r="AD25898" s="16">
        <v>4.433489182762957E-4</v>
      </c>
      <c r="AE25898" s="16">
        <v>1.265858996966568E-3</v>
      </c>
      <c r="AF25898" s="16">
        <v>2.923206212692874E-3</v>
      </c>
      <c r="AG25898" s="16">
        <v>2.3580354875316479E-4</v>
      </c>
      <c r="AH25898" s="16">
        <v>2.13264807845227E-4</v>
      </c>
      <c r="AI25898" s="16">
        <v>0</v>
      </c>
      <c r="AJ25898" s="16">
        <v>0</v>
      </c>
      <c r="AK25898" s="16">
        <v>0</v>
      </c>
      <c r="AL25898" s="16">
        <v>0</v>
      </c>
      <c r="AM25898" s="16">
        <v>0</v>
      </c>
      <c r="AN25898" s="16">
        <v>0</v>
      </c>
      <c r="AO25898" s="16">
        <v>0</v>
      </c>
      <c r="AP25898" s="16">
        <v>0</v>
      </c>
      <c r="AQ25898" s="16">
        <v>0</v>
      </c>
      <c r="AR25898" s="16">
        <v>0</v>
      </c>
      <c r="AS25898" s="16">
        <v>0</v>
      </c>
      <c r="AT25898" s="16">
        <v>0</v>
      </c>
      <c r="AU25898" s="16">
        <v>0</v>
      </c>
      <c r="AV25898" s="16">
        <v>0</v>
      </c>
      <c r="AW25898" s="16">
        <v>0</v>
      </c>
      <c r="AX25898" s="16">
        <v>0</v>
      </c>
      <c r="AY25898" s="16">
        <v>0</v>
      </c>
    </row>
    <row r="25899" spans="1:51" ht="14.75" hidden="1" x14ac:dyDescent="0.75">
      <c r="A25899" s="16" t="s">
        <v>178</v>
      </c>
      <c r="B25899" s="16" t="s">
        <v>369</v>
      </c>
      <c r="C25899" s="16" t="s">
        <v>347</v>
      </c>
      <c r="D25899" s="16" t="s">
        <v>364</v>
      </c>
      <c r="E25899" s="16" t="s">
        <v>178</v>
      </c>
      <c r="F25899" s="16"/>
      <c r="G25899" s="16"/>
      <c r="H25899" s="16"/>
      <c r="I25899" s="16"/>
      <c r="J25899" s="16"/>
      <c r="K25899" s="16"/>
      <c r="L25899" s="16" t="s">
        <v>142</v>
      </c>
      <c r="M25899" s="16"/>
      <c r="N25899" s="16" t="s">
        <v>93</v>
      </c>
      <c r="O25899" s="16" t="s">
        <v>463</v>
      </c>
      <c r="P25899" s="16" t="s">
        <v>485</v>
      </c>
      <c r="Q25899" s="16" t="s">
        <v>312</v>
      </c>
      <c r="R25899" s="16">
        <v>265</v>
      </c>
      <c r="S25899" s="16">
        <v>2.1625642445997419E-5</v>
      </c>
      <c r="T25899" s="16">
        <v>1.9533914100650189E-5</v>
      </c>
      <c r="U25899" s="16">
        <v>1.5513952216801759E-5</v>
      </c>
      <c r="V25899" s="16">
        <v>8.423977348150653E-6</v>
      </c>
      <c r="W25899" s="16">
        <v>0</v>
      </c>
      <c r="X25899" s="16">
        <v>0</v>
      </c>
      <c r="Y25899" s="16">
        <v>0</v>
      </c>
      <c r="Z25899" s="16">
        <v>0</v>
      </c>
      <c r="AA25899" s="16">
        <v>1.4429848846724E-5</v>
      </c>
      <c r="AB25899" s="16">
        <v>6.431691286689144E-6</v>
      </c>
      <c r="AC25899" s="16">
        <v>9.3857323530291343E-6</v>
      </c>
      <c r="AD25899" s="16">
        <v>2.0979904168431851E-5</v>
      </c>
      <c r="AE25899" s="16">
        <v>5.9902256106453668E-5</v>
      </c>
      <c r="AF25899" s="16">
        <v>1.3833029399350211E-4</v>
      </c>
      <c r="AG25899" s="16">
        <v>1.115856078921227E-5</v>
      </c>
      <c r="AH25899" s="16">
        <v>1.009199537124735E-5</v>
      </c>
      <c r="AI25899" s="16">
        <v>0</v>
      </c>
      <c r="AJ25899" s="16">
        <v>0</v>
      </c>
      <c r="AK25899" s="16">
        <v>0</v>
      </c>
      <c r="AL25899" s="16">
        <v>0</v>
      </c>
      <c r="AM25899" s="16">
        <v>0</v>
      </c>
      <c r="AN25899" s="16">
        <v>0</v>
      </c>
      <c r="AO25899" s="16">
        <v>0</v>
      </c>
      <c r="AP25899" s="16">
        <v>0</v>
      </c>
      <c r="AQ25899" s="16">
        <v>0</v>
      </c>
      <c r="AR25899" s="16">
        <v>0</v>
      </c>
      <c r="AS25899" s="16">
        <v>0</v>
      </c>
      <c r="AT25899" s="16">
        <v>0</v>
      </c>
      <c r="AU25899" s="16">
        <v>0</v>
      </c>
      <c r="AV25899" s="16">
        <v>0</v>
      </c>
      <c r="AW25899" s="16">
        <v>0</v>
      </c>
      <c r="AX25899" s="16">
        <v>0</v>
      </c>
      <c r="AY25899" s="16">
        <v>0</v>
      </c>
    </row>
    <row r="25900" spans="1:51" ht="14.75" hidden="1" x14ac:dyDescent="0.75">
      <c r="A25900" s="16" t="s">
        <v>178</v>
      </c>
      <c r="B25900" s="16" t="s">
        <v>369</v>
      </c>
      <c r="C25900" s="16" t="s">
        <v>347</v>
      </c>
      <c r="D25900" s="16" t="s">
        <v>364</v>
      </c>
      <c r="E25900" s="16" t="s">
        <v>178</v>
      </c>
      <c r="F25900" s="16"/>
      <c r="G25900" s="16"/>
      <c r="H25900" s="16"/>
      <c r="I25900" s="16"/>
      <c r="J25900" s="16"/>
      <c r="K25900" s="16"/>
      <c r="L25900" s="16" t="s">
        <v>142</v>
      </c>
      <c r="M25900" s="16"/>
      <c r="N25900" s="16" t="s">
        <v>95</v>
      </c>
      <c r="O25900" s="16" t="s">
        <v>463</v>
      </c>
      <c r="P25900" s="16" t="s">
        <v>467</v>
      </c>
      <c r="Q25900" s="16" t="s">
        <v>73</v>
      </c>
      <c r="R25900" s="16">
        <v>28</v>
      </c>
      <c r="S25900" s="16">
        <v>1.0460101100923529E-2</v>
      </c>
      <c r="T25900" s="16">
        <v>1.070732283425397E-2</v>
      </c>
      <c r="U25900" s="16">
        <v>7.7925523703784513E-3</v>
      </c>
      <c r="V25900" s="16">
        <v>4.2808639605696397E-3</v>
      </c>
      <c r="W25900" s="16">
        <v>3.1084718156432021E-3</v>
      </c>
      <c r="X25900" s="16">
        <v>1.969381489833845E-3</v>
      </c>
      <c r="Y25900" s="16">
        <v>2.242823603945383E-3</v>
      </c>
      <c r="Z25900" s="16">
        <v>2.648504351654517E-3</v>
      </c>
      <c r="AA25900" s="16">
        <v>2.2909043045674618E-3</v>
      </c>
      <c r="AB25900" s="16">
        <v>2.7182997136195632E-3</v>
      </c>
      <c r="AC25900" s="16">
        <v>1.3523182121002531E-3</v>
      </c>
      <c r="AD25900" s="16">
        <v>1.4224111128031151E-3</v>
      </c>
      <c r="AE25900" s="16">
        <v>4.8223199884440699E-3</v>
      </c>
      <c r="AF25900" s="16">
        <v>1.565705891698748E-3</v>
      </c>
      <c r="AG25900" s="16">
        <v>4.2360423222443534E-3</v>
      </c>
      <c r="AH25900" s="16">
        <v>7.1656975435996318E-4</v>
      </c>
      <c r="AI25900" s="16">
        <v>6.3611657684294791E-4</v>
      </c>
      <c r="AJ25900" s="16">
        <v>4.4417056257276482E-4</v>
      </c>
      <c r="AK25900" s="16">
        <v>0</v>
      </c>
      <c r="AL25900" s="16">
        <v>0</v>
      </c>
      <c r="AM25900" s="16">
        <v>0</v>
      </c>
      <c r="AN25900" s="16">
        <v>0</v>
      </c>
      <c r="AO25900" s="16">
        <v>0</v>
      </c>
      <c r="AP25900" s="16">
        <v>0</v>
      </c>
      <c r="AQ25900" s="16">
        <v>0</v>
      </c>
      <c r="AR25900" s="16">
        <v>0</v>
      </c>
      <c r="AS25900" s="16">
        <v>0</v>
      </c>
      <c r="AT25900" s="16">
        <v>0</v>
      </c>
      <c r="AU25900" s="16">
        <v>0</v>
      </c>
      <c r="AV25900" s="16">
        <v>0</v>
      </c>
      <c r="AW25900" s="16">
        <v>0</v>
      </c>
      <c r="AX25900" s="16">
        <v>0</v>
      </c>
      <c r="AY25900" s="16">
        <v>0</v>
      </c>
    </row>
    <row r="25901" spans="1:51" ht="14.75" hidden="1" x14ac:dyDescent="0.75">
      <c r="A25901" s="16" t="s">
        <v>178</v>
      </c>
      <c r="B25901" s="16" t="s">
        <v>369</v>
      </c>
      <c r="C25901" s="16" t="s">
        <v>347</v>
      </c>
      <c r="D25901" s="16" t="s">
        <v>364</v>
      </c>
      <c r="E25901" s="16" t="s">
        <v>178</v>
      </c>
      <c r="F25901" s="16"/>
      <c r="G25901" s="16"/>
      <c r="H25901" s="16"/>
      <c r="I25901" s="16"/>
      <c r="J25901" s="16"/>
      <c r="K25901" s="16"/>
      <c r="L25901" s="16" t="s">
        <v>142</v>
      </c>
      <c r="M25901" s="16"/>
      <c r="N25901" s="16" t="s">
        <v>95</v>
      </c>
      <c r="O25901" s="16" t="s">
        <v>463</v>
      </c>
      <c r="P25901" s="16" t="s">
        <v>485</v>
      </c>
      <c r="Q25901" s="16" t="s">
        <v>312</v>
      </c>
      <c r="R25901" s="16">
        <v>265</v>
      </c>
      <c r="S25901" s="16">
        <v>4.9498692709727416E-4</v>
      </c>
      <c r="T25901" s="16">
        <v>5.066858126923753E-4</v>
      </c>
      <c r="U25901" s="16">
        <v>3.6875471038398021E-4</v>
      </c>
      <c r="V25901" s="16">
        <v>2.0257659813409899E-4</v>
      </c>
      <c r="W25901" s="16">
        <v>1.4709732699025869E-4</v>
      </c>
      <c r="X25901" s="16">
        <v>9.319394550106591E-5</v>
      </c>
      <c r="Y25901" s="16">
        <v>1.0613361697241549E-4</v>
      </c>
      <c r="Z25901" s="16">
        <v>1.2533100949793701E-4</v>
      </c>
      <c r="AA25901" s="16">
        <v>1.084088644125674E-4</v>
      </c>
      <c r="AB25901" s="16">
        <v>1.286338257337829E-4</v>
      </c>
      <c r="AC25901" s="16">
        <v>6.3993629679744106E-5</v>
      </c>
      <c r="AD25901" s="16">
        <v>6.7310525873718829E-5</v>
      </c>
      <c r="AE25901" s="16">
        <v>2.281990708817283E-4</v>
      </c>
      <c r="AF25901" s="16">
        <v>7.4091439517887193E-5</v>
      </c>
      <c r="AG25901" s="16">
        <v>2.0045557417763471E-4</v>
      </c>
      <c r="AH25901" s="16">
        <v>3.3909104447391108E-5</v>
      </c>
      <c r="AI25901" s="16">
        <v>3.010194515417522E-5</v>
      </c>
      <c r="AJ25901" s="16">
        <v>2.1018785550318331E-5</v>
      </c>
      <c r="AK25901" s="16">
        <v>0</v>
      </c>
      <c r="AL25901" s="16">
        <v>0</v>
      </c>
      <c r="AM25901" s="16">
        <v>0</v>
      </c>
      <c r="AN25901" s="16">
        <v>0</v>
      </c>
      <c r="AO25901" s="16">
        <v>0</v>
      </c>
      <c r="AP25901" s="16">
        <v>0</v>
      </c>
      <c r="AQ25901" s="16">
        <v>0</v>
      </c>
      <c r="AR25901" s="16">
        <v>0</v>
      </c>
      <c r="AS25901" s="16">
        <v>0</v>
      </c>
      <c r="AT25901" s="16">
        <v>0</v>
      </c>
      <c r="AU25901" s="16">
        <v>0</v>
      </c>
      <c r="AV25901" s="16">
        <v>0</v>
      </c>
      <c r="AW25901" s="16">
        <v>0</v>
      </c>
      <c r="AX25901" s="16">
        <v>0</v>
      </c>
      <c r="AY25901" s="16">
        <v>0</v>
      </c>
    </row>
    <row r="25902" spans="1:51" ht="14.75" hidden="1" x14ac:dyDescent="0.75">
      <c r="A25902" s="16" t="s">
        <v>178</v>
      </c>
      <c r="B25902" s="16" t="s">
        <v>369</v>
      </c>
      <c r="C25902" s="16" t="s">
        <v>347</v>
      </c>
      <c r="D25902" s="16" t="s">
        <v>364</v>
      </c>
      <c r="E25902" s="16" t="s">
        <v>178</v>
      </c>
      <c r="F25902" s="16"/>
      <c r="G25902" s="16"/>
      <c r="H25902" s="16"/>
      <c r="I25902" s="16"/>
      <c r="J25902" s="16"/>
      <c r="K25902" s="16"/>
      <c r="L25902" s="16" t="s">
        <v>142</v>
      </c>
      <c r="M25902" s="16"/>
      <c r="N25902" s="16" t="s">
        <v>99</v>
      </c>
      <c r="O25902" s="16" t="s">
        <v>463</v>
      </c>
      <c r="P25902" s="16" t="s">
        <v>467</v>
      </c>
      <c r="Q25902" s="16" t="s">
        <v>73</v>
      </c>
      <c r="R25902" s="16">
        <v>28</v>
      </c>
      <c r="S25902" s="16">
        <v>1.0020032122567531E-2</v>
      </c>
      <c r="T25902" s="16">
        <v>5.2989032751736796E-3</v>
      </c>
      <c r="U25902" s="16">
        <v>7.3049924593946861E-3</v>
      </c>
      <c r="V25902" s="16">
        <v>1.182535688117752E-2</v>
      </c>
      <c r="W25902" s="16">
        <v>1.003034211550443E-2</v>
      </c>
      <c r="X25902" s="16">
        <v>7.8268122729018928E-3</v>
      </c>
      <c r="Y25902" s="16">
        <v>1.014813721937264E-2</v>
      </c>
      <c r="Z25902" s="16">
        <v>4.2223759472064023E-3</v>
      </c>
      <c r="AA25902" s="16">
        <v>3.9093930112072744E-3</v>
      </c>
      <c r="AB25902" s="16">
        <v>3.3469065223940869E-3</v>
      </c>
      <c r="AC25902" s="16">
        <v>2.154693684613069E-3</v>
      </c>
      <c r="AD25902" s="16">
        <v>3.288171143882526E-3</v>
      </c>
      <c r="AE25902" s="16">
        <v>1.9978182809268301E-3</v>
      </c>
      <c r="AF25902" s="16">
        <v>2.8399239844110261E-3</v>
      </c>
      <c r="AG25902" s="16">
        <v>1.9538008325262232E-3</v>
      </c>
      <c r="AH25902" s="16">
        <v>2.0473421553141801E-3</v>
      </c>
      <c r="AI25902" s="16">
        <v>5.0041170711645239E-4</v>
      </c>
      <c r="AJ25902" s="16">
        <v>1.726398790377162E-3</v>
      </c>
      <c r="AK25902" s="16">
        <v>0</v>
      </c>
      <c r="AL25902" s="16">
        <v>0</v>
      </c>
      <c r="AM25902" s="16">
        <v>0</v>
      </c>
      <c r="AN25902" s="16">
        <v>0</v>
      </c>
      <c r="AO25902" s="16">
        <v>0</v>
      </c>
      <c r="AP25902" s="16">
        <v>0</v>
      </c>
      <c r="AQ25902" s="16">
        <v>0</v>
      </c>
      <c r="AR25902" s="16">
        <v>0</v>
      </c>
      <c r="AS25902" s="16">
        <v>0</v>
      </c>
      <c r="AT25902" s="16">
        <v>0</v>
      </c>
      <c r="AU25902" s="16">
        <v>0</v>
      </c>
      <c r="AV25902" s="16">
        <v>0</v>
      </c>
      <c r="AW25902" s="16">
        <v>0</v>
      </c>
      <c r="AX25902" s="16">
        <v>0</v>
      </c>
      <c r="AY25902" s="16">
        <v>0</v>
      </c>
    </row>
    <row r="25903" spans="1:51" ht="14.75" hidden="1" x14ac:dyDescent="0.75">
      <c r="A25903" s="16" t="s">
        <v>178</v>
      </c>
      <c r="B25903" s="16" t="s">
        <v>369</v>
      </c>
      <c r="C25903" s="16" t="s">
        <v>347</v>
      </c>
      <c r="D25903" s="16" t="s">
        <v>364</v>
      </c>
      <c r="E25903" s="16" t="s">
        <v>178</v>
      </c>
      <c r="F25903" s="16"/>
      <c r="G25903" s="16"/>
      <c r="H25903" s="16"/>
      <c r="I25903" s="16"/>
      <c r="J25903" s="16"/>
      <c r="K25903" s="16"/>
      <c r="L25903" s="16" t="s">
        <v>142</v>
      </c>
      <c r="M25903" s="16"/>
      <c r="N25903" s="16" t="s">
        <v>99</v>
      </c>
      <c r="O25903" s="16" t="s">
        <v>463</v>
      </c>
      <c r="P25903" s="16" t="s">
        <v>485</v>
      </c>
      <c r="Q25903" s="16" t="s">
        <v>312</v>
      </c>
      <c r="R25903" s="16">
        <v>265</v>
      </c>
      <c r="S25903" s="16">
        <v>4.7416223437149907E-4</v>
      </c>
      <c r="T25903" s="16">
        <v>2.5075167284304019E-4</v>
      </c>
      <c r="U25903" s="16">
        <v>3.4568267888206991E-4</v>
      </c>
      <c r="V25903" s="16">
        <v>5.5959278098429333E-4</v>
      </c>
      <c r="W25903" s="16">
        <v>4.7465011796583493E-4</v>
      </c>
      <c r="X25903" s="16">
        <v>3.7037593791410748E-4</v>
      </c>
      <c r="Y25903" s="16">
        <v>4.8022435055959851E-4</v>
      </c>
      <c r="Z25903" s="16">
        <v>1.9980886178744579E-4</v>
      </c>
      <c r="AA25903" s="16">
        <v>1.849980621374871E-4</v>
      </c>
      <c r="AB25903" s="16">
        <v>1.5838039793472021E-4</v>
      </c>
      <c r="AC25903" s="16">
        <v>1.019631832897256E-4</v>
      </c>
      <c r="AD25903" s="16">
        <v>1.5560095591586951E-4</v>
      </c>
      <c r="AE25903" s="16">
        <v>9.4539615079573182E-5</v>
      </c>
      <c r="AF25903" s="16">
        <v>1.3438925997659321E-4</v>
      </c>
      <c r="AG25903" s="16">
        <v>9.2456646539187338E-5</v>
      </c>
      <c r="AH25903" s="16">
        <v>9.6883155563974585E-5</v>
      </c>
      <c r="AI25903" s="16">
        <v>2.3680196854617839E-5</v>
      </c>
      <c r="AJ25903" s="16">
        <v>8.1695657044633527E-5</v>
      </c>
      <c r="AK25903" s="16">
        <v>0</v>
      </c>
      <c r="AL25903" s="16">
        <v>0</v>
      </c>
      <c r="AM25903" s="16">
        <v>0</v>
      </c>
      <c r="AN25903" s="16">
        <v>0</v>
      </c>
      <c r="AO25903" s="16">
        <v>0</v>
      </c>
      <c r="AP25903" s="16">
        <v>0</v>
      </c>
      <c r="AQ25903" s="16">
        <v>0</v>
      </c>
      <c r="AR25903" s="16">
        <v>0</v>
      </c>
      <c r="AS25903" s="16">
        <v>0</v>
      </c>
      <c r="AT25903" s="16">
        <v>0</v>
      </c>
      <c r="AU25903" s="16">
        <v>0</v>
      </c>
      <c r="AV25903" s="16">
        <v>0</v>
      </c>
      <c r="AW25903" s="16">
        <v>0</v>
      </c>
      <c r="AX25903" s="16">
        <v>0</v>
      </c>
      <c r="AY25903" s="16">
        <v>0</v>
      </c>
    </row>
    <row r="25904" spans="1:51" ht="14.75" hidden="1" x14ac:dyDescent="0.75">
      <c r="A25904" s="16" t="s">
        <v>178</v>
      </c>
      <c r="B25904" s="16" t="s">
        <v>369</v>
      </c>
      <c r="C25904" s="16" t="s">
        <v>347</v>
      </c>
      <c r="D25904" s="16" t="s">
        <v>364</v>
      </c>
      <c r="E25904" s="16" t="s">
        <v>178</v>
      </c>
      <c r="F25904" s="16"/>
      <c r="G25904" s="16"/>
      <c r="H25904" s="16"/>
      <c r="I25904" s="16"/>
      <c r="J25904" s="16"/>
      <c r="K25904" s="16"/>
      <c r="L25904" s="16" t="s">
        <v>142</v>
      </c>
      <c r="M25904" s="16"/>
      <c r="N25904" s="16" t="s">
        <v>97</v>
      </c>
      <c r="O25904" s="16" t="s">
        <v>463</v>
      </c>
      <c r="P25904" s="16" t="s">
        <v>467</v>
      </c>
      <c r="Q25904" s="16" t="s">
        <v>73</v>
      </c>
      <c r="R25904" s="16">
        <v>28</v>
      </c>
      <c r="S25904" s="16">
        <v>2.9620027389346579E-4</v>
      </c>
      <c r="T25904" s="16">
        <v>1.937595792193874E-4</v>
      </c>
      <c r="U25904" s="16">
        <v>2.269675447683044E-4</v>
      </c>
      <c r="V25904" s="16">
        <v>2.2040091678180319E-4</v>
      </c>
      <c r="W25904" s="16">
        <v>1.6136875545688759E-4</v>
      </c>
      <c r="X25904" s="16">
        <v>8.4522810722482625E-5</v>
      </c>
      <c r="Y25904" s="16">
        <v>4.2639232014170777E-5</v>
      </c>
      <c r="Z25904" s="16">
        <v>5.9231726714318282E-5</v>
      </c>
      <c r="AA25904" s="16">
        <v>4.691271613448729E-5</v>
      </c>
      <c r="AB25904" s="16">
        <v>5.9462806235427948E-5</v>
      </c>
      <c r="AC25904" s="16">
        <v>2.7046364242005059E-5</v>
      </c>
      <c r="AD25904" s="16">
        <v>5.5418614784536962E-5</v>
      </c>
      <c r="AE25904" s="16">
        <v>2.5833857080950379E-5</v>
      </c>
      <c r="AF25904" s="16">
        <v>2.4984668484554482E-5</v>
      </c>
      <c r="AG25904" s="16">
        <v>2.526466593783908E-5</v>
      </c>
      <c r="AH25904" s="16">
        <v>1.7061184627618161E-5</v>
      </c>
      <c r="AI25904" s="16">
        <v>1.696310871581194E-5</v>
      </c>
      <c r="AJ25904" s="16">
        <v>2.514172995694895E-5</v>
      </c>
      <c r="AK25904" s="16">
        <v>0</v>
      </c>
      <c r="AL25904" s="16">
        <v>0</v>
      </c>
      <c r="AM25904" s="16">
        <v>0</v>
      </c>
      <c r="AN25904" s="16">
        <v>0</v>
      </c>
      <c r="AO25904" s="16">
        <v>0</v>
      </c>
      <c r="AP25904" s="16">
        <v>0</v>
      </c>
      <c r="AQ25904" s="16">
        <v>0</v>
      </c>
      <c r="AR25904" s="16">
        <v>0</v>
      </c>
      <c r="AS25904" s="16">
        <v>0</v>
      </c>
      <c r="AT25904" s="16">
        <v>0</v>
      </c>
      <c r="AU25904" s="16">
        <v>0</v>
      </c>
      <c r="AV25904" s="16">
        <v>0</v>
      </c>
      <c r="AW25904" s="16">
        <v>0</v>
      </c>
      <c r="AX25904" s="16">
        <v>0</v>
      </c>
      <c r="AY25904" s="16">
        <v>0</v>
      </c>
    </row>
    <row r="25905" spans="1:51" ht="14.75" hidden="1" x14ac:dyDescent="0.75">
      <c r="A25905" s="16" t="s">
        <v>178</v>
      </c>
      <c r="B25905" s="16" t="s">
        <v>369</v>
      </c>
      <c r="C25905" s="16" t="s">
        <v>347</v>
      </c>
      <c r="D25905" s="16" t="s">
        <v>364</v>
      </c>
      <c r="E25905" s="16" t="s">
        <v>178</v>
      </c>
      <c r="F25905" s="16"/>
      <c r="G25905" s="16"/>
      <c r="H25905" s="16"/>
      <c r="I25905" s="16"/>
      <c r="J25905" s="16"/>
      <c r="K25905" s="16"/>
      <c r="L25905" s="16" t="s">
        <v>142</v>
      </c>
      <c r="M25905" s="16"/>
      <c r="N25905" s="16" t="s">
        <v>97</v>
      </c>
      <c r="O25905" s="16" t="s">
        <v>463</v>
      </c>
      <c r="P25905" s="16" t="s">
        <v>485</v>
      </c>
      <c r="Q25905" s="16" t="s">
        <v>312</v>
      </c>
      <c r="R25905" s="16">
        <v>265</v>
      </c>
      <c r="S25905" s="16">
        <v>1.4016620103887221E-5</v>
      </c>
      <c r="T25905" s="16">
        <v>9.1689800880602948E-6</v>
      </c>
      <c r="U25905" s="16">
        <v>1.074042845778583E-5</v>
      </c>
      <c r="V25905" s="16">
        <v>1.042968624056747E-5</v>
      </c>
      <c r="W25905" s="16">
        <v>7.6362000350134315E-6</v>
      </c>
      <c r="X25905" s="16">
        <v>3.9997401502603391E-6</v>
      </c>
      <c r="Y25905" s="16">
        <v>2.017749372099153E-6</v>
      </c>
      <c r="Z25905" s="16">
        <v>2.802929924873991E-6</v>
      </c>
      <c r="AA25905" s="16">
        <v>2.2199767456498451E-6</v>
      </c>
      <c r="AB25905" s="16">
        <v>2.8138649379264999E-6</v>
      </c>
      <c r="AC25905" s="16">
        <v>1.2798725935948821E-6</v>
      </c>
      <c r="AD25905" s="16">
        <v>2.6224880210539809E-6</v>
      </c>
      <c r="AE25905" s="16">
        <v>1.2224950225806869E-6</v>
      </c>
      <c r="AF25905" s="16">
        <v>1.182310205072668E-6</v>
      </c>
      <c r="AG25905" s="16">
        <v>1.195560084558457E-6</v>
      </c>
      <c r="AH25905" s="16">
        <v>8.073596296997881E-7</v>
      </c>
      <c r="AI25905" s="16">
        <v>8.0271853744467236E-7</v>
      </c>
      <c r="AJ25905" s="16">
        <v>1.189742578319906E-6</v>
      </c>
      <c r="AK25905" s="16">
        <v>0</v>
      </c>
      <c r="AL25905" s="16">
        <v>0</v>
      </c>
      <c r="AM25905" s="16">
        <v>0</v>
      </c>
      <c r="AN25905" s="16">
        <v>0</v>
      </c>
      <c r="AO25905" s="16">
        <v>0</v>
      </c>
      <c r="AP25905" s="16">
        <v>0</v>
      </c>
      <c r="AQ25905" s="16">
        <v>0</v>
      </c>
      <c r="AR25905" s="16">
        <v>0</v>
      </c>
      <c r="AS25905" s="16">
        <v>0</v>
      </c>
      <c r="AT25905" s="16">
        <v>0</v>
      </c>
      <c r="AU25905" s="16">
        <v>0</v>
      </c>
      <c r="AV25905" s="16">
        <v>0</v>
      </c>
      <c r="AW25905" s="16">
        <v>0</v>
      </c>
      <c r="AX25905" s="16">
        <v>0</v>
      </c>
      <c r="AY25905" s="16">
        <v>0</v>
      </c>
    </row>
    <row r="25906" spans="1:51" ht="14.75" hidden="1" x14ac:dyDescent="0.75">
      <c r="A25906" s="16" t="s">
        <v>178</v>
      </c>
      <c r="B25906" s="16" t="s">
        <v>369</v>
      </c>
      <c r="C25906" s="16" t="s">
        <v>347</v>
      </c>
      <c r="D25906" s="16" t="s">
        <v>364</v>
      </c>
      <c r="E25906" s="16" t="s">
        <v>178</v>
      </c>
      <c r="F25906" s="16"/>
      <c r="G25906" s="16"/>
      <c r="H25906" s="16"/>
      <c r="I25906" s="16"/>
      <c r="J25906" s="16"/>
      <c r="K25906" s="16"/>
      <c r="L25906" s="16" t="s">
        <v>142</v>
      </c>
      <c r="M25906" s="16"/>
      <c r="N25906" s="16" t="s">
        <v>101</v>
      </c>
      <c r="O25906" s="16" t="s">
        <v>463</v>
      </c>
      <c r="P25906" s="16" t="s">
        <v>467</v>
      </c>
      <c r="Q25906" s="16" t="s">
        <v>73</v>
      </c>
      <c r="R25906" s="16">
        <v>28</v>
      </c>
      <c r="S25906" s="16">
        <v>2.4288422459264191E-3</v>
      </c>
      <c r="T25906" s="16">
        <v>2.7210584386026999E-3</v>
      </c>
      <c r="U25906" s="16">
        <v>3.0682649570530031E-3</v>
      </c>
      <c r="V25906" s="16">
        <v>3.9163547520458886E-3</v>
      </c>
      <c r="W25906" s="16">
        <v>2.4629967938156528E-3</v>
      </c>
      <c r="X25906" s="16">
        <v>1.935572365544852E-3</v>
      </c>
      <c r="Y25906" s="16">
        <v>5.5431001618422022E-4</v>
      </c>
      <c r="Z25906" s="16">
        <v>4.5693046322474099E-4</v>
      </c>
      <c r="AA25906" s="16">
        <v>3.1275144089658189E-4</v>
      </c>
      <c r="AB25906" s="16">
        <v>4.4172370346317892E-4</v>
      </c>
      <c r="AC25906" s="16">
        <v>5.1388092059809611E-4</v>
      </c>
      <c r="AD25906" s="16">
        <v>5.2647684045310111E-4</v>
      </c>
      <c r="AE25906" s="16">
        <v>5.5973357008725819E-4</v>
      </c>
      <c r="AF25906" s="16">
        <v>6.6625782625478612E-4</v>
      </c>
      <c r="AG25906" s="16">
        <v>4.5476398688110349E-4</v>
      </c>
      <c r="AH25906" s="16">
        <v>0</v>
      </c>
      <c r="AI25906" s="16">
        <v>0</v>
      </c>
      <c r="AJ25906" s="16">
        <v>0</v>
      </c>
      <c r="AK25906" s="16">
        <v>0</v>
      </c>
      <c r="AL25906" s="16">
        <v>0</v>
      </c>
      <c r="AM25906" s="16">
        <v>0</v>
      </c>
      <c r="AN25906" s="16">
        <v>0</v>
      </c>
      <c r="AO25906" s="16">
        <v>0</v>
      </c>
      <c r="AP25906" s="16">
        <v>0</v>
      </c>
      <c r="AQ25906" s="16">
        <v>0</v>
      </c>
      <c r="AR25906" s="16">
        <v>0</v>
      </c>
      <c r="AS25906" s="16">
        <v>0</v>
      </c>
      <c r="AT25906" s="16">
        <v>0</v>
      </c>
      <c r="AU25906" s="16">
        <v>0</v>
      </c>
      <c r="AV25906" s="16">
        <v>0</v>
      </c>
      <c r="AW25906" s="16">
        <v>0</v>
      </c>
      <c r="AX25906" s="16">
        <v>0</v>
      </c>
      <c r="AY25906" s="16">
        <v>0</v>
      </c>
    </row>
    <row r="25907" spans="1:51" ht="14.75" hidden="1" x14ac:dyDescent="0.75">
      <c r="A25907" s="16" t="s">
        <v>178</v>
      </c>
      <c r="B25907" s="16" t="s">
        <v>369</v>
      </c>
      <c r="C25907" s="16" t="s">
        <v>347</v>
      </c>
      <c r="D25907" s="16" t="s">
        <v>364</v>
      </c>
      <c r="E25907" s="16" t="s">
        <v>178</v>
      </c>
      <c r="F25907" s="16"/>
      <c r="G25907" s="16"/>
      <c r="H25907" s="16"/>
      <c r="I25907" s="16"/>
      <c r="J25907" s="16"/>
      <c r="K25907" s="16"/>
      <c r="L25907" s="16" t="s">
        <v>142</v>
      </c>
      <c r="M25907" s="16"/>
      <c r="N25907" s="16" t="s">
        <v>101</v>
      </c>
      <c r="O25907" s="16" t="s">
        <v>463</v>
      </c>
      <c r="P25907" s="16" t="s">
        <v>485</v>
      </c>
      <c r="Q25907" s="16" t="s">
        <v>312</v>
      </c>
      <c r="R25907" s="16">
        <v>265</v>
      </c>
      <c r="S25907" s="16">
        <v>1.149362848518752E-4</v>
      </c>
      <c r="T25907" s="16">
        <v>1.2876437254102059E-4</v>
      </c>
      <c r="U25907" s="16">
        <v>1.4519468100340099E-4</v>
      </c>
      <c r="V25907" s="16">
        <v>1.8532750165931429E-4</v>
      </c>
      <c r="W25907" s="16">
        <v>1.16552526850205E-4</v>
      </c>
      <c r="X25907" s="16">
        <v>9.1594049440961759E-5</v>
      </c>
      <c r="Y25907" s="16">
        <v>2.623074183728899E-5</v>
      </c>
      <c r="Z25907" s="16">
        <v>2.1622602277599359E-5</v>
      </c>
      <c r="AA25907" s="16">
        <v>1.4799844970998971E-5</v>
      </c>
      <c r="AB25907" s="16">
        <v>2.0902996681739721E-5</v>
      </c>
      <c r="AC25907" s="16">
        <v>2.431757927830277E-5</v>
      </c>
      <c r="AD25907" s="16">
        <v>2.4913636200012821E-5</v>
      </c>
      <c r="AE25907" s="16">
        <v>2.6487392155914891E-5</v>
      </c>
      <c r="AF25907" s="16">
        <v>3.1528272135271132E-5</v>
      </c>
      <c r="AG25907" s="16">
        <v>2.1520081522052218E-5</v>
      </c>
      <c r="AH25907" s="16">
        <v>0</v>
      </c>
      <c r="AI25907" s="16">
        <v>0</v>
      </c>
      <c r="AJ25907" s="16">
        <v>0</v>
      </c>
      <c r="AK25907" s="16">
        <v>0</v>
      </c>
      <c r="AL25907" s="16">
        <v>0</v>
      </c>
      <c r="AM25907" s="16">
        <v>0</v>
      </c>
      <c r="AN25907" s="16">
        <v>0</v>
      </c>
      <c r="AO25907" s="16">
        <v>0</v>
      </c>
      <c r="AP25907" s="16">
        <v>0</v>
      </c>
      <c r="AQ25907" s="16">
        <v>0</v>
      </c>
      <c r="AR25907" s="16">
        <v>0</v>
      </c>
      <c r="AS25907" s="16">
        <v>0</v>
      </c>
      <c r="AT25907" s="16">
        <v>0</v>
      </c>
      <c r="AU25907" s="16">
        <v>0</v>
      </c>
      <c r="AV25907" s="16">
        <v>0</v>
      </c>
      <c r="AW25907" s="16">
        <v>0</v>
      </c>
      <c r="AX25907" s="16">
        <v>0</v>
      </c>
      <c r="AY25907" s="16">
        <v>0</v>
      </c>
    </row>
    <row r="25908" spans="1:51" ht="14.75" hidden="1" x14ac:dyDescent="0.75">
      <c r="A25908" s="16" t="s">
        <v>178</v>
      </c>
      <c r="B25908" s="16" t="s">
        <v>369</v>
      </c>
      <c r="C25908" s="16" t="s">
        <v>347</v>
      </c>
      <c r="D25908" s="16" t="s">
        <v>364</v>
      </c>
      <c r="E25908" s="16" t="s">
        <v>178</v>
      </c>
      <c r="F25908" s="16"/>
      <c r="G25908" s="16"/>
      <c r="H25908" s="16"/>
      <c r="I25908" s="16"/>
      <c r="J25908" s="16"/>
      <c r="K25908" s="16"/>
      <c r="L25908" s="16" t="s">
        <v>142</v>
      </c>
      <c r="M25908" s="16"/>
      <c r="N25908" s="16" t="s">
        <v>104</v>
      </c>
      <c r="O25908" s="16" t="s">
        <v>463</v>
      </c>
      <c r="P25908" s="16" t="s">
        <v>467</v>
      </c>
      <c r="Q25908" s="16" t="s">
        <v>73</v>
      </c>
      <c r="R25908" s="16">
        <v>28</v>
      </c>
      <c r="S25908" s="16">
        <v>2.115716242096184E-4</v>
      </c>
      <c r="T25908" s="16">
        <v>3.7909482890749691E-4</v>
      </c>
      <c r="U25908" s="16">
        <v>1.5971790187399199E-4</v>
      </c>
      <c r="V25908" s="16">
        <v>1.3986981257306751E-3</v>
      </c>
      <c r="W25908" s="16">
        <v>1.6391668317462789E-3</v>
      </c>
      <c r="X25908" s="16">
        <v>3.5668626124887659E-3</v>
      </c>
      <c r="Y25908" s="16">
        <v>2.6947994632955932E-3</v>
      </c>
      <c r="Z25908" s="16">
        <v>3.75698380873676E-3</v>
      </c>
      <c r="AA25908" s="16">
        <v>3.0258701906744302E-3</v>
      </c>
      <c r="AB25908" s="16">
        <v>4.2898167355558724E-3</v>
      </c>
      <c r="AC25908" s="16">
        <v>4.4536346451835001E-3</v>
      </c>
      <c r="AD25908" s="16">
        <v>4.7013458208882202E-3</v>
      </c>
      <c r="AE25908" s="16">
        <v>3.186175706650547E-3</v>
      </c>
      <c r="AF25908" s="16">
        <v>4.1557831912642281E-3</v>
      </c>
      <c r="AG25908" s="16">
        <v>3.124397020979434E-3</v>
      </c>
      <c r="AH25908" s="16">
        <v>5.3998649346411491E-3</v>
      </c>
      <c r="AI25908" s="16">
        <v>5.4281947890598219E-4</v>
      </c>
      <c r="AJ25908" s="16">
        <v>1.1397584247150191E-3</v>
      </c>
      <c r="AK25908" s="16">
        <v>0</v>
      </c>
      <c r="AL25908" s="16">
        <v>0</v>
      </c>
      <c r="AM25908" s="16">
        <v>0</v>
      </c>
      <c r="AN25908" s="16">
        <v>0</v>
      </c>
      <c r="AO25908" s="16">
        <v>0</v>
      </c>
      <c r="AP25908" s="16">
        <v>0</v>
      </c>
      <c r="AQ25908" s="16">
        <v>0</v>
      </c>
      <c r="AR25908" s="16">
        <v>0</v>
      </c>
      <c r="AS25908" s="16">
        <v>0</v>
      </c>
      <c r="AT25908" s="16">
        <v>0</v>
      </c>
      <c r="AU25908" s="16">
        <v>0</v>
      </c>
      <c r="AV25908" s="16">
        <v>0</v>
      </c>
      <c r="AW25908" s="16">
        <v>0</v>
      </c>
      <c r="AX25908" s="16">
        <v>0</v>
      </c>
      <c r="AY25908" s="16">
        <v>0</v>
      </c>
    </row>
    <row r="25909" spans="1:51" ht="14.75" hidden="1" x14ac:dyDescent="0.75">
      <c r="A25909" s="16" t="s">
        <v>178</v>
      </c>
      <c r="B25909" s="16" t="s">
        <v>369</v>
      </c>
      <c r="C25909" s="16" t="s">
        <v>347</v>
      </c>
      <c r="D25909" s="16" t="s">
        <v>364</v>
      </c>
      <c r="E25909" s="16" t="s">
        <v>178</v>
      </c>
      <c r="F25909" s="16"/>
      <c r="G25909" s="16"/>
      <c r="H25909" s="16"/>
      <c r="I25909" s="16"/>
      <c r="J25909" s="16"/>
      <c r="K25909" s="16"/>
      <c r="L25909" s="16" t="s">
        <v>142</v>
      </c>
      <c r="M25909" s="16"/>
      <c r="N25909" s="16" t="s">
        <v>104</v>
      </c>
      <c r="O25909" s="16" t="s">
        <v>463</v>
      </c>
      <c r="P25909" s="16" t="s">
        <v>485</v>
      </c>
      <c r="Q25909" s="16" t="s">
        <v>312</v>
      </c>
      <c r="R25909" s="16">
        <v>265</v>
      </c>
      <c r="S25909" s="16">
        <v>1.0011871502776579E-5</v>
      </c>
      <c r="T25909" s="16">
        <v>1.7939308867944051E-5</v>
      </c>
      <c r="U25909" s="16">
        <v>7.5580792851085496E-6</v>
      </c>
      <c r="V25909" s="16">
        <v>6.6188393449755141E-5</v>
      </c>
      <c r="W25909" s="16">
        <v>7.7567716145136422E-5</v>
      </c>
      <c r="X25909" s="16">
        <v>1.687890343409863E-4</v>
      </c>
      <c r="Y25909" s="16">
        <v>1.2752176031666641E-4</v>
      </c>
      <c r="Z25909" s="16">
        <v>1.7778584094915029E-4</v>
      </c>
      <c r="AA25909" s="16">
        <v>1.43188500094415E-4</v>
      </c>
      <c r="AB25909" s="16">
        <v>2.0300025623612599E-4</v>
      </c>
      <c r="AC25909" s="16">
        <v>2.1075235374529061E-4</v>
      </c>
      <c r="AD25909" s="16">
        <v>2.2247440045274609E-4</v>
      </c>
      <c r="AE25909" s="16">
        <v>1.5077438611828481E-4</v>
      </c>
      <c r="AF25909" s="16">
        <v>1.9665759744375369E-4</v>
      </c>
      <c r="AG25909" s="16">
        <v>1.4785093045706249E-4</v>
      </c>
      <c r="AH25909" s="16">
        <v>2.5552932279998292E-4</v>
      </c>
      <c r="AI25909" s="16">
        <v>2.5686993198229519E-5</v>
      </c>
      <c r="AJ25909" s="16">
        <v>5.3934996883835723E-5</v>
      </c>
      <c r="AK25909" s="16">
        <v>0</v>
      </c>
      <c r="AL25909" s="16">
        <v>0</v>
      </c>
      <c r="AM25909" s="16">
        <v>0</v>
      </c>
      <c r="AN25909" s="16">
        <v>0</v>
      </c>
      <c r="AO25909" s="16">
        <v>0</v>
      </c>
      <c r="AP25909" s="16">
        <v>0</v>
      </c>
      <c r="AQ25909" s="16">
        <v>0</v>
      </c>
      <c r="AR25909" s="16">
        <v>0</v>
      </c>
      <c r="AS25909" s="16">
        <v>0</v>
      </c>
      <c r="AT25909" s="16">
        <v>0</v>
      </c>
      <c r="AU25909" s="16">
        <v>0</v>
      </c>
      <c r="AV25909" s="16">
        <v>0</v>
      </c>
      <c r="AW25909" s="16">
        <v>0</v>
      </c>
      <c r="AX25909" s="16">
        <v>0</v>
      </c>
      <c r="AY25909" s="16">
        <v>0</v>
      </c>
    </row>
    <row r="25910" spans="1:51" ht="14.75" hidden="1" x14ac:dyDescent="0.75">
      <c r="A25910" s="16" t="s">
        <v>178</v>
      </c>
      <c r="B25910" s="16" t="s">
        <v>369</v>
      </c>
      <c r="C25910" s="16" t="s">
        <v>347</v>
      </c>
      <c r="D25910" s="16" t="s">
        <v>364</v>
      </c>
      <c r="E25910" s="16" t="s">
        <v>178</v>
      </c>
      <c r="F25910" s="16"/>
      <c r="G25910" s="16"/>
      <c r="H25910" s="16"/>
      <c r="I25910" s="16"/>
      <c r="J25910" s="16"/>
      <c r="K25910" s="16"/>
      <c r="L25910" s="16" t="s">
        <v>142</v>
      </c>
      <c r="M25910" s="16"/>
      <c r="N25910" s="16" t="s">
        <v>103</v>
      </c>
      <c r="O25910" s="16" t="s">
        <v>463</v>
      </c>
      <c r="P25910" s="16" t="s">
        <v>467</v>
      </c>
      <c r="Q25910" s="16" t="s">
        <v>73</v>
      </c>
      <c r="R25910" s="16">
        <v>28</v>
      </c>
      <c r="S25910" s="16">
        <v>7.5658012817359527E-3</v>
      </c>
      <c r="T25910" s="16">
        <v>3.6393103575119721E-3</v>
      </c>
      <c r="U25910" s="16">
        <v>3.2868262964595189E-3</v>
      </c>
      <c r="V25910" s="16">
        <v>3.865493002019319E-3</v>
      </c>
      <c r="W25910" s="16">
        <v>2.7432688427670888E-3</v>
      </c>
      <c r="X25910" s="16">
        <v>1.774979025172136E-3</v>
      </c>
      <c r="Y25910" s="16">
        <v>2.7544943881154318E-3</v>
      </c>
      <c r="Z25910" s="16">
        <v>2.4200391200421461E-3</v>
      </c>
      <c r="AA25910" s="16">
        <v>3.5888227842882769E-3</v>
      </c>
      <c r="AB25910" s="16">
        <v>4.4002476614216678E-3</v>
      </c>
      <c r="AC25910" s="16">
        <v>5.526473760116367E-3</v>
      </c>
      <c r="AD25910" s="16">
        <v>1.200736653664967E-3</v>
      </c>
      <c r="AE25910" s="16">
        <v>8.6112856936501245E-4</v>
      </c>
      <c r="AF25910" s="16">
        <v>1.1409665274613209E-3</v>
      </c>
      <c r="AG25910" s="16">
        <v>1.1621746331405981E-3</v>
      </c>
      <c r="AH25910" s="16">
        <v>1.3563641778956441E-3</v>
      </c>
      <c r="AI25910" s="16">
        <v>4.6648548968482832E-4</v>
      </c>
      <c r="AJ25910" s="16">
        <v>1.36603399432756E-3</v>
      </c>
      <c r="AK25910" s="16">
        <v>0</v>
      </c>
      <c r="AL25910" s="16">
        <v>0</v>
      </c>
      <c r="AM25910" s="16">
        <v>0</v>
      </c>
      <c r="AN25910" s="16">
        <v>0</v>
      </c>
      <c r="AO25910" s="16">
        <v>0</v>
      </c>
      <c r="AP25910" s="16">
        <v>0</v>
      </c>
      <c r="AQ25910" s="16">
        <v>0</v>
      </c>
      <c r="AR25910" s="16">
        <v>0</v>
      </c>
      <c r="AS25910" s="16">
        <v>0</v>
      </c>
      <c r="AT25910" s="16">
        <v>0</v>
      </c>
      <c r="AU25910" s="16">
        <v>0</v>
      </c>
      <c r="AV25910" s="16">
        <v>0</v>
      </c>
      <c r="AW25910" s="16">
        <v>0</v>
      </c>
      <c r="AX25910" s="16">
        <v>0</v>
      </c>
      <c r="AY25910" s="16">
        <v>0</v>
      </c>
    </row>
    <row r="25911" spans="1:51" ht="14.75" hidden="1" x14ac:dyDescent="0.75">
      <c r="A25911" s="16" t="s">
        <v>178</v>
      </c>
      <c r="B25911" s="16" t="s">
        <v>369</v>
      </c>
      <c r="C25911" s="16" t="s">
        <v>347</v>
      </c>
      <c r="D25911" s="16" t="s">
        <v>364</v>
      </c>
      <c r="E25911" s="16" t="s">
        <v>178</v>
      </c>
      <c r="F25911" s="16"/>
      <c r="G25911" s="16"/>
      <c r="H25911" s="16"/>
      <c r="I25911" s="16"/>
      <c r="J25911" s="16"/>
      <c r="K25911" s="16"/>
      <c r="L25911" s="16" t="s">
        <v>142</v>
      </c>
      <c r="M25911" s="16"/>
      <c r="N25911" s="16" t="s">
        <v>103</v>
      </c>
      <c r="O25911" s="16" t="s">
        <v>463</v>
      </c>
      <c r="P25911" s="16" t="s">
        <v>485</v>
      </c>
      <c r="Q25911" s="16" t="s">
        <v>312</v>
      </c>
      <c r="R25911" s="16">
        <v>265</v>
      </c>
      <c r="S25911" s="16">
        <v>3.5802452493929058E-4</v>
      </c>
      <c r="T25911" s="16">
        <v>1.7221736513226289E-4</v>
      </c>
      <c r="U25911" s="16">
        <v>1.555373158146022E-4</v>
      </c>
      <c r="V25911" s="16">
        <v>1.8292065098841421E-4</v>
      </c>
      <c r="W25911" s="16">
        <v>1.298154005952283E-4</v>
      </c>
      <c r="X25911" s="16">
        <v>8.3994543155467119E-5</v>
      </c>
      <c r="Y25911" s="16">
        <v>1.303466094376053E-4</v>
      </c>
      <c r="Z25911" s="16">
        <v>1.145197083591373E-4</v>
      </c>
      <c r="AA25911" s="16">
        <v>1.6982822104221319E-4</v>
      </c>
      <c r="AB25911" s="16">
        <v>2.082260054065611E-4</v>
      </c>
      <c r="AC25911" s="16">
        <v>2.6152063329122101E-4</v>
      </c>
      <c r="AD25911" s="16">
        <v>5.6820573789502912E-5</v>
      </c>
      <c r="AE25911" s="16">
        <v>4.0749834086022911E-5</v>
      </c>
      <c r="AF25911" s="16">
        <v>5.3992166031651827E-5</v>
      </c>
      <c r="AG25911" s="16">
        <v>5.4995763889689023E-5</v>
      </c>
      <c r="AH25911" s="16">
        <v>6.418509056113316E-5</v>
      </c>
      <c r="AI25911" s="16">
        <v>2.2074759779728491E-5</v>
      </c>
      <c r="AJ25911" s="16">
        <v>6.4642680088714886E-5</v>
      </c>
      <c r="AK25911" s="16">
        <v>0</v>
      </c>
      <c r="AL25911" s="16">
        <v>0</v>
      </c>
      <c r="AM25911" s="16">
        <v>0</v>
      </c>
      <c r="AN25911" s="16">
        <v>0</v>
      </c>
      <c r="AO25911" s="16">
        <v>0</v>
      </c>
      <c r="AP25911" s="16">
        <v>0</v>
      </c>
      <c r="AQ25911" s="16">
        <v>0</v>
      </c>
      <c r="AR25911" s="16">
        <v>0</v>
      </c>
      <c r="AS25911" s="16">
        <v>0</v>
      </c>
      <c r="AT25911" s="16">
        <v>0</v>
      </c>
      <c r="AU25911" s="16">
        <v>0</v>
      </c>
      <c r="AV25911" s="16">
        <v>0</v>
      </c>
      <c r="AW25911" s="16">
        <v>0</v>
      </c>
      <c r="AX25911" s="16">
        <v>0</v>
      </c>
      <c r="AY25911" s="16">
        <v>0</v>
      </c>
    </row>
    <row r="25912" spans="1:51" ht="14.75" hidden="1" x14ac:dyDescent="0.75">
      <c r="A25912" s="16" t="s">
        <v>178</v>
      </c>
      <c r="B25912" s="16" t="s">
        <v>369</v>
      </c>
      <c r="C25912" s="16" t="s">
        <v>347</v>
      </c>
      <c r="D25912" s="16" t="s">
        <v>364</v>
      </c>
      <c r="E25912" s="16" t="s">
        <v>178</v>
      </c>
      <c r="F25912" s="16"/>
      <c r="G25912" s="16"/>
      <c r="H25912" s="16"/>
      <c r="I25912" s="16"/>
      <c r="J25912" s="16"/>
      <c r="K25912" s="16"/>
      <c r="L25912" s="16" t="s">
        <v>142</v>
      </c>
      <c r="M25912" s="16"/>
      <c r="N25912" s="16" t="s">
        <v>106</v>
      </c>
      <c r="O25912" s="16" t="s">
        <v>463</v>
      </c>
      <c r="P25912" s="16" t="s">
        <v>467</v>
      </c>
      <c r="Q25912" s="16" t="s">
        <v>73</v>
      </c>
      <c r="R25912" s="16">
        <v>28</v>
      </c>
      <c r="S25912" s="16">
        <v>4.3922269185916766E-3</v>
      </c>
      <c r="T25912" s="16">
        <v>4.8608381395472376E-3</v>
      </c>
      <c r="U25912" s="16">
        <v>2.8497036176464889E-3</v>
      </c>
      <c r="V25912" s="16">
        <v>5.2896220027632774E-3</v>
      </c>
      <c r="W25912" s="16">
        <v>5.6818788105609374E-3</v>
      </c>
      <c r="X25912" s="16">
        <v>2.916036969925651E-3</v>
      </c>
      <c r="Y25912" s="16">
        <v>7.1036960535608507E-3</v>
      </c>
      <c r="Z25912" s="16">
        <v>2.360807393327829E-3</v>
      </c>
      <c r="AA25912" s="16">
        <v>2.775669037957164E-3</v>
      </c>
      <c r="AB25912" s="16">
        <v>2.1406610244754059E-3</v>
      </c>
      <c r="AC25912" s="16">
        <v>2.7497136979371811E-3</v>
      </c>
      <c r="AD25912" s="16">
        <v>2.503074101101586E-3</v>
      </c>
      <c r="AE25912" s="16">
        <v>1.739479710117326E-3</v>
      </c>
      <c r="AF25912" s="16">
        <v>1.93214769613888E-3</v>
      </c>
      <c r="AG25912" s="16">
        <v>1.5327230668955711E-3</v>
      </c>
      <c r="AH25912" s="16">
        <v>8.4452863906709925E-4</v>
      </c>
      <c r="AI25912" s="16">
        <v>7.0396901170619573E-4</v>
      </c>
      <c r="AJ25912" s="16">
        <v>8.7996054849321336E-4</v>
      </c>
      <c r="AK25912" s="16">
        <v>0</v>
      </c>
      <c r="AL25912" s="16">
        <v>0</v>
      </c>
      <c r="AM25912" s="16">
        <v>0</v>
      </c>
      <c r="AN25912" s="16">
        <v>0</v>
      </c>
      <c r="AO25912" s="16">
        <v>0</v>
      </c>
      <c r="AP25912" s="16">
        <v>0</v>
      </c>
      <c r="AQ25912" s="16">
        <v>0</v>
      </c>
      <c r="AR25912" s="16">
        <v>0</v>
      </c>
      <c r="AS25912" s="16">
        <v>0</v>
      </c>
      <c r="AT25912" s="16">
        <v>0</v>
      </c>
      <c r="AU25912" s="16">
        <v>0</v>
      </c>
      <c r="AV25912" s="16">
        <v>0</v>
      </c>
      <c r="AW25912" s="16">
        <v>0</v>
      </c>
      <c r="AX25912" s="16">
        <v>0</v>
      </c>
      <c r="AY25912" s="16">
        <v>0</v>
      </c>
    </row>
    <row r="25913" spans="1:51" ht="14.75" hidden="1" x14ac:dyDescent="0.75">
      <c r="A25913" s="16" t="s">
        <v>178</v>
      </c>
      <c r="B25913" s="16" t="s">
        <v>369</v>
      </c>
      <c r="C25913" s="16" t="s">
        <v>347</v>
      </c>
      <c r="D25913" s="16" t="s">
        <v>364</v>
      </c>
      <c r="E25913" s="16" t="s">
        <v>178</v>
      </c>
      <c r="F25913" s="16"/>
      <c r="G25913" s="16"/>
      <c r="H25913" s="16"/>
      <c r="I25913" s="16"/>
      <c r="J25913" s="16"/>
      <c r="K25913" s="16"/>
      <c r="L25913" s="16" t="s">
        <v>142</v>
      </c>
      <c r="M25913" s="16"/>
      <c r="N25913" s="16" t="s">
        <v>106</v>
      </c>
      <c r="O25913" s="16" t="s">
        <v>463</v>
      </c>
      <c r="P25913" s="16" t="s">
        <v>485</v>
      </c>
      <c r="Q25913" s="16" t="s">
        <v>312</v>
      </c>
      <c r="R25913" s="16">
        <v>265</v>
      </c>
      <c r="S25913" s="16">
        <v>2.0784645239764189E-4</v>
      </c>
      <c r="T25913" s="16">
        <v>2.3002180481786029E-4</v>
      </c>
      <c r="U25913" s="16">
        <v>1.3485204619219989E-4</v>
      </c>
      <c r="V25913" s="16">
        <v>2.503124697736193E-4</v>
      </c>
      <c r="W25913" s="16">
        <v>2.6887462228547288E-4</v>
      </c>
      <c r="X25913" s="16">
        <v>1.3799103518398169E-4</v>
      </c>
      <c r="Y25913" s="16">
        <v>3.3615704539171888E-4</v>
      </c>
      <c r="Z25913" s="16">
        <v>1.117167784342633E-4</v>
      </c>
      <c r="AA25913" s="16">
        <v>1.3134862411761579E-4</v>
      </c>
      <c r="AB25913" s="16">
        <v>1.01299137765354E-4</v>
      </c>
      <c r="AC25913" s="16">
        <v>1.30120380348813E-4</v>
      </c>
      <c r="AD25913" s="16">
        <v>1.1844904228427151E-4</v>
      </c>
      <c r="AE25913" s="16">
        <v>8.2314664853766291E-5</v>
      </c>
      <c r="AF25913" s="16">
        <v>9.1431989192286282E-5</v>
      </c>
      <c r="AG25913" s="16">
        <v>7.2530645129879705E-5</v>
      </c>
      <c r="AH25913" s="16">
        <v>3.9964301670139517E-5</v>
      </c>
      <c r="AI25913" s="16">
        <v>3.3312819303953913E-5</v>
      </c>
      <c r="AJ25913" s="16">
        <v>4.1640990241196693E-5</v>
      </c>
      <c r="AK25913" s="16">
        <v>0</v>
      </c>
      <c r="AL25913" s="16">
        <v>0</v>
      </c>
      <c r="AM25913" s="16">
        <v>0</v>
      </c>
      <c r="AN25913" s="16">
        <v>0</v>
      </c>
      <c r="AO25913" s="16">
        <v>0</v>
      </c>
      <c r="AP25913" s="16">
        <v>0</v>
      </c>
      <c r="AQ25913" s="16">
        <v>0</v>
      </c>
      <c r="AR25913" s="16">
        <v>0</v>
      </c>
      <c r="AS25913" s="16">
        <v>0</v>
      </c>
      <c r="AT25913" s="16">
        <v>0</v>
      </c>
      <c r="AU25913" s="16">
        <v>0</v>
      </c>
      <c r="AV25913" s="16">
        <v>0</v>
      </c>
      <c r="AW25913" s="16">
        <v>0</v>
      </c>
      <c r="AX25913" s="16">
        <v>0</v>
      </c>
      <c r="AY25913" s="16">
        <v>0</v>
      </c>
    </row>
    <row r="25914" spans="1:51" ht="14.75" hidden="1" x14ac:dyDescent="0.75">
      <c r="A25914" s="16" t="s">
        <v>178</v>
      </c>
      <c r="B25914" s="16" t="s">
        <v>369</v>
      </c>
      <c r="C25914" s="16" t="s">
        <v>347</v>
      </c>
      <c r="D25914" s="16" t="s">
        <v>364</v>
      </c>
      <c r="E25914" s="16" t="s">
        <v>178</v>
      </c>
      <c r="F25914" s="16"/>
      <c r="G25914" s="16"/>
      <c r="H25914" s="16"/>
      <c r="I25914" s="16"/>
      <c r="J25914" s="16"/>
      <c r="K25914" s="16"/>
      <c r="L25914" s="16" t="s">
        <v>524</v>
      </c>
      <c r="M25914" s="16"/>
      <c r="N25914" s="16" t="s">
        <v>7</v>
      </c>
      <c r="O25914" s="16" t="s">
        <v>463</v>
      </c>
      <c r="P25914" s="16" t="s">
        <v>467</v>
      </c>
      <c r="Q25914" s="16" t="s">
        <v>73</v>
      </c>
      <c r="R25914" s="16">
        <v>28</v>
      </c>
      <c r="S25914" s="16">
        <v>1.7861129025109031E-3</v>
      </c>
      <c r="T25914" s="16">
        <v>1.8157138208599959E-3</v>
      </c>
      <c r="U25914" s="16">
        <v>1.9222435588490379E-3</v>
      </c>
      <c r="V25914" s="16">
        <v>1.8316654001003939E-3</v>
      </c>
      <c r="W25914" s="16">
        <v>1.9895679930234831E-3</v>
      </c>
      <c r="X25914" s="16">
        <v>2.0415201774295439E-3</v>
      </c>
      <c r="Y25914" s="16">
        <v>2.1290451371936332E-3</v>
      </c>
      <c r="Z25914" s="16">
        <v>2.015024827713536E-3</v>
      </c>
      <c r="AA25914" s="16">
        <v>2.077358099390698E-3</v>
      </c>
      <c r="AB25914" s="16">
        <v>2.3500602607078218E-3</v>
      </c>
      <c r="AC25914" s="16">
        <v>2.1968337373405528E-3</v>
      </c>
      <c r="AD25914" s="16">
        <v>2.2671873249552861E-3</v>
      </c>
      <c r="AE25914" s="16">
        <v>2.1652260225750852E-3</v>
      </c>
      <c r="AF25914" s="16">
        <v>2.2536272174246818E-3</v>
      </c>
      <c r="AG25914" s="16">
        <v>2.4325737859057579E-3</v>
      </c>
      <c r="AH25914" s="16">
        <v>2.4105749532630999E-3</v>
      </c>
      <c r="AI25914" s="16">
        <v>2.7623878731317239E-3</v>
      </c>
      <c r="AJ25914" s="16">
        <v>2.6565283883867009E-3</v>
      </c>
      <c r="AK25914" s="16">
        <v>2.8733714391932941E-3</v>
      </c>
      <c r="AL25914" s="16">
        <v>2.6704900362066442E-3</v>
      </c>
      <c r="AM25914" s="16">
        <v>2.504602512076758E-3</v>
      </c>
      <c r="AN25914" s="16">
        <v>2.7302370375358802E-3</v>
      </c>
      <c r="AO25914" s="16">
        <v>2.8790485664167021E-3</v>
      </c>
      <c r="AP25914" s="16">
        <v>2.5574918862105401E-3</v>
      </c>
      <c r="AQ25914" s="16">
        <v>2.3607830695028019E-3</v>
      </c>
      <c r="AR25914" s="16">
        <v>2.470586375062651E-3</v>
      </c>
      <c r="AS25914" s="16">
        <v>2.3643047946775848E-3</v>
      </c>
      <c r="AT25914" s="16">
        <v>2.650349713735952E-3</v>
      </c>
      <c r="AU25914" s="16">
        <v>2.4021340029305332E-3</v>
      </c>
      <c r="AV25914" s="16">
        <v>2.3404749226658699E-3</v>
      </c>
      <c r="AW25914" s="16">
        <v>2.7440587571149768E-3</v>
      </c>
      <c r="AX25914" s="16">
        <v>2.8017725948654491E-3</v>
      </c>
      <c r="AY25914" s="16">
        <v>2.6293906965894E-3</v>
      </c>
    </row>
    <row r="25915" spans="1:51" ht="14.75" hidden="1" x14ac:dyDescent="0.75">
      <c r="A25915" s="16" t="s">
        <v>178</v>
      </c>
      <c r="B25915" s="16" t="s">
        <v>369</v>
      </c>
      <c r="C25915" s="16" t="s">
        <v>347</v>
      </c>
      <c r="D25915" s="16" t="s">
        <v>364</v>
      </c>
      <c r="E25915" s="16" t="s">
        <v>178</v>
      </c>
      <c r="F25915" s="16"/>
      <c r="G25915" s="16"/>
      <c r="H25915" s="16"/>
      <c r="I25915" s="16"/>
      <c r="J25915" s="16"/>
      <c r="K25915" s="16"/>
      <c r="L25915" s="16" t="s">
        <v>524</v>
      </c>
      <c r="M25915" s="16"/>
      <c r="N25915" s="16" t="s">
        <v>7</v>
      </c>
      <c r="O25915" s="16" t="s">
        <v>463</v>
      </c>
      <c r="P25915" s="16" t="s">
        <v>485</v>
      </c>
      <c r="Q25915" s="16" t="s">
        <v>312</v>
      </c>
      <c r="R25915" s="16">
        <v>265</v>
      </c>
      <c r="S25915" s="16">
        <v>3.3808565654670683E-4</v>
      </c>
      <c r="T25915" s="16">
        <v>3.4368868751992801E-4</v>
      </c>
      <c r="U25915" s="16">
        <v>3.6385324506785363E-4</v>
      </c>
      <c r="V25915" s="16">
        <v>3.4670809359043178E-4</v>
      </c>
      <c r="W25915" s="16">
        <v>3.765967986794451E-4</v>
      </c>
      <c r="X25915" s="16">
        <v>3.8643060501344928E-4</v>
      </c>
      <c r="Y25915" s="16">
        <v>4.0299782954022329E-4</v>
      </c>
      <c r="Z25915" s="16">
        <v>3.8141541381720502E-4</v>
      </c>
      <c r="AA25915" s="16">
        <v>3.9321421167038209E-4</v>
      </c>
      <c r="AB25915" s="16">
        <v>4.4483283506255202E-4</v>
      </c>
      <c r="AC25915" s="16">
        <v>4.1582924313946179E-4</v>
      </c>
      <c r="AD25915" s="16">
        <v>4.2914617222367921E-4</v>
      </c>
      <c r="AE25915" s="16">
        <v>4.0984635427314121E-4</v>
      </c>
      <c r="AF25915" s="16">
        <v>4.2657943758395758E-4</v>
      </c>
      <c r="AG25915" s="16">
        <v>4.6045146661787559E-4</v>
      </c>
      <c r="AH25915" s="16">
        <v>4.5628740186765828E-4</v>
      </c>
      <c r="AI25915" s="16">
        <v>5.2288056169993351E-4</v>
      </c>
      <c r="AJ25915" s="16">
        <v>5.0284287351605407E-4</v>
      </c>
      <c r="AK25915" s="16">
        <v>5.4388816527587357E-4</v>
      </c>
      <c r="AL25915" s="16">
        <v>5.0548561399625755E-4</v>
      </c>
      <c r="AM25915" s="16">
        <v>4.7408547550024352E-4</v>
      </c>
      <c r="AN25915" s="16">
        <v>5.1679486781929169E-4</v>
      </c>
      <c r="AO25915" s="16">
        <v>5.4496276435744709E-4</v>
      </c>
      <c r="AP25915" s="16">
        <v>4.8409667846128069E-4</v>
      </c>
      <c r="AQ25915" s="16">
        <v>4.4686250958445901E-4</v>
      </c>
      <c r="AR25915" s="16">
        <v>4.6764670670828738E-4</v>
      </c>
      <c r="AS25915" s="16">
        <v>4.4752912184968578E-4</v>
      </c>
      <c r="AT25915" s="16">
        <v>5.016733386714481E-4</v>
      </c>
      <c r="AU25915" s="16">
        <v>4.5468965055470812E-4</v>
      </c>
      <c r="AV25915" s="16">
        <v>4.4301846750461119E-4</v>
      </c>
      <c r="AW25915" s="16">
        <v>5.1941112188247786E-4</v>
      </c>
      <c r="AX25915" s="16">
        <v>5.3033552688524555E-4</v>
      </c>
      <c r="AY25915" s="16">
        <v>4.9770609614013632E-4</v>
      </c>
    </row>
    <row r="25916" spans="1:51" ht="14.75" hidden="1" x14ac:dyDescent="0.75">
      <c r="A25916" s="16" t="s">
        <v>178</v>
      </c>
      <c r="B25916" s="16" t="s">
        <v>369</v>
      </c>
      <c r="C25916" s="16" t="s">
        <v>347</v>
      </c>
      <c r="D25916" s="16" t="s">
        <v>364</v>
      </c>
      <c r="E25916" s="16" t="s">
        <v>178</v>
      </c>
      <c r="F25916" s="16"/>
      <c r="G25916" s="16"/>
      <c r="H25916" s="16"/>
      <c r="I25916" s="16"/>
      <c r="J25916" s="16"/>
      <c r="K25916" s="16"/>
      <c r="L25916" s="16" t="s">
        <v>524</v>
      </c>
      <c r="M25916" s="16"/>
      <c r="N25916" s="16" t="s">
        <v>4</v>
      </c>
      <c r="O25916" s="16" t="s">
        <v>463</v>
      </c>
      <c r="P25916" s="16" t="s">
        <v>467</v>
      </c>
      <c r="Q25916" s="16" t="s">
        <v>73</v>
      </c>
      <c r="R25916" s="16">
        <v>28</v>
      </c>
      <c r="S25916" s="16">
        <v>6.2203334849349739E-3</v>
      </c>
      <c r="T25916" s="16">
        <v>6.3249970664093352E-3</v>
      </c>
      <c r="U25916" s="16">
        <v>6.8182897442087397E-3</v>
      </c>
      <c r="V25916" s="16">
        <v>7.0294334095230802E-3</v>
      </c>
      <c r="W25916" s="16">
        <v>6.8371217187483064E-3</v>
      </c>
      <c r="X25916" s="16">
        <v>6.7960974467696951E-3</v>
      </c>
      <c r="Y25916" s="16">
        <v>7.7683605952554788E-3</v>
      </c>
      <c r="Z25916" s="16">
        <v>6.7199873753127698E-3</v>
      </c>
      <c r="AA25916" s="16">
        <v>6.444245321595145E-3</v>
      </c>
      <c r="AB25916" s="16">
        <v>5.8881465609873533E-3</v>
      </c>
      <c r="AC25916" s="16">
        <v>6.6272979764124898E-3</v>
      </c>
      <c r="AD25916" s="16">
        <v>6.7820851081730974E-3</v>
      </c>
      <c r="AE25916" s="16">
        <v>6.3760096181762404E-3</v>
      </c>
      <c r="AF25916" s="16">
        <v>6.3859430815263827E-3</v>
      </c>
      <c r="AG25916" s="16">
        <v>5.9866242756049393E-3</v>
      </c>
      <c r="AH25916" s="16">
        <v>5.768570596246636E-3</v>
      </c>
      <c r="AI25916" s="16">
        <v>5.2247336166691277E-3</v>
      </c>
      <c r="AJ25916" s="16">
        <v>4.8459251379157639E-3</v>
      </c>
      <c r="AK25916" s="16">
        <v>5.1499001462099372E-3</v>
      </c>
      <c r="AL25916" s="16">
        <v>4.9259400269355937E-3</v>
      </c>
      <c r="AM25916" s="16">
        <v>5.7097372592659137E-3</v>
      </c>
      <c r="AN25916" s="16">
        <v>4.946650409608888E-3</v>
      </c>
      <c r="AO25916" s="16">
        <v>3.7291623799634282E-3</v>
      </c>
      <c r="AP25916" s="16">
        <v>4.7373371776704984E-3</v>
      </c>
      <c r="AQ25916" s="16">
        <v>5.2987617066717714E-3</v>
      </c>
      <c r="AR25916" s="16">
        <v>4.4717174893768282E-3</v>
      </c>
      <c r="AS25916" s="16">
        <v>3.8712403846357961E-3</v>
      </c>
      <c r="AT25916" s="16">
        <v>3.5881759599414192E-3</v>
      </c>
      <c r="AU25916" s="16">
        <v>4.731705199388622E-3</v>
      </c>
      <c r="AV25916" s="16">
        <v>4.1757044652006936E-3</v>
      </c>
      <c r="AW25916" s="16">
        <v>3.8474330036018388E-3</v>
      </c>
      <c r="AX25916" s="16">
        <v>4.4061203181892748E-3</v>
      </c>
      <c r="AY25916" s="16">
        <v>4.1494389021380076E-3</v>
      </c>
    </row>
    <row r="25917" spans="1:51" ht="14.75" hidden="1" x14ac:dyDescent="0.75">
      <c r="A25917" s="16" t="s">
        <v>178</v>
      </c>
      <c r="B25917" s="16" t="s">
        <v>369</v>
      </c>
      <c r="C25917" s="16" t="s">
        <v>347</v>
      </c>
      <c r="D25917" s="16" t="s">
        <v>364</v>
      </c>
      <c r="E25917" s="16" t="s">
        <v>178</v>
      </c>
      <c r="F25917" s="16"/>
      <c r="G25917" s="16"/>
      <c r="H25917" s="16"/>
      <c r="I25917" s="16"/>
      <c r="J25917" s="16"/>
      <c r="K25917" s="16"/>
      <c r="L25917" s="16" t="s">
        <v>524</v>
      </c>
      <c r="M25917" s="16"/>
      <c r="N25917" s="16" t="s">
        <v>4</v>
      </c>
      <c r="O25917" s="16" t="s">
        <v>463</v>
      </c>
      <c r="P25917" s="16" t="s">
        <v>485</v>
      </c>
      <c r="Q25917" s="16" t="s">
        <v>312</v>
      </c>
      <c r="R25917" s="16">
        <v>265</v>
      </c>
      <c r="S25917" s="16">
        <v>1.1774202667912629E-3</v>
      </c>
      <c r="T25917" s="16">
        <v>1.1972315875703389E-3</v>
      </c>
      <c r="U25917" s="16">
        <v>1.290604844439511E-3</v>
      </c>
      <c r="V25917" s="16">
        <v>1.3305713239454399E-3</v>
      </c>
      <c r="W25917" s="16">
        <v>1.2941694681916441E-3</v>
      </c>
      <c r="X25917" s="16">
        <v>1.2864041595671209E-3</v>
      </c>
      <c r="Y25917" s="16">
        <v>1.4704396841019301E-3</v>
      </c>
      <c r="Z25917" s="16">
        <v>1.2719976103270599E-3</v>
      </c>
      <c r="AA25917" s="16">
        <v>1.2198035787305099E-3</v>
      </c>
      <c r="AB25917" s="16">
        <v>1.114542027615464E-3</v>
      </c>
      <c r="AC25917" s="16">
        <v>1.254452831249507E-3</v>
      </c>
      <c r="AD25917" s="16">
        <v>1.2837518240470509E-3</v>
      </c>
      <c r="AE25917" s="16">
        <v>1.206887534869074E-3</v>
      </c>
      <c r="AF25917" s="16">
        <v>1.2087677975746369E-3</v>
      </c>
      <c r="AG25917" s="16">
        <v>1.1331824521680781E-3</v>
      </c>
      <c r="AH25917" s="16">
        <v>1.091908005718113E-3</v>
      </c>
      <c r="AI25917" s="16">
        <v>9.8896743458379917E-4</v>
      </c>
      <c r="AJ25917" s="16">
        <v>9.1726440110548389E-4</v>
      </c>
      <c r="AK25917" s="16">
        <v>9.7480252767545247E-4</v>
      </c>
      <c r="AL25917" s="16">
        <v>9.324100765270945E-4</v>
      </c>
      <c r="AM25917" s="16">
        <v>1.080771695503905E-3</v>
      </c>
      <c r="AN25917" s="16">
        <v>9.3633025610453979E-4</v>
      </c>
      <c r="AO25917" s="16">
        <v>7.0587716477879189E-4</v>
      </c>
      <c r="AP25917" s="16">
        <v>8.9671025148762987E-4</v>
      </c>
      <c r="AQ25917" s="16">
        <v>1.002979894477157E-3</v>
      </c>
      <c r="AR25917" s="16">
        <v>8.4643223906061401E-4</v>
      </c>
      <c r="AS25917" s="16">
        <v>7.3277050137748997E-4</v>
      </c>
      <c r="AT25917" s="16">
        <v>6.7919044956034E-4</v>
      </c>
      <c r="AU25917" s="16">
        <v>8.956441984557035E-4</v>
      </c>
      <c r="AV25917" s="16">
        <v>7.9040120234155999E-4</v>
      </c>
      <c r="AW25917" s="16">
        <v>7.282641042532053E-4</v>
      </c>
      <c r="AX25917" s="16">
        <v>8.3401563165725549E-4</v>
      </c>
      <c r="AY25917" s="16">
        <v>7.854295064761229E-4</v>
      </c>
    </row>
    <row r="25918" spans="1:51" ht="14.75" hidden="1" x14ac:dyDescent="0.75">
      <c r="A25918" s="16" t="s">
        <v>178</v>
      </c>
      <c r="B25918" s="16" t="s">
        <v>369</v>
      </c>
      <c r="C25918" s="16" t="s">
        <v>347</v>
      </c>
      <c r="D25918" s="16" t="s">
        <v>364</v>
      </c>
      <c r="E25918" s="16" t="s">
        <v>178</v>
      </c>
      <c r="F25918" s="16"/>
      <c r="G25918" s="16"/>
      <c r="H25918" s="16"/>
      <c r="I25918" s="16"/>
      <c r="J25918" s="16"/>
      <c r="K25918" s="16"/>
      <c r="L25918" s="16" t="s">
        <v>524</v>
      </c>
      <c r="M25918" s="16"/>
      <c r="N25918" s="16" t="s">
        <v>11</v>
      </c>
      <c r="O25918" s="16" t="s">
        <v>463</v>
      </c>
      <c r="P25918" s="16" t="s">
        <v>467</v>
      </c>
      <c r="Q25918" s="16" t="s">
        <v>73</v>
      </c>
      <c r="R25918" s="16">
        <v>28</v>
      </c>
      <c r="S25918" s="16">
        <v>5.2639538788285959E-3</v>
      </c>
      <c r="T25918" s="16">
        <v>5.5207749589584274E-3</v>
      </c>
      <c r="U25918" s="16">
        <v>5.3130068683035873E-3</v>
      </c>
      <c r="V25918" s="16">
        <v>6.1357531238781064E-3</v>
      </c>
      <c r="W25918" s="16">
        <v>5.661928874042885E-3</v>
      </c>
      <c r="X25918" s="16">
        <v>5.9385923647394196E-3</v>
      </c>
      <c r="Y25918" s="16">
        <v>6.3206152235788472E-3</v>
      </c>
      <c r="Z25918" s="16">
        <v>5.7243844062212614E-3</v>
      </c>
      <c r="AA25918" s="16">
        <v>5.2129075240143954E-3</v>
      </c>
      <c r="AB25918" s="16">
        <v>4.9176520480151073E-3</v>
      </c>
      <c r="AC25918" s="16">
        <v>5.7749511067048927E-3</v>
      </c>
      <c r="AD25918" s="16">
        <v>5.0286334930385122E-3</v>
      </c>
      <c r="AE25918" s="16">
        <v>5.3417703788110719E-3</v>
      </c>
      <c r="AF25918" s="16">
        <v>5.2159749090761216E-3</v>
      </c>
      <c r="AG25918" s="16">
        <v>4.6709997406394893E-3</v>
      </c>
      <c r="AH25918" s="16">
        <v>4.5189289667011403E-3</v>
      </c>
      <c r="AI25918" s="16">
        <v>4.3295412540172674E-3</v>
      </c>
      <c r="AJ25918" s="16">
        <v>4.3972924443006359E-3</v>
      </c>
      <c r="AK25918" s="16">
        <v>4.7997879363527434E-3</v>
      </c>
      <c r="AL25918" s="16">
        <v>4.4743179261673956E-3</v>
      </c>
      <c r="AM25918" s="16">
        <v>4.8623063444331784E-3</v>
      </c>
      <c r="AN25918" s="16">
        <v>4.5556282053635794E-3</v>
      </c>
      <c r="AO25918" s="16">
        <v>3.5204932410089419E-3</v>
      </c>
      <c r="AP25918" s="16">
        <v>4.7422572213345008E-3</v>
      </c>
      <c r="AQ25918" s="16">
        <v>5.127996935039663E-3</v>
      </c>
      <c r="AR25918" s="16">
        <v>4.446470815291855E-3</v>
      </c>
      <c r="AS25918" s="16">
        <v>3.6473710212848801E-3</v>
      </c>
      <c r="AT25918" s="16">
        <v>3.4560560267116809E-3</v>
      </c>
      <c r="AU25918" s="16">
        <v>4.7047760408622857E-3</v>
      </c>
      <c r="AV25918" s="16">
        <v>4.5343384627044257E-3</v>
      </c>
      <c r="AW25918" s="16">
        <v>4.0684523674952089E-3</v>
      </c>
      <c r="AX25918" s="16">
        <v>4.5526815148057452E-3</v>
      </c>
      <c r="AY25918" s="16">
        <v>4.2187065863326517E-3</v>
      </c>
    </row>
    <row r="25919" spans="1:51" ht="14.75" hidden="1" x14ac:dyDescent="0.75">
      <c r="A25919" s="16" t="s">
        <v>178</v>
      </c>
      <c r="B25919" s="16" t="s">
        <v>369</v>
      </c>
      <c r="C25919" s="16" t="s">
        <v>347</v>
      </c>
      <c r="D25919" s="16" t="s">
        <v>364</v>
      </c>
      <c r="E25919" s="16" t="s">
        <v>178</v>
      </c>
      <c r="F25919" s="16"/>
      <c r="G25919" s="16"/>
      <c r="H25919" s="16"/>
      <c r="I25919" s="16"/>
      <c r="J25919" s="16"/>
      <c r="K25919" s="16"/>
      <c r="L25919" s="16" t="s">
        <v>524</v>
      </c>
      <c r="M25919" s="16"/>
      <c r="N25919" s="16" t="s">
        <v>11</v>
      </c>
      <c r="O25919" s="16" t="s">
        <v>463</v>
      </c>
      <c r="P25919" s="16" t="s">
        <v>485</v>
      </c>
      <c r="Q25919" s="16" t="s">
        <v>312</v>
      </c>
      <c r="R25919" s="16">
        <v>265</v>
      </c>
      <c r="S25919" s="16">
        <v>9.9639126992112702E-4</v>
      </c>
      <c r="T25919" s="16">
        <v>1.0450038315171311E-3</v>
      </c>
      <c r="U25919" s="16">
        <v>1.0056763000717509E-3</v>
      </c>
      <c r="V25919" s="16">
        <v>1.1614104127340701E-3</v>
      </c>
      <c r="W25919" s="16">
        <v>1.071722251158118E-3</v>
      </c>
      <c r="X25919" s="16">
        <v>1.12409069761139E-3</v>
      </c>
      <c r="Y25919" s="16">
        <v>1.196402167320282E-3</v>
      </c>
      <c r="Z25919" s="16">
        <v>1.083544191177596E-3</v>
      </c>
      <c r="AA25919" s="16">
        <v>9.867289241884394E-4</v>
      </c>
      <c r="AB25919" s="16">
        <v>9.3084128051714539E-4</v>
      </c>
      <c r="AC25919" s="16">
        <v>1.0931157451977121E-3</v>
      </c>
      <c r="AD25919" s="16">
        <v>9.5184848261086136E-4</v>
      </c>
      <c r="AE25919" s="16">
        <v>1.0111208217035239E-3</v>
      </c>
      <c r="AF25919" s="16">
        <v>9.8730953636083727E-4</v>
      </c>
      <c r="AG25919" s="16">
        <v>8.8415352233533182E-4</v>
      </c>
      <c r="AH25919" s="16">
        <v>8.5536869726843007E-4</v>
      </c>
      <c r="AI25919" s="16">
        <v>8.1952030879612562E-4</v>
      </c>
      <c r="AJ25919" s="16">
        <v>8.3234464124262036E-4</v>
      </c>
      <c r="AK25919" s="16">
        <v>9.0853128795248365E-4</v>
      </c>
      <c r="AL25919" s="16">
        <v>8.4692446459597138E-4</v>
      </c>
      <c r="AM25919" s="16">
        <v>9.2036512948199471E-4</v>
      </c>
      <c r="AN25919" s="16">
        <v>8.6231533887239195E-4</v>
      </c>
      <c r="AO25919" s="16">
        <v>6.663790777624068E-4</v>
      </c>
      <c r="AP25919" s="16">
        <v>8.9764154546688761E-4</v>
      </c>
      <c r="AQ25919" s="16">
        <v>9.7065656270393615E-4</v>
      </c>
      <c r="AR25919" s="16">
        <v>8.4165340432310108E-4</v>
      </c>
      <c r="AS25919" s="16">
        <v>6.9039522902892387E-4</v>
      </c>
      <c r="AT25919" s="16">
        <v>6.5418203362756829E-4</v>
      </c>
      <c r="AU25919" s="16">
        <v>8.9054689344893277E-4</v>
      </c>
      <c r="AV25919" s="16">
        <v>8.582854947261951E-4</v>
      </c>
      <c r="AW25919" s="16">
        <v>7.7009991241873594E-4</v>
      </c>
      <c r="AX25919" s="16">
        <v>8.6175757244537322E-4</v>
      </c>
      <c r="AY25919" s="16">
        <v>7.9854088955582335E-4</v>
      </c>
    </row>
    <row r="25920" spans="1:51" ht="14.75" hidden="1" x14ac:dyDescent="0.75">
      <c r="A25920" s="16" t="s">
        <v>178</v>
      </c>
      <c r="B25920" s="16" t="s">
        <v>369</v>
      </c>
      <c r="C25920" s="16" t="s">
        <v>347</v>
      </c>
      <c r="D25920" s="16" t="s">
        <v>364</v>
      </c>
      <c r="E25920" s="16" t="s">
        <v>178</v>
      </c>
      <c r="F25920" s="16"/>
      <c r="G25920" s="16"/>
      <c r="H25920" s="16"/>
      <c r="I25920" s="16"/>
      <c r="J25920" s="16"/>
      <c r="K25920" s="16"/>
      <c r="L25920" s="16" t="s">
        <v>524</v>
      </c>
      <c r="M25920" s="16"/>
      <c r="N25920" s="16" t="s">
        <v>9</v>
      </c>
      <c r="O25920" s="16" t="s">
        <v>463</v>
      </c>
      <c r="P25920" s="16" t="s">
        <v>467</v>
      </c>
      <c r="Q25920" s="16" t="s">
        <v>73</v>
      </c>
      <c r="R25920" s="16">
        <v>28</v>
      </c>
      <c r="S25920" s="16">
        <v>4.1727959368184648E-3</v>
      </c>
      <c r="T25920" s="16">
        <v>4.2926591119205717E-3</v>
      </c>
      <c r="U25920" s="16">
        <v>3.9133344250773961E-3</v>
      </c>
      <c r="V25920" s="16">
        <v>3.8523913459654912E-3</v>
      </c>
      <c r="W25920" s="16">
        <v>4.0720091800874984E-3</v>
      </c>
      <c r="X25920" s="16">
        <v>3.7186972758855279E-3</v>
      </c>
      <c r="Y25920" s="16">
        <v>3.7238001243547949E-3</v>
      </c>
      <c r="Z25920" s="16">
        <v>4.2268548935033004E-3</v>
      </c>
      <c r="AA25920" s="16">
        <v>4.8883244831594147E-3</v>
      </c>
      <c r="AB25920" s="16">
        <v>4.4607292090549583E-3</v>
      </c>
      <c r="AC25920" s="16">
        <v>4.6951333298539807E-3</v>
      </c>
      <c r="AD25920" s="16">
        <v>4.8658815932770853E-3</v>
      </c>
      <c r="AE25920" s="16">
        <v>4.7868712430403533E-3</v>
      </c>
      <c r="AF25920" s="16">
        <v>4.830247697393977E-3</v>
      </c>
      <c r="AG25920" s="16">
        <v>5.1751449318721996E-3</v>
      </c>
      <c r="AH25920" s="16">
        <v>4.8752273422110731E-3</v>
      </c>
      <c r="AI25920" s="16">
        <v>4.8982877796705038E-3</v>
      </c>
      <c r="AJ25920" s="16">
        <v>5.2309427536465771E-3</v>
      </c>
      <c r="AK25920" s="16">
        <v>5.2571453246479287E-3</v>
      </c>
      <c r="AL25920" s="16">
        <v>4.7047183616697576E-3</v>
      </c>
      <c r="AM25920" s="16">
        <v>5.1201448248851932E-3</v>
      </c>
      <c r="AN25920" s="16">
        <v>5.2013004602810622E-3</v>
      </c>
      <c r="AO25920" s="16">
        <v>4.7500175871827378E-3</v>
      </c>
      <c r="AP25920" s="16">
        <v>5.4159042808438118E-3</v>
      </c>
      <c r="AQ25920" s="16">
        <v>4.4475977359198192E-3</v>
      </c>
      <c r="AR25920" s="16">
        <v>4.7898255828474892E-3</v>
      </c>
      <c r="AS25920" s="16">
        <v>4.8570091589639087E-3</v>
      </c>
      <c r="AT25920" s="16">
        <v>4.5495903185991358E-3</v>
      </c>
      <c r="AU25920" s="16">
        <v>4.8441974478139098E-3</v>
      </c>
      <c r="AV25920" s="16">
        <v>5.7597707974970536E-3</v>
      </c>
      <c r="AW25920" s="16">
        <v>5.6510994192592399E-3</v>
      </c>
      <c r="AX25920" s="16">
        <v>5.4654726054071462E-3</v>
      </c>
      <c r="AY25920" s="16">
        <v>5.7649785040620261E-3</v>
      </c>
    </row>
    <row r="25921" spans="1:51" ht="14.75" hidden="1" x14ac:dyDescent="0.75">
      <c r="A25921" s="16" t="s">
        <v>178</v>
      </c>
      <c r="B25921" s="16" t="s">
        <v>369</v>
      </c>
      <c r="C25921" s="16" t="s">
        <v>347</v>
      </c>
      <c r="D25921" s="16" t="s">
        <v>364</v>
      </c>
      <c r="E25921" s="16" t="s">
        <v>178</v>
      </c>
      <c r="F25921" s="16"/>
      <c r="G25921" s="16"/>
      <c r="H25921" s="16"/>
      <c r="I25921" s="16"/>
      <c r="J25921" s="16"/>
      <c r="K25921" s="16"/>
      <c r="L25921" s="16" t="s">
        <v>524</v>
      </c>
      <c r="M25921" s="16"/>
      <c r="N25921" s="16" t="s">
        <v>9</v>
      </c>
      <c r="O25921" s="16" t="s">
        <v>463</v>
      </c>
      <c r="P25921" s="16" t="s">
        <v>485</v>
      </c>
      <c r="Q25921" s="16" t="s">
        <v>312</v>
      </c>
      <c r="R25921" s="16">
        <v>265</v>
      </c>
      <c r="S25921" s="16">
        <v>7.8985065946920953E-4</v>
      </c>
      <c r="T25921" s="16">
        <v>8.1253904618496528E-4</v>
      </c>
      <c r="U25921" s="16">
        <v>7.4073830188965001E-4</v>
      </c>
      <c r="V25921" s="16">
        <v>7.2920264762918235E-4</v>
      </c>
      <c r="W25921" s="16">
        <v>7.7077316623084798E-4</v>
      </c>
      <c r="X25921" s="16">
        <v>7.0389627007833196E-4</v>
      </c>
      <c r="Y25921" s="16">
        <v>7.0486216639572901E-4</v>
      </c>
      <c r="Z25921" s="16">
        <v>8.0008324769883881E-4</v>
      </c>
      <c r="AA25921" s="16">
        <v>9.2528999145517505E-4</v>
      </c>
      <c r="AB25921" s="16">
        <v>8.4435231457111702E-4</v>
      </c>
      <c r="AC25921" s="16">
        <v>8.8872166600807473E-4</v>
      </c>
      <c r="AD25921" s="16">
        <v>9.2104187301316278E-4</v>
      </c>
      <c r="AE25921" s="16">
        <v>9.0608634243263852E-4</v>
      </c>
      <c r="AF25921" s="16">
        <v>9.1429688557814563E-4</v>
      </c>
      <c r="AG25921" s="16">
        <v>9.7958100496152358E-4</v>
      </c>
      <c r="AH25921" s="16">
        <v>9.2281088977566746E-4</v>
      </c>
      <c r="AI25921" s="16">
        <v>9.2717590115191689E-4</v>
      </c>
      <c r="AJ25921" s="16">
        <v>9.9014273551167333E-4</v>
      </c>
      <c r="AK25921" s="16">
        <v>9.9510250787978672E-4</v>
      </c>
      <c r="AL25921" s="16">
        <v>8.9053597560177561E-4</v>
      </c>
      <c r="AM25921" s="16">
        <v>9.691702704246976E-4</v>
      </c>
      <c r="AN25921" s="16">
        <v>9.8453187283891537E-4</v>
      </c>
      <c r="AO25921" s="16">
        <v>8.9911047185958965E-4</v>
      </c>
      <c r="AP25921" s="16">
        <v>1.025153310302579E-3</v>
      </c>
      <c r="AQ25921" s="16">
        <v>8.4186671429910861E-4</v>
      </c>
      <c r="AR25921" s="16">
        <v>9.0664555675327454E-4</v>
      </c>
      <c r="AS25921" s="16">
        <v>9.1936244794673988E-4</v>
      </c>
      <c r="AT25921" s="16">
        <v>8.6117245316340784E-4</v>
      </c>
      <c r="AU25921" s="16">
        <v>9.1693737405049028E-4</v>
      </c>
      <c r="AV25921" s="16">
        <v>1.0902423295262281E-3</v>
      </c>
      <c r="AW25921" s="16">
        <v>1.0696723900740701E-3</v>
      </c>
      <c r="AX25921" s="16">
        <v>1.0345358860234959E-3</v>
      </c>
      <c r="AY25921" s="16">
        <v>1.0912280739831691E-3</v>
      </c>
    </row>
    <row r="25922" spans="1:51" ht="14.75" hidden="1" x14ac:dyDescent="0.75">
      <c r="A25922" s="16" t="s">
        <v>178</v>
      </c>
      <c r="B25922" s="16" t="s">
        <v>369</v>
      </c>
      <c r="C25922" s="16" t="s">
        <v>347</v>
      </c>
      <c r="D25922" s="16" t="s">
        <v>364</v>
      </c>
      <c r="E25922" s="16" t="s">
        <v>178</v>
      </c>
      <c r="F25922" s="16"/>
      <c r="G25922" s="16"/>
      <c r="H25922" s="16"/>
      <c r="I25922" s="16"/>
      <c r="J25922" s="16"/>
      <c r="K25922" s="16"/>
      <c r="L25922" s="16" t="s">
        <v>524</v>
      </c>
      <c r="M25922" s="16"/>
      <c r="N25922" s="16" t="s">
        <v>13</v>
      </c>
      <c r="O25922" s="16" t="s">
        <v>463</v>
      </c>
      <c r="P25922" s="16" t="s">
        <v>467</v>
      </c>
      <c r="Q25922" s="16" t="s">
        <v>73</v>
      </c>
      <c r="R25922" s="16">
        <v>28</v>
      </c>
      <c r="S25922" s="16">
        <v>7.0783422363792509E-2</v>
      </c>
      <c r="T25922" s="16">
        <v>6.9771546447694482E-2</v>
      </c>
      <c r="U25922" s="16">
        <v>6.5809737440926788E-2</v>
      </c>
      <c r="V25922" s="16">
        <v>6.9191370038658398E-2</v>
      </c>
      <c r="W25922" s="16">
        <v>7.0852772919626425E-2</v>
      </c>
      <c r="X25922" s="16">
        <v>6.4306753261362884E-2</v>
      </c>
      <c r="Y25922" s="16">
        <v>6.5126723103783674E-2</v>
      </c>
      <c r="Z25922" s="16">
        <v>6.4816388003011788E-2</v>
      </c>
      <c r="AA25922" s="16">
        <v>7.7373164960475777E-2</v>
      </c>
      <c r="AB25922" s="16">
        <v>7.6889530461691835E-2</v>
      </c>
      <c r="AC25922" s="16">
        <v>6.6122447546162408E-2</v>
      </c>
      <c r="AD25922" s="16">
        <v>6.9453973013599304E-2</v>
      </c>
      <c r="AE25922" s="16">
        <v>6.9407300955190793E-2</v>
      </c>
      <c r="AF25922" s="16">
        <v>6.7645311431580563E-2</v>
      </c>
      <c r="AG25922" s="16">
        <v>6.9545936956019919E-2</v>
      </c>
      <c r="AH25922" s="16">
        <v>6.5916664621536211E-2</v>
      </c>
      <c r="AI25922" s="16">
        <v>6.7073951338609064E-2</v>
      </c>
      <c r="AJ25922" s="16">
        <v>6.7448618299500149E-2</v>
      </c>
      <c r="AK25922" s="16">
        <v>6.6989335167093891E-2</v>
      </c>
      <c r="AL25922" s="16">
        <v>6.5674234067998785E-2</v>
      </c>
      <c r="AM25922" s="16">
        <v>6.7327007759766216E-2</v>
      </c>
      <c r="AN25922" s="16">
        <v>6.9504030497099009E-2</v>
      </c>
      <c r="AO25922" s="16">
        <v>6.4891577501373462E-2</v>
      </c>
      <c r="AP25922" s="16">
        <v>6.573670339475815E-2</v>
      </c>
      <c r="AQ25922" s="16">
        <v>5.436198089074127E-2</v>
      </c>
      <c r="AR25922" s="16">
        <v>5.5268291502806613E-2</v>
      </c>
      <c r="AS25922" s="16">
        <v>5.6616641660259197E-2</v>
      </c>
      <c r="AT25922" s="16">
        <v>5.9144409106817383E-2</v>
      </c>
      <c r="AU25922" s="16">
        <v>5.8124399855866989E-2</v>
      </c>
      <c r="AV25922" s="16">
        <v>6.375074224586795E-2</v>
      </c>
      <c r="AW25922" s="16">
        <v>6.2805143355841128E-2</v>
      </c>
      <c r="AX25922" s="16">
        <v>6.164363929688748E-2</v>
      </c>
      <c r="AY25922" s="16">
        <v>5.9297640732302363E-2</v>
      </c>
    </row>
    <row r="25923" spans="1:51" ht="14.75" hidden="1" x14ac:dyDescent="0.75">
      <c r="A25923" s="16" t="s">
        <v>178</v>
      </c>
      <c r="B25923" s="16" t="s">
        <v>369</v>
      </c>
      <c r="C25923" s="16" t="s">
        <v>347</v>
      </c>
      <c r="D25923" s="16" t="s">
        <v>364</v>
      </c>
      <c r="E25923" s="16" t="s">
        <v>178</v>
      </c>
      <c r="F25923" s="16"/>
      <c r="G25923" s="16"/>
      <c r="H25923" s="16"/>
      <c r="I25923" s="16"/>
      <c r="J25923" s="16"/>
      <c r="K25923" s="16"/>
      <c r="L25923" s="16" t="s">
        <v>524</v>
      </c>
      <c r="M25923" s="16"/>
      <c r="N25923" s="16" t="s">
        <v>13</v>
      </c>
      <c r="O25923" s="16" t="s">
        <v>463</v>
      </c>
      <c r="P25923" s="16" t="s">
        <v>485</v>
      </c>
      <c r="Q25923" s="16" t="s">
        <v>312</v>
      </c>
      <c r="R25923" s="16">
        <v>265</v>
      </c>
      <c r="S25923" s="16">
        <v>1.339829066171787E-2</v>
      </c>
      <c r="T25923" s="16">
        <v>1.3206757006170741E-2</v>
      </c>
      <c r="U25923" s="16">
        <v>1.2456843158461149E-2</v>
      </c>
      <c r="V25923" s="16">
        <v>1.309693790017462E-2</v>
      </c>
      <c r="W25923" s="16">
        <v>1.3411417731215E-2</v>
      </c>
      <c r="X25923" s="16">
        <v>1.2172349724472261E-2</v>
      </c>
      <c r="Y25923" s="16">
        <v>1.232755830178763E-2</v>
      </c>
      <c r="Z25923" s="16">
        <v>1.226881630057009E-2</v>
      </c>
      <c r="AA25923" s="16">
        <v>1.464563479609006E-2</v>
      </c>
      <c r="AB25923" s="16">
        <v>1.455408969453453E-2</v>
      </c>
      <c r="AC25923" s="16">
        <v>1.251603471409503E-2</v>
      </c>
      <c r="AD25923" s="16">
        <v>1.314664489185987E-2</v>
      </c>
      <c r="AE25923" s="16">
        <v>1.3137810537946829E-2</v>
      </c>
      <c r="AF25923" s="16">
        <v>1.2804291092406319E-2</v>
      </c>
      <c r="AG25923" s="16">
        <v>1.3164052352389479E-2</v>
      </c>
      <c r="AH25923" s="16">
        <v>1.247708294621936E-2</v>
      </c>
      <c r="AI25923" s="16">
        <v>1.269614078909386E-2</v>
      </c>
      <c r="AJ25923" s="16">
        <v>1.276705989240538E-2</v>
      </c>
      <c r="AK25923" s="16">
        <v>1.2680124156628491E-2</v>
      </c>
      <c r="AL25923" s="16">
        <v>1.243119430572834E-2</v>
      </c>
      <c r="AM25923" s="16">
        <v>1.274404075452718E-2</v>
      </c>
      <c r="AN25923" s="16">
        <v>1.3156120058379449E-2</v>
      </c>
      <c r="AO25923" s="16">
        <v>1.2283048598474259E-2</v>
      </c>
      <c r="AP25923" s="16">
        <v>1.244301885686494E-2</v>
      </c>
      <c r="AQ25923" s="16">
        <v>1.0289946382890309E-2</v>
      </c>
      <c r="AR25923" s="16">
        <v>1.046149803445982E-2</v>
      </c>
      <c r="AS25923" s="16">
        <v>1.0716721457120489E-2</v>
      </c>
      <c r="AT25923" s="16">
        <v>1.1195191723790439E-2</v>
      </c>
      <c r="AU25923" s="16">
        <v>1.1002118544146251E-2</v>
      </c>
      <c r="AV25923" s="16">
        <v>1.206710478225358E-2</v>
      </c>
      <c r="AW25923" s="16">
        <v>1.188811642092707E-2</v>
      </c>
      <c r="AX25923" s="16">
        <v>1.166826029548227E-2</v>
      </c>
      <c r="AY25923" s="16">
        <v>1.122419628147152E-2</v>
      </c>
    </row>
    <row r="25924" spans="1:51" ht="14.75" hidden="1" x14ac:dyDescent="0.75">
      <c r="A25924" s="16" t="s">
        <v>178</v>
      </c>
      <c r="B25924" s="16" t="s">
        <v>369</v>
      </c>
      <c r="C25924" s="16" t="s">
        <v>347</v>
      </c>
      <c r="D25924" s="16" t="s">
        <v>364</v>
      </c>
      <c r="E25924" s="16" t="s">
        <v>178</v>
      </c>
      <c r="F25924" s="16"/>
      <c r="G25924" s="16"/>
      <c r="H25924" s="16"/>
      <c r="I25924" s="16"/>
      <c r="J25924" s="16"/>
      <c r="K25924" s="16"/>
      <c r="L25924" s="16" t="s">
        <v>524</v>
      </c>
      <c r="M25924" s="16"/>
      <c r="N25924" s="16" t="s">
        <v>15</v>
      </c>
      <c r="O25924" s="16" t="s">
        <v>463</v>
      </c>
      <c r="P25924" s="16" t="s">
        <v>467</v>
      </c>
      <c r="Q25924" s="16" t="s">
        <v>73</v>
      </c>
      <c r="R25924" s="16">
        <v>28</v>
      </c>
      <c r="S25924" s="16">
        <v>1.1431229225593739E-2</v>
      </c>
      <c r="T25924" s="16">
        <v>1.3018829795258769E-2</v>
      </c>
      <c r="U25924" s="16">
        <v>1.249277839727676E-2</v>
      </c>
      <c r="V25924" s="16">
        <v>1.37902438479702E-2</v>
      </c>
      <c r="W25924" s="16">
        <v>1.2834514974713459E-2</v>
      </c>
      <c r="X25924" s="16">
        <v>1.369170651328098E-2</v>
      </c>
      <c r="Y25924" s="16">
        <v>1.46136870617945E-2</v>
      </c>
      <c r="Z25924" s="16">
        <v>1.516145505149921E-2</v>
      </c>
      <c r="AA25924" s="16">
        <v>1.458372779706891E-2</v>
      </c>
      <c r="AB25924" s="16">
        <v>1.466605016650681E-2</v>
      </c>
      <c r="AC25924" s="16">
        <v>1.5308524437913151E-2</v>
      </c>
      <c r="AD25924" s="16">
        <v>1.6339223510475051E-2</v>
      </c>
      <c r="AE25924" s="16">
        <v>1.7046624051069811E-2</v>
      </c>
      <c r="AF25924" s="16">
        <v>1.6465730348681529E-2</v>
      </c>
      <c r="AG25924" s="16">
        <v>1.59325060712633E-2</v>
      </c>
      <c r="AH25924" s="16">
        <v>1.6784250801778641E-2</v>
      </c>
      <c r="AI25924" s="16">
        <v>1.6122797171765291E-2</v>
      </c>
      <c r="AJ25924" s="16">
        <v>1.7627764698931521E-2</v>
      </c>
      <c r="AK25924" s="16">
        <v>1.7853058226233991E-2</v>
      </c>
      <c r="AL25924" s="16">
        <v>1.7100714078925851E-2</v>
      </c>
      <c r="AM25924" s="16">
        <v>1.754353797236707E-2</v>
      </c>
      <c r="AN25924" s="16">
        <v>1.7628994599903351E-2</v>
      </c>
      <c r="AO25924" s="16">
        <v>1.5763968657432299E-2</v>
      </c>
      <c r="AP25924" s="16">
        <v>1.8342853598478669E-2</v>
      </c>
      <c r="AQ25924" s="16">
        <v>1.8154662524287029E-2</v>
      </c>
      <c r="AR25924" s="16">
        <v>1.6967226634654171E-2</v>
      </c>
      <c r="AS25924" s="16">
        <v>1.693891736813543E-2</v>
      </c>
      <c r="AT25924" s="16">
        <v>1.6452178365501609E-2</v>
      </c>
      <c r="AU25924" s="16">
        <v>1.7959095617999701E-2</v>
      </c>
      <c r="AV25924" s="16">
        <v>2.0177043249125091E-2</v>
      </c>
      <c r="AW25924" s="16">
        <v>1.912824540342865E-2</v>
      </c>
      <c r="AX25924" s="16">
        <v>1.8771770277944851E-2</v>
      </c>
      <c r="AY25924" s="16">
        <v>1.9471371180198649E-2</v>
      </c>
    </row>
    <row r="25925" spans="1:51" ht="14.75" hidden="1" x14ac:dyDescent="0.75">
      <c r="A25925" s="16" t="s">
        <v>178</v>
      </c>
      <c r="B25925" s="16" t="s">
        <v>369</v>
      </c>
      <c r="C25925" s="16" t="s">
        <v>347</v>
      </c>
      <c r="D25925" s="16" t="s">
        <v>364</v>
      </c>
      <c r="E25925" s="16" t="s">
        <v>178</v>
      </c>
      <c r="F25925" s="16"/>
      <c r="G25925" s="16"/>
      <c r="H25925" s="16"/>
      <c r="I25925" s="16"/>
      <c r="J25925" s="16"/>
      <c r="K25925" s="16"/>
      <c r="L25925" s="16" t="s">
        <v>524</v>
      </c>
      <c r="M25925" s="16"/>
      <c r="N25925" s="16" t="s">
        <v>15</v>
      </c>
      <c r="O25925" s="16" t="s">
        <v>463</v>
      </c>
      <c r="P25925" s="16" t="s">
        <v>485</v>
      </c>
      <c r="Q25925" s="16" t="s">
        <v>312</v>
      </c>
      <c r="R25925" s="16">
        <v>265</v>
      </c>
      <c r="S25925" s="16">
        <v>2.163768389130244E-3</v>
      </c>
      <c r="T25925" s="16">
        <v>2.4642784969596951E-3</v>
      </c>
      <c r="U25925" s="16">
        <v>2.3647044823416731E-3</v>
      </c>
      <c r="V25925" s="16">
        <v>2.6102961569372169E-3</v>
      </c>
      <c r="W25925" s="16">
        <v>2.4293903344993341E-3</v>
      </c>
      <c r="X25925" s="16">
        <v>2.5916444471567571E-3</v>
      </c>
      <c r="Y25925" s="16">
        <v>2.766162193839673E-3</v>
      </c>
      <c r="Z25925" s="16">
        <v>2.8698468490337792E-3</v>
      </c>
      <c r="AA25925" s="16">
        <v>2.7604913330166168E-3</v>
      </c>
      <c r="AB25925" s="16">
        <v>2.7760737815173599E-3</v>
      </c>
      <c r="AC25925" s="16">
        <v>2.8976849828907022E-3</v>
      </c>
      <c r="AD25925" s="16">
        <v>3.0927815930542062E-3</v>
      </c>
      <c r="AE25925" s="16">
        <v>3.226682409666786E-3</v>
      </c>
      <c r="AF25925" s="16">
        <v>3.1167275302861458E-3</v>
      </c>
      <c r="AG25925" s="16">
        <v>3.0157957920605538E-3</v>
      </c>
      <c r="AH25925" s="16">
        <v>3.177018901765243E-3</v>
      </c>
      <c r="AI25925" s="16">
        <v>3.051815178941287E-3</v>
      </c>
      <c r="AJ25925" s="16">
        <v>3.3366840322977521E-3</v>
      </c>
      <c r="AK25925" s="16">
        <v>3.3793288785371502E-3</v>
      </c>
      <c r="AL25925" s="16">
        <v>3.2369208792252511E-3</v>
      </c>
      <c r="AM25925" s="16">
        <v>3.3207411161980528E-3</v>
      </c>
      <c r="AN25925" s="16">
        <v>3.3369168349817058E-3</v>
      </c>
      <c r="AO25925" s="16">
        <v>2.983894067299687E-3</v>
      </c>
      <c r="AP25925" s="16">
        <v>3.4720401454263212E-3</v>
      </c>
      <c r="AQ25925" s="16">
        <v>3.4364182635257591E-3</v>
      </c>
      <c r="AR25925" s="16">
        <v>3.21165361298811E-3</v>
      </c>
      <c r="AS25925" s="16">
        <v>3.206295073254207E-3</v>
      </c>
      <c r="AT25925" s="16">
        <v>3.114162333469948E-3</v>
      </c>
      <c r="AU25925" s="16">
        <v>3.3994002419785148E-3</v>
      </c>
      <c r="AV25925" s="16">
        <v>3.8192260435843928E-3</v>
      </c>
      <c r="AW25925" s="16">
        <v>3.620703594220424E-3</v>
      </c>
      <c r="AX25925" s="16">
        <v>3.553227945468133E-3</v>
      </c>
      <c r="AY25925" s="16">
        <v>3.6856524019661711E-3</v>
      </c>
    </row>
    <row r="25926" spans="1:51" ht="14.75" hidden="1" x14ac:dyDescent="0.75">
      <c r="A25926" s="16" t="s">
        <v>178</v>
      </c>
      <c r="B25926" s="16" t="s">
        <v>369</v>
      </c>
      <c r="C25926" s="16" t="s">
        <v>347</v>
      </c>
      <c r="D25926" s="16" t="s">
        <v>364</v>
      </c>
      <c r="E25926" s="16" t="s">
        <v>178</v>
      </c>
      <c r="F25926" s="16"/>
      <c r="G25926" s="16"/>
      <c r="H25926" s="16"/>
      <c r="I25926" s="16"/>
      <c r="J25926" s="16"/>
      <c r="K25926" s="16"/>
      <c r="L25926" s="16" t="s">
        <v>524</v>
      </c>
      <c r="M25926" s="16"/>
      <c r="N25926" s="16" t="s">
        <v>18</v>
      </c>
      <c r="O25926" s="16" t="s">
        <v>463</v>
      </c>
      <c r="P25926" s="16" t="s">
        <v>467</v>
      </c>
      <c r="Q25926" s="16" t="s">
        <v>73</v>
      </c>
      <c r="R25926" s="16">
        <v>28</v>
      </c>
      <c r="S25926" s="16">
        <v>5.1529050620058208E-3</v>
      </c>
      <c r="T25926" s="16">
        <v>5.1161248191509611E-3</v>
      </c>
      <c r="U25926" s="16">
        <v>5.8227443110945593E-3</v>
      </c>
      <c r="V25926" s="16">
        <v>5.7636191713771401E-3</v>
      </c>
      <c r="W25926" s="16">
        <v>5.7231771442506499E-3</v>
      </c>
      <c r="X25926" s="16">
        <v>5.5971622691601761E-3</v>
      </c>
      <c r="Y25926" s="16">
        <v>5.987216041312568E-3</v>
      </c>
      <c r="Z25926" s="16">
        <v>5.5466076664850619E-3</v>
      </c>
      <c r="AA25926" s="16">
        <v>4.8266577010847907E-3</v>
      </c>
      <c r="AB25926" s="16">
        <v>5.2347522329293994E-3</v>
      </c>
      <c r="AC25926" s="16">
        <v>5.7150058323518311E-3</v>
      </c>
      <c r="AD25926" s="16">
        <v>5.5983985454000334E-3</v>
      </c>
      <c r="AE25926" s="16">
        <v>5.4967530144742196E-3</v>
      </c>
      <c r="AF25926" s="16">
        <v>6.233570177464098E-3</v>
      </c>
      <c r="AG25926" s="16">
        <v>6.0185827663328459E-3</v>
      </c>
      <c r="AH25926" s="16">
        <v>6.0702587534541127E-3</v>
      </c>
      <c r="AI25926" s="16">
        <v>5.3448838205644522E-3</v>
      </c>
      <c r="AJ25926" s="16">
        <v>5.9070193135886857E-3</v>
      </c>
      <c r="AK25926" s="16">
        <v>5.8372018549821096E-3</v>
      </c>
      <c r="AL25926" s="16">
        <v>5.9888150151941781E-3</v>
      </c>
      <c r="AM25926" s="16">
        <v>5.8353269736596373E-3</v>
      </c>
      <c r="AN25926" s="16">
        <v>6.1135969061844537E-3</v>
      </c>
      <c r="AO25926" s="16">
        <v>5.6345990710031969E-3</v>
      </c>
      <c r="AP25926" s="16">
        <v>6.3449946884220924E-3</v>
      </c>
      <c r="AQ25926" s="16">
        <v>6.9974988001740707E-3</v>
      </c>
      <c r="AR25926" s="16">
        <v>6.9543956925538618E-3</v>
      </c>
      <c r="AS25926" s="16">
        <v>6.2841431549874229E-3</v>
      </c>
      <c r="AT25926" s="16">
        <v>6.6013585494878223E-3</v>
      </c>
      <c r="AU25926" s="16">
        <v>7.256545959150984E-3</v>
      </c>
      <c r="AV25926" s="16">
        <v>7.1392445940365703E-3</v>
      </c>
      <c r="AW25926" s="16">
        <v>6.6426389276609656E-3</v>
      </c>
      <c r="AX25926" s="16">
        <v>6.8049490982847339E-3</v>
      </c>
      <c r="AY25926" s="16">
        <v>6.9167027521626354E-3</v>
      </c>
    </row>
    <row r="25927" spans="1:51" ht="14.75" hidden="1" x14ac:dyDescent="0.75">
      <c r="A25927" s="16" t="s">
        <v>178</v>
      </c>
      <c r="B25927" s="16" t="s">
        <v>369</v>
      </c>
      <c r="C25927" s="16" t="s">
        <v>347</v>
      </c>
      <c r="D25927" s="16" t="s">
        <v>364</v>
      </c>
      <c r="E25927" s="16" t="s">
        <v>178</v>
      </c>
      <c r="F25927" s="16"/>
      <c r="G25927" s="16"/>
      <c r="H25927" s="16"/>
      <c r="I25927" s="16"/>
      <c r="J25927" s="16"/>
      <c r="K25927" s="16"/>
      <c r="L25927" s="16" t="s">
        <v>524</v>
      </c>
      <c r="M25927" s="16"/>
      <c r="N25927" s="16" t="s">
        <v>18</v>
      </c>
      <c r="O25927" s="16" t="s">
        <v>463</v>
      </c>
      <c r="P25927" s="16" t="s">
        <v>485</v>
      </c>
      <c r="Q25927" s="16" t="s">
        <v>312</v>
      </c>
      <c r="R25927" s="16">
        <v>265</v>
      </c>
      <c r="S25927" s="16">
        <v>9.7537131530824452E-4</v>
      </c>
      <c r="T25927" s="16">
        <v>9.6840934076786048E-4</v>
      </c>
      <c r="U25927" s="16">
        <v>1.1021623160286131E-3</v>
      </c>
      <c r="V25927" s="16">
        <v>1.090970771724959E-3</v>
      </c>
      <c r="W25927" s="16">
        <v>1.0833156737331589E-3</v>
      </c>
      <c r="X25927" s="16">
        <v>1.0594628580910331E-3</v>
      </c>
      <c r="Y25927" s="16">
        <v>1.133294464962736E-3</v>
      </c>
      <c r="Z25927" s="16">
        <v>1.0498935940132441E-3</v>
      </c>
      <c r="AA25927" s="16">
        <v>9.1361735056247838E-4</v>
      </c>
      <c r="AB25927" s="16">
        <v>9.9086381551877949E-4</v>
      </c>
      <c r="AC25927" s="16">
        <v>1.0817689611237391E-3</v>
      </c>
      <c r="AD25927" s="16">
        <v>1.0596968675221489E-3</v>
      </c>
      <c r="AE25927" s="16">
        <v>1.0404568205969059E-3</v>
      </c>
      <c r="AF25927" s="16">
        <v>1.179925783591419E-3</v>
      </c>
      <c r="AG25927" s="16">
        <v>1.1392317379130029E-3</v>
      </c>
      <c r="AH25927" s="16">
        <v>1.149013264046671E-3</v>
      </c>
      <c r="AI25927" s="16">
        <v>1.0117101517496999E-3</v>
      </c>
      <c r="AJ25927" s="16">
        <v>1.1181143700721441E-3</v>
      </c>
      <c r="AK25927" s="16">
        <v>1.1048989225501851E-3</v>
      </c>
      <c r="AL25927" s="16">
        <v>1.133597127876041E-3</v>
      </c>
      <c r="AM25927" s="16">
        <v>1.1045440342998601E-3</v>
      </c>
      <c r="AN25927" s="16">
        <v>1.1572165572420569E-3</v>
      </c>
      <c r="AO25927" s="16">
        <v>1.066549109868462E-3</v>
      </c>
      <c r="AP25927" s="16">
        <v>1.201016851737039E-3</v>
      </c>
      <c r="AQ25927" s="16">
        <v>1.3245265586043779E-3</v>
      </c>
      <c r="AR25927" s="16">
        <v>1.3163677560905529E-3</v>
      </c>
      <c r="AS25927" s="16">
        <v>1.1894985257654769E-3</v>
      </c>
      <c r="AT25927" s="16">
        <v>1.2495428682959091E-3</v>
      </c>
      <c r="AU25927" s="16">
        <v>1.3735604851250081E-3</v>
      </c>
      <c r="AV25927" s="16">
        <v>1.3513570124426371E-3</v>
      </c>
      <c r="AW25927" s="16">
        <v>1.257356654164397E-3</v>
      </c>
      <c r="AX25927" s="16">
        <v>1.2880796507467531E-3</v>
      </c>
      <c r="AY25927" s="16">
        <v>1.30923302094507E-3</v>
      </c>
    </row>
    <row r="25928" spans="1:51" ht="14.75" hidden="1" x14ac:dyDescent="0.75">
      <c r="A25928" s="16" t="s">
        <v>178</v>
      </c>
      <c r="B25928" s="16" t="s">
        <v>369</v>
      </c>
      <c r="C25928" s="16" t="s">
        <v>347</v>
      </c>
      <c r="D25928" s="16" t="s">
        <v>364</v>
      </c>
      <c r="E25928" s="16" t="s">
        <v>178</v>
      </c>
      <c r="F25928" s="16"/>
      <c r="G25928" s="16"/>
      <c r="H25928" s="16"/>
      <c r="I25928" s="16"/>
      <c r="J25928" s="16"/>
      <c r="K25928" s="16"/>
      <c r="L25928" s="16" t="s">
        <v>524</v>
      </c>
      <c r="M25928" s="16"/>
      <c r="N25928" s="16" t="s">
        <v>465</v>
      </c>
      <c r="O25928" s="16" t="s">
        <v>463</v>
      </c>
      <c r="P25928" s="16" t="s">
        <v>467</v>
      </c>
      <c r="Q25928" s="16" t="s">
        <v>73</v>
      </c>
      <c r="R25928" s="16">
        <v>28</v>
      </c>
      <c r="S25928" s="16">
        <v>2.0340730457166271E-3</v>
      </c>
      <c r="T25928" s="16">
        <v>2.0549224570077401E-3</v>
      </c>
      <c r="U25928" s="16">
        <v>2.232925388653972E-3</v>
      </c>
      <c r="V25928" s="16">
        <v>2.2225590548904692E-3</v>
      </c>
      <c r="W25928" s="16">
        <v>2.1402200563449799E-3</v>
      </c>
      <c r="X25928" s="16">
        <v>2.10266587148763E-3</v>
      </c>
      <c r="Y25928" s="16">
        <v>2.3210223997675509E-3</v>
      </c>
      <c r="Z25928" s="16">
        <v>2.1474259175619779E-3</v>
      </c>
      <c r="AA25928" s="16">
        <v>1.8123108071045209E-3</v>
      </c>
      <c r="AB25928" s="16">
        <v>1.925260643506538E-3</v>
      </c>
      <c r="AC25928" s="16">
        <v>2.121366918735359E-3</v>
      </c>
      <c r="AD25928" s="16">
        <v>1.7719946594516661E-3</v>
      </c>
      <c r="AE25928" s="16">
        <v>1.944412413552011E-3</v>
      </c>
      <c r="AF25928" s="16">
        <v>2.073150569693569E-3</v>
      </c>
      <c r="AG25928" s="16">
        <v>1.9522643023409409E-3</v>
      </c>
      <c r="AH25928" s="16">
        <v>1.941060271516364E-3</v>
      </c>
      <c r="AI25928" s="16">
        <v>1.5599523697752791E-3</v>
      </c>
      <c r="AJ25928" s="16">
        <v>1.827536086835639E-3</v>
      </c>
      <c r="AK25928" s="16">
        <v>1.810778217800225E-3</v>
      </c>
      <c r="AL25928" s="16">
        <v>1.8539785621226399E-3</v>
      </c>
      <c r="AM25928" s="16">
        <v>1.8377650783870669E-3</v>
      </c>
      <c r="AN25928" s="16">
        <v>1.6741178618641371E-3</v>
      </c>
      <c r="AO25928" s="16">
        <v>1.541995735373501E-3</v>
      </c>
      <c r="AP25928" s="16">
        <v>1.809778223435004E-3</v>
      </c>
      <c r="AQ25928" s="16">
        <v>1.975498378367112E-3</v>
      </c>
      <c r="AR25928" s="16">
        <v>1.871974444784737E-3</v>
      </c>
      <c r="AS25928" s="16">
        <v>1.577442489091863E-3</v>
      </c>
      <c r="AT25928" s="16">
        <v>1.638976262974313E-3</v>
      </c>
      <c r="AU25928" s="16">
        <v>1.8019984700578949E-3</v>
      </c>
      <c r="AV25928" s="16">
        <v>1.656774963680766E-3</v>
      </c>
      <c r="AW25928" s="16">
        <v>1.5379926598982829E-3</v>
      </c>
      <c r="AX25928" s="16">
        <v>1.577025002506637E-3</v>
      </c>
      <c r="AY25928" s="16">
        <v>1.627459471097091E-3</v>
      </c>
    </row>
    <row r="25929" spans="1:51" ht="14.75" hidden="1" x14ac:dyDescent="0.75">
      <c r="A25929" s="16" t="s">
        <v>178</v>
      </c>
      <c r="B25929" s="16" t="s">
        <v>369</v>
      </c>
      <c r="C25929" s="16" t="s">
        <v>347</v>
      </c>
      <c r="D25929" s="16" t="s">
        <v>364</v>
      </c>
      <c r="E25929" s="16" t="s">
        <v>178</v>
      </c>
      <c r="F25929" s="16"/>
      <c r="G25929" s="16"/>
      <c r="H25929" s="16"/>
      <c r="I25929" s="16"/>
      <c r="J25929" s="16"/>
      <c r="K25929" s="16"/>
      <c r="L25929" s="16" t="s">
        <v>524</v>
      </c>
      <c r="M25929" s="16"/>
      <c r="N25929" s="16" t="s">
        <v>465</v>
      </c>
      <c r="O25929" s="16" t="s">
        <v>463</v>
      </c>
      <c r="P25929" s="16" t="s">
        <v>485</v>
      </c>
      <c r="Q25929" s="16" t="s">
        <v>312</v>
      </c>
      <c r="R25929" s="16">
        <v>265</v>
      </c>
      <c r="S25929" s="16">
        <v>3.8502096936779011E-4</v>
      </c>
      <c r="T25929" s="16">
        <v>3.8896746507646512E-4</v>
      </c>
      <c r="U25929" s="16">
        <v>4.2266087713807338E-4</v>
      </c>
      <c r="V25929" s="16">
        <v>4.2069867824712459E-4</v>
      </c>
      <c r="W25929" s="16">
        <v>4.0511308209387127E-4</v>
      </c>
      <c r="X25929" s="16">
        <v>3.9800461138872982E-4</v>
      </c>
      <c r="Y25929" s="16">
        <v>4.3933638281314362E-4</v>
      </c>
      <c r="Z25929" s="16">
        <v>4.064770486813745E-4</v>
      </c>
      <c r="AA25929" s="16">
        <v>3.4304454563049871E-4</v>
      </c>
      <c r="AB25929" s="16">
        <v>3.6442433609230911E-4</v>
      </c>
      <c r="AC25929" s="16">
        <v>4.015444524749072E-4</v>
      </c>
      <c r="AD25929" s="16">
        <v>3.354132748247797E-4</v>
      </c>
      <c r="AE25929" s="16">
        <v>3.6804949256520213E-4</v>
      </c>
      <c r="AF25929" s="16">
        <v>3.9241778640628248E-4</v>
      </c>
      <c r="AG25929" s="16">
        <v>3.6953574294310671E-4</v>
      </c>
      <c r="AH25929" s="16">
        <v>3.6741497996559759E-4</v>
      </c>
      <c r="AI25929" s="16">
        <v>2.9527669856460641E-4</v>
      </c>
      <c r="AJ25929" s="16">
        <v>3.4592647357960309E-4</v>
      </c>
      <c r="AK25929" s="16">
        <v>3.4275444836932828E-4</v>
      </c>
      <c r="AL25929" s="16">
        <v>3.5093165640178538E-4</v>
      </c>
      <c r="AM25929" s="16">
        <v>3.4786267555183772E-4</v>
      </c>
      <c r="AN25929" s="16">
        <v>3.168865952814262E-4</v>
      </c>
      <c r="AO25929" s="16">
        <v>2.9187776419569849E-4</v>
      </c>
      <c r="AP25929" s="16">
        <v>3.4256516372162569E-4</v>
      </c>
      <c r="AQ25929" s="16">
        <v>3.7393362161948919E-4</v>
      </c>
      <c r="AR25929" s="16">
        <v>3.543380199056824E-4</v>
      </c>
      <c r="AS25929" s="16">
        <v>2.9858732829238829E-4</v>
      </c>
      <c r="AT25929" s="16">
        <v>3.1023479263442348E-4</v>
      </c>
      <c r="AU25929" s="16">
        <v>3.4109256754667289E-4</v>
      </c>
      <c r="AV25929" s="16">
        <v>3.1360383241100208E-4</v>
      </c>
      <c r="AW25929" s="16">
        <v>2.9112003919503222E-4</v>
      </c>
      <c r="AX25929" s="16">
        <v>2.9850830404589909E-4</v>
      </c>
      <c r="AY25929" s="16">
        <v>3.0805482845766362E-4</v>
      </c>
    </row>
    <row r="25930" spans="1:51" ht="14.75" hidden="1" x14ac:dyDescent="0.75">
      <c r="A25930" s="16" t="s">
        <v>178</v>
      </c>
      <c r="B25930" s="16" t="s">
        <v>369</v>
      </c>
      <c r="C25930" s="16" t="s">
        <v>347</v>
      </c>
      <c r="D25930" s="16" t="s">
        <v>364</v>
      </c>
      <c r="E25930" s="16" t="s">
        <v>178</v>
      </c>
      <c r="F25930" s="16"/>
      <c r="G25930" s="16"/>
      <c r="H25930" s="16"/>
      <c r="I25930" s="16"/>
      <c r="J25930" s="16"/>
      <c r="K25930" s="16"/>
      <c r="L25930" s="16" t="s">
        <v>524</v>
      </c>
      <c r="M25930" s="16"/>
      <c r="N25930" s="16" t="s">
        <v>20</v>
      </c>
      <c r="O25930" s="16" t="s">
        <v>463</v>
      </c>
      <c r="P25930" s="16" t="s">
        <v>467</v>
      </c>
      <c r="Q25930" s="16" t="s">
        <v>73</v>
      </c>
      <c r="R25930" s="16">
        <v>28</v>
      </c>
      <c r="S25930" s="16">
        <v>8.6786050122003133E-4</v>
      </c>
      <c r="T25930" s="16">
        <v>8.6876834837792244E-4</v>
      </c>
      <c r="U25930" s="16">
        <v>1.0311054015858291E-3</v>
      </c>
      <c r="V25930" s="16">
        <v>1.044023999025771E-3</v>
      </c>
      <c r="W25930" s="16">
        <v>1.1088739116046371E-3</v>
      </c>
      <c r="X25930" s="16">
        <v>1.1732246788007819E-3</v>
      </c>
      <c r="Y25930" s="16">
        <v>1.3490294126815871E-3</v>
      </c>
      <c r="Z25930" s="16">
        <v>1.236053993570035E-3</v>
      </c>
      <c r="AA25930" s="16">
        <v>1.09681630752596E-3</v>
      </c>
      <c r="AB25930" s="16">
        <v>1.2610697139445689E-3</v>
      </c>
      <c r="AC25930" s="16">
        <v>1.318929842183325E-3</v>
      </c>
      <c r="AD25930" s="16">
        <v>1.264262093474624E-3</v>
      </c>
      <c r="AE25930" s="16">
        <v>1.319018166632705E-3</v>
      </c>
      <c r="AF25930" s="16">
        <v>1.487900097272525E-3</v>
      </c>
      <c r="AG25930" s="16">
        <v>1.4340041110367371E-3</v>
      </c>
      <c r="AH25930" s="16">
        <v>1.4279906107820589E-3</v>
      </c>
      <c r="AI25930" s="16">
        <v>1.260043592238555E-3</v>
      </c>
      <c r="AJ25930" s="16">
        <v>1.380633510401465E-3</v>
      </c>
      <c r="AK25930" s="16">
        <v>1.358483334822608E-3</v>
      </c>
      <c r="AL25930" s="16">
        <v>1.379076971624124E-3</v>
      </c>
      <c r="AM25930" s="16">
        <v>1.3818864014308429E-3</v>
      </c>
      <c r="AN25930" s="16">
        <v>1.3734338939858141E-3</v>
      </c>
      <c r="AO25930" s="16">
        <v>1.1721669489229141E-3</v>
      </c>
      <c r="AP25930" s="16">
        <v>1.4192331358355481E-3</v>
      </c>
      <c r="AQ25930" s="16">
        <v>1.588351766045404E-3</v>
      </c>
      <c r="AR25930" s="16">
        <v>1.574993831206239E-3</v>
      </c>
      <c r="AS25930" s="16">
        <v>1.348925778340424E-3</v>
      </c>
      <c r="AT25930" s="16">
        <v>1.374338844057778E-3</v>
      </c>
      <c r="AU25930" s="16">
        <v>1.6718629798394911E-3</v>
      </c>
      <c r="AV25930" s="16">
        <v>1.6112657290733739E-3</v>
      </c>
      <c r="AW25930" s="16">
        <v>1.4974459420617301E-3</v>
      </c>
      <c r="AX25930" s="16">
        <v>1.5898905555127879E-3</v>
      </c>
      <c r="AY25930" s="16">
        <v>1.6330220767111919E-3</v>
      </c>
    </row>
    <row r="25931" spans="1:51" ht="14.75" hidden="1" x14ac:dyDescent="0.75">
      <c r="A25931" s="16" t="s">
        <v>178</v>
      </c>
      <c r="B25931" s="16" t="s">
        <v>369</v>
      </c>
      <c r="C25931" s="16" t="s">
        <v>347</v>
      </c>
      <c r="D25931" s="16" t="s">
        <v>364</v>
      </c>
      <c r="E25931" s="16" t="s">
        <v>178</v>
      </c>
      <c r="F25931" s="16"/>
      <c r="G25931" s="16"/>
      <c r="H25931" s="16"/>
      <c r="I25931" s="16"/>
      <c r="J25931" s="16"/>
      <c r="K25931" s="16"/>
      <c r="L25931" s="16" t="s">
        <v>524</v>
      </c>
      <c r="M25931" s="16"/>
      <c r="N25931" s="16" t="s">
        <v>20</v>
      </c>
      <c r="O25931" s="16" t="s">
        <v>463</v>
      </c>
      <c r="P25931" s="16" t="s">
        <v>485</v>
      </c>
      <c r="Q25931" s="16" t="s">
        <v>312</v>
      </c>
      <c r="R25931" s="16">
        <v>265</v>
      </c>
      <c r="S25931" s="16">
        <v>1.6427359487379171E-4</v>
      </c>
      <c r="T25931" s="16">
        <v>1.644454373715353E-4</v>
      </c>
      <c r="U25931" s="16">
        <v>1.9517352244303191E-4</v>
      </c>
      <c r="V25931" s="16">
        <v>1.97618828387021E-4</v>
      </c>
      <c r="W25931" s="16">
        <v>2.098939904108778E-4</v>
      </c>
      <c r="X25931" s="16">
        <v>2.220746713444338E-4</v>
      </c>
      <c r="Y25931" s="16">
        <v>2.5535199597187189E-4</v>
      </c>
      <c r="Z25931" s="16">
        <v>2.3396736306861371E-4</v>
      </c>
      <c r="AA25931" s="16">
        <v>2.07611658210271E-4</v>
      </c>
      <c r="AB25931" s="16">
        <v>2.387024815680792E-4</v>
      </c>
      <c r="AC25931" s="16">
        <v>2.496545772704151E-4</v>
      </c>
      <c r="AD25931" s="16">
        <v>2.393067534076968E-4</v>
      </c>
      <c r="AE25931" s="16">
        <v>2.4967129582690489E-4</v>
      </c>
      <c r="AF25931" s="16">
        <v>2.8163823269801371E-4</v>
      </c>
      <c r="AG25931" s="16">
        <v>2.7143649244623939E-4</v>
      </c>
      <c r="AH25931" s="16">
        <v>2.702982227551754E-4</v>
      </c>
      <c r="AI25931" s="16">
        <v>2.385082513880122E-4</v>
      </c>
      <c r="AJ25931" s="16">
        <v>2.6133420018313439E-4</v>
      </c>
      <c r="AK25931" s="16">
        <v>2.5714148837713648E-4</v>
      </c>
      <c r="AL25931" s="16">
        <v>2.6103956962885197E-4</v>
      </c>
      <c r="AM25931" s="16">
        <v>2.6157135455655251E-4</v>
      </c>
      <c r="AN25931" s="16">
        <v>2.5997141564731481E-4</v>
      </c>
      <c r="AO25931" s="16">
        <v>2.2187445818898011E-4</v>
      </c>
      <c r="AP25931" s="16">
        <v>2.6864055785458582E-4</v>
      </c>
      <c r="AQ25931" s="16">
        <v>3.0065229857288012E-4</v>
      </c>
      <c r="AR25931" s="16">
        <v>2.9812383233546657E-4</v>
      </c>
      <c r="AS25931" s="16">
        <v>2.5533237947158018E-4</v>
      </c>
      <c r="AT25931" s="16">
        <v>2.6014270976807942E-4</v>
      </c>
      <c r="AU25931" s="16">
        <v>3.164597783267609E-4</v>
      </c>
      <c r="AV25931" s="16">
        <v>3.0498958443174592E-4</v>
      </c>
      <c r="AW25931" s="16">
        <v>2.8344512474739878E-4</v>
      </c>
      <c r="AX25931" s="16">
        <v>3.0094356943634922E-4</v>
      </c>
      <c r="AY25931" s="16">
        <v>3.0910775023461839E-4</v>
      </c>
    </row>
    <row r="25932" spans="1:51" ht="14.75" hidden="1" x14ac:dyDescent="0.75">
      <c r="A25932" s="16" t="s">
        <v>178</v>
      </c>
      <c r="B25932" s="16" t="s">
        <v>369</v>
      </c>
      <c r="C25932" s="16" t="s">
        <v>347</v>
      </c>
      <c r="D25932" s="16" t="s">
        <v>364</v>
      </c>
      <c r="E25932" s="16" t="s">
        <v>178</v>
      </c>
      <c r="F25932" s="16"/>
      <c r="G25932" s="16"/>
      <c r="H25932" s="16"/>
      <c r="I25932" s="16"/>
      <c r="J25932" s="16"/>
      <c r="K25932" s="16"/>
      <c r="L25932" s="16" t="s">
        <v>524</v>
      </c>
      <c r="M25932" s="16"/>
      <c r="N25932" s="16" t="s">
        <v>22</v>
      </c>
      <c r="O25932" s="16" t="s">
        <v>463</v>
      </c>
      <c r="P25932" s="16" t="s">
        <v>467</v>
      </c>
      <c r="Q25932" s="16" t="s">
        <v>73</v>
      </c>
      <c r="R25932" s="16">
        <v>28</v>
      </c>
      <c r="S25932" s="16">
        <v>1.8747653193021969E-3</v>
      </c>
      <c r="T25932" s="16">
        <v>1.8945591255120459E-3</v>
      </c>
      <c r="U25932" s="16">
        <v>2.1139465467751471E-3</v>
      </c>
      <c r="V25932" s="16">
        <v>2.0382882203485182E-3</v>
      </c>
      <c r="W25932" s="16">
        <v>2.0861774649851869E-3</v>
      </c>
      <c r="X25932" s="16">
        <v>2.0718932019289848E-3</v>
      </c>
      <c r="Y25932" s="16">
        <v>2.4197383587625928E-3</v>
      </c>
      <c r="Z25932" s="16">
        <v>1.846828870358328E-3</v>
      </c>
      <c r="AA25932" s="16">
        <v>1.980396074875955E-3</v>
      </c>
      <c r="AB25932" s="16">
        <v>1.923794438364018E-3</v>
      </c>
      <c r="AC25932" s="16">
        <v>2.2442012085927489E-3</v>
      </c>
      <c r="AD25932" s="16">
        <v>2.208890128073529E-3</v>
      </c>
      <c r="AE25932" s="16">
        <v>2.0880678574427018E-3</v>
      </c>
      <c r="AF25932" s="16">
        <v>2.201282329927761E-3</v>
      </c>
      <c r="AG25932" s="16">
        <v>2.1918198224222009E-3</v>
      </c>
      <c r="AH25932" s="16">
        <v>2.228629689357841E-3</v>
      </c>
      <c r="AI25932" s="16">
        <v>2.1515020972776851E-3</v>
      </c>
      <c r="AJ25932" s="16">
        <v>2.076406789019053E-3</v>
      </c>
      <c r="AK25932" s="16">
        <v>2.1430384352217782E-3</v>
      </c>
      <c r="AL25932" s="16">
        <v>2.086108331147825E-3</v>
      </c>
      <c r="AM25932" s="16">
        <v>2.5568094771269601E-3</v>
      </c>
      <c r="AN25932" s="16">
        <v>2.2149498660346632E-3</v>
      </c>
      <c r="AO25932" s="16">
        <v>1.947622990177888E-3</v>
      </c>
      <c r="AP25932" s="16">
        <v>2.0734659689950049E-3</v>
      </c>
      <c r="AQ25932" s="16">
        <v>2.279922492281366E-3</v>
      </c>
      <c r="AR25932" s="16">
        <v>2.098264370925312E-3</v>
      </c>
      <c r="AS25932" s="16">
        <v>2.0930324878413332E-3</v>
      </c>
      <c r="AT25932" s="16">
        <v>2.0438171817474802E-3</v>
      </c>
      <c r="AU25932" s="16">
        <v>2.3307651000380749E-3</v>
      </c>
      <c r="AV25932" s="16">
        <v>2.2572845725234939E-3</v>
      </c>
      <c r="AW25932" s="16">
        <v>2.357142364687737E-3</v>
      </c>
      <c r="AX25932" s="16">
        <v>2.6518955340721359E-3</v>
      </c>
      <c r="AY25932" s="16">
        <v>2.5625069862293712E-3</v>
      </c>
    </row>
    <row r="25933" spans="1:51" ht="14.75" hidden="1" x14ac:dyDescent="0.75">
      <c r="A25933" s="16" t="s">
        <v>178</v>
      </c>
      <c r="B25933" s="16" t="s">
        <v>369</v>
      </c>
      <c r="C25933" s="16" t="s">
        <v>347</v>
      </c>
      <c r="D25933" s="16" t="s">
        <v>364</v>
      </c>
      <c r="E25933" s="16" t="s">
        <v>178</v>
      </c>
      <c r="F25933" s="16"/>
      <c r="G25933" s="16"/>
      <c r="H25933" s="16"/>
      <c r="I25933" s="16"/>
      <c r="J25933" s="16"/>
      <c r="K25933" s="16"/>
      <c r="L25933" s="16" t="s">
        <v>524</v>
      </c>
      <c r="M25933" s="16"/>
      <c r="N25933" s="16" t="s">
        <v>22</v>
      </c>
      <c r="O25933" s="16" t="s">
        <v>463</v>
      </c>
      <c r="P25933" s="16" t="s">
        <v>485</v>
      </c>
      <c r="Q25933" s="16" t="s">
        <v>312</v>
      </c>
      <c r="R25933" s="16">
        <v>265</v>
      </c>
      <c r="S25933" s="16">
        <v>3.5486629258220159E-4</v>
      </c>
      <c r="T25933" s="16">
        <v>3.5861297732906578E-4</v>
      </c>
      <c r="U25933" s="16">
        <v>4.0013988206815282E-4</v>
      </c>
      <c r="V25933" s="16">
        <v>3.8581884170882662E-4</v>
      </c>
      <c r="W25933" s="16">
        <v>3.9488359158648201E-4</v>
      </c>
      <c r="X25933" s="16">
        <v>3.9217978465084369E-4</v>
      </c>
      <c r="Y25933" s="16">
        <v>4.5802190362291962E-4</v>
      </c>
      <c r="Z25933" s="16">
        <v>3.4957832188925491E-4</v>
      </c>
      <c r="AA25933" s="16">
        <v>3.7486068560152019E-4</v>
      </c>
      <c r="AB25933" s="16">
        <v>3.641468044046176E-4</v>
      </c>
      <c r="AC25933" s="16">
        <v>4.2479522876934169E-4</v>
      </c>
      <c r="AD25933" s="16">
        <v>4.1811134567106088E-4</v>
      </c>
      <c r="AE25933" s="16">
        <v>3.9524141587308288E-4</v>
      </c>
      <c r="AF25933" s="16">
        <v>4.1667129816489758E-4</v>
      </c>
      <c r="AG25933" s="16">
        <v>4.1488018067277368E-4</v>
      </c>
      <c r="AH25933" s="16">
        <v>4.218477626284485E-4</v>
      </c>
      <c r="AI25933" s="16">
        <v>4.0724861127041891E-4</v>
      </c>
      <c r="AJ25933" s="16">
        <v>3.9303414220717779E-4</v>
      </c>
      <c r="AK25933" s="16">
        <v>4.056465609526937E-4</v>
      </c>
      <c r="AL25933" s="16">
        <v>3.9487050553869561E-4</v>
      </c>
      <c r="AM25933" s="16">
        <v>4.8396750817046038E-4</v>
      </c>
      <c r="AN25933" s="16">
        <v>4.1925836749941842E-4</v>
      </c>
      <c r="AO25933" s="16">
        <v>3.6865720885510031E-4</v>
      </c>
      <c r="AP25933" s="16">
        <v>3.924774869883403E-4</v>
      </c>
      <c r="AQ25933" s="16">
        <v>4.315567574675444E-4</v>
      </c>
      <c r="AR25933" s="16">
        <v>3.9717147021086252E-4</v>
      </c>
      <c r="AS25933" s="16">
        <v>3.9618114948425229E-4</v>
      </c>
      <c r="AT25933" s="16">
        <v>3.8686539511648718E-4</v>
      </c>
      <c r="AU25933" s="16">
        <v>4.4118053679292142E-4</v>
      </c>
      <c r="AV25933" s="16">
        <v>4.2727172265623299E-4</v>
      </c>
      <c r="AW25933" s="16">
        <v>4.4617337617303588E-4</v>
      </c>
      <c r="AX25933" s="16">
        <v>5.0196594037793996E-4</v>
      </c>
      <c r="AY25933" s="16">
        <v>4.8504596525055942E-4</v>
      </c>
    </row>
    <row r="25934" spans="1:51" ht="14.75" hidden="1" x14ac:dyDescent="0.75">
      <c r="A25934" s="16" t="s">
        <v>178</v>
      </c>
      <c r="B25934" s="16" t="s">
        <v>369</v>
      </c>
      <c r="C25934" s="16" t="s">
        <v>347</v>
      </c>
      <c r="D25934" s="16" t="s">
        <v>364</v>
      </c>
      <c r="E25934" s="16" t="s">
        <v>178</v>
      </c>
      <c r="F25934" s="16"/>
      <c r="G25934" s="16"/>
      <c r="H25934" s="16"/>
      <c r="I25934" s="16"/>
      <c r="J25934" s="16"/>
      <c r="K25934" s="16"/>
      <c r="L25934" s="16" t="s">
        <v>524</v>
      </c>
      <c r="M25934" s="16"/>
      <c r="N25934" s="16" t="s">
        <v>24</v>
      </c>
      <c r="O25934" s="16" t="s">
        <v>463</v>
      </c>
      <c r="P25934" s="16" t="s">
        <v>467</v>
      </c>
      <c r="Q25934" s="16" t="s">
        <v>73</v>
      </c>
      <c r="R25934" s="16">
        <v>28</v>
      </c>
      <c r="S25934" s="16">
        <v>1.2349748250694509E-2</v>
      </c>
      <c r="T25934" s="16">
        <v>1.325857297584483E-2</v>
      </c>
      <c r="U25934" s="16">
        <v>1.482088685943379E-2</v>
      </c>
      <c r="V25934" s="16">
        <v>1.579433885208964E-2</v>
      </c>
      <c r="W25934" s="16">
        <v>1.448621669286535E-2</v>
      </c>
      <c r="X25934" s="16">
        <v>1.5666885610882801E-2</v>
      </c>
      <c r="Y25934" s="16">
        <v>1.7288596861732959E-2</v>
      </c>
      <c r="Z25934" s="16">
        <v>1.5643820831097801E-2</v>
      </c>
      <c r="AA25934" s="16">
        <v>1.4691211799518629E-2</v>
      </c>
      <c r="AB25934" s="16">
        <v>1.352147711570436E-2</v>
      </c>
      <c r="AC25934" s="16">
        <v>1.9185163921299091E-2</v>
      </c>
      <c r="AD25934" s="16">
        <v>1.6554402866471099E-2</v>
      </c>
      <c r="AE25934" s="16">
        <v>1.731048098882822E-2</v>
      </c>
      <c r="AF25934" s="16">
        <v>1.7811247024238509E-2</v>
      </c>
      <c r="AG25934" s="16">
        <v>1.732949159720688E-2</v>
      </c>
      <c r="AH25934" s="16">
        <v>1.7174114482196419E-2</v>
      </c>
      <c r="AI25934" s="16">
        <v>1.5136658705831949E-2</v>
      </c>
      <c r="AJ25934" s="16">
        <v>1.532191775453054E-2</v>
      </c>
      <c r="AK25934" s="16">
        <v>1.6274489133921249E-2</v>
      </c>
      <c r="AL25934" s="16">
        <v>1.6143195409903919E-2</v>
      </c>
      <c r="AM25934" s="16">
        <v>1.8840055331458171E-2</v>
      </c>
      <c r="AN25934" s="16">
        <v>1.533554759181196E-2</v>
      </c>
      <c r="AO25934" s="16">
        <v>1.318022418498244E-2</v>
      </c>
      <c r="AP25934" s="16">
        <v>1.6402494756717949E-2</v>
      </c>
      <c r="AQ25934" s="16">
        <v>1.8163174163994551E-2</v>
      </c>
      <c r="AR25934" s="16">
        <v>1.6037883273863109E-2</v>
      </c>
      <c r="AS25934" s="16">
        <v>1.5813860953145929E-2</v>
      </c>
      <c r="AT25934" s="16">
        <v>1.5144230781772921E-2</v>
      </c>
      <c r="AU25934" s="16">
        <v>1.8124252279897671E-2</v>
      </c>
      <c r="AV25934" s="16">
        <v>1.676597353331916E-2</v>
      </c>
      <c r="AW25934" s="16">
        <v>1.629673294117601E-2</v>
      </c>
      <c r="AX25934" s="16">
        <v>1.7244483238090861E-2</v>
      </c>
      <c r="AY25934" s="16">
        <v>1.8289449930192919E-2</v>
      </c>
    </row>
    <row r="25935" spans="1:51" ht="14.75" hidden="1" x14ac:dyDescent="0.75">
      <c r="A25935" s="16" t="s">
        <v>178</v>
      </c>
      <c r="B25935" s="16" t="s">
        <v>369</v>
      </c>
      <c r="C25935" s="16" t="s">
        <v>347</v>
      </c>
      <c r="D25935" s="16" t="s">
        <v>364</v>
      </c>
      <c r="E25935" s="16" t="s">
        <v>178</v>
      </c>
      <c r="F25935" s="16"/>
      <c r="G25935" s="16"/>
      <c r="H25935" s="16"/>
      <c r="I25935" s="16"/>
      <c r="J25935" s="16"/>
      <c r="K25935" s="16"/>
      <c r="L25935" s="16" t="s">
        <v>524</v>
      </c>
      <c r="M25935" s="16"/>
      <c r="N25935" s="16" t="s">
        <v>24</v>
      </c>
      <c r="O25935" s="16" t="s">
        <v>463</v>
      </c>
      <c r="P25935" s="16" t="s">
        <v>485</v>
      </c>
      <c r="Q25935" s="16" t="s">
        <v>312</v>
      </c>
      <c r="R25935" s="16">
        <v>265</v>
      </c>
      <c r="S25935" s="16">
        <v>2.3376309188814621E-3</v>
      </c>
      <c r="T25935" s="16">
        <v>2.509658456142057E-3</v>
      </c>
      <c r="U25935" s="16">
        <v>2.8053821555356819E-3</v>
      </c>
      <c r="V25935" s="16">
        <v>2.9896427112883952E-3</v>
      </c>
      <c r="W25935" s="16">
        <v>2.7420338740066562E-3</v>
      </c>
      <c r="X25935" s="16">
        <v>2.9655176334885311E-3</v>
      </c>
      <c r="Y25935" s="16">
        <v>3.272484405970881E-3</v>
      </c>
      <c r="Z25935" s="16">
        <v>2.9611518001720839E-3</v>
      </c>
      <c r="AA25935" s="16">
        <v>2.7808365191945988E-3</v>
      </c>
      <c r="AB25935" s="16">
        <v>2.5594224540440402E-3</v>
      </c>
      <c r="AC25935" s="16">
        <v>3.631477456531613E-3</v>
      </c>
      <c r="AD25935" s="16">
        <v>3.1335119711534591E-3</v>
      </c>
      <c r="AE25935" s="16">
        <v>3.2766267585996288E-3</v>
      </c>
      <c r="AF25935" s="16">
        <v>3.3714146153022879E-3</v>
      </c>
      <c r="AG25935" s="16">
        <v>3.2802251951855881E-3</v>
      </c>
      <c r="AH25935" s="16">
        <v>3.2508145269871812E-3</v>
      </c>
      <c r="AI25935" s="16">
        <v>2.865153255032477E-3</v>
      </c>
      <c r="AJ25935" s="16">
        <v>2.900220146393281E-3</v>
      </c>
      <c r="AK25935" s="16">
        <v>3.080528300349379E-3</v>
      </c>
      <c r="AL25935" s="16">
        <v>3.0556762740175281E-3</v>
      </c>
      <c r="AM25935" s="16">
        <v>3.5661533305974399E-3</v>
      </c>
      <c r="AN25935" s="16">
        <v>2.9028000798786919E-3</v>
      </c>
      <c r="AO25935" s="16">
        <v>2.494828149300249E-3</v>
      </c>
      <c r="AP25935" s="16">
        <v>3.10475793609304E-3</v>
      </c>
      <c r="AQ25935" s="16">
        <v>3.4380293953275389E-3</v>
      </c>
      <c r="AR25935" s="16">
        <v>3.035742191124088E-3</v>
      </c>
      <c r="AS25935" s="16">
        <v>2.9933379661311928E-3</v>
      </c>
      <c r="AT25935" s="16">
        <v>2.8665865408355889E-3</v>
      </c>
      <c r="AU25935" s="16">
        <v>3.4306620386949172E-3</v>
      </c>
      <c r="AV25935" s="16">
        <v>3.1735592759496978E-3</v>
      </c>
      <c r="AW25935" s="16">
        <v>3.084738735294031E-3</v>
      </c>
      <c r="AX25935" s="16">
        <v>3.2641343272100552E-3</v>
      </c>
      <c r="AY25935" s="16">
        <v>3.4619315939293728E-3</v>
      </c>
    </row>
    <row r="25936" spans="1:51" ht="14.75" hidden="1" x14ac:dyDescent="0.75">
      <c r="A25936" s="16" t="s">
        <v>178</v>
      </c>
      <c r="B25936" s="16" t="s">
        <v>369</v>
      </c>
      <c r="C25936" s="16" t="s">
        <v>347</v>
      </c>
      <c r="D25936" s="16" t="s">
        <v>364</v>
      </c>
      <c r="E25936" s="16" t="s">
        <v>178</v>
      </c>
      <c r="F25936" s="16"/>
      <c r="G25936" s="16"/>
      <c r="H25936" s="16"/>
      <c r="I25936" s="16"/>
      <c r="J25936" s="16"/>
      <c r="K25936" s="16"/>
      <c r="L25936" s="16" t="s">
        <v>524</v>
      </c>
      <c r="M25936" s="16"/>
      <c r="N25936" s="16" t="s">
        <v>26</v>
      </c>
      <c r="O25936" s="16" t="s">
        <v>463</v>
      </c>
      <c r="P25936" s="16" t="s">
        <v>467</v>
      </c>
      <c r="Q25936" s="16" t="s">
        <v>73</v>
      </c>
      <c r="R25936" s="16">
        <v>28</v>
      </c>
      <c r="S25936" s="16">
        <v>0</v>
      </c>
      <c r="T25936" s="16">
        <v>0</v>
      </c>
      <c r="U25936" s="16">
        <v>0</v>
      </c>
      <c r="V25936" s="16">
        <v>0</v>
      </c>
      <c r="W25936" s="16">
        <v>0</v>
      </c>
      <c r="X25936" s="16">
        <v>0</v>
      </c>
      <c r="Y25936" s="16">
        <v>0</v>
      </c>
      <c r="Z25936" s="16">
        <v>0</v>
      </c>
      <c r="AA25936" s="16">
        <v>0</v>
      </c>
      <c r="AB25936" s="16">
        <v>0</v>
      </c>
      <c r="AC25936" s="16">
        <v>2.0070962394998369E-6</v>
      </c>
      <c r="AD25936" s="16">
        <v>3.468483109669754E-6</v>
      </c>
      <c r="AE25936" s="16">
        <v>3.5980491512510532E-6</v>
      </c>
      <c r="AF25936" s="16">
        <v>3.5962136448266232E-6</v>
      </c>
      <c r="AG25936" s="16">
        <v>3.8616509629552783E-6</v>
      </c>
      <c r="AH25936" s="16">
        <v>4.7950435582645416E-6</v>
      </c>
      <c r="AI25936" s="16">
        <v>4.4006179007167254E-6</v>
      </c>
      <c r="AJ25936" s="16">
        <v>3.9925781098943488E-6</v>
      </c>
      <c r="AK25936" s="16">
        <v>3.597043251957483E-6</v>
      </c>
      <c r="AL25936" s="16">
        <v>4.2568209792584158E-6</v>
      </c>
      <c r="AM25936" s="16">
        <v>3.9954309987399128E-6</v>
      </c>
      <c r="AN25936" s="16">
        <v>3.858334101093542E-6</v>
      </c>
      <c r="AO25936" s="16">
        <v>4.3916336642207289E-6</v>
      </c>
      <c r="AP25936" s="16">
        <v>5.0530178170852321E-6</v>
      </c>
      <c r="AQ25936" s="16">
        <v>4.388814224189766E-6</v>
      </c>
      <c r="AR25936" s="16">
        <v>5.0493348169946108E-6</v>
      </c>
      <c r="AS25936" s="16">
        <v>3.9834406290198584E-6</v>
      </c>
      <c r="AT25936" s="16">
        <v>3.9755245706039322E-6</v>
      </c>
      <c r="AU25936" s="16">
        <v>4.6429583666097013E-6</v>
      </c>
      <c r="AV25936" s="16">
        <v>5.3071993711244267E-6</v>
      </c>
      <c r="AW25936" s="16">
        <v>6.4927750784023249E-6</v>
      </c>
      <c r="AX25936" s="16">
        <v>3.8464024451381269E-6</v>
      </c>
      <c r="AY25936" s="16">
        <v>4.2381757059820108E-6</v>
      </c>
    </row>
    <row r="25937" spans="1:51" ht="14.75" hidden="1" x14ac:dyDescent="0.75">
      <c r="A25937" s="16" t="s">
        <v>178</v>
      </c>
      <c r="B25937" s="16" t="s">
        <v>369</v>
      </c>
      <c r="C25937" s="16" t="s">
        <v>347</v>
      </c>
      <c r="D25937" s="16" t="s">
        <v>364</v>
      </c>
      <c r="E25937" s="16" t="s">
        <v>178</v>
      </c>
      <c r="F25937" s="16"/>
      <c r="G25937" s="16"/>
      <c r="H25937" s="16"/>
      <c r="I25937" s="16"/>
      <c r="J25937" s="16"/>
      <c r="K25937" s="16"/>
      <c r="L25937" s="16" t="s">
        <v>524</v>
      </c>
      <c r="M25937" s="16"/>
      <c r="N25937" s="16" t="s">
        <v>26</v>
      </c>
      <c r="O25937" s="16" t="s">
        <v>463</v>
      </c>
      <c r="P25937" s="16" t="s">
        <v>485</v>
      </c>
      <c r="Q25937" s="16" t="s">
        <v>312</v>
      </c>
      <c r="R25937" s="16">
        <v>265</v>
      </c>
      <c r="S25937" s="16">
        <v>0</v>
      </c>
      <c r="T25937" s="16">
        <v>0</v>
      </c>
      <c r="U25937" s="16">
        <v>0</v>
      </c>
      <c r="V25937" s="16">
        <v>0</v>
      </c>
      <c r="W25937" s="16">
        <v>0</v>
      </c>
      <c r="X25937" s="16">
        <v>0</v>
      </c>
      <c r="Y25937" s="16">
        <v>0</v>
      </c>
      <c r="Z25937" s="16">
        <v>0</v>
      </c>
      <c r="AA25937" s="16">
        <v>0</v>
      </c>
      <c r="AB25937" s="16">
        <v>0</v>
      </c>
      <c r="AC25937" s="16">
        <v>3.7991464533389772E-7</v>
      </c>
      <c r="AD25937" s="16">
        <v>6.5653430290177521E-7</v>
      </c>
      <c r="AE25937" s="16">
        <v>6.8105930362966375E-7</v>
      </c>
      <c r="AF25937" s="16">
        <v>6.807118684850394E-7</v>
      </c>
      <c r="AG25937" s="16">
        <v>7.309553608451063E-7</v>
      </c>
      <c r="AH25937" s="16">
        <v>9.0763324495721711E-7</v>
      </c>
      <c r="AI25937" s="16">
        <v>8.3297410263566591E-7</v>
      </c>
      <c r="AJ25937" s="16">
        <v>7.5573799937285894E-7</v>
      </c>
      <c r="AK25937" s="16">
        <v>6.8086890126338084E-7</v>
      </c>
      <c r="AL25937" s="16">
        <v>8.0575539964534294E-7</v>
      </c>
      <c r="AM25937" s="16">
        <v>7.5627801047576933E-7</v>
      </c>
      <c r="AN25937" s="16">
        <v>7.303275262784206E-7</v>
      </c>
      <c r="AO25937" s="16">
        <v>8.3127351501320963E-7</v>
      </c>
      <c r="AP25937" s="16">
        <v>9.5646408680541909E-7</v>
      </c>
      <c r="AQ25937" s="16">
        <v>8.3073983529306283E-7</v>
      </c>
      <c r="AR25937" s="16">
        <v>9.5576694750255151E-7</v>
      </c>
      <c r="AS25937" s="16">
        <v>7.5400840477875902E-7</v>
      </c>
      <c r="AT25937" s="16">
        <v>7.5251000800717298E-7</v>
      </c>
      <c r="AU25937" s="16">
        <v>8.7884569082255062E-7</v>
      </c>
      <c r="AV25937" s="16">
        <v>1.0045770238199809E-6</v>
      </c>
      <c r="AW25937" s="16">
        <v>1.228989568411869E-6</v>
      </c>
      <c r="AX25937" s="16">
        <v>7.2806903425828827E-7</v>
      </c>
      <c r="AY25937" s="16">
        <v>8.0222611577516632E-7</v>
      </c>
    </row>
    <row r="25938" spans="1:51" ht="14.75" hidden="1" x14ac:dyDescent="0.75">
      <c r="A25938" s="16" t="s">
        <v>178</v>
      </c>
      <c r="B25938" s="16" t="s">
        <v>369</v>
      </c>
      <c r="C25938" s="16" t="s">
        <v>347</v>
      </c>
      <c r="D25938" s="16" t="s">
        <v>364</v>
      </c>
      <c r="E25938" s="16" t="s">
        <v>178</v>
      </c>
      <c r="F25938" s="16"/>
      <c r="G25938" s="16"/>
      <c r="H25938" s="16"/>
      <c r="I25938" s="16"/>
      <c r="J25938" s="16"/>
      <c r="K25938" s="16"/>
      <c r="L25938" s="16" t="s">
        <v>524</v>
      </c>
      <c r="M25938" s="16"/>
      <c r="N25938" s="16" t="s">
        <v>35</v>
      </c>
      <c r="O25938" s="16" t="s">
        <v>463</v>
      </c>
      <c r="P25938" s="16" t="s">
        <v>467</v>
      </c>
      <c r="Q25938" s="16" t="s">
        <v>73</v>
      </c>
      <c r="R25938" s="16">
        <v>28</v>
      </c>
      <c r="S25938" s="16">
        <v>7.3922784413443894E-3</v>
      </c>
      <c r="T25938" s="16">
        <v>8.4019694814977345E-3</v>
      </c>
      <c r="U25938" s="16">
        <v>7.6927173899721127E-3</v>
      </c>
      <c r="V25938" s="16">
        <v>8.7263216577166177E-3</v>
      </c>
      <c r="W25938" s="16">
        <v>8.2438303560691348E-3</v>
      </c>
      <c r="X25938" s="16">
        <v>8.7315784684906684E-3</v>
      </c>
      <c r="Y25938" s="16">
        <v>9.4924308278926239E-3</v>
      </c>
      <c r="Z25938" s="16">
        <v>8.8036744767567548E-3</v>
      </c>
      <c r="AA25938" s="16">
        <v>7.2321949603715366E-3</v>
      </c>
      <c r="AB25938" s="16">
        <v>8.2681973814285568E-3</v>
      </c>
      <c r="AC25938" s="16">
        <v>8.5787307468701939E-3</v>
      </c>
      <c r="AD25938" s="16">
        <v>8.117584508592476E-3</v>
      </c>
      <c r="AE25938" s="16">
        <v>8.0974762454303611E-3</v>
      </c>
      <c r="AF25938" s="16">
        <v>8.400488688119075E-3</v>
      </c>
      <c r="AG25938" s="16">
        <v>7.8877549927812308E-3</v>
      </c>
      <c r="AH25938" s="16">
        <v>7.7659726295726079E-3</v>
      </c>
      <c r="AI25938" s="16">
        <v>7.1039308123327632E-3</v>
      </c>
      <c r="AJ25938" s="16">
        <v>8.0803126647411763E-3</v>
      </c>
      <c r="AK25938" s="16">
        <v>9.1303615640612561E-3</v>
      </c>
      <c r="AL25938" s="16">
        <v>8.3577358901514853E-3</v>
      </c>
      <c r="AM25938" s="16">
        <v>8.1219121342384869E-3</v>
      </c>
      <c r="AN25938" s="16">
        <v>8.0391717146371042E-3</v>
      </c>
      <c r="AO25938" s="16">
        <v>6.6727546532633752E-3</v>
      </c>
      <c r="AP25938" s="16">
        <v>9.0304077098967376E-3</v>
      </c>
      <c r="AQ25938" s="16">
        <v>9.585569248741729E-3</v>
      </c>
      <c r="AR25938" s="16">
        <v>7.913769307782835E-3</v>
      </c>
      <c r="AS25938" s="16">
        <v>7.790547619528433E-3</v>
      </c>
      <c r="AT25938" s="16">
        <v>7.6711722114373394E-3</v>
      </c>
      <c r="AU25938" s="16">
        <v>9.1219539749014325E-3</v>
      </c>
      <c r="AV25938" s="16">
        <v>9.3243512551127727E-3</v>
      </c>
      <c r="AW25938" s="16">
        <v>8.3065119207119485E-3</v>
      </c>
      <c r="AX25938" s="16">
        <v>8.0246565770947451E-3</v>
      </c>
      <c r="AY25938" s="16">
        <v>9.2763070764681176E-3</v>
      </c>
    </row>
    <row r="25939" spans="1:51" ht="14.75" hidden="1" x14ac:dyDescent="0.75">
      <c r="A25939" s="16" t="s">
        <v>178</v>
      </c>
      <c r="B25939" s="16" t="s">
        <v>369</v>
      </c>
      <c r="C25939" s="16" t="s">
        <v>347</v>
      </c>
      <c r="D25939" s="16" t="s">
        <v>364</v>
      </c>
      <c r="E25939" s="16" t="s">
        <v>178</v>
      </c>
      <c r="F25939" s="16"/>
      <c r="G25939" s="16"/>
      <c r="H25939" s="16"/>
      <c r="I25939" s="16"/>
      <c r="J25939" s="16"/>
      <c r="K25939" s="16"/>
      <c r="L25939" s="16" t="s">
        <v>524</v>
      </c>
      <c r="M25939" s="16"/>
      <c r="N25939" s="16" t="s">
        <v>35</v>
      </c>
      <c r="O25939" s="16" t="s">
        <v>463</v>
      </c>
      <c r="P25939" s="16" t="s">
        <v>485</v>
      </c>
      <c r="Q25939" s="16" t="s">
        <v>312</v>
      </c>
      <c r="R25939" s="16">
        <v>265</v>
      </c>
      <c r="S25939" s="16">
        <v>1.3992527049687599E-3</v>
      </c>
      <c r="T25939" s="16">
        <v>1.5903727947120709E-3</v>
      </c>
      <c r="U25939" s="16">
        <v>1.456121505959007E-3</v>
      </c>
      <c r="V25939" s="16">
        <v>1.651768028067788E-3</v>
      </c>
      <c r="W25939" s="16">
        <v>1.5604393173988011E-3</v>
      </c>
      <c r="X25939" s="16">
        <v>1.6527630672500189E-3</v>
      </c>
      <c r="Y25939" s="16">
        <v>1.7967815495653901E-3</v>
      </c>
      <c r="Z25939" s="16">
        <v>1.666409811671814E-3</v>
      </c>
      <c r="AA25939" s="16">
        <v>1.36895118892747E-3</v>
      </c>
      <c r="AB25939" s="16">
        <v>1.5650516471989769E-3</v>
      </c>
      <c r="AC25939" s="16">
        <v>1.623831177086144E-3</v>
      </c>
      <c r="AD25939" s="16">
        <v>1.5365427819835761E-3</v>
      </c>
      <c r="AE25939" s="16">
        <v>1.5327365750278899E-3</v>
      </c>
      <c r="AF25939" s="16">
        <v>1.5900925016796819E-3</v>
      </c>
      <c r="AG25939" s="16">
        <v>1.493039337919305E-3</v>
      </c>
      <c r="AH25939" s="16">
        <v>1.4699876763119579E-3</v>
      </c>
      <c r="AI25939" s="16">
        <v>1.3446726180487019E-3</v>
      </c>
      <c r="AJ25939" s="16">
        <v>1.529487754397437E-3</v>
      </c>
      <c r="AK25939" s="16">
        <v>1.728247010340166E-3</v>
      </c>
      <c r="AL25939" s="16">
        <v>1.582000007778674E-3</v>
      </c>
      <c r="AM25939" s="16">
        <v>1.537361939695143E-3</v>
      </c>
      <c r="AN25939" s="16">
        <v>1.521700360270595E-3</v>
      </c>
      <c r="AO25939" s="16">
        <v>1.2630571307962819E-3</v>
      </c>
      <c r="AP25939" s="16">
        <v>1.7093271736590249E-3</v>
      </c>
      <c r="AQ25939" s="16">
        <v>1.814411322083256E-3</v>
      </c>
      <c r="AR25939" s="16">
        <v>1.4979634761160369E-3</v>
      </c>
      <c r="AS25939" s="16">
        <v>1.4746393708393109E-3</v>
      </c>
      <c r="AT25939" s="16">
        <v>1.452043311450639E-3</v>
      </c>
      <c r="AU25939" s="16">
        <v>1.7266555738206281E-3</v>
      </c>
      <c r="AV25939" s="16">
        <v>1.7649664875749179E-3</v>
      </c>
      <c r="AW25939" s="16">
        <v>1.572304042134761E-3</v>
      </c>
      <c r="AX25939" s="16">
        <v>1.518952852092934E-3</v>
      </c>
      <c r="AY25939" s="16">
        <v>1.7558724109028941E-3</v>
      </c>
    </row>
    <row r="25940" spans="1:51" ht="14.75" hidden="1" x14ac:dyDescent="0.75">
      <c r="A25940" s="16" t="s">
        <v>178</v>
      </c>
      <c r="B25940" s="16" t="s">
        <v>369</v>
      </c>
      <c r="C25940" s="16" t="s">
        <v>347</v>
      </c>
      <c r="D25940" s="16" t="s">
        <v>364</v>
      </c>
      <c r="E25940" s="16" t="s">
        <v>178</v>
      </c>
      <c r="F25940" s="16"/>
      <c r="G25940" s="16"/>
      <c r="H25940" s="16"/>
      <c r="I25940" s="16"/>
      <c r="J25940" s="16"/>
      <c r="K25940" s="16"/>
      <c r="L25940" s="16" t="s">
        <v>524</v>
      </c>
      <c r="M25940" s="16"/>
      <c r="N25940" s="16" t="s">
        <v>28</v>
      </c>
      <c r="O25940" s="16" t="s">
        <v>463</v>
      </c>
      <c r="P25940" s="16" t="s">
        <v>467</v>
      </c>
      <c r="Q25940" s="16" t="s">
        <v>73</v>
      </c>
      <c r="R25940" s="16">
        <v>28</v>
      </c>
      <c r="S25940" s="16">
        <v>1.174211258793554E-3</v>
      </c>
      <c r="T25940" s="16">
        <v>1.4111973171621081E-3</v>
      </c>
      <c r="U25940" s="16">
        <v>1.3300230312948799E-3</v>
      </c>
      <c r="V25940" s="16">
        <v>1.734274605237789E-3</v>
      </c>
      <c r="W25940" s="16">
        <v>1.7016077160989581E-3</v>
      </c>
      <c r="X25940" s="16">
        <v>1.7841487593027001E-3</v>
      </c>
      <c r="Y25940" s="16">
        <v>2.0473583463271141E-3</v>
      </c>
      <c r="Z25940" s="16">
        <v>2.090473488963854E-3</v>
      </c>
      <c r="AA25940" s="16">
        <v>2.2128119166042858E-3</v>
      </c>
      <c r="AB25940" s="16">
        <v>2.4776201081071398E-3</v>
      </c>
      <c r="AC25940" s="16">
        <v>2.622873365778385E-3</v>
      </c>
      <c r="AD25940" s="16">
        <v>2.595092382015603E-3</v>
      </c>
      <c r="AE25940" s="16">
        <v>2.7998152839920319E-3</v>
      </c>
      <c r="AF25940" s="16">
        <v>2.600728430699428E-3</v>
      </c>
      <c r="AG25940" s="16">
        <v>2.866942939049209E-3</v>
      </c>
      <c r="AH25940" s="16">
        <v>3.0295351592424151E-3</v>
      </c>
      <c r="AI25940" s="16">
        <v>3.132973241195111E-3</v>
      </c>
      <c r="AJ25940" s="16">
        <v>3.1910015113645572E-3</v>
      </c>
      <c r="AK25940" s="16">
        <v>3.7565121694609271E-3</v>
      </c>
      <c r="AL25940" s="16">
        <v>3.4755613039088909E-3</v>
      </c>
      <c r="AM25940" s="16">
        <v>3.2624025915044268E-3</v>
      </c>
      <c r="AN25940" s="16">
        <v>3.6104693965991501E-3</v>
      </c>
      <c r="AO25940" s="16">
        <v>3.2333070153305072E-3</v>
      </c>
      <c r="AP25940" s="16">
        <v>3.732185554529777E-3</v>
      </c>
      <c r="AQ25940" s="16">
        <v>3.3323069454938999E-3</v>
      </c>
      <c r="AR25940" s="16">
        <v>3.2327701779647838E-3</v>
      </c>
      <c r="AS25940" s="16">
        <v>3.45284633723441E-3</v>
      </c>
      <c r="AT25940" s="16">
        <v>3.991294151400657E-3</v>
      </c>
      <c r="AU25940" s="16">
        <v>3.7948888569601141E-3</v>
      </c>
      <c r="AV25940" s="16">
        <v>4.2237346195093698E-3</v>
      </c>
      <c r="AW25940" s="16">
        <v>4.1748543754126996E-3</v>
      </c>
      <c r="AX25940" s="16">
        <v>4.1695002505297424E-3</v>
      </c>
      <c r="AY25940" s="16">
        <v>4.888338347877808E-3</v>
      </c>
    </row>
    <row r="25941" spans="1:51" ht="14.75" hidden="1" x14ac:dyDescent="0.75">
      <c r="A25941" s="16" t="s">
        <v>178</v>
      </c>
      <c r="B25941" s="16" t="s">
        <v>369</v>
      </c>
      <c r="C25941" s="16" t="s">
        <v>347</v>
      </c>
      <c r="D25941" s="16" t="s">
        <v>364</v>
      </c>
      <c r="E25941" s="16" t="s">
        <v>178</v>
      </c>
      <c r="F25941" s="16"/>
      <c r="G25941" s="16"/>
      <c r="H25941" s="16"/>
      <c r="I25941" s="16"/>
      <c r="J25941" s="16"/>
      <c r="K25941" s="16"/>
      <c r="L25941" s="16" t="s">
        <v>524</v>
      </c>
      <c r="M25941" s="16"/>
      <c r="N25941" s="16" t="s">
        <v>28</v>
      </c>
      <c r="O25941" s="16" t="s">
        <v>463</v>
      </c>
      <c r="P25941" s="16" t="s">
        <v>485</v>
      </c>
      <c r="Q25941" s="16" t="s">
        <v>312</v>
      </c>
      <c r="R25941" s="16">
        <v>265</v>
      </c>
      <c r="S25941" s="16">
        <v>2.2226141684306559E-4</v>
      </c>
      <c r="T25941" s="16">
        <v>2.6711949217711332E-4</v>
      </c>
      <c r="U25941" s="16">
        <v>2.5175435949510217E-4</v>
      </c>
      <c r="V25941" s="16">
        <v>3.2827340742001008E-4</v>
      </c>
      <c r="W25941" s="16">
        <v>3.2209003197587418E-4</v>
      </c>
      <c r="X25941" s="16">
        <v>3.3771387229658252E-4</v>
      </c>
      <c r="Y25941" s="16">
        <v>3.8753568698334672E-4</v>
      </c>
      <c r="Z25941" s="16">
        <v>3.9569676755387242E-4</v>
      </c>
      <c r="AA25941" s="16">
        <v>4.1885368421438281E-4</v>
      </c>
      <c r="AB25941" s="16">
        <v>4.6897809189170881E-4</v>
      </c>
      <c r="AC25941" s="16">
        <v>4.9647245852233704E-4</v>
      </c>
      <c r="AD25941" s="16">
        <v>4.9121391516723919E-4</v>
      </c>
      <c r="AE25941" s="16">
        <v>5.2996503589849183E-4</v>
      </c>
      <c r="AF25941" s="16">
        <v>4.9228073866810606E-4</v>
      </c>
      <c r="AG25941" s="16">
        <v>5.426713420343146E-4</v>
      </c>
      <c r="AH25941" s="16">
        <v>5.7344772657088564E-4</v>
      </c>
      <c r="AI25941" s="16">
        <v>5.9302707779764624E-4</v>
      </c>
      <c r="AJ25941" s="16">
        <v>6.0401100036543414E-4</v>
      </c>
      <c r="AK25941" s="16">
        <v>7.1105408921938993E-4</v>
      </c>
      <c r="AL25941" s="16">
        <v>6.5787410395418296E-4</v>
      </c>
      <c r="AM25941" s="16">
        <v>6.1752620482048097E-4</v>
      </c>
      <c r="AN25941" s="16">
        <v>6.8341027864198206E-4</v>
      </c>
      <c r="AO25941" s="16">
        <v>6.1201882790184602E-4</v>
      </c>
      <c r="AP25941" s="16">
        <v>7.0644940853599339E-4</v>
      </c>
      <c r="AQ25941" s="16">
        <v>6.3075810039705962E-4</v>
      </c>
      <c r="AR25941" s="16">
        <v>6.119172122576197E-4</v>
      </c>
      <c r="AS25941" s="16">
        <v>6.5357448526222784E-4</v>
      </c>
      <c r="AT25941" s="16">
        <v>7.5549496437226726E-4</v>
      </c>
      <c r="AU25941" s="16">
        <v>7.183182479245932E-4</v>
      </c>
      <c r="AV25941" s="16">
        <v>7.9949262440713077E-4</v>
      </c>
      <c r="AW25941" s="16">
        <v>7.9024029248883252E-4</v>
      </c>
      <c r="AX25941" s="16">
        <v>7.8922683313598682E-4</v>
      </c>
      <c r="AY25941" s="16">
        <v>9.2529261584829931E-4</v>
      </c>
    </row>
    <row r="25942" spans="1:51" ht="14.75" hidden="1" x14ac:dyDescent="0.75">
      <c r="A25942" s="16" t="s">
        <v>178</v>
      </c>
      <c r="B25942" s="16" t="s">
        <v>369</v>
      </c>
      <c r="C25942" s="16" t="s">
        <v>347</v>
      </c>
      <c r="D25942" s="16" t="s">
        <v>364</v>
      </c>
      <c r="E25942" s="16" t="s">
        <v>178</v>
      </c>
      <c r="F25942" s="16"/>
      <c r="G25942" s="16"/>
      <c r="H25942" s="16"/>
      <c r="I25942" s="16"/>
      <c r="J25942" s="16"/>
      <c r="K25942" s="16"/>
      <c r="L25942" s="16" t="s">
        <v>524</v>
      </c>
      <c r="M25942" s="16"/>
      <c r="N25942" s="16" t="s">
        <v>30</v>
      </c>
      <c r="O25942" s="16" t="s">
        <v>463</v>
      </c>
      <c r="P25942" s="16" t="s">
        <v>467</v>
      </c>
      <c r="Q25942" s="16" t="s">
        <v>73</v>
      </c>
      <c r="R25942" s="16">
        <v>28</v>
      </c>
      <c r="S25942" s="16">
        <v>5.9712935152991593E-2</v>
      </c>
      <c r="T25942" s="16">
        <v>6.3141190870895439E-2</v>
      </c>
      <c r="U25942" s="16">
        <v>6.4160343113847065E-2</v>
      </c>
      <c r="V25942" s="16">
        <v>6.664244538295104E-2</v>
      </c>
      <c r="W25942" s="16">
        <v>6.4043673285286901E-2</v>
      </c>
      <c r="X25942" s="16">
        <v>6.7656578147603882E-2</v>
      </c>
      <c r="Y25942" s="16">
        <v>7.2777076885523512E-2</v>
      </c>
      <c r="Z25942" s="16">
        <v>6.7304996226474692E-2</v>
      </c>
      <c r="AA25942" s="16">
        <v>5.5631029238174312E-2</v>
      </c>
      <c r="AB25942" s="16">
        <v>5.9781049110498398E-2</v>
      </c>
      <c r="AC25942" s="16">
        <v>6.3073935971194095E-2</v>
      </c>
      <c r="AD25942" s="16">
        <v>5.7375514196960513E-2</v>
      </c>
      <c r="AE25942" s="16">
        <v>6.1295699035314767E-2</v>
      </c>
      <c r="AF25942" s="16">
        <v>6.3245277440586209E-2</v>
      </c>
      <c r="AG25942" s="16">
        <v>5.9186991667703373E-2</v>
      </c>
      <c r="AH25942" s="16">
        <v>5.8439992953312238E-2</v>
      </c>
      <c r="AI25942" s="16">
        <v>5.3205604052586723E-2</v>
      </c>
      <c r="AJ25942" s="16">
        <v>5.7776730914218088E-2</v>
      </c>
      <c r="AK25942" s="16">
        <v>6.2220455157943159E-2</v>
      </c>
      <c r="AL25942" s="16">
        <v>5.8537939747583249E-2</v>
      </c>
      <c r="AM25942" s="16">
        <v>5.518742339422817E-2</v>
      </c>
      <c r="AN25942" s="16">
        <v>5.5562405883809708E-2</v>
      </c>
      <c r="AO25942" s="16">
        <v>4.7936145322857303E-2</v>
      </c>
      <c r="AP25942" s="16">
        <v>6.0553370907653351E-2</v>
      </c>
      <c r="AQ25942" s="16">
        <v>6.4597360633403933E-2</v>
      </c>
      <c r="AR25942" s="16">
        <v>5.425683001262338E-2</v>
      </c>
      <c r="AS25942" s="16">
        <v>5.2444120382715217E-2</v>
      </c>
      <c r="AT25942" s="16">
        <v>5.0884461706473601E-2</v>
      </c>
      <c r="AU25942" s="16">
        <v>5.9117197010601467E-2</v>
      </c>
      <c r="AV25942" s="16">
        <v>5.9427762998118527E-2</v>
      </c>
      <c r="AW25942" s="16">
        <v>5.3813709917164651E-2</v>
      </c>
      <c r="AX25942" s="16">
        <v>5.2552468165952881E-2</v>
      </c>
      <c r="AY25942" s="16">
        <v>5.7980362745686853E-2</v>
      </c>
    </row>
    <row r="25943" spans="1:51" ht="14.75" hidden="1" x14ac:dyDescent="0.75">
      <c r="A25943" s="16" t="s">
        <v>178</v>
      </c>
      <c r="B25943" s="16" t="s">
        <v>369</v>
      </c>
      <c r="C25943" s="16" t="s">
        <v>347</v>
      </c>
      <c r="D25943" s="16" t="s">
        <v>364</v>
      </c>
      <c r="E25943" s="16" t="s">
        <v>178</v>
      </c>
      <c r="F25943" s="16"/>
      <c r="G25943" s="16"/>
      <c r="H25943" s="16"/>
      <c r="I25943" s="16"/>
      <c r="J25943" s="16"/>
      <c r="K25943" s="16"/>
      <c r="L25943" s="16" t="s">
        <v>524</v>
      </c>
      <c r="M25943" s="16"/>
      <c r="N25943" s="16" t="s">
        <v>30</v>
      </c>
      <c r="O25943" s="16" t="s">
        <v>463</v>
      </c>
      <c r="P25943" s="16" t="s">
        <v>485</v>
      </c>
      <c r="Q25943" s="16" t="s">
        <v>312</v>
      </c>
      <c r="R25943" s="16">
        <v>265</v>
      </c>
      <c r="S25943" s="16">
        <v>1.1302805582530551E-2</v>
      </c>
      <c r="T25943" s="16">
        <v>1.1951725414848071E-2</v>
      </c>
      <c r="U25943" s="16">
        <v>1.2144636375121051E-2</v>
      </c>
      <c r="V25943" s="16">
        <v>1.261446287605859E-2</v>
      </c>
      <c r="W25943" s="16">
        <v>1.2122552443286449E-2</v>
      </c>
      <c r="X25943" s="16">
        <v>1.2806423720796449E-2</v>
      </c>
      <c r="Y25943" s="16">
        <v>1.3775660981902671E-2</v>
      </c>
      <c r="Z25943" s="16">
        <v>1.273987428572557E-2</v>
      </c>
      <c r="AA25943" s="16">
        <v>1.053015910579728E-2</v>
      </c>
      <c r="AB25943" s="16">
        <v>1.1315698581630061E-2</v>
      </c>
      <c r="AC25943" s="16">
        <v>1.1938995023118879E-2</v>
      </c>
      <c r="AD25943" s="16">
        <v>1.086036518728181E-2</v>
      </c>
      <c r="AE25943" s="16">
        <v>1.1602400174541731E-2</v>
      </c>
      <c r="AF25943" s="16">
        <v>1.1971427515539529E-2</v>
      </c>
      <c r="AG25943" s="16">
        <v>1.120325199424385E-2</v>
      </c>
      <c r="AH25943" s="16">
        <v>1.1061855809019821E-2</v>
      </c>
      <c r="AI25943" s="16">
        <v>1.007106076709677E-2</v>
      </c>
      <c r="AJ25943" s="16">
        <v>1.093630978019128E-2</v>
      </c>
      <c r="AK25943" s="16">
        <v>1.177744329775353E-2</v>
      </c>
      <c r="AL25943" s="16">
        <v>1.10803957379354E-2</v>
      </c>
      <c r="AM25943" s="16">
        <v>1.044619085676462E-2</v>
      </c>
      <c r="AN25943" s="16">
        <v>1.0517169685149701E-2</v>
      </c>
      <c r="AO25943" s="16">
        <v>9.0736275075408469E-3</v>
      </c>
      <c r="AP25943" s="16">
        <v>1.146188806466295E-2</v>
      </c>
      <c r="AQ25943" s="16">
        <v>1.222735754846575E-2</v>
      </c>
      <c r="AR25943" s="16">
        <v>1.0270042823818E-2</v>
      </c>
      <c r="AS25943" s="16">
        <v>9.9269227867282376E-3</v>
      </c>
      <c r="AT25943" s="16">
        <v>9.6317016801539326E-3</v>
      </c>
      <c r="AU25943" s="16">
        <v>1.119004086272099E-2</v>
      </c>
      <c r="AV25943" s="16">
        <v>1.124882656750101E-2</v>
      </c>
      <c r="AW25943" s="16">
        <v>1.0186166520034739E-2</v>
      </c>
      <c r="AX25943" s="16">
        <v>9.947431474269651E-3</v>
      </c>
      <c r="AY25943" s="16">
        <v>1.097485437686215E-2</v>
      </c>
    </row>
    <row r="25944" spans="1:51" ht="14.75" hidden="1" x14ac:dyDescent="0.75">
      <c r="A25944" s="16" t="s">
        <v>178</v>
      </c>
      <c r="B25944" s="16" t="s">
        <v>369</v>
      </c>
      <c r="C25944" s="16" t="s">
        <v>347</v>
      </c>
      <c r="D25944" s="16" t="s">
        <v>364</v>
      </c>
      <c r="E25944" s="16" t="s">
        <v>178</v>
      </c>
      <c r="F25944" s="16"/>
      <c r="G25944" s="16"/>
      <c r="H25944" s="16"/>
      <c r="I25944" s="16"/>
      <c r="J25944" s="16"/>
      <c r="K25944" s="16"/>
      <c r="L25944" s="16" t="s">
        <v>524</v>
      </c>
      <c r="M25944" s="16"/>
      <c r="N25944" s="16" t="s">
        <v>32</v>
      </c>
      <c r="O25944" s="16" t="s">
        <v>463</v>
      </c>
      <c r="P25944" s="16" t="s">
        <v>467</v>
      </c>
      <c r="Q25944" s="16" t="s">
        <v>73</v>
      </c>
      <c r="R25944" s="16">
        <v>28</v>
      </c>
      <c r="S25944" s="16">
        <v>1.894068883138858E-2</v>
      </c>
      <c r="T25944" s="16">
        <v>1.971493433797105E-2</v>
      </c>
      <c r="U25944" s="16">
        <v>2.048895867608588E-2</v>
      </c>
      <c r="V25944" s="16">
        <v>2.195616929262495E-2</v>
      </c>
      <c r="W25944" s="16">
        <v>2.1179358273151389E-2</v>
      </c>
      <c r="X25944" s="16">
        <v>2.1578568541635881E-2</v>
      </c>
      <c r="Y25944" s="16">
        <v>2.40630128078618E-2</v>
      </c>
      <c r="Z25944" s="16">
        <v>2.2603327765935401E-2</v>
      </c>
      <c r="AA25944" s="16">
        <v>1.886404178309949E-2</v>
      </c>
      <c r="AB25944" s="16">
        <v>2.0237629708086239E-2</v>
      </c>
      <c r="AC25944" s="16">
        <v>2.1782212648795918E-2</v>
      </c>
      <c r="AD25944" s="16">
        <v>1.979303226852696E-2</v>
      </c>
      <c r="AE25944" s="16">
        <v>2.0843365472117761E-2</v>
      </c>
      <c r="AF25944" s="16">
        <v>2.2610593922906569E-2</v>
      </c>
      <c r="AG25944" s="16">
        <v>1.9765927034075599E-2</v>
      </c>
      <c r="AH25944" s="16">
        <v>1.9962165920018461E-2</v>
      </c>
      <c r="AI25944" s="16">
        <v>1.7140140019176429E-2</v>
      </c>
      <c r="AJ25944" s="16">
        <v>1.926299160680725E-2</v>
      </c>
      <c r="AK25944" s="16">
        <v>2.0490357049039561E-2</v>
      </c>
      <c r="AL25944" s="16">
        <v>1.8750631285355299E-2</v>
      </c>
      <c r="AM25944" s="16">
        <v>1.8554515196081551E-2</v>
      </c>
      <c r="AN25944" s="16">
        <v>1.7699642027754411E-2</v>
      </c>
      <c r="AO25944" s="16">
        <v>1.548450106061826E-2</v>
      </c>
      <c r="AP25944" s="16">
        <v>1.9410104151108311E-2</v>
      </c>
      <c r="AQ25944" s="16">
        <v>2.1109664440871041E-2</v>
      </c>
      <c r="AR25944" s="16">
        <v>1.8014033468556359E-2</v>
      </c>
      <c r="AS25944" s="16">
        <v>1.713065364374558E-2</v>
      </c>
      <c r="AT25944" s="16">
        <v>1.6994704951903351E-2</v>
      </c>
      <c r="AU25944" s="16">
        <v>1.9924128254702259E-2</v>
      </c>
      <c r="AV25944" s="16">
        <v>1.985423284737646E-2</v>
      </c>
      <c r="AW25944" s="16">
        <v>1.8572781870190649E-2</v>
      </c>
      <c r="AX25944" s="16">
        <v>1.82706768835403E-2</v>
      </c>
      <c r="AY25944" s="16">
        <v>1.990459220314449E-2</v>
      </c>
    </row>
    <row r="25945" spans="1:51" ht="14.75" hidden="1" x14ac:dyDescent="0.75">
      <c r="A25945" s="16" t="s">
        <v>178</v>
      </c>
      <c r="B25945" s="16" t="s">
        <v>369</v>
      </c>
      <c r="C25945" s="16" t="s">
        <v>347</v>
      </c>
      <c r="D25945" s="16" t="s">
        <v>364</v>
      </c>
      <c r="E25945" s="16" t="s">
        <v>178</v>
      </c>
      <c r="F25945" s="16"/>
      <c r="G25945" s="16"/>
      <c r="H25945" s="16"/>
      <c r="I25945" s="16"/>
      <c r="J25945" s="16"/>
      <c r="K25945" s="16"/>
      <c r="L25945" s="16" t="s">
        <v>524</v>
      </c>
      <c r="M25945" s="16"/>
      <c r="N25945" s="16" t="s">
        <v>32</v>
      </c>
      <c r="O25945" s="16" t="s">
        <v>463</v>
      </c>
      <c r="P25945" s="16" t="s">
        <v>485</v>
      </c>
      <c r="Q25945" s="16" t="s">
        <v>312</v>
      </c>
      <c r="R25945" s="16">
        <v>265</v>
      </c>
      <c r="S25945" s="16">
        <v>3.5852018145128379E-3</v>
      </c>
      <c r="T25945" s="16">
        <v>3.7317554282588071E-3</v>
      </c>
      <c r="U25945" s="16">
        <v>3.8782671779733981E-3</v>
      </c>
      <c r="V25945" s="16">
        <v>4.1559891875325794E-3</v>
      </c>
      <c r="W25945" s="16">
        <v>4.0089499588465138E-3</v>
      </c>
      <c r="X25945" s="16">
        <v>4.0845147596667896E-3</v>
      </c>
      <c r="Y25945" s="16">
        <v>4.5547845672024119E-3</v>
      </c>
      <c r="Z25945" s="16">
        <v>4.2784870414092008E-3</v>
      </c>
      <c r="AA25945" s="16">
        <v>3.5706936232295472E-3</v>
      </c>
      <c r="AB25945" s="16">
        <v>3.8306941947448951E-3</v>
      </c>
      <c r="AC25945" s="16">
        <v>4.1230616799506547E-3</v>
      </c>
      <c r="AD25945" s="16">
        <v>3.7465382508283188E-3</v>
      </c>
      <c r="AE25945" s="16">
        <v>3.9453513215080048E-3</v>
      </c>
      <c r="AF25945" s="16">
        <v>4.2798624211216009E-3</v>
      </c>
      <c r="AG25945" s="16">
        <v>3.7414076171643088E-3</v>
      </c>
      <c r="AH25945" s="16">
        <v>3.7785528348606382E-3</v>
      </c>
      <c r="AI25945" s="16">
        <v>3.2443836464869681E-3</v>
      </c>
      <c r="AJ25945" s="16">
        <v>3.6462091255742299E-3</v>
      </c>
      <c r="AK25945" s="16">
        <v>3.878531869996774E-3</v>
      </c>
      <c r="AL25945" s="16">
        <v>3.549226636156538E-3</v>
      </c>
      <c r="AM25945" s="16">
        <v>3.5121046621154378E-3</v>
      </c>
      <c r="AN25945" s="16">
        <v>3.350289383824943E-3</v>
      </c>
      <c r="AO25945" s="16">
        <v>2.9309948436170271E-3</v>
      </c>
      <c r="AP25945" s="16">
        <v>3.674055428602645E-3</v>
      </c>
      <c r="AQ25945" s="16">
        <v>3.9957579120220178E-3</v>
      </c>
      <c r="AR25945" s="16">
        <v>3.409799192262454E-3</v>
      </c>
      <c r="AS25945" s="16">
        <v>3.2425880111375568E-3</v>
      </c>
      <c r="AT25945" s="16">
        <v>3.216854865895992E-3</v>
      </c>
      <c r="AU25945" s="16">
        <v>3.7713528482114988E-3</v>
      </c>
      <c r="AV25945" s="16">
        <v>3.758122646110544E-3</v>
      </c>
      <c r="AW25945" s="16">
        <v>3.5155622825718E-3</v>
      </c>
      <c r="AX25945" s="16">
        <v>3.458378124384414E-3</v>
      </c>
      <c r="AY25945" s="16">
        <v>3.7676549527380638E-3</v>
      </c>
    </row>
    <row r="25946" spans="1:51" ht="14.75" hidden="1" x14ac:dyDescent="0.75">
      <c r="A25946" s="16" t="s">
        <v>178</v>
      </c>
      <c r="B25946" s="16" t="s">
        <v>369</v>
      </c>
      <c r="C25946" s="16" t="s">
        <v>347</v>
      </c>
      <c r="D25946" s="16" t="s">
        <v>364</v>
      </c>
      <c r="E25946" s="16" t="s">
        <v>178</v>
      </c>
      <c r="F25946" s="16"/>
      <c r="G25946" s="16"/>
      <c r="H25946" s="16"/>
      <c r="I25946" s="16"/>
      <c r="J25946" s="16"/>
      <c r="K25946" s="16"/>
      <c r="L25946" s="16" t="s">
        <v>524</v>
      </c>
      <c r="M25946" s="16"/>
      <c r="N25946" s="16" t="s">
        <v>38</v>
      </c>
      <c r="O25946" s="16" t="s">
        <v>463</v>
      </c>
      <c r="P25946" s="16" t="s">
        <v>467</v>
      </c>
      <c r="Q25946" s="16" t="s">
        <v>73</v>
      </c>
      <c r="R25946" s="16">
        <v>28</v>
      </c>
      <c r="S25946" s="16">
        <v>9.5002062824029333E-3</v>
      </c>
      <c r="T25946" s="16">
        <v>1.010128625091377E-2</v>
      </c>
      <c r="U25946" s="16">
        <v>9.438364263290892E-3</v>
      </c>
      <c r="V25946" s="16">
        <v>1.1150048583962629E-2</v>
      </c>
      <c r="W25946" s="16">
        <v>9.8812541550222632E-3</v>
      </c>
      <c r="X25946" s="16">
        <v>1.013473227135301E-2</v>
      </c>
      <c r="Y25946" s="16">
        <v>1.132266728058105E-2</v>
      </c>
      <c r="Z25946" s="16">
        <v>9.2575640420562901E-3</v>
      </c>
      <c r="AA25946" s="16">
        <v>9.2933039292803724E-3</v>
      </c>
      <c r="AB25946" s="16">
        <v>9.0392879950179587E-3</v>
      </c>
      <c r="AC25946" s="16">
        <v>9.5185870126199869E-3</v>
      </c>
      <c r="AD25946" s="16">
        <v>9.4046585486730078E-3</v>
      </c>
      <c r="AE25946" s="16">
        <v>9.5241693644412453E-3</v>
      </c>
      <c r="AF25946" s="16">
        <v>9.4896086501097092E-3</v>
      </c>
      <c r="AG25946" s="16">
        <v>8.7776657991753722E-3</v>
      </c>
      <c r="AH25946" s="16">
        <v>8.7713334289554034E-3</v>
      </c>
      <c r="AI25946" s="16">
        <v>7.7590894713091656E-3</v>
      </c>
      <c r="AJ25946" s="16">
        <v>8.5461134442288474E-3</v>
      </c>
      <c r="AK25946" s="16">
        <v>9.7062881558468931E-3</v>
      </c>
      <c r="AL25946" s="16">
        <v>9.6397041331862752E-3</v>
      </c>
      <c r="AM25946" s="16">
        <v>9.1109144874599052E-3</v>
      </c>
      <c r="AN25946" s="16">
        <v>8.8901339529334523E-3</v>
      </c>
      <c r="AO25946" s="16">
        <v>6.8686481306492204E-3</v>
      </c>
      <c r="AP25946" s="16">
        <v>9.2089919974847785E-3</v>
      </c>
      <c r="AQ25946" s="16">
        <v>9.6873099421206747E-3</v>
      </c>
      <c r="AR25946" s="16">
        <v>8.0256519371488741E-3</v>
      </c>
      <c r="AS25946" s="16">
        <v>7.4206187664467883E-3</v>
      </c>
      <c r="AT25946" s="16">
        <v>7.4606019266810174E-3</v>
      </c>
      <c r="AU25946" s="16">
        <v>9.2486404103332125E-3</v>
      </c>
      <c r="AV25946" s="16">
        <v>9.4294338026610375E-3</v>
      </c>
      <c r="AW25946" s="16">
        <v>8.5431669470390215E-3</v>
      </c>
      <c r="AX25946" s="16">
        <v>8.2595523953823222E-3</v>
      </c>
      <c r="AY25946" s="16">
        <v>8.929173997550029E-3</v>
      </c>
    </row>
    <row r="25947" spans="1:51" ht="14.75" hidden="1" x14ac:dyDescent="0.75">
      <c r="A25947" s="16" t="s">
        <v>178</v>
      </c>
      <c r="B25947" s="16" t="s">
        <v>369</v>
      </c>
      <c r="C25947" s="16" t="s">
        <v>347</v>
      </c>
      <c r="D25947" s="16" t="s">
        <v>364</v>
      </c>
      <c r="E25947" s="16" t="s">
        <v>178</v>
      </c>
      <c r="F25947" s="16"/>
      <c r="G25947" s="16"/>
      <c r="H25947" s="16"/>
      <c r="I25947" s="16"/>
      <c r="J25947" s="16"/>
      <c r="K25947" s="16"/>
      <c r="L25947" s="16" t="s">
        <v>524</v>
      </c>
      <c r="M25947" s="16"/>
      <c r="N25947" s="16" t="s">
        <v>38</v>
      </c>
      <c r="O25947" s="16" t="s">
        <v>463</v>
      </c>
      <c r="P25947" s="16" t="s">
        <v>485</v>
      </c>
      <c r="Q25947" s="16" t="s">
        <v>312</v>
      </c>
      <c r="R25947" s="16">
        <v>265</v>
      </c>
      <c r="S25947" s="16">
        <v>1.7982533320262701E-3</v>
      </c>
      <c r="T25947" s="16">
        <v>1.912029183208678E-3</v>
      </c>
      <c r="U25947" s="16">
        <v>1.7865475212657761E-3</v>
      </c>
      <c r="V25947" s="16">
        <v>2.1105449105357841E-3</v>
      </c>
      <c r="W25947" s="16">
        <v>1.870380250772072E-3</v>
      </c>
      <c r="X25947" s="16">
        <v>1.9183600370775329E-3</v>
      </c>
      <c r="Y25947" s="16">
        <v>2.1432191638242701E-3</v>
      </c>
      <c r="Z25947" s="16">
        <v>1.752324622246369E-3</v>
      </c>
      <c r="AA25947" s="16">
        <v>1.759089672328071E-3</v>
      </c>
      <c r="AB25947" s="16">
        <v>1.711008084771257E-3</v>
      </c>
      <c r="AC25947" s="16">
        <v>1.801732541674497E-3</v>
      </c>
      <c r="AD25947" s="16">
        <v>1.780167510998819E-3</v>
      </c>
      <c r="AE25947" s="16">
        <v>1.802789201126379E-3</v>
      </c>
      <c r="AF25947" s="16">
        <v>1.796247351627909E-3</v>
      </c>
      <c r="AG25947" s="16">
        <v>1.6614867405581959E-3</v>
      </c>
      <c r="AH25947" s="16">
        <v>1.660288113337987E-3</v>
      </c>
      <c r="AI25947" s="16">
        <v>1.468684792783521E-3</v>
      </c>
      <c r="AJ25947" s="16">
        <v>1.617657187657603E-3</v>
      </c>
      <c r="AK25947" s="16">
        <v>1.837261686642448E-3</v>
      </c>
      <c r="AL25947" s="16">
        <v>1.824658282353116E-3</v>
      </c>
      <c r="AM25947" s="16">
        <v>1.724565956554911E-3</v>
      </c>
      <c r="AN25947" s="16">
        <v>1.68277535537669E-3</v>
      </c>
      <c r="AO25947" s="16">
        <v>1.3001369675871739E-3</v>
      </c>
      <c r="AP25947" s="16">
        <v>1.743130628095333E-3</v>
      </c>
      <c r="AQ25947" s="16">
        <v>1.8336693819014131E-3</v>
      </c>
      <c r="AR25947" s="16">
        <v>1.519141259531751E-3</v>
      </c>
      <c r="AS25947" s="16">
        <v>1.4046171236488561E-3</v>
      </c>
      <c r="AT25947" s="16">
        <v>1.412185364693193E-3</v>
      </c>
      <c r="AU25947" s="16">
        <v>1.750635506241644E-3</v>
      </c>
      <c r="AV25947" s="16">
        <v>1.7848571126465539E-3</v>
      </c>
      <c r="AW25947" s="16">
        <v>1.617099457832386E-3</v>
      </c>
      <c r="AX25947" s="16">
        <v>1.5634152748402251E-3</v>
      </c>
      <c r="AY25947" s="16">
        <v>1.6901650781076839E-3</v>
      </c>
    </row>
    <row r="25948" spans="1:51" ht="14.75" hidden="1" x14ac:dyDescent="0.75">
      <c r="A25948" s="16" t="s">
        <v>178</v>
      </c>
      <c r="B25948" s="16" t="s">
        <v>369</v>
      </c>
      <c r="C25948" s="16" t="s">
        <v>347</v>
      </c>
      <c r="D25948" s="16" t="s">
        <v>364</v>
      </c>
      <c r="E25948" s="16" t="s">
        <v>178</v>
      </c>
      <c r="F25948" s="16"/>
      <c r="G25948" s="16"/>
      <c r="H25948" s="16"/>
      <c r="I25948" s="16"/>
      <c r="J25948" s="16"/>
      <c r="K25948" s="16"/>
      <c r="L25948" s="16" t="s">
        <v>524</v>
      </c>
      <c r="M25948" s="16"/>
      <c r="N25948" s="16" t="s">
        <v>40</v>
      </c>
      <c r="O25948" s="16" t="s">
        <v>463</v>
      </c>
      <c r="P25948" s="16" t="s">
        <v>467</v>
      </c>
      <c r="Q25948" s="16" t="s">
        <v>73</v>
      </c>
      <c r="R25948" s="16">
        <v>28</v>
      </c>
      <c r="S25948" s="16">
        <v>7.7730172418796293E-3</v>
      </c>
      <c r="T25948" s="16">
        <v>8.3201841824349261E-3</v>
      </c>
      <c r="U25948" s="16">
        <v>8.7567090781896176E-3</v>
      </c>
      <c r="V25948" s="16">
        <v>9.3288939390454972E-3</v>
      </c>
      <c r="W25948" s="16">
        <v>8.8597824590735865E-3</v>
      </c>
      <c r="X25948" s="16">
        <v>9.6602203710591025E-3</v>
      </c>
      <c r="Y25948" s="16">
        <v>9.8017497021021579E-3</v>
      </c>
      <c r="Z25948" s="16">
        <v>9.2276240971156855E-3</v>
      </c>
      <c r="AA25948" s="16">
        <v>7.6520085610177844E-3</v>
      </c>
      <c r="AB25948" s="16">
        <v>8.1486350166248087E-3</v>
      </c>
      <c r="AC25948" s="16">
        <v>9.0011576020769292E-3</v>
      </c>
      <c r="AD25948" s="16">
        <v>7.8799934155800999E-3</v>
      </c>
      <c r="AE25948" s="16">
        <v>8.1661057014634827E-3</v>
      </c>
      <c r="AF25948" s="16">
        <v>8.5455359717937461E-3</v>
      </c>
      <c r="AG25948" s="16">
        <v>7.7805608884647156E-3</v>
      </c>
      <c r="AH25948" s="16">
        <v>7.6921822370370927E-3</v>
      </c>
      <c r="AI25948" s="16">
        <v>6.5015795681649634E-3</v>
      </c>
      <c r="AJ25948" s="16">
        <v>7.0395806374287159E-3</v>
      </c>
      <c r="AK25948" s="16">
        <v>7.5898944854544299E-3</v>
      </c>
      <c r="AL25948" s="16">
        <v>7.144408885407235E-3</v>
      </c>
      <c r="AM25948" s="16">
        <v>7.4659955452786872E-3</v>
      </c>
      <c r="AN25948" s="16">
        <v>6.9311645976058251E-3</v>
      </c>
      <c r="AO25948" s="16">
        <v>5.9104735130010621E-3</v>
      </c>
      <c r="AP25948" s="16">
        <v>7.385118513823165E-3</v>
      </c>
      <c r="AQ25948" s="16">
        <v>7.8595683093012833E-3</v>
      </c>
      <c r="AR25948" s="16">
        <v>6.7063139003609943E-3</v>
      </c>
      <c r="AS25948" s="16">
        <v>6.2162918829397852E-3</v>
      </c>
      <c r="AT25948" s="16">
        <v>5.9944284650422907E-3</v>
      </c>
      <c r="AU25948" s="16">
        <v>7.1740339561786621E-3</v>
      </c>
      <c r="AV25948" s="16">
        <v>6.7865811958253532E-3</v>
      </c>
      <c r="AW25948" s="16">
        <v>6.3944559129293817E-3</v>
      </c>
      <c r="AX25948" s="16">
        <v>6.5337114086189592E-3</v>
      </c>
      <c r="AY25948" s="16">
        <v>6.9365692007844273E-3</v>
      </c>
    </row>
    <row r="25949" spans="1:51" ht="14.75" hidden="1" x14ac:dyDescent="0.75">
      <c r="A25949" s="16" t="s">
        <v>178</v>
      </c>
      <c r="B25949" s="16" t="s">
        <v>369</v>
      </c>
      <c r="C25949" s="16" t="s">
        <v>347</v>
      </c>
      <c r="D25949" s="16" t="s">
        <v>364</v>
      </c>
      <c r="E25949" s="16" t="s">
        <v>178</v>
      </c>
      <c r="F25949" s="16"/>
      <c r="G25949" s="16"/>
      <c r="H25949" s="16"/>
      <c r="I25949" s="16"/>
      <c r="J25949" s="16"/>
      <c r="K25949" s="16"/>
      <c r="L25949" s="16" t="s">
        <v>524</v>
      </c>
      <c r="M25949" s="16"/>
      <c r="N25949" s="16" t="s">
        <v>40</v>
      </c>
      <c r="O25949" s="16" t="s">
        <v>463</v>
      </c>
      <c r="P25949" s="16" t="s">
        <v>485</v>
      </c>
      <c r="Q25949" s="16" t="s">
        <v>312</v>
      </c>
      <c r="R25949" s="16">
        <v>265</v>
      </c>
      <c r="S25949" s="16">
        <v>1.471321120784358E-3</v>
      </c>
      <c r="T25949" s="16">
        <v>1.574892005960897E-3</v>
      </c>
      <c r="U25949" s="16">
        <v>1.657519932657321E-3</v>
      </c>
      <c r="V25949" s="16">
        <v>1.765826352747898E-3</v>
      </c>
      <c r="W25949" s="16">
        <v>1.677030251181786E-3</v>
      </c>
      <c r="X25949" s="16">
        <v>1.82854171309333E-3</v>
      </c>
      <c r="Y25949" s="16">
        <v>1.8553311936121951E-3</v>
      </c>
      <c r="Z25949" s="16">
        <v>1.746657418382612E-3</v>
      </c>
      <c r="AA25949" s="16">
        <v>1.4484159061926519E-3</v>
      </c>
      <c r="AB25949" s="16">
        <v>1.5424201995754101E-3</v>
      </c>
      <c r="AC25949" s="16">
        <v>1.7037905461074179E-3</v>
      </c>
      <c r="AD25949" s="16">
        <v>1.4915701822348049E-3</v>
      </c>
      <c r="AE25949" s="16">
        <v>1.5457271506341601E-3</v>
      </c>
      <c r="AF25949" s="16">
        <v>1.6175478803752449E-3</v>
      </c>
      <c r="AG25949" s="16">
        <v>1.472749025316536E-3</v>
      </c>
      <c r="AH25949" s="16">
        <v>1.4560202091534499E-3</v>
      </c>
      <c r="AI25949" s="16">
        <v>1.2306561325455109E-3</v>
      </c>
      <c r="AJ25949" s="16">
        <v>1.332492049227578E-3</v>
      </c>
      <c r="AK25949" s="16">
        <v>1.436658599032446E-3</v>
      </c>
      <c r="AL25949" s="16">
        <v>1.352334539023512E-3</v>
      </c>
      <c r="AM25949" s="16">
        <v>1.4132062996420371E-3</v>
      </c>
      <c r="AN25949" s="16">
        <v>1.311970441689674E-3</v>
      </c>
      <c r="AO25949" s="16">
        <v>1.1187682006752011E-3</v>
      </c>
      <c r="AP25949" s="16">
        <v>1.3978974329736701E-3</v>
      </c>
      <c r="AQ25949" s="16">
        <v>1.4877040014034571E-3</v>
      </c>
      <c r="AR25949" s="16">
        <v>1.269409416854045E-3</v>
      </c>
      <c r="AS25949" s="16">
        <v>1.1766552492707451E-3</v>
      </c>
      <c r="AT25949" s="16">
        <v>1.134659673740148E-3</v>
      </c>
      <c r="AU25949" s="16">
        <v>1.3579421417052469E-3</v>
      </c>
      <c r="AV25949" s="16">
        <v>1.2846028692097989E-3</v>
      </c>
      <c r="AW25949" s="16">
        <v>1.210379154947347E-3</v>
      </c>
      <c r="AX25949" s="16">
        <v>1.23673823091716E-3</v>
      </c>
      <c r="AY25949" s="16">
        <v>1.312993455862767E-3</v>
      </c>
    </row>
    <row r="25950" spans="1:51" ht="14.75" hidden="1" x14ac:dyDescent="0.75">
      <c r="A25950" s="16" t="s">
        <v>178</v>
      </c>
      <c r="B25950" s="16" t="s">
        <v>369</v>
      </c>
      <c r="C25950" s="16" t="s">
        <v>347</v>
      </c>
      <c r="D25950" s="16" t="s">
        <v>364</v>
      </c>
      <c r="E25950" s="16" t="s">
        <v>178</v>
      </c>
      <c r="F25950" s="16"/>
      <c r="G25950" s="16"/>
      <c r="H25950" s="16"/>
      <c r="I25950" s="16"/>
      <c r="J25950" s="16"/>
      <c r="K25950" s="16"/>
      <c r="L25950" s="16" t="s">
        <v>524</v>
      </c>
      <c r="M25950" s="16"/>
      <c r="N25950" s="16" t="s">
        <v>42</v>
      </c>
      <c r="O25950" s="16" t="s">
        <v>463</v>
      </c>
      <c r="P25950" s="16" t="s">
        <v>467</v>
      </c>
      <c r="Q25950" s="16" t="s">
        <v>73</v>
      </c>
      <c r="R25950" s="16">
        <v>28</v>
      </c>
      <c r="S25950" s="16">
        <v>7.4122752270867854E-3</v>
      </c>
      <c r="T25950" s="16">
        <v>7.6477272790296501E-3</v>
      </c>
      <c r="U25950" s="16">
        <v>7.709160533287949E-3</v>
      </c>
      <c r="V25950" s="16">
        <v>7.8031048195313472E-3</v>
      </c>
      <c r="W25950" s="16">
        <v>7.3439211310556973E-3</v>
      </c>
      <c r="X25950" s="16">
        <v>7.2402363225641557E-3</v>
      </c>
      <c r="Y25950" s="16">
        <v>7.8673426350025274E-3</v>
      </c>
      <c r="Z25950" s="16">
        <v>7.9597672286976333E-3</v>
      </c>
      <c r="AA25950" s="16">
        <v>6.8249011815719757E-3</v>
      </c>
      <c r="AB25950" s="16">
        <v>6.2705595204321229E-3</v>
      </c>
      <c r="AC25950" s="16">
        <v>7.0809017265394507E-3</v>
      </c>
      <c r="AD25950" s="16">
        <v>6.6933719824834662E-3</v>
      </c>
      <c r="AE25950" s="16">
        <v>6.7600680498023716E-3</v>
      </c>
      <c r="AF25950" s="16">
        <v>6.5051509041974872E-3</v>
      </c>
      <c r="AG25950" s="16">
        <v>5.8766338033497314E-3</v>
      </c>
      <c r="AH25950" s="16">
        <v>5.7236836607151044E-3</v>
      </c>
      <c r="AI25950" s="16">
        <v>4.6285165671508081E-3</v>
      </c>
      <c r="AJ25950" s="16">
        <v>5.1135609572156814E-3</v>
      </c>
      <c r="AK25950" s="16">
        <v>5.136311316146989E-3</v>
      </c>
      <c r="AL25950" s="16">
        <v>4.9967096757157639E-3</v>
      </c>
      <c r="AM25950" s="16">
        <v>6.2071684186090327E-3</v>
      </c>
      <c r="AN25950" s="16">
        <v>5.3380717518646528E-3</v>
      </c>
      <c r="AO25950" s="16">
        <v>4.2948846437998629E-3</v>
      </c>
      <c r="AP25950" s="16">
        <v>5.2490217187269187E-3</v>
      </c>
      <c r="AQ25950" s="16">
        <v>6.0726559482039014E-3</v>
      </c>
      <c r="AR25950" s="16">
        <v>5.0127935781874066E-3</v>
      </c>
      <c r="AS25950" s="16">
        <v>4.2588291578394277E-3</v>
      </c>
      <c r="AT25950" s="16">
        <v>3.9331189751841541E-3</v>
      </c>
      <c r="AU25950" s="16">
        <v>5.1252954129237943E-3</v>
      </c>
      <c r="AV25950" s="16">
        <v>4.8644462635883652E-3</v>
      </c>
      <c r="AW25950" s="16">
        <v>4.3367762355312226E-3</v>
      </c>
      <c r="AX25950" s="16">
        <v>4.9001840805389133E-3</v>
      </c>
      <c r="AY25950" s="16">
        <v>4.7845030430812494E-3</v>
      </c>
    </row>
    <row r="25951" spans="1:51" ht="14.75" hidden="1" x14ac:dyDescent="0.75">
      <c r="A25951" s="16" t="s">
        <v>178</v>
      </c>
      <c r="B25951" s="16" t="s">
        <v>369</v>
      </c>
      <c r="C25951" s="16" t="s">
        <v>347</v>
      </c>
      <c r="D25951" s="16" t="s">
        <v>364</v>
      </c>
      <c r="E25951" s="16" t="s">
        <v>178</v>
      </c>
      <c r="F25951" s="16"/>
      <c r="G25951" s="16"/>
      <c r="H25951" s="16"/>
      <c r="I25951" s="16"/>
      <c r="J25951" s="16"/>
      <c r="K25951" s="16"/>
      <c r="L25951" s="16" t="s">
        <v>524</v>
      </c>
      <c r="M25951" s="16"/>
      <c r="N25951" s="16" t="s">
        <v>42</v>
      </c>
      <c r="O25951" s="16" t="s">
        <v>463</v>
      </c>
      <c r="P25951" s="16" t="s">
        <v>485</v>
      </c>
      <c r="Q25951" s="16" t="s">
        <v>312</v>
      </c>
      <c r="R25951" s="16">
        <v>265</v>
      </c>
      <c r="S25951" s="16">
        <v>1.403037810841427E-3</v>
      </c>
      <c r="T25951" s="16">
        <v>1.4476055206734701E-3</v>
      </c>
      <c r="U25951" s="16">
        <v>1.4592339580866481E-3</v>
      </c>
      <c r="V25951" s="16">
        <v>1.4770162694112911E-3</v>
      </c>
      <c r="W25951" s="16">
        <v>1.3900993569498281E-3</v>
      </c>
      <c r="X25951" s="16">
        <v>1.3704733039139291E-3</v>
      </c>
      <c r="Y25951" s="16">
        <v>1.489175570196907E-3</v>
      </c>
      <c r="Z25951" s="16">
        <v>1.506670225432052E-3</v>
      </c>
      <c r="AA25951" s="16">
        <v>1.2918562950832669E-3</v>
      </c>
      <c r="AB25951" s="16">
        <v>1.1869273377960799E-3</v>
      </c>
      <c r="AC25951" s="16">
        <v>1.3403135410949671E-3</v>
      </c>
      <c r="AD25951" s="16">
        <v>1.266959696684371E-3</v>
      </c>
      <c r="AE25951" s="16">
        <v>1.2795843094268781E-3</v>
      </c>
      <c r="AF25951" s="16">
        <v>1.2313321354373811E-3</v>
      </c>
      <c r="AG25951" s="16">
        <v>1.112362827062628E-3</v>
      </c>
      <c r="AH25951" s="16">
        <v>1.0834115500639311E-3</v>
      </c>
      <c r="AI25951" s="16">
        <v>8.7611206449640319E-4</v>
      </c>
      <c r="AJ25951" s="16">
        <v>9.6792403833011122E-4</v>
      </c>
      <c r="AK25951" s="16">
        <v>9.7223035627067998E-4</v>
      </c>
      <c r="AL25951" s="16">
        <v>9.4580576004619815E-4</v>
      </c>
      <c r="AM25951" s="16">
        <v>1.174928307808139E-3</v>
      </c>
      <c r="AN25951" s="16">
        <v>1.0104207244600949E-3</v>
      </c>
      <c r="AO25951" s="16">
        <v>8.1296030757640255E-4</v>
      </c>
      <c r="AP25951" s="16">
        <v>9.9356482533045237E-4</v>
      </c>
      <c r="AQ25951" s="16">
        <v>1.149467018767167E-3</v>
      </c>
      <c r="AR25951" s="16">
        <v>9.4885021301404499E-4</v>
      </c>
      <c r="AS25951" s="16">
        <v>8.0613551916246316E-4</v>
      </c>
      <c r="AT25951" s="16">
        <v>7.4448323458842886E-4</v>
      </c>
      <c r="AU25951" s="16">
        <v>9.7014520316057555E-4</v>
      </c>
      <c r="AV25951" s="16">
        <v>9.207701856077978E-4</v>
      </c>
      <c r="AW25951" s="16">
        <v>8.2088978743983859E-4</v>
      </c>
      <c r="AX25951" s="16">
        <v>9.2753484381629444E-4</v>
      </c>
      <c r="AY25951" s="16">
        <v>9.056380760118078E-4</v>
      </c>
    </row>
    <row r="25952" spans="1:51" ht="14.75" hidden="1" x14ac:dyDescent="0.75">
      <c r="A25952" s="16" t="s">
        <v>178</v>
      </c>
      <c r="B25952" s="16" t="s">
        <v>369</v>
      </c>
      <c r="C25952" s="16" t="s">
        <v>347</v>
      </c>
      <c r="D25952" s="16" t="s">
        <v>364</v>
      </c>
      <c r="E25952" s="16" t="s">
        <v>178</v>
      </c>
      <c r="F25952" s="16"/>
      <c r="G25952" s="16"/>
      <c r="H25952" s="16"/>
      <c r="I25952" s="16"/>
      <c r="J25952" s="16"/>
      <c r="K25952" s="16"/>
      <c r="L25952" s="16" t="s">
        <v>524</v>
      </c>
      <c r="M25952" s="16"/>
      <c r="N25952" s="16" t="s">
        <v>48</v>
      </c>
      <c r="O25952" s="16" t="s">
        <v>463</v>
      </c>
      <c r="P25952" s="16" t="s">
        <v>467</v>
      </c>
      <c r="Q25952" s="16" t="s">
        <v>73</v>
      </c>
      <c r="R25952" s="16">
        <v>28</v>
      </c>
      <c r="S25952" s="16">
        <v>1.472283347069725E-2</v>
      </c>
      <c r="T25952" s="16">
        <v>1.429746009171777E-2</v>
      </c>
      <c r="U25952" s="16">
        <v>1.6620542105920039E-2</v>
      </c>
      <c r="V25952" s="16">
        <v>1.6780487173840501E-2</v>
      </c>
      <c r="W25952" s="16">
        <v>1.6344614643156299E-2</v>
      </c>
      <c r="X25952" s="16">
        <v>1.4441573859365869E-2</v>
      </c>
      <c r="Y25952" s="16">
        <v>1.5592997269560691E-2</v>
      </c>
      <c r="Z25952" s="16">
        <v>1.522865359458812E-2</v>
      </c>
      <c r="AA25952" s="16">
        <v>1.3798042381392451E-2</v>
      </c>
      <c r="AB25952" s="16">
        <v>1.493249962831584E-2</v>
      </c>
      <c r="AC25952" s="16">
        <v>1.5941294979019461E-2</v>
      </c>
      <c r="AD25952" s="16">
        <v>1.4870320913529911E-2</v>
      </c>
      <c r="AE25952" s="16">
        <v>1.506663092924432E-2</v>
      </c>
      <c r="AF25952" s="16">
        <v>1.722399865534811E-2</v>
      </c>
      <c r="AG25952" s="16">
        <v>1.544061163480962E-2</v>
      </c>
      <c r="AH25952" s="16">
        <v>1.602889824569758E-2</v>
      </c>
      <c r="AI25952" s="16">
        <v>1.3985830448765731E-2</v>
      </c>
      <c r="AJ25952" s="16">
        <v>1.557012302702898E-2</v>
      </c>
      <c r="AK25952" s="16">
        <v>1.7923000733910951E-2</v>
      </c>
      <c r="AL25952" s="16">
        <v>1.8217730509014391E-2</v>
      </c>
      <c r="AM25952" s="16">
        <v>1.7288496293614172E-2</v>
      </c>
      <c r="AN25952" s="16">
        <v>1.7686071335398831E-2</v>
      </c>
      <c r="AO25952" s="16">
        <v>1.5865774710557421E-2</v>
      </c>
      <c r="AP25952" s="16">
        <v>1.604785269045041E-2</v>
      </c>
      <c r="AQ25952" s="16">
        <v>1.727636770196735E-2</v>
      </c>
      <c r="AR25952" s="16">
        <v>1.732001568568366E-2</v>
      </c>
      <c r="AS25952" s="16">
        <v>1.5330005698074309E-2</v>
      </c>
      <c r="AT25952" s="16">
        <v>1.6536326968912728E-2</v>
      </c>
      <c r="AU25952" s="16">
        <v>1.7810122982408191E-2</v>
      </c>
      <c r="AV25952" s="16">
        <v>1.8486700249421971E-2</v>
      </c>
      <c r="AW25952" s="16">
        <v>1.6418903117141049E-2</v>
      </c>
      <c r="AX25952" s="16">
        <v>1.6779068542229152E-2</v>
      </c>
      <c r="AY25952" s="16">
        <v>1.7944568382118629E-2</v>
      </c>
    </row>
    <row r="25953" spans="1:51" ht="14.75" hidden="1" x14ac:dyDescent="0.75">
      <c r="A25953" s="16" t="s">
        <v>178</v>
      </c>
      <c r="B25953" s="16" t="s">
        <v>369</v>
      </c>
      <c r="C25953" s="16" t="s">
        <v>347</v>
      </c>
      <c r="D25953" s="16" t="s">
        <v>364</v>
      </c>
      <c r="E25953" s="16" t="s">
        <v>178</v>
      </c>
      <c r="F25953" s="16"/>
      <c r="G25953" s="16"/>
      <c r="H25953" s="16"/>
      <c r="I25953" s="16"/>
      <c r="J25953" s="16"/>
      <c r="K25953" s="16"/>
      <c r="L25953" s="16" t="s">
        <v>524</v>
      </c>
      <c r="M25953" s="16"/>
      <c r="N25953" s="16" t="s">
        <v>48</v>
      </c>
      <c r="O25953" s="16" t="s">
        <v>463</v>
      </c>
      <c r="P25953" s="16" t="s">
        <v>485</v>
      </c>
      <c r="Q25953" s="16" t="s">
        <v>312</v>
      </c>
      <c r="R25953" s="16">
        <v>265</v>
      </c>
      <c r="S25953" s="16">
        <v>2.7868220498105502E-3</v>
      </c>
      <c r="T25953" s="16">
        <v>2.7063049459322909E-3</v>
      </c>
      <c r="U25953" s="16">
        <v>3.1460311843348652E-3</v>
      </c>
      <c r="V25953" s="16">
        <v>3.176306500762666E-3</v>
      </c>
      <c r="W25953" s="16">
        <v>3.093802057454585E-3</v>
      </c>
      <c r="X25953" s="16">
        <v>2.7335836233799691E-3</v>
      </c>
      <c r="Y25953" s="16">
        <v>2.9515316260239882E-3</v>
      </c>
      <c r="Z25953" s="16">
        <v>2.882566573261323E-3</v>
      </c>
      <c r="AA25953" s="16">
        <v>2.61177230790643E-3</v>
      </c>
      <c r="AB25953" s="16">
        <v>2.8265088582169261E-3</v>
      </c>
      <c r="AC25953" s="16">
        <v>3.017459406742968E-3</v>
      </c>
      <c r="AD25953" s="16">
        <v>2.814739315775304E-3</v>
      </c>
      <c r="AE25953" s="16">
        <v>2.8518979973212459E-3</v>
      </c>
      <c r="AF25953" s="16">
        <v>3.2602568883337499E-3</v>
      </c>
      <c r="AG25953" s="16">
        <v>2.922687202303249E-3</v>
      </c>
      <c r="AH25953" s="16">
        <v>3.0340414536498988E-3</v>
      </c>
      <c r="AI25953" s="16">
        <v>2.6473179063735129E-3</v>
      </c>
      <c r="AJ25953" s="16">
        <v>2.9472018586876271E-3</v>
      </c>
      <c r="AK25953" s="16">
        <v>3.392567996061717E-3</v>
      </c>
      <c r="AL25953" s="16">
        <v>3.448356132063438E-3</v>
      </c>
      <c r="AM25953" s="16">
        <v>3.272465369862683E-3</v>
      </c>
      <c r="AN25953" s="16">
        <v>3.347720645629066E-3</v>
      </c>
      <c r="AO25953" s="16">
        <v>3.0031644987840839E-3</v>
      </c>
      <c r="AP25953" s="16">
        <v>3.037629259263827E-3</v>
      </c>
      <c r="AQ25953" s="16">
        <v>3.270169600729535E-3</v>
      </c>
      <c r="AR25953" s="16">
        <v>3.278431540504406E-3</v>
      </c>
      <c r="AS25953" s="16">
        <v>2.901751078564066E-3</v>
      </c>
      <c r="AT25953" s="16">
        <v>3.1300904619727659E-3</v>
      </c>
      <c r="AU25953" s="16">
        <v>3.3712018502415511E-3</v>
      </c>
      <c r="AV25953" s="16">
        <v>3.49926826149773E-3</v>
      </c>
      <c r="AW25953" s="16">
        <v>3.1078638043159838E-3</v>
      </c>
      <c r="AX25953" s="16">
        <v>3.1760379740648041E-3</v>
      </c>
      <c r="AY25953" s="16">
        <v>3.3966504437581689E-3</v>
      </c>
    </row>
    <row r="25954" spans="1:51" ht="14.75" hidden="1" x14ac:dyDescent="0.75">
      <c r="A25954" s="16" t="s">
        <v>178</v>
      </c>
      <c r="B25954" s="16" t="s">
        <v>369</v>
      </c>
      <c r="C25954" s="16" t="s">
        <v>347</v>
      </c>
      <c r="D25954" s="16" t="s">
        <v>364</v>
      </c>
      <c r="E25954" s="16" t="s">
        <v>178</v>
      </c>
      <c r="F25954" s="16"/>
      <c r="G25954" s="16"/>
      <c r="H25954" s="16"/>
      <c r="I25954" s="16"/>
      <c r="J25954" s="16"/>
      <c r="K25954" s="16"/>
      <c r="L25954" s="16" t="s">
        <v>524</v>
      </c>
      <c r="M25954" s="16"/>
      <c r="N25954" s="16" t="s">
        <v>46</v>
      </c>
      <c r="O25954" s="16" t="s">
        <v>463</v>
      </c>
      <c r="P25954" s="16" t="s">
        <v>467</v>
      </c>
      <c r="Q25954" s="16" t="s">
        <v>73</v>
      </c>
      <c r="R25954" s="16">
        <v>28</v>
      </c>
      <c r="S25954" s="16">
        <v>9.0952047151669213E-3</v>
      </c>
      <c r="T25954" s="16">
        <v>9.4797447052583743E-3</v>
      </c>
      <c r="U25954" s="16">
        <v>1.030584033627034E-2</v>
      </c>
      <c r="V25954" s="16">
        <v>1.0484278724000229E-2</v>
      </c>
      <c r="W25954" s="16">
        <v>1.0485330231777281E-2</v>
      </c>
      <c r="X25954" s="16">
        <v>1.0420078843624069E-2</v>
      </c>
      <c r="Y25954" s="16">
        <v>1.1655401260967301E-2</v>
      </c>
      <c r="Z25954" s="16">
        <v>1.0651967077756621E-2</v>
      </c>
      <c r="AA25954" s="16">
        <v>9.3939952624302932E-3</v>
      </c>
      <c r="AB25954" s="16">
        <v>1.028556236616072E-2</v>
      </c>
      <c r="AC25954" s="16">
        <v>1.1602621941300651E-2</v>
      </c>
      <c r="AD25954" s="16">
        <v>9.7731181774771518E-3</v>
      </c>
      <c r="AE25954" s="16">
        <v>1.106186896282221E-2</v>
      </c>
      <c r="AF25954" s="16">
        <v>1.252521254563725E-2</v>
      </c>
      <c r="AG25954" s="16">
        <v>1.191785383394818E-2</v>
      </c>
      <c r="AH25954" s="16">
        <v>1.194871576457765E-2</v>
      </c>
      <c r="AI25954" s="16">
        <v>9.8621847716789668E-3</v>
      </c>
      <c r="AJ25954" s="16">
        <v>1.1505279253345539E-2</v>
      </c>
      <c r="AK25954" s="16">
        <v>1.118733740888435E-2</v>
      </c>
      <c r="AL25954" s="16">
        <v>1.138593191427144E-2</v>
      </c>
      <c r="AM25954" s="16">
        <v>1.1446243906223379E-2</v>
      </c>
      <c r="AN25954" s="16">
        <v>1.0637693208721859E-2</v>
      </c>
      <c r="AO25954" s="16">
        <v>9.7097689517840133E-3</v>
      </c>
      <c r="AP25954" s="16">
        <v>1.155611877352087E-2</v>
      </c>
      <c r="AQ25954" s="16">
        <v>1.2634731179590171E-2</v>
      </c>
      <c r="AR25954" s="16">
        <v>1.157759322644052E-2</v>
      </c>
      <c r="AS25954" s="16">
        <v>1.0578823278488031E-2</v>
      </c>
      <c r="AT25954" s="16">
        <v>1.0489024027081399E-2</v>
      </c>
      <c r="AU25954" s="16">
        <v>1.1950178899933399E-2</v>
      </c>
      <c r="AV25954" s="16">
        <v>1.134692493544829E-2</v>
      </c>
      <c r="AW25954" s="16">
        <v>1.0650668735242881E-2</v>
      </c>
      <c r="AX25954" s="16">
        <v>1.0578535166099389E-2</v>
      </c>
      <c r="AY25954" s="16">
        <v>1.1341887961171099E-2</v>
      </c>
    </row>
    <row r="25955" spans="1:51" ht="14.75" hidden="1" x14ac:dyDescent="0.75">
      <c r="A25955" s="16" t="s">
        <v>178</v>
      </c>
      <c r="B25955" s="16" t="s">
        <v>369</v>
      </c>
      <c r="C25955" s="16" t="s">
        <v>347</v>
      </c>
      <c r="D25955" s="16" t="s">
        <v>364</v>
      </c>
      <c r="E25955" s="16" t="s">
        <v>178</v>
      </c>
      <c r="F25955" s="16"/>
      <c r="G25955" s="16"/>
      <c r="H25955" s="16"/>
      <c r="I25955" s="16"/>
      <c r="J25955" s="16"/>
      <c r="K25955" s="16"/>
      <c r="L25955" s="16" t="s">
        <v>524</v>
      </c>
      <c r="M25955" s="16"/>
      <c r="N25955" s="16" t="s">
        <v>46</v>
      </c>
      <c r="O25955" s="16" t="s">
        <v>463</v>
      </c>
      <c r="P25955" s="16" t="s">
        <v>485</v>
      </c>
      <c r="Q25955" s="16" t="s">
        <v>312</v>
      </c>
      <c r="R25955" s="16">
        <v>265</v>
      </c>
      <c r="S25955" s="16">
        <v>1.721592321085167E-3</v>
      </c>
      <c r="T25955" s="16">
        <v>1.79438024778105E-3</v>
      </c>
      <c r="U25955" s="16">
        <v>1.9507483493654569E-3</v>
      </c>
      <c r="V25955" s="16">
        <v>1.9845241870429008E-3</v>
      </c>
      <c r="W25955" s="16">
        <v>1.9847232224435561E-3</v>
      </c>
      <c r="X25955" s="16">
        <v>1.972372066828842E-3</v>
      </c>
      <c r="Y25955" s="16">
        <v>2.2062009529688108E-3</v>
      </c>
      <c r="Z25955" s="16">
        <v>2.0162651968610749E-3</v>
      </c>
      <c r="AA25955" s="16">
        <v>1.778149103245735E-3</v>
      </c>
      <c r="AB25955" s="16">
        <v>1.946910019308995E-3</v>
      </c>
      <c r="AC25955" s="16">
        <v>2.1962105817461938E-3</v>
      </c>
      <c r="AD25955" s="16">
        <v>1.8499116550224611E-3</v>
      </c>
      <c r="AE25955" s="16">
        <v>2.0938537679627751E-3</v>
      </c>
      <c r="AF25955" s="16">
        <v>2.3708438032813361E-3</v>
      </c>
      <c r="AG25955" s="16">
        <v>2.25587947571162E-3</v>
      </c>
      <c r="AH25955" s="16">
        <v>2.2617211982950548E-3</v>
      </c>
      <c r="AI25955" s="16">
        <v>1.8667706889249471E-3</v>
      </c>
      <c r="AJ25955" s="16">
        <v>2.177785001526121E-3</v>
      </c>
      <c r="AK25955" s="16">
        <v>2.117603152395967E-3</v>
      </c>
      <c r="AL25955" s="16">
        <v>2.1551942552013792E-3</v>
      </c>
      <c r="AM25955" s="16">
        <v>2.1666104536779982E-3</v>
      </c>
      <c r="AN25955" s="16">
        <v>2.0135633573652089E-3</v>
      </c>
      <c r="AO25955" s="16">
        <v>1.8379205515876879E-3</v>
      </c>
      <c r="AP25955" s="16">
        <v>2.18740819641645E-3</v>
      </c>
      <c r="AQ25955" s="16">
        <v>2.391574116136711E-3</v>
      </c>
      <c r="AR25955" s="16">
        <v>2.1914730035762419E-3</v>
      </c>
      <c r="AS25955" s="16">
        <v>2.002420120570949E-3</v>
      </c>
      <c r="AT25955" s="16">
        <v>1.9854224051261229E-3</v>
      </c>
      <c r="AU25955" s="16">
        <v>2.2619981489159658E-3</v>
      </c>
      <c r="AV25955" s="16">
        <v>2.1478107913527121E-3</v>
      </c>
      <c r="AW25955" s="16">
        <v>2.0160194391709739E-3</v>
      </c>
      <c r="AX25955" s="16">
        <v>2.0023655850116709E-3</v>
      </c>
      <c r="AY25955" s="16">
        <v>2.1468573640788151E-3</v>
      </c>
    </row>
    <row r="25956" spans="1:51" ht="14.75" hidden="1" x14ac:dyDescent="0.75">
      <c r="A25956" s="16" t="s">
        <v>178</v>
      </c>
      <c r="B25956" s="16" t="s">
        <v>369</v>
      </c>
      <c r="C25956" s="16" t="s">
        <v>347</v>
      </c>
      <c r="D25956" s="16" t="s">
        <v>364</v>
      </c>
      <c r="E25956" s="16" t="s">
        <v>178</v>
      </c>
      <c r="F25956" s="16"/>
      <c r="G25956" s="16"/>
      <c r="H25956" s="16"/>
      <c r="I25956" s="16"/>
      <c r="J25956" s="16"/>
      <c r="K25956" s="16"/>
      <c r="L25956" s="16" t="s">
        <v>524</v>
      </c>
      <c r="M25956" s="16"/>
      <c r="N25956" s="16" t="s">
        <v>44</v>
      </c>
      <c r="O25956" s="16" t="s">
        <v>463</v>
      </c>
      <c r="P25956" s="16" t="s">
        <v>467</v>
      </c>
      <c r="Q25956" s="16" t="s">
        <v>73</v>
      </c>
      <c r="R25956" s="16">
        <v>28</v>
      </c>
      <c r="S25956" s="16">
        <v>8.6786050122003165E-5</v>
      </c>
      <c r="T25956" s="16">
        <v>9.7019815554894912E-5</v>
      </c>
      <c r="U25956" s="16">
        <v>1.1817673732683421E-4</v>
      </c>
      <c r="V25956" s="16">
        <v>1.2160544604429149E-4</v>
      </c>
      <c r="W25956" s="16">
        <v>1.2089527844931431E-4</v>
      </c>
      <c r="X25956" s="16">
        <v>1.214920979977647E-4</v>
      </c>
      <c r="Y25956" s="16">
        <v>1.293152454759864E-4</v>
      </c>
      <c r="Z25956" s="16">
        <v>1.3546161755348209E-4</v>
      </c>
      <c r="AA25956" s="16">
        <v>1.226676161786775E-4</v>
      </c>
      <c r="AB25956" s="16">
        <v>1.2929263529502501E-4</v>
      </c>
      <c r="AC25956" s="16">
        <v>1.5989866708015349E-4</v>
      </c>
      <c r="AD25956" s="16">
        <v>1.4967838650190241E-4</v>
      </c>
      <c r="AE25956" s="16">
        <v>1.4645392656388589E-4</v>
      </c>
      <c r="AF25956" s="16">
        <v>1.686224620129815E-4</v>
      </c>
      <c r="AG25956" s="16">
        <v>1.6485254800478039E-4</v>
      </c>
      <c r="AH25956" s="16">
        <v>1.6036756789306961E-4</v>
      </c>
      <c r="AI25956" s="16">
        <v>1.3841943578618061E-4</v>
      </c>
      <c r="AJ25956" s="16">
        <v>1.6675667905658719E-4</v>
      </c>
      <c r="AK25956" s="16">
        <v>1.5640476954807711E-4</v>
      </c>
      <c r="AL25956" s="16">
        <v>1.7838740416204781E-4</v>
      </c>
      <c r="AM25956" s="16">
        <v>1.7073808467948549E-4</v>
      </c>
      <c r="AN25956" s="16">
        <v>1.951784871139386E-4</v>
      </c>
      <c r="AO25956" s="16">
        <v>2.036121062502337E-4</v>
      </c>
      <c r="AP25956" s="16">
        <v>2.5890067604907821E-4</v>
      </c>
      <c r="AQ25956" s="16">
        <v>3.2370829762660243E-4</v>
      </c>
      <c r="AR25956" s="16">
        <v>3.6966445949681572E-4</v>
      </c>
      <c r="AS25956" s="16">
        <v>3.508083380623486E-4</v>
      </c>
      <c r="AT25956" s="16">
        <v>3.7727728175031289E-4</v>
      </c>
      <c r="AU25956" s="16">
        <v>4.2343780303480568E-4</v>
      </c>
      <c r="AV25956" s="16">
        <v>4.3120994890385919E-4</v>
      </c>
      <c r="AW25956" s="16">
        <v>4.0811729064243243E-4</v>
      </c>
      <c r="AX25956" s="16">
        <v>4.0559650611146311E-4</v>
      </c>
      <c r="AY25956" s="16">
        <v>4.2275802667170518E-4</v>
      </c>
    </row>
    <row r="25957" spans="1:51" ht="14.75" hidden="1" x14ac:dyDescent="0.75">
      <c r="A25957" s="16" t="s">
        <v>178</v>
      </c>
      <c r="B25957" s="16" t="s">
        <v>369</v>
      </c>
      <c r="C25957" s="16" t="s">
        <v>347</v>
      </c>
      <c r="D25957" s="16" t="s">
        <v>364</v>
      </c>
      <c r="E25957" s="16" t="s">
        <v>178</v>
      </c>
      <c r="F25957" s="16"/>
      <c r="G25957" s="16"/>
      <c r="H25957" s="16"/>
      <c r="I25957" s="16"/>
      <c r="J25957" s="16"/>
      <c r="K25957" s="16"/>
      <c r="L25957" s="16" t="s">
        <v>524</v>
      </c>
      <c r="M25957" s="16"/>
      <c r="N25957" s="16" t="s">
        <v>44</v>
      </c>
      <c r="O25957" s="16" t="s">
        <v>463</v>
      </c>
      <c r="P25957" s="16" t="s">
        <v>485</v>
      </c>
      <c r="Q25957" s="16" t="s">
        <v>312</v>
      </c>
      <c r="R25957" s="16">
        <v>265</v>
      </c>
      <c r="S25957" s="16">
        <v>1.6427359487379169E-5</v>
      </c>
      <c r="T25957" s="16">
        <v>1.836446508717654E-5</v>
      </c>
      <c r="U25957" s="16">
        <v>2.2369168136865049E-5</v>
      </c>
      <c r="V25957" s="16">
        <v>2.3018173715526598E-5</v>
      </c>
      <c r="W25957" s="16">
        <v>2.2883749135048781E-5</v>
      </c>
      <c r="X25957" s="16">
        <v>2.2996718549576889E-5</v>
      </c>
      <c r="Y25957" s="16">
        <v>2.4477528607954571E-5</v>
      </c>
      <c r="Z25957" s="16">
        <v>2.5640949036909109E-5</v>
      </c>
      <c r="AA25957" s="16">
        <v>2.3219227348106811E-5</v>
      </c>
      <c r="AB25957" s="16">
        <v>2.447324882370118E-5</v>
      </c>
      <c r="AC25957" s="16">
        <v>3.0266533411600491E-5</v>
      </c>
      <c r="AD25957" s="16">
        <v>2.8331980302145822E-5</v>
      </c>
      <c r="AE25957" s="16">
        <v>2.7721636099592702E-5</v>
      </c>
      <c r="AF25957" s="16">
        <v>3.1917823166742933E-5</v>
      </c>
      <c r="AG25957" s="16">
        <v>3.1204232300904852E-5</v>
      </c>
      <c r="AH25957" s="16">
        <v>3.0355289636902461E-5</v>
      </c>
      <c r="AI25957" s="16">
        <v>2.6200821773812748E-5</v>
      </c>
      <c r="AJ25957" s="16">
        <v>3.1564657107139722E-5</v>
      </c>
      <c r="AK25957" s="16">
        <v>2.96051885216003E-5</v>
      </c>
      <c r="AL25957" s="16">
        <v>3.3766187216387617E-5</v>
      </c>
      <c r="AM25957" s="16">
        <v>3.2318280314331173E-5</v>
      </c>
      <c r="AN25957" s="16">
        <v>3.6944499346566968E-5</v>
      </c>
      <c r="AO25957" s="16">
        <v>3.8540862968794237E-5</v>
      </c>
      <c r="AP25957" s="16">
        <v>4.9006199395004073E-5</v>
      </c>
      <c r="AQ25957" s="16">
        <v>6.1273356336464033E-5</v>
      </c>
      <c r="AR25957" s="16">
        <v>6.9972201261897258E-5</v>
      </c>
      <c r="AS25957" s="16">
        <v>6.6403006847516011E-5</v>
      </c>
      <c r="AT25957" s="16">
        <v>7.141319975988065E-5</v>
      </c>
      <c r="AU25957" s="16">
        <v>8.0150727003016798E-5</v>
      </c>
      <c r="AV25957" s="16">
        <v>8.1621883185373369E-5</v>
      </c>
      <c r="AW25957" s="16">
        <v>7.7250772871603272E-5</v>
      </c>
      <c r="AX25957" s="16">
        <v>7.6773624371098367E-5</v>
      </c>
      <c r="AY25957" s="16">
        <v>8.002205504857277E-5</v>
      </c>
    </row>
    <row r="25958" spans="1:51" ht="14.75" hidden="1" x14ac:dyDescent="0.75">
      <c r="A25958" s="16" t="s">
        <v>178</v>
      </c>
      <c r="B25958" s="16" t="s">
        <v>369</v>
      </c>
      <c r="C25958" s="16" t="s">
        <v>347</v>
      </c>
      <c r="D25958" s="16" t="s">
        <v>364</v>
      </c>
      <c r="E25958" s="16" t="s">
        <v>178</v>
      </c>
      <c r="F25958" s="16"/>
      <c r="G25958" s="16"/>
      <c r="H25958" s="16"/>
      <c r="I25958" s="16"/>
      <c r="J25958" s="16"/>
      <c r="K25958" s="16"/>
      <c r="L25958" s="16" t="s">
        <v>524</v>
      </c>
      <c r="M25958" s="16"/>
      <c r="N25958" s="16" t="s">
        <v>50</v>
      </c>
      <c r="O25958" s="16" t="s">
        <v>463</v>
      </c>
      <c r="P25958" s="16" t="s">
        <v>467</v>
      </c>
      <c r="Q25958" s="16" t="s">
        <v>73</v>
      </c>
      <c r="R25958" s="16">
        <v>28</v>
      </c>
      <c r="S25958" s="16">
        <v>4.4560304100737767E-2</v>
      </c>
      <c r="T25958" s="16">
        <v>4.5846540113523147E-2</v>
      </c>
      <c r="U25958" s="16">
        <v>4.8760871504242999E-2</v>
      </c>
      <c r="V25958" s="16">
        <v>5.0184864574044342E-2</v>
      </c>
      <c r="W25958" s="16">
        <v>4.958347709937256E-2</v>
      </c>
      <c r="X25958" s="16">
        <v>5.1475615775566072E-2</v>
      </c>
      <c r="Y25958" s="16">
        <v>5.375602824746515E-2</v>
      </c>
      <c r="Z25958" s="16">
        <v>5.1360578348173251E-2</v>
      </c>
      <c r="AA25958" s="16">
        <v>4.3427133108728228E-2</v>
      </c>
      <c r="AB25958" s="16">
        <v>4.7586221066022283E-2</v>
      </c>
      <c r="AC25958" s="16">
        <v>5.0308268662311272E-2</v>
      </c>
      <c r="AD25958" s="16">
        <v>4.70526414466007E-2</v>
      </c>
      <c r="AE25958" s="16">
        <v>5.0036470413492441E-2</v>
      </c>
      <c r="AF25958" s="16">
        <v>5.2891511970934439E-2</v>
      </c>
      <c r="AG25958" s="16">
        <v>4.9420210580499307E-2</v>
      </c>
      <c r="AH25958" s="16">
        <v>4.8479755113216033E-2</v>
      </c>
      <c r="AI25958" s="16">
        <v>4.2866418970881587E-2</v>
      </c>
      <c r="AJ25958" s="16">
        <v>4.4677880651276702E-2</v>
      </c>
      <c r="AK25958" s="16">
        <v>4.6629271018069678E-2</v>
      </c>
      <c r="AL25958" s="16">
        <v>4.4457440153441247E-2</v>
      </c>
      <c r="AM25958" s="16">
        <v>4.1193293140108327E-2</v>
      </c>
      <c r="AN25958" s="16">
        <v>4.2892967155853383E-2</v>
      </c>
      <c r="AO25958" s="16">
        <v>3.7455311963482507E-2</v>
      </c>
      <c r="AP25958" s="16">
        <v>4.5373839436823098E-2</v>
      </c>
      <c r="AQ25958" s="16">
        <v>4.804993507576337E-2</v>
      </c>
      <c r="AR25958" s="16">
        <v>4.2845466203447598E-2</v>
      </c>
      <c r="AS25958" s="16">
        <v>4.0727228116516197E-2</v>
      </c>
      <c r="AT25958" s="16">
        <v>4.1451867075287349E-2</v>
      </c>
      <c r="AU25958" s="16">
        <v>4.5429357777976048E-2</v>
      </c>
      <c r="AV25958" s="16">
        <v>4.6611141876821617E-2</v>
      </c>
      <c r="AW25958" s="16">
        <v>4.2747238565676353E-2</v>
      </c>
      <c r="AX25958" s="16">
        <v>4.1566744878937127E-2</v>
      </c>
      <c r="AY25958" s="16">
        <v>4.6044732856705843E-2</v>
      </c>
    </row>
    <row r="25959" spans="1:51" ht="14.75" hidden="1" x14ac:dyDescent="0.75">
      <c r="A25959" s="16" t="s">
        <v>178</v>
      </c>
      <c r="B25959" s="16" t="s">
        <v>369</v>
      </c>
      <c r="C25959" s="16" t="s">
        <v>347</v>
      </c>
      <c r="D25959" s="16" t="s">
        <v>364</v>
      </c>
      <c r="E25959" s="16" t="s">
        <v>178</v>
      </c>
      <c r="F25959" s="16"/>
      <c r="G25959" s="16"/>
      <c r="H25959" s="16"/>
      <c r="I25959" s="16"/>
      <c r="J25959" s="16"/>
      <c r="K25959" s="16"/>
      <c r="L25959" s="16" t="s">
        <v>524</v>
      </c>
      <c r="M25959" s="16"/>
      <c r="N25959" s="16" t="s">
        <v>50</v>
      </c>
      <c r="O25959" s="16" t="s">
        <v>463</v>
      </c>
      <c r="P25959" s="16" t="s">
        <v>485</v>
      </c>
      <c r="Q25959" s="16" t="s">
        <v>312</v>
      </c>
      <c r="R25959" s="16">
        <v>265</v>
      </c>
      <c r="S25959" s="16">
        <v>8.4346289904967918E-3</v>
      </c>
      <c r="T25959" s="16">
        <v>8.678095092916881E-3</v>
      </c>
      <c r="U25959" s="16">
        <v>9.2297363918745663E-3</v>
      </c>
      <c r="V25959" s="16">
        <v>9.4992779372298219E-3</v>
      </c>
      <c r="W25959" s="16">
        <v>9.3854438795240927E-3</v>
      </c>
      <c r="X25959" s="16">
        <v>9.7435987003750054E-3</v>
      </c>
      <c r="Y25959" s="16">
        <v>1.017524820398448E-2</v>
      </c>
      <c r="Z25959" s="16">
        <v>9.7218237587613655E-3</v>
      </c>
      <c r="AA25959" s="16">
        <v>8.2201359098664148E-3</v>
      </c>
      <c r="AB25959" s="16">
        <v>9.0073918446399327E-3</v>
      </c>
      <c r="AC25959" s="16">
        <v>9.5226365682232039E-3</v>
      </c>
      <c r="AD25959" s="16">
        <v>8.9063928452494199E-3</v>
      </c>
      <c r="AE25959" s="16">
        <v>9.471189042553927E-3</v>
      </c>
      <c r="AF25959" s="16">
        <v>1.001160762306974E-2</v>
      </c>
      <c r="AG25959" s="16">
        <v>9.3545398598802246E-3</v>
      </c>
      <c r="AH25959" s="16">
        <v>9.1765250750016052E-3</v>
      </c>
      <c r="AI25959" s="16">
        <v>8.1140007337740187E-3</v>
      </c>
      <c r="AJ25959" s="16">
        <v>8.4568845518488041E-3</v>
      </c>
      <c r="AK25959" s="16">
        <v>8.8262548712774776E-3</v>
      </c>
      <c r="AL25959" s="16">
        <v>8.4151583147585238E-3</v>
      </c>
      <c r="AM25959" s="16">
        <v>7.7973019158062221E-3</v>
      </c>
      <c r="AN25959" s="16">
        <v>8.1190259259293907E-3</v>
      </c>
      <c r="AO25959" s="16">
        <v>7.089755478802048E-3</v>
      </c>
      <c r="AP25959" s="16">
        <v>8.588619607684372E-3</v>
      </c>
      <c r="AQ25959" s="16">
        <v>9.095166282198067E-3</v>
      </c>
      <c r="AR25959" s="16">
        <v>8.1100346742240103E-3</v>
      </c>
      <c r="AS25959" s="16">
        <v>7.709082464911996E-3</v>
      </c>
      <c r="AT25959" s="16">
        <v>7.8462462678222499E-3</v>
      </c>
      <c r="AU25959" s="16">
        <v>8.5991284365454675E-3</v>
      </c>
      <c r="AV25959" s="16">
        <v>8.8228232838269503E-3</v>
      </c>
      <c r="AW25959" s="16">
        <v>8.091441585645882E-3</v>
      </c>
      <c r="AX25959" s="16">
        <v>7.867990994941669E-3</v>
      </c>
      <c r="AY25959" s="16">
        <v>8.7156101478764597E-3</v>
      </c>
    </row>
    <row r="25960" spans="1:51" ht="14.75" hidden="1" x14ac:dyDescent="0.75">
      <c r="A25960" s="16" t="s">
        <v>178</v>
      </c>
      <c r="B25960" s="16" t="s">
        <v>369</v>
      </c>
      <c r="C25960" s="16" t="s">
        <v>347</v>
      </c>
      <c r="D25960" s="16" t="s">
        <v>364</v>
      </c>
      <c r="E25960" s="16" t="s">
        <v>178</v>
      </c>
      <c r="F25960" s="16"/>
      <c r="G25960" s="16"/>
      <c r="H25960" s="16"/>
      <c r="I25960" s="16"/>
      <c r="J25960" s="16"/>
      <c r="K25960" s="16"/>
      <c r="L25960" s="16" t="s">
        <v>524</v>
      </c>
      <c r="M25960" s="16"/>
      <c r="N25960" s="16" t="s">
        <v>52</v>
      </c>
      <c r="O25960" s="16" t="s">
        <v>463</v>
      </c>
      <c r="P25960" s="16" t="s">
        <v>467</v>
      </c>
      <c r="Q25960" s="16" t="s">
        <v>73</v>
      </c>
      <c r="R25960" s="16">
        <v>28</v>
      </c>
      <c r="S25960" s="16">
        <v>1.4311032996308809E-2</v>
      </c>
      <c r="T25960" s="16">
        <v>1.58397544323776E-2</v>
      </c>
      <c r="U25960" s="16">
        <v>1.534479481597663E-2</v>
      </c>
      <c r="V25960" s="16">
        <v>1.65940875787551E-2</v>
      </c>
      <c r="W25960" s="16">
        <v>1.6476051562883211E-2</v>
      </c>
      <c r="X25960" s="16">
        <v>1.736324567218054E-2</v>
      </c>
      <c r="Y25960" s="16">
        <v>1.923803749132106E-2</v>
      </c>
      <c r="Z25960" s="16">
        <v>1.7450064442758879E-2</v>
      </c>
      <c r="AA25960" s="16">
        <v>1.4984095716974561E-2</v>
      </c>
      <c r="AB25960" s="16">
        <v>1.6152249015516641E-2</v>
      </c>
      <c r="AC25960" s="16">
        <v>1.762243878922452E-2</v>
      </c>
      <c r="AD25960" s="16">
        <v>1.6849223930793029E-2</v>
      </c>
      <c r="AE25960" s="16">
        <v>1.8145228391918469E-2</v>
      </c>
      <c r="AF25960" s="16">
        <v>1.85226313604244E-2</v>
      </c>
      <c r="AG25960" s="16">
        <v>1.7816592260051379E-2</v>
      </c>
      <c r="AH25960" s="16">
        <v>1.73344820500895E-2</v>
      </c>
      <c r="AI25960" s="16">
        <v>1.5882763468089839E-2</v>
      </c>
      <c r="AJ25960" s="16">
        <v>1.7488822980707201E-2</v>
      </c>
      <c r="AK25960" s="16">
        <v>1.9019832478109691E-2</v>
      </c>
      <c r="AL25960" s="16">
        <v>1.8267482104209469E-2</v>
      </c>
      <c r="AM25960" s="16">
        <v>1.6543082050282591E-2</v>
      </c>
      <c r="AN25960" s="16">
        <v>1.6819542714694619E-2</v>
      </c>
      <c r="AO25960" s="16">
        <v>1.479394993687155E-2</v>
      </c>
      <c r="AP25960" s="16">
        <v>1.902221854657048E-2</v>
      </c>
      <c r="AQ25960" s="16">
        <v>2.0132953784433159E-2</v>
      </c>
      <c r="AR25960" s="16">
        <v>1.6222449749147459E-2</v>
      </c>
      <c r="AS25960" s="16">
        <v>1.6158561348910441E-2</v>
      </c>
      <c r="AT25960" s="16">
        <v>1.6922747957175431E-2</v>
      </c>
      <c r="AU25960" s="16">
        <v>1.961649909892603E-2</v>
      </c>
      <c r="AV25960" s="16">
        <v>2.014135233335429E-2</v>
      </c>
      <c r="AW25960" s="16">
        <v>1.812491289539472E-2</v>
      </c>
      <c r="AX25960" s="16">
        <v>1.8249720621942651E-2</v>
      </c>
      <c r="AY25960" s="16">
        <v>2.0980691503491491E-2</v>
      </c>
    </row>
    <row r="25961" spans="1:51" ht="14.75" hidden="1" x14ac:dyDescent="0.75">
      <c r="A25961" s="16" t="s">
        <v>178</v>
      </c>
      <c r="B25961" s="16" t="s">
        <v>369</v>
      </c>
      <c r="C25961" s="16" t="s">
        <v>347</v>
      </c>
      <c r="D25961" s="16" t="s">
        <v>364</v>
      </c>
      <c r="E25961" s="16" t="s">
        <v>178</v>
      </c>
      <c r="F25961" s="16"/>
      <c r="G25961" s="16"/>
      <c r="H25961" s="16"/>
      <c r="I25961" s="16"/>
      <c r="J25961" s="16"/>
      <c r="K25961" s="16"/>
      <c r="L25961" s="16" t="s">
        <v>524</v>
      </c>
      <c r="M25961" s="16"/>
      <c r="N25961" s="16" t="s">
        <v>52</v>
      </c>
      <c r="O25961" s="16" t="s">
        <v>463</v>
      </c>
      <c r="P25961" s="16" t="s">
        <v>485</v>
      </c>
      <c r="Q25961" s="16" t="s">
        <v>312</v>
      </c>
      <c r="R25961" s="16">
        <v>265</v>
      </c>
      <c r="S25961" s="16">
        <v>2.7088741028727398E-3</v>
      </c>
      <c r="T25961" s="16">
        <v>2.998239231842904E-3</v>
      </c>
      <c r="U25961" s="16">
        <v>2.904550447309862E-3</v>
      </c>
      <c r="V25961" s="16">
        <v>3.1410237202643579E-3</v>
      </c>
      <c r="W25961" s="16">
        <v>3.1186811886886072E-3</v>
      </c>
      <c r="X25961" s="16">
        <v>3.2866143593770301E-3</v>
      </c>
      <c r="Y25961" s="16">
        <v>3.6414856680000579E-3</v>
      </c>
      <c r="Z25961" s="16">
        <v>3.3030479123793591E-3</v>
      </c>
      <c r="AA25961" s="16">
        <v>2.8362752607130419E-3</v>
      </c>
      <c r="AB25961" s="16">
        <v>3.057389992222792E-3</v>
      </c>
      <c r="AC25961" s="16">
        <v>3.3356759136746409E-3</v>
      </c>
      <c r="AD25961" s="16">
        <v>3.1893173869001088E-3</v>
      </c>
      <c r="AE25961" s="16">
        <v>3.4346325170417111E-3</v>
      </c>
      <c r="AF25961" s="16">
        <v>3.5060695075089039E-3</v>
      </c>
      <c r="AG25961" s="16">
        <v>3.3724263920811531E-3</v>
      </c>
      <c r="AH25961" s="16">
        <v>3.281169816624083E-3</v>
      </c>
      <c r="AI25961" s="16">
        <v>3.0063802278884329E-3</v>
      </c>
      <c r="AJ25961" s="16">
        <v>3.3103843499195768E-3</v>
      </c>
      <c r="AK25961" s="16">
        <v>3.6001825762136202E-3</v>
      </c>
      <c r="AL25961" s="16">
        <v>3.4577733982967922E-3</v>
      </c>
      <c r="AM25961" s="16">
        <v>3.1313691023749199E-3</v>
      </c>
      <c r="AN25961" s="16">
        <v>3.1836991567100528E-3</v>
      </c>
      <c r="AO25961" s="16">
        <v>2.8002833809078302E-3</v>
      </c>
      <c r="AP25961" s="16">
        <v>3.6006342248865539E-3</v>
      </c>
      <c r="AQ25961" s="16">
        <v>3.8108805377677058E-3</v>
      </c>
      <c r="AR25961" s="16">
        <v>3.070677988231484E-3</v>
      </c>
      <c r="AS25961" s="16">
        <v>3.058584826758047E-3</v>
      </c>
      <c r="AT25961" s="16">
        <v>3.203234434751063E-3</v>
      </c>
      <c r="AU25961" s="16">
        <v>3.7131230437252851E-3</v>
      </c>
      <c r="AV25961" s="16">
        <v>3.812470263099204E-3</v>
      </c>
      <c r="AW25961" s="16">
        <v>3.4307870837711439E-3</v>
      </c>
      <c r="AX25961" s="16">
        <v>3.4544114034391451E-3</v>
      </c>
      <c r="AY25961" s="16">
        <v>3.9713451774466028E-3</v>
      </c>
    </row>
    <row r="25962" spans="1:51" ht="14.75" hidden="1" x14ac:dyDescent="0.75">
      <c r="A25962" s="16" t="s">
        <v>178</v>
      </c>
      <c r="B25962" s="16" t="s">
        <v>369</v>
      </c>
      <c r="C25962" s="16" t="s">
        <v>347</v>
      </c>
      <c r="D25962" s="16" t="s">
        <v>364</v>
      </c>
      <c r="E25962" s="16" t="s">
        <v>178</v>
      </c>
      <c r="F25962" s="16"/>
      <c r="G25962" s="16"/>
      <c r="H25962" s="16"/>
      <c r="I25962" s="16"/>
      <c r="J25962" s="16"/>
      <c r="K25962" s="16"/>
      <c r="L25962" s="16" t="s">
        <v>524</v>
      </c>
      <c r="M25962" s="16"/>
      <c r="N25962" s="16" t="s">
        <v>56</v>
      </c>
      <c r="O25962" s="16" t="s">
        <v>463</v>
      </c>
      <c r="P25962" s="16" t="s">
        <v>467</v>
      </c>
      <c r="Q25962" s="16" t="s">
        <v>73</v>
      </c>
      <c r="R25962" s="16">
        <v>28</v>
      </c>
      <c r="S25962" s="16">
        <v>1.562588831482389E-2</v>
      </c>
      <c r="T25962" s="16">
        <v>1.6267657255251949E-2</v>
      </c>
      <c r="U25962" s="16">
        <v>1.562432825234587E-2</v>
      </c>
      <c r="V25962" s="16">
        <v>1.7920571492389219E-2</v>
      </c>
      <c r="W25962" s="16">
        <v>1.6430415596846049E-2</v>
      </c>
      <c r="X25962" s="16">
        <v>1.6782161756099121E-2</v>
      </c>
      <c r="Y25962" s="16">
        <v>1.8405337777911389E-2</v>
      </c>
      <c r="Z25962" s="16">
        <v>1.7105555476309001E-2</v>
      </c>
      <c r="AA25962" s="16">
        <v>1.490897678589446E-2</v>
      </c>
      <c r="AB25962" s="16">
        <v>1.511590856250754E-2</v>
      </c>
      <c r="AC25962" s="16">
        <v>1.562858938490538E-2</v>
      </c>
      <c r="AD25962" s="16">
        <v>1.559536728664741E-2</v>
      </c>
      <c r="AE25962" s="16">
        <v>1.5401649283549699E-2</v>
      </c>
      <c r="AF25962" s="16">
        <v>1.5404181357967889E-2</v>
      </c>
      <c r="AG25962" s="16">
        <v>1.484924639596533E-2</v>
      </c>
      <c r="AH25962" s="16">
        <v>1.4513664481285981E-2</v>
      </c>
      <c r="AI25962" s="16">
        <v>1.297688878098322E-2</v>
      </c>
      <c r="AJ25962" s="16">
        <v>1.378131494785931E-2</v>
      </c>
      <c r="AK25962" s="16">
        <v>1.5286900925522699E-2</v>
      </c>
      <c r="AL25962" s="16">
        <v>1.4220442583835129E-2</v>
      </c>
      <c r="AM25962" s="16">
        <v>1.4377292086898979E-2</v>
      </c>
      <c r="AN25962" s="16">
        <v>1.375429584038103E-2</v>
      </c>
      <c r="AO25962" s="16">
        <v>1.115075711288044E-2</v>
      </c>
      <c r="AP25962" s="16">
        <v>1.4354426850961451E-2</v>
      </c>
      <c r="AQ25962" s="16">
        <v>1.5558346424752701E-2</v>
      </c>
      <c r="AR25962" s="16">
        <v>1.2801791165097659E-2</v>
      </c>
      <c r="AS25962" s="16">
        <v>1.1854055405191591E-2</v>
      </c>
      <c r="AT25962" s="16">
        <v>1.1575004822284711E-2</v>
      </c>
      <c r="AU25962" s="16">
        <v>1.544924498096382E-2</v>
      </c>
      <c r="AV25962" s="16">
        <v>1.499084802366232E-2</v>
      </c>
      <c r="AW25962" s="16">
        <v>1.3538363577765781E-2</v>
      </c>
      <c r="AX25962" s="16">
        <v>1.373590103528952E-2</v>
      </c>
      <c r="AY25962" s="16">
        <v>1.401604438865494E-2</v>
      </c>
    </row>
    <row r="25963" spans="1:51" ht="14.75" hidden="1" x14ac:dyDescent="0.75">
      <c r="A25963" s="16" t="s">
        <v>178</v>
      </c>
      <c r="B25963" s="16" t="s">
        <v>369</v>
      </c>
      <c r="C25963" s="16" t="s">
        <v>347</v>
      </c>
      <c r="D25963" s="16" t="s">
        <v>364</v>
      </c>
      <c r="E25963" s="16" t="s">
        <v>178</v>
      </c>
      <c r="F25963" s="16"/>
      <c r="G25963" s="16"/>
      <c r="H25963" s="16"/>
      <c r="I25963" s="16"/>
      <c r="J25963" s="16"/>
      <c r="K25963" s="16"/>
      <c r="L25963" s="16" t="s">
        <v>524</v>
      </c>
      <c r="M25963" s="16"/>
      <c r="N25963" s="16" t="s">
        <v>56</v>
      </c>
      <c r="O25963" s="16" t="s">
        <v>463</v>
      </c>
      <c r="P25963" s="16" t="s">
        <v>485</v>
      </c>
      <c r="Q25963" s="16" t="s">
        <v>312</v>
      </c>
      <c r="R25963" s="16">
        <v>265</v>
      </c>
      <c r="S25963" s="16">
        <v>2.957757431020237E-3</v>
      </c>
      <c r="T25963" s="16">
        <v>3.0792351233155471E-3</v>
      </c>
      <c r="U25963" s="16">
        <v>2.9574621334797538E-3</v>
      </c>
      <c r="V25963" s="16">
        <v>3.392108175345103E-3</v>
      </c>
      <c r="W25963" s="16">
        <v>3.1100429522601448E-3</v>
      </c>
      <c r="X25963" s="16">
        <v>3.1766234752616191E-3</v>
      </c>
      <c r="Y25963" s="16">
        <v>3.4838675079617988E-3</v>
      </c>
      <c r="Z25963" s="16">
        <v>3.2378372865870622E-3</v>
      </c>
      <c r="AA25963" s="16">
        <v>2.822056320187167E-3</v>
      </c>
      <c r="AB25963" s="16">
        <v>2.861225549331786E-3</v>
      </c>
      <c r="AC25963" s="16">
        <v>2.9582687049999469E-3</v>
      </c>
      <c r="AD25963" s="16">
        <v>2.9519802364011169E-3</v>
      </c>
      <c r="AE25963" s="16">
        <v>2.9153121858147648E-3</v>
      </c>
      <c r="AF25963" s="16">
        <v>2.9157914713296368E-3</v>
      </c>
      <c r="AG25963" s="16">
        <v>2.8107502106648661E-3</v>
      </c>
      <c r="AH25963" s="16">
        <v>2.7472293482434179E-3</v>
      </c>
      <c r="AI25963" s="16">
        <v>2.4563396621146822E-3</v>
      </c>
      <c r="AJ25963" s="16">
        <v>2.6086060437019408E-3</v>
      </c>
      <c r="AK25963" s="16">
        <v>2.8935919609025121E-3</v>
      </c>
      <c r="AL25963" s="16">
        <v>2.6917266319402208E-3</v>
      </c>
      <c r="AM25963" s="16">
        <v>2.721416002163021E-3</v>
      </c>
      <c r="AN25963" s="16">
        <v>2.603491712643553E-3</v>
      </c>
      <c r="AO25963" s="16">
        <v>2.110679024938084E-3</v>
      </c>
      <c r="AP25963" s="16">
        <v>2.717087939646274E-3</v>
      </c>
      <c r="AQ25963" s="16">
        <v>2.9449727161139048E-3</v>
      </c>
      <c r="AR25963" s="16">
        <v>2.4231961848220581E-3</v>
      </c>
      <c r="AS25963" s="16">
        <v>2.2438033445541222E-3</v>
      </c>
      <c r="AT25963" s="16">
        <v>2.190983055646749E-3</v>
      </c>
      <c r="AU25963" s="16">
        <v>2.924321371396723E-3</v>
      </c>
      <c r="AV25963" s="16">
        <v>2.83755337590751E-3</v>
      </c>
      <c r="AW25963" s="16">
        <v>2.5626188200770939E-3</v>
      </c>
      <c r="AX25963" s="16">
        <v>2.6000098388226579E-3</v>
      </c>
      <c r="AY25963" s="16">
        <v>2.6530369735668271E-3</v>
      </c>
    </row>
    <row r="25964" spans="1:51" ht="14.75" hidden="1" x14ac:dyDescent="0.75">
      <c r="A25964" s="16" t="s">
        <v>178</v>
      </c>
      <c r="B25964" s="16" t="s">
        <v>369</v>
      </c>
      <c r="C25964" s="16" t="s">
        <v>347</v>
      </c>
      <c r="D25964" s="16" t="s">
        <v>364</v>
      </c>
      <c r="E25964" s="16" t="s">
        <v>178</v>
      </c>
      <c r="F25964" s="16"/>
      <c r="G25964" s="16"/>
      <c r="H25964" s="16"/>
      <c r="I25964" s="16"/>
      <c r="J25964" s="16"/>
      <c r="K25964" s="16"/>
      <c r="L25964" s="16" t="s">
        <v>524</v>
      </c>
      <c r="M25964" s="16"/>
      <c r="N25964" s="16" t="s">
        <v>54</v>
      </c>
      <c r="O25964" s="16" t="s">
        <v>463</v>
      </c>
      <c r="P25964" s="16" t="s">
        <v>467</v>
      </c>
      <c r="Q25964" s="16" t="s">
        <v>73</v>
      </c>
      <c r="R25964" s="16">
        <v>28</v>
      </c>
      <c r="S25964" s="16">
        <v>3.447845797704097E-3</v>
      </c>
      <c r="T25964" s="16">
        <v>3.5463014399176951E-3</v>
      </c>
      <c r="U25964" s="16">
        <v>3.7275135371992278E-3</v>
      </c>
      <c r="V25964" s="16">
        <v>3.858644580061861E-3</v>
      </c>
      <c r="W25964" s="16">
        <v>3.726270033882009E-3</v>
      </c>
      <c r="X25964" s="16">
        <v>3.6672762782680528E-3</v>
      </c>
      <c r="Y25964" s="16">
        <v>4.1298393519193111E-3</v>
      </c>
      <c r="Z25964" s="16">
        <v>3.807961797178779E-3</v>
      </c>
      <c r="AA25964" s="16">
        <v>3.481442800536862E-3</v>
      </c>
      <c r="AB25964" s="16">
        <v>3.4107930356333969E-3</v>
      </c>
      <c r="AC25964" s="16">
        <v>3.773073317427756E-3</v>
      </c>
      <c r="AD25964" s="16">
        <v>3.8063934064695021E-3</v>
      </c>
      <c r="AE25964" s="16">
        <v>3.6526861939182101E-3</v>
      </c>
      <c r="AF25964" s="16">
        <v>3.6690702694088481E-3</v>
      </c>
      <c r="AG25964" s="16">
        <v>3.3059727054238152E-3</v>
      </c>
      <c r="AH25964" s="16">
        <v>3.351735447226912E-3</v>
      </c>
      <c r="AI25964" s="16">
        <v>2.934412027432469E-3</v>
      </c>
      <c r="AJ25964" s="16">
        <v>3.0439415509834491E-3</v>
      </c>
      <c r="AK25964" s="16">
        <v>3.2635840201186059E-3</v>
      </c>
      <c r="AL25964" s="16">
        <v>3.1870286569085321E-3</v>
      </c>
      <c r="AM25964" s="16">
        <v>3.686850544603896E-3</v>
      </c>
      <c r="AN25964" s="16">
        <v>3.2867684701177501E-3</v>
      </c>
      <c r="AO25964" s="16">
        <v>2.6450942639409439E-3</v>
      </c>
      <c r="AP25964" s="16">
        <v>3.3912398260296048E-3</v>
      </c>
      <c r="AQ25964" s="16">
        <v>3.8637524497321502E-3</v>
      </c>
      <c r="AR25964" s="16">
        <v>3.1685904748961408E-3</v>
      </c>
      <c r="AS25964" s="16">
        <v>2.7530886000699229E-3</v>
      </c>
      <c r="AT25964" s="16">
        <v>2.530288871703713E-3</v>
      </c>
      <c r="AU25964" s="16">
        <v>3.3238275666792271E-3</v>
      </c>
      <c r="AV25964" s="16">
        <v>3.159906505567479E-3</v>
      </c>
      <c r="AW25964" s="16">
        <v>2.8054088563251871E-3</v>
      </c>
      <c r="AX25964" s="16">
        <v>2.9023095967073359E-3</v>
      </c>
      <c r="AY25964" s="16">
        <v>3.0610224036455051E-3</v>
      </c>
    </row>
    <row r="25965" spans="1:51" ht="14.75" hidden="1" x14ac:dyDescent="0.75">
      <c r="A25965" s="16" t="s">
        <v>178</v>
      </c>
      <c r="B25965" s="16" t="s">
        <v>369</v>
      </c>
      <c r="C25965" s="16" t="s">
        <v>347</v>
      </c>
      <c r="D25965" s="16" t="s">
        <v>364</v>
      </c>
      <c r="E25965" s="16" t="s">
        <v>178</v>
      </c>
      <c r="F25965" s="16"/>
      <c r="G25965" s="16"/>
      <c r="H25965" s="16"/>
      <c r="I25965" s="16"/>
      <c r="J25965" s="16"/>
      <c r="K25965" s="16"/>
      <c r="L25965" s="16" t="s">
        <v>524</v>
      </c>
      <c r="M25965" s="16"/>
      <c r="N25965" s="16" t="s">
        <v>54</v>
      </c>
      <c r="O25965" s="16" t="s">
        <v>463</v>
      </c>
      <c r="P25965" s="16" t="s">
        <v>485</v>
      </c>
      <c r="Q25965" s="16" t="s">
        <v>312</v>
      </c>
      <c r="R25965" s="16">
        <v>265</v>
      </c>
      <c r="S25965" s="16">
        <v>6.5262795456541849E-4</v>
      </c>
      <c r="T25965" s="16">
        <v>6.7126420112727789E-4</v>
      </c>
      <c r="U25965" s="16">
        <v>7.0556506239842552E-4</v>
      </c>
      <c r="V25965" s="16">
        <v>7.3038629551170936E-4</v>
      </c>
      <c r="W25965" s="16">
        <v>7.053296849848092E-4</v>
      </c>
      <c r="X25965" s="16">
        <v>6.9416300981502415E-4</v>
      </c>
      <c r="Y25965" s="16">
        <v>7.8171959161329823E-4</v>
      </c>
      <c r="Z25965" s="16">
        <v>7.2079276875169755E-4</v>
      </c>
      <c r="AA25965" s="16">
        <v>6.5898738724447779E-4</v>
      </c>
      <c r="AB25965" s="16">
        <v>6.4561439603060748E-4</v>
      </c>
      <c r="AC25965" s="16">
        <v>7.141888779416825E-4</v>
      </c>
      <c r="AD25965" s="16">
        <v>7.2049589479601303E-4</v>
      </c>
      <c r="AE25965" s="16">
        <v>6.9140131527737573E-4</v>
      </c>
      <c r="AF25965" s="16">
        <v>6.9450258670953214E-4</v>
      </c>
      <c r="AG25965" s="16">
        <v>6.2577340495522217E-4</v>
      </c>
      <c r="AH25965" s="16">
        <v>6.3443563822509423E-4</v>
      </c>
      <c r="AI25965" s="16">
        <v>5.5544227662114598E-4</v>
      </c>
      <c r="AJ25965" s="16">
        <v>5.7617465072186717E-4</v>
      </c>
      <c r="AK25965" s="16">
        <v>6.1774983237959332E-4</v>
      </c>
      <c r="AL25965" s="16">
        <v>6.0325899577197222E-4</v>
      </c>
      <c r="AM25965" s="16">
        <v>6.9786813880002338E-4</v>
      </c>
      <c r="AN25965" s="16">
        <v>6.2213831755800273E-4</v>
      </c>
      <c r="AO25965" s="16">
        <v>5.006785571031073E-4</v>
      </c>
      <c r="AP25965" s="16">
        <v>6.4191325278417513E-4</v>
      </c>
      <c r="AQ25965" s="16">
        <v>7.3135314227072853E-4</v>
      </c>
      <c r="AR25965" s="16">
        <v>5.9976891131962662E-4</v>
      </c>
      <c r="AS25965" s="16">
        <v>5.2112034215609244E-4</v>
      </c>
      <c r="AT25965" s="16">
        <v>4.7894753642963148E-4</v>
      </c>
      <c r="AU25965" s="16">
        <v>6.2915307512142517E-4</v>
      </c>
      <c r="AV25965" s="16">
        <v>5.981251599824159E-4</v>
      </c>
      <c r="AW25965" s="16">
        <v>5.3102381923298184E-4</v>
      </c>
      <c r="AX25965" s="16">
        <v>5.4936574509103153E-4</v>
      </c>
      <c r="AY25965" s="16">
        <v>5.7940781211861334E-4</v>
      </c>
    </row>
    <row r="25966" spans="1:51" ht="14.75" hidden="1" x14ac:dyDescent="0.75">
      <c r="A25966" s="16" t="s">
        <v>178</v>
      </c>
      <c r="B25966" s="16" t="s">
        <v>369</v>
      </c>
      <c r="C25966" s="16" t="s">
        <v>347</v>
      </c>
      <c r="D25966" s="16" t="s">
        <v>364</v>
      </c>
      <c r="E25966" s="16" t="s">
        <v>178</v>
      </c>
      <c r="F25966" s="16"/>
      <c r="G25966" s="16"/>
      <c r="H25966" s="16"/>
      <c r="I25966" s="16"/>
      <c r="J25966" s="16"/>
      <c r="K25966" s="16"/>
      <c r="L25966" s="16" t="s">
        <v>524</v>
      </c>
      <c r="M25966" s="16"/>
      <c r="N25966" s="16" t="s">
        <v>58</v>
      </c>
      <c r="O25966" s="16" t="s">
        <v>463</v>
      </c>
      <c r="P25966" s="16" t="s">
        <v>467</v>
      </c>
      <c r="Q25966" s="16" t="s">
        <v>73</v>
      </c>
      <c r="R25966" s="16">
        <v>28</v>
      </c>
      <c r="S25966" s="16">
        <v>2.3062959556231261E-3</v>
      </c>
      <c r="T25966" s="16">
        <v>2.531335187659532E-3</v>
      </c>
      <c r="U25966" s="16">
        <v>2.2791800844855158E-3</v>
      </c>
      <c r="V25966" s="16">
        <v>2.7567449037611811E-3</v>
      </c>
      <c r="W25966" s="16">
        <v>2.5564147290639771E-3</v>
      </c>
      <c r="X25966" s="16">
        <v>2.6946734191872629E-3</v>
      </c>
      <c r="Y25966" s="16">
        <v>3.0383761071816652E-3</v>
      </c>
      <c r="Z25966" s="16">
        <v>2.8812872346616379E-3</v>
      </c>
      <c r="AA25966" s="16">
        <v>2.6197061266215061E-3</v>
      </c>
      <c r="AB25966" s="16">
        <v>2.685554655591922E-3</v>
      </c>
      <c r="AC25966" s="16">
        <v>2.75627836249714E-3</v>
      </c>
      <c r="AD25966" s="16">
        <v>2.746905219661918E-3</v>
      </c>
      <c r="AE25966" s="16">
        <v>2.9539983531771249E-3</v>
      </c>
      <c r="AF25966" s="16">
        <v>2.7852008713692392E-3</v>
      </c>
      <c r="AG25966" s="16">
        <v>2.719800721322811E-3</v>
      </c>
      <c r="AH25966" s="16">
        <v>2.747693154539977E-3</v>
      </c>
      <c r="AI25966" s="16">
        <v>2.6378370513356801E-3</v>
      </c>
      <c r="AJ25966" s="16">
        <v>2.668239950842392E-3</v>
      </c>
      <c r="AK25966" s="16">
        <v>2.921598463534352E-3</v>
      </c>
      <c r="AL25966" s="16">
        <v>2.926963500206963E-3</v>
      </c>
      <c r="AM25966" s="16">
        <v>2.813316147246061E-3</v>
      </c>
      <c r="AN25966" s="16">
        <v>2.9345956988903509E-3</v>
      </c>
      <c r="AO25966" s="16">
        <v>2.6011779272987362E-3</v>
      </c>
      <c r="AP25966" s="16">
        <v>2.862002696766465E-3</v>
      </c>
      <c r="AQ25966" s="16">
        <v>2.915502588566302E-3</v>
      </c>
      <c r="AR25966" s="16">
        <v>2.595623850399281E-3</v>
      </c>
      <c r="AS25966" s="16">
        <v>2.622298966083771E-3</v>
      </c>
      <c r="AT25966" s="16">
        <v>2.964416154813662E-3</v>
      </c>
      <c r="AU25966" s="16">
        <v>3.12975190695494E-3</v>
      </c>
      <c r="AV25966" s="16">
        <v>3.3334519250032492E-3</v>
      </c>
      <c r="AW25966" s="16">
        <v>3.0957286562594629E-3</v>
      </c>
      <c r="AX25966" s="16">
        <v>2.962393055591735E-3</v>
      </c>
      <c r="AY25966" s="16">
        <v>3.2399528842324329E-3</v>
      </c>
    </row>
    <row r="25967" spans="1:51" ht="14.75" hidden="1" x14ac:dyDescent="0.75">
      <c r="A25967" s="16" t="s">
        <v>178</v>
      </c>
      <c r="B25967" s="16" t="s">
        <v>369</v>
      </c>
      <c r="C25967" s="16" t="s">
        <v>347</v>
      </c>
      <c r="D25967" s="16" t="s">
        <v>364</v>
      </c>
      <c r="E25967" s="16" t="s">
        <v>178</v>
      </c>
      <c r="F25967" s="16"/>
      <c r="G25967" s="16"/>
      <c r="H25967" s="16"/>
      <c r="I25967" s="16"/>
      <c r="J25967" s="16"/>
      <c r="K25967" s="16"/>
      <c r="L25967" s="16" t="s">
        <v>524</v>
      </c>
      <c r="M25967" s="16"/>
      <c r="N25967" s="16" t="s">
        <v>58</v>
      </c>
      <c r="O25967" s="16" t="s">
        <v>463</v>
      </c>
      <c r="P25967" s="16" t="s">
        <v>485</v>
      </c>
      <c r="Q25967" s="16" t="s">
        <v>312</v>
      </c>
      <c r="R25967" s="16">
        <v>265</v>
      </c>
      <c r="S25967" s="16">
        <v>4.3654887731437738E-4</v>
      </c>
      <c r="T25967" s="16">
        <v>4.7914558909269698E-4</v>
      </c>
      <c r="U25967" s="16">
        <v>4.3141623027761561E-4</v>
      </c>
      <c r="V25967" s="16">
        <v>5.2181242821193778E-4</v>
      </c>
      <c r="W25967" s="16">
        <v>4.8389278800139572E-4</v>
      </c>
      <c r="X25967" s="16">
        <v>5.1006318291758911E-4</v>
      </c>
      <c r="Y25967" s="16">
        <v>5.7512119171652942E-4</v>
      </c>
      <c r="Z25967" s="16">
        <v>5.4538651227523864E-4</v>
      </c>
      <c r="AA25967" s="16">
        <v>4.9587294539621375E-4</v>
      </c>
      <c r="AB25967" s="16">
        <v>5.0833713123704248E-4</v>
      </c>
      <c r="AC25967" s="16">
        <v>5.2172411861553015E-4</v>
      </c>
      <c r="AD25967" s="16">
        <v>5.1994991657886317E-4</v>
      </c>
      <c r="AE25967" s="16">
        <v>5.5914968827995592E-4</v>
      </c>
      <c r="AF25967" s="16">
        <v>5.2719873636632023E-4</v>
      </c>
      <c r="AG25967" s="16">
        <v>5.1481942225038919E-4</v>
      </c>
      <c r="AH25967" s="16">
        <v>5.2009906139506698E-4</v>
      </c>
      <c r="AI25967" s="16">
        <v>4.9930487043139667E-4</v>
      </c>
      <c r="AJ25967" s="16">
        <v>5.0505970498088127E-4</v>
      </c>
      <c r="AK25967" s="16">
        <v>5.530168520261452E-4</v>
      </c>
      <c r="AL25967" s="16">
        <v>5.5403237682488942E-4</v>
      </c>
      <c r="AM25967" s="16">
        <v>5.3252055644300471E-4</v>
      </c>
      <c r="AN25967" s="16">
        <v>5.554770430042451E-4</v>
      </c>
      <c r="AO25967" s="16">
        <v>4.9236582195297512E-4</v>
      </c>
      <c r="AP25967" s="16">
        <v>5.4173622474508085E-4</v>
      </c>
      <c r="AQ25967" s="16">
        <v>5.518629899786214E-4</v>
      </c>
      <c r="AR25967" s="16">
        <v>4.9131451453986381E-4</v>
      </c>
      <c r="AS25967" s="16">
        <v>4.9636373286585653E-4</v>
      </c>
      <c r="AT25967" s="16">
        <v>5.6112162930401475E-4</v>
      </c>
      <c r="AU25967" s="16">
        <v>5.9241732524504241E-4</v>
      </c>
      <c r="AV25967" s="16">
        <v>6.3097482866132941E-4</v>
      </c>
      <c r="AW25967" s="16">
        <v>5.859772099348268E-4</v>
      </c>
      <c r="AX25967" s="16">
        <v>5.6073868552272124E-4</v>
      </c>
      <c r="AY25967" s="16">
        <v>6.1327679594399621E-4</v>
      </c>
    </row>
    <row r="25968" spans="1:51" ht="14.75" hidden="1" x14ac:dyDescent="0.75">
      <c r="A25968" s="16" t="s">
        <v>178</v>
      </c>
      <c r="B25968" s="16" t="s">
        <v>369</v>
      </c>
      <c r="C25968" s="16" t="s">
        <v>347</v>
      </c>
      <c r="D25968" s="16" t="s">
        <v>364</v>
      </c>
      <c r="E25968" s="16" t="s">
        <v>178</v>
      </c>
      <c r="F25968" s="16"/>
      <c r="G25968" s="16"/>
      <c r="H25968" s="16"/>
      <c r="I25968" s="16"/>
      <c r="J25968" s="16"/>
      <c r="K25968" s="16"/>
      <c r="L25968" s="16" t="s">
        <v>524</v>
      </c>
      <c r="M25968" s="16"/>
      <c r="N25968" s="16" t="s">
        <v>72</v>
      </c>
      <c r="O25968" s="16" t="s">
        <v>463</v>
      </c>
      <c r="P25968" s="16" t="s">
        <v>467</v>
      </c>
      <c r="Q25968" s="16" t="s">
        <v>73</v>
      </c>
      <c r="R25968" s="16">
        <v>28</v>
      </c>
      <c r="S25968" s="16">
        <v>4.8160258781989032E-3</v>
      </c>
      <c r="T25968" s="16">
        <v>5.2374664066493683E-3</v>
      </c>
      <c r="U25968" s="16">
        <v>5.8869126752539268E-3</v>
      </c>
      <c r="V25968" s="16">
        <v>6.486865566012555E-3</v>
      </c>
      <c r="W25968" s="16">
        <v>6.5598365215985546E-3</v>
      </c>
      <c r="X25968" s="16">
        <v>6.7962306617894309E-3</v>
      </c>
      <c r="Y25968" s="16">
        <v>8.1072144329379214E-3</v>
      </c>
      <c r="Z25968" s="16">
        <v>7.2937697867966732E-3</v>
      </c>
      <c r="AA25968" s="16">
        <v>7.0412010824125564E-3</v>
      </c>
      <c r="AB25968" s="16">
        <v>7.2959700805606048E-3</v>
      </c>
      <c r="AC25968" s="16">
        <v>8.8128919748118421E-3</v>
      </c>
      <c r="AD25968" s="16">
        <v>7.9010711206311691E-3</v>
      </c>
      <c r="AE25968" s="16">
        <v>8.1373213082534725E-3</v>
      </c>
      <c r="AF25968" s="16">
        <v>9.0811054186769984E-3</v>
      </c>
      <c r="AG25968" s="16">
        <v>8.6594193834821226E-3</v>
      </c>
      <c r="AH25968" s="16">
        <v>8.8187510819204649E-3</v>
      </c>
      <c r="AI25968" s="16">
        <v>7.7972281597820424E-3</v>
      </c>
      <c r="AJ25968" s="16">
        <v>8.0272113758795803E-3</v>
      </c>
      <c r="AK25968" s="16">
        <v>8.7674598670859916E-3</v>
      </c>
      <c r="AL25968" s="16">
        <v>8.9591448791273374E-3</v>
      </c>
      <c r="AM25968" s="16">
        <v>1.009898457344828E-2</v>
      </c>
      <c r="AN25968" s="16">
        <v>8.3125812518008001E-3</v>
      </c>
      <c r="AO25968" s="16">
        <v>7.6280015151353872E-3</v>
      </c>
      <c r="AP25968" s="16">
        <v>9.3932941736553088E-3</v>
      </c>
      <c r="AQ25968" s="16">
        <v>1.024695025289009E-2</v>
      </c>
      <c r="AR25968" s="16">
        <v>8.8751360814922041E-3</v>
      </c>
      <c r="AS25968" s="16">
        <v>8.8664749334266945E-3</v>
      </c>
      <c r="AT25968" s="16">
        <v>8.2266855114363942E-3</v>
      </c>
      <c r="AU25968" s="16">
        <v>1.000411606455728E-2</v>
      </c>
      <c r="AV25968" s="16">
        <v>9.2986113381628172E-3</v>
      </c>
      <c r="AW25968" s="16">
        <v>8.7656438726846832E-3</v>
      </c>
      <c r="AX25968" s="16">
        <v>9.882601592663541E-3</v>
      </c>
      <c r="AY25968" s="16">
        <v>9.8187935668338135E-3</v>
      </c>
    </row>
    <row r="25969" spans="1:51" ht="14.75" hidden="1" x14ac:dyDescent="0.75">
      <c r="A25969" s="16" t="s">
        <v>178</v>
      </c>
      <c r="B25969" s="16" t="s">
        <v>369</v>
      </c>
      <c r="C25969" s="16" t="s">
        <v>347</v>
      </c>
      <c r="D25969" s="16" t="s">
        <v>364</v>
      </c>
      <c r="E25969" s="16" t="s">
        <v>178</v>
      </c>
      <c r="F25969" s="16"/>
      <c r="G25969" s="16"/>
      <c r="H25969" s="16"/>
      <c r="I25969" s="16"/>
      <c r="J25969" s="16"/>
      <c r="K25969" s="16"/>
      <c r="L25969" s="16" t="s">
        <v>524</v>
      </c>
      <c r="M25969" s="16"/>
      <c r="N25969" s="16" t="s">
        <v>72</v>
      </c>
      <c r="O25969" s="16" t="s">
        <v>463</v>
      </c>
      <c r="P25969" s="16" t="s">
        <v>485</v>
      </c>
      <c r="Q25969" s="16" t="s">
        <v>312</v>
      </c>
      <c r="R25969" s="16">
        <v>265</v>
      </c>
      <c r="S25969" s="16">
        <v>9.1160489837336387E-4</v>
      </c>
      <c r="T25969" s="16">
        <v>9.9137756983005911E-4</v>
      </c>
      <c r="U25969" s="16">
        <v>1.114308470673065E-3</v>
      </c>
      <c r="V25969" s="16">
        <v>1.227870982138091E-3</v>
      </c>
      <c r="W25969" s="16">
        <v>1.2416833415882979E-3</v>
      </c>
      <c r="X25969" s="16">
        <v>1.2864293752672851E-3</v>
      </c>
      <c r="Y25969" s="16">
        <v>1.534579874806107E-3</v>
      </c>
      <c r="Z25969" s="16">
        <v>1.3806064239293701E-3</v>
      </c>
      <c r="AA25969" s="16">
        <v>1.332798776313805E-3</v>
      </c>
      <c r="AB25969" s="16">
        <v>1.381022908106115E-3</v>
      </c>
      <c r="AC25969" s="16">
        <v>1.668154552375098E-3</v>
      </c>
      <c r="AD25969" s="16">
        <v>1.4955598906909E-3</v>
      </c>
      <c r="AE25969" s="16">
        <v>1.540278676205122E-3</v>
      </c>
      <c r="AF25969" s="16">
        <v>1.718923525678146E-3</v>
      </c>
      <c r="AG25969" s="16">
        <v>1.639104383301973E-3</v>
      </c>
      <c r="AH25969" s="16">
        <v>1.6692635976492309E-3</v>
      </c>
      <c r="AI25969" s="16">
        <v>1.4759039016730301E-3</v>
      </c>
      <c r="AJ25969" s="16">
        <v>1.519436439005778E-3</v>
      </c>
      <c r="AK25969" s="16">
        <v>1.659554903412705E-3</v>
      </c>
      <c r="AL25969" s="16">
        <v>1.6958381378348181E-3</v>
      </c>
      <c r="AM25969" s="16">
        <v>1.911593508545569E-3</v>
      </c>
      <c r="AN25969" s="16">
        <v>1.573452879805152E-3</v>
      </c>
      <c r="AO25969" s="16">
        <v>1.4438717153649129E-3</v>
      </c>
      <c r="AP25969" s="16">
        <v>1.778016397156183E-3</v>
      </c>
      <c r="AQ25969" s="16">
        <v>1.939601297868481E-3</v>
      </c>
      <c r="AR25969" s="16">
        <v>1.679936472568167E-3</v>
      </c>
      <c r="AS25969" s="16">
        <v>1.6782970409700529E-3</v>
      </c>
      <c r="AT25969" s="16">
        <v>1.5571940432361751E-3</v>
      </c>
      <c r="AU25969" s="16">
        <v>1.893636255076914E-3</v>
      </c>
      <c r="AV25969" s="16">
        <v>1.76009428900939E-3</v>
      </c>
      <c r="AW25969" s="16">
        <v>1.6592111616153149E-3</v>
      </c>
      <c r="AX25969" s="16">
        <v>1.8706353014684559E-3</v>
      </c>
      <c r="AY25969" s="16">
        <v>1.858557353722115E-3</v>
      </c>
    </row>
    <row r="25970" spans="1:51" ht="14.75" hidden="1" x14ac:dyDescent="0.75">
      <c r="A25970" s="16" t="s">
        <v>178</v>
      </c>
      <c r="B25970" s="16" t="s">
        <v>369</v>
      </c>
      <c r="C25970" s="16" t="s">
        <v>347</v>
      </c>
      <c r="D25970" s="16" t="s">
        <v>364</v>
      </c>
      <c r="E25970" s="16" t="s">
        <v>178</v>
      </c>
      <c r="F25970" s="16"/>
      <c r="G25970" s="16"/>
      <c r="H25970" s="16"/>
      <c r="I25970" s="16"/>
      <c r="J25970" s="16"/>
      <c r="K25970" s="16"/>
      <c r="L25970" s="16" t="s">
        <v>524</v>
      </c>
      <c r="M25970" s="16"/>
      <c r="N25970" s="16" t="s">
        <v>75</v>
      </c>
      <c r="O25970" s="16" t="s">
        <v>463</v>
      </c>
      <c r="P25970" s="16" t="s">
        <v>467</v>
      </c>
      <c r="Q25970" s="16" t="s">
        <v>73</v>
      </c>
      <c r="R25970" s="16">
        <v>28</v>
      </c>
      <c r="S25970" s="16">
        <v>9.8104230852199886E-4</v>
      </c>
      <c r="T25970" s="16">
        <v>1.155016895097736E-3</v>
      </c>
      <c r="U25970" s="16">
        <v>1.042201181221719E-3</v>
      </c>
      <c r="V25970" s="16">
        <v>1.193968569804674E-3</v>
      </c>
      <c r="W25970" s="16">
        <v>1.190004517892919E-3</v>
      </c>
      <c r="X25970" s="16">
        <v>1.2612798068452149E-3</v>
      </c>
      <c r="Y25970" s="16">
        <v>1.4593198843889869E-3</v>
      </c>
      <c r="Z25970" s="16">
        <v>1.391342507995293E-3</v>
      </c>
      <c r="AA25970" s="16">
        <v>1.2081628082049769E-3</v>
      </c>
      <c r="AB25970" s="16">
        <v>1.267467700021024E-3</v>
      </c>
      <c r="AC25970" s="16">
        <v>1.313309972712725E-3</v>
      </c>
      <c r="AD25970" s="16">
        <v>1.260126594382326E-3</v>
      </c>
      <c r="AE25970" s="16">
        <v>1.3709899877063321E-3</v>
      </c>
      <c r="AF25970" s="16">
        <v>1.3682926953075499E-3</v>
      </c>
      <c r="AG25970" s="16">
        <v>1.324945761427758E-3</v>
      </c>
      <c r="AH25970" s="16">
        <v>1.241916281590515E-3</v>
      </c>
      <c r="AI25970" s="16">
        <v>1.123491085258739E-3</v>
      </c>
      <c r="AJ25970" s="16">
        <v>1.29465999510174E-3</v>
      </c>
      <c r="AK25970" s="16">
        <v>1.4124389836019701E-3</v>
      </c>
      <c r="AL25970" s="16">
        <v>1.389985075383473E-3</v>
      </c>
      <c r="AM25970" s="16">
        <v>1.2983818935571789E-3</v>
      </c>
      <c r="AN25970" s="16">
        <v>1.401772692728328E-3</v>
      </c>
      <c r="AO25970" s="16">
        <v>1.206634619196646E-3</v>
      </c>
      <c r="AP25970" s="16">
        <v>1.570690696195024E-3</v>
      </c>
      <c r="AQ25970" s="16">
        <v>1.64966217081363E-3</v>
      </c>
      <c r="AR25970" s="16">
        <v>1.402519184036265E-3</v>
      </c>
      <c r="AS25970" s="16">
        <v>1.3444112122942011E-3</v>
      </c>
      <c r="AT25970" s="16">
        <v>1.4402000344441159E-3</v>
      </c>
      <c r="AU25970" s="16">
        <v>1.670271108399511E-3</v>
      </c>
      <c r="AV25970" s="16">
        <v>1.7979464669526761E-3</v>
      </c>
      <c r="AW25970" s="16">
        <v>1.5883447931593631E-3</v>
      </c>
      <c r="AX25970" s="16">
        <v>1.4798038648415929E-3</v>
      </c>
      <c r="AY25970" s="16">
        <v>1.843076660138925E-3</v>
      </c>
    </row>
    <row r="25971" spans="1:51" ht="14.75" hidden="1" x14ac:dyDescent="0.75">
      <c r="A25971" s="16" t="s">
        <v>178</v>
      </c>
      <c r="B25971" s="16" t="s">
        <v>369</v>
      </c>
      <c r="C25971" s="16" t="s">
        <v>347</v>
      </c>
      <c r="D25971" s="16" t="s">
        <v>364</v>
      </c>
      <c r="E25971" s="16" t="s">
        <v>178</v>
      </c>
      <c r="F25971" s="16"/>
      <c r="G25971" s="16"/>
      <c r="H25971" s="16"/>
      <c r="I25971" s="16"/>
      <c r="J25971" s="16"/>
      <c r="K25971" s="16"/>
      <c r="L25971" s="16" t="s">
        <v>524</v>
      </c>
      <c r="M25971" s="16"/>
      <c r="N25971" s="16" t="s">
        <v>75</v>
      </c>
      <c r="O25971" s="16" t="s">
        <v>463</v>
      </c>
      <c r="P25971" s="16" t="s">
        <v>485</v>
      </c>
      <c r="Q25971" s="16" t="s">
        <v>312</v>
      </c>
      <c r="R25971" s="16">
        <v>265</v>
      </c>
      <c r="S25971" s="16">
        <v>1.856972941130926E-4</v>
      </c>
      <c r="T25971" s="16">
        <v>2.1862819800064299E-4</v>
      </c>
      <c r="U25971" s="16">
        <v>1.972737950169682E-4</v>
      </c>
      <c r="V25971" s="16">
        <v>2.260011935701704E-4</v>
      </c>
      <c r="W25971" s="16">
        <v>2.2525085517258829E-4</v>
      </c>
      <c r="X25971" s="16">
        <v>2.387422491528442E-4</v>
      </c>
      <c r="Y25971" s="16">
        <v>2.7622840668791538E-4</v>
      </c>
      <c r="Z25971" s="16">
        <v>2.6336126044196621E-4</v>
      </c>
      <c r="AA25971" s="16">
        <v>2.2868796012451341E-4</v>
      </c>
      <c r="AB25971" s="16">
        <v>2.3991352893255099E-4</v>
      </c>
      <c r="AC25971" s="16">
        <v>2.4859081626348012E-4</v>
      </c>
      <c r="AD25971" s="16">
        <v>2.385239625080832E-4</v>
      </c>
      <c r="AE25971" s="16">
        <v>2.5950881910155572E-4</v>
      </c>
      <c r="AF25971" s="16">
        <v>2.589982601832149E-4</v>
      </c>
      <c r="AG25971" s="16">
        <v>2.5079330484168279E-4</v>
      </c>
      <c r="AH25971" s="16">
        <v>2.3507701044391899E-4</v>
      </c>
      <c r="AI25971" s="16">
        <v>2.1266081256683271E-4</v>
      </c>
      <c r="AJ25971" s="16">
        <v>2.4506064192997219E-4</v>
      </c>
      <c r="AK25971" s="16">
        <v>2.673545218960873E-4</v>
      </c>
      <c r="AL25971" s="16">
        <v>2.6310431784044321E-4</v>
      </c>
      <c r="AM25971" s="16">
        <v>2.4576514413760902E-4</v>
      </c>
      <c r="AN25971" s="16">
        <v>2.6533554540929082E-4</v>
      </c>
      <c r="AO25971" s="16">
        <v>2.2839869577650799E-4</v>
      </c>
      <c r="AP25971" s="16">
        <v>2.9730931035120101E-4</v>
      </c>
      <c r="AQ25971" s="16">
        <v>3.1225748233257999E-4</v>
      </c>
      <c r="AR25971" s="16">
        <v>2.6547684554972161E-4</v>
      </c>
      <c r="AS25971" s="16">
        <v>2.544778366128309E-4</v>
      </c>
      <c r="AT25971" s="16">
        <v>2.726092922340649E-4</v>
      </c>
      <c r="AU25971" s="16">
        <v>3.1615845980419318E-4</v>
      </c>
      <c r="AV25971" s="16">
        <v>3.4032558124461368E-4</v>
      </c>
      <c r="AW25971" s="16">
        <v>3.006509787051651E-4</v>
      </c>
      <c r="AX25971" s="16">
        <v>2.8010573155930158E-4</v>
      </c>
      <c r="AY25971" s="16">
        <v>3.4886808209772522E-4</v>
      </c>
    </row>
    <row r="25972" spans="1:51" ht="14.75" hidden="1" x14ac:dyDescent="0.75">
      <c r="A25972" s="16" t="s">
        <v>178</v>
      </c>
      <c r="B25972" s="16" t="s">
        <v>369</v>
      </c>
      <c r="C25972" s="16" t="s">
        <v>347</v>
      </c>
      <c r="D25972" s="16" t="s">
        <v>364</v>
      </c>
      <c r="E25972" s="16" t="s">
        <v>178</v>
      </c>
      <c r="F25972" s="16"/>
      <c r="G25972" s="16"/>
      <c r="H25972" s="16"/>
      <c r="I25972" s="16"/>
      <c r="J25972" s="16"/>
      <c r="K25972" s="16"/>
      <c r="L25972" s="16" t="s">
        <v>524</v>
      </c>
      <c r="M25972" s="16"/>
      <c r="N25972" s="16" t="s">
        <v>60</v>
      </c>
      <c r="O25972" s="16" t="s">
        <v>463</v>
      </c>
      <c r="P25972" s="16" t="s">
        <v>467</v>
      </c>
      <c r="Q25972" s="16" t="s">
        <v>73</v>
      </c>
      <c r="R25972" s="16">
        <v>28</v>
      </c>
      <c r="S25972" s="16">
        <v>5.3232776765310416E-3</v>
      </c>
      <c r="T25972" s="16">
        <v>5.7749508393791036E-3</v>
      </c>
      <c r="U25972" s="16">
        <v>5.3453584185672682E-3</v>
      </c>
      <c r="V25972" s="16">
        <v>6.2179764998686674E-3</v>
      </c>
      <c r="W25972" s="16">
        <v>5.7918979703007571E-3</v>
      </c>
      <c r="X25972" s="16">
        <v>5.8774466706813348E-3</v>
      </c>
      <c r="Y25972" s="16">
        <v>6.5466508224098141E-3</v>
      </c>
      <c r="Z25972" s="16">
        <v>6.2474685109390801E-3</v>
      </c>
      <c r="AA25972" s="16">
        <v>5.4451901761486104E-3</v>
      </c>
      <c r="AB25972" s="16">
        <v>5.4021662019299692E-3</v>
      </c>
      <c r="AC25972" s="16">
        <v>5.6984138367719653E-3</v>
      </c>
      <c r="AD25972" s="16">
        <v>6.3295814655577208E-3</v>
      </c>
      <c r="AE25972" s="16">
        <v>5.8886738498012334E-3</v>
      </c>
      <c r="AF25972" s="16">
        <v>5.6604402769570988E-3</v>
      </c>
      <c r="AG25972" s="16">
        <v>5.1877951677853293E-3</v>
      </c>
      <c r="AH25972" s="16">
        <v>5.1055226286621661E-3</v>
      </c>
      <c r="AI25972" s="16">
        <v>4.8456137169194998E-3</v>
      </c>
      <c r="AJ25972" s="16">
        <v>5.2286802927176343E-3</v>
      </c>
      <c r="AK25972" s="16">
        <v>5.7053102690770028E-3</v>
      </c>
      <c r="AL25972" s="16">
        <v>5.4049654127577658E-3</v>
      </c>
      <c r="AM25972" s="16">
        <v>5.3658638313076974E-3</v>
      </c>
      <c r="AN25972" s="16">
        <v>5.3423292239762046E-3</v>
      </c>
      <c r="AO25972" s="16">
        <v>4.2419188802132008E-3</v>
      </c>
      <c r="AP25972" s="16">
        <v>5.6811877162407862E-3</v>
      </c>
      <c r="AQ25972" s="16">
        <v>5.8282122953535716E-3</v>
      </c>
      <c r="AR25972" s="16">
        <v>4.8670272546546952E-3</v>
      </c>
      <c r="AS25972" s="16">
        <v>4.6442934293742478E-3</v>
      </c>
      <c r="AT25972" s="16">
        <v>4.7662564076970514E-3</v>
      </c>
      <c r="AU25972" s="16">
        <v>5.9383437508938224E-3</v>
      </c>
      <c r="AV25972" s="16">
        <v>5.9043919803601951E-3</v>
      </c>
      <c r="AW25972" s="16">
        <v>5.2290690391630871E-3</v>
      </c>
      <c r="AX25972" s="16">
        <v>5.1177047705398297E-3</v>
      </c>
      <c r="AY25972" s="16">
        <v>5.5069795579603719E-3</v>
      </c>
    </row>
    <row r="25973" spans="1:51" ht="14.75" hidden="1" x14ac:dyDescent="0.75">
      <c r="A25973" s="16" t="s">
        <v>178</v>
      </c>
      <c r="B25973" s="16" t="s">
        <v>369</v>
      </c>
      <c r="C25973" s="16" t="s">
        <v>347</v>
      </c>
      <c r="D25973" s="16" t="s">
        <v>364</v>
      </c>
      <c r="E25973" s="16" t="s">
        <v>178</v>
      </c>
      <c r="F25973" s="16"/>
      <c r="G25973" s="16"/>
      <c r="H25973" s="16"/>
      <c r="I25973" s="16"/>
      <c r="J25973" s="16"/>
      <c r="K25973" s="16"/>
      <c r="L25973" s="16" t="s">
        <v>524</v>
      </c>
      <c r="M25973" s="16"/>
      <c r="N25973" s="16" t="s">
        <v>60</v>
      </c>
      <c r="O25973" s="16" t="s">
        <v>463</v>
      </c>
      <c r="P25973" s="16" t="s">
        <v>485</v>
      </c>
      <c r="Q25973" s="16" t="s">
        <v>312</v>
      </c>
      <c r="R25973" s="16">
        <v>265</v>
      </c>
      <c r="S25973" s="16">
        <v>1.0076204173433761E-3</v>
      </c>
      <c r="T25973" s="16">
        <v>1.093115694596759E-3</v>
      </c>
      <c r="U25973" s="16">
        <v>1.0117999863716619E-3</v>
      </c>
      <c r="V25973" s="16">
        <v>1.176974123189426E-3</v>
      </c>
      <c r="W25973" s="16">
        <v>1.0963235443783581E-3</v>
      </c>
      <c r="X25973" s="16">
        <v>1.11251669123611E-3</v>
      </c>
      <c r="Y25973" s="16">
        <v>1.239187477099001E-3</v>
      </c>
      <c r="Z25973" s="16">
        <v>1.1825565395706119E-3</v>
      </c>
      <c r="AA25973" s="16">
        <v>1.0306967119138441E-3</v>
      </c>
      <c r="AB25973" s="16">
        <v>1.022552888222459E-3</v>
      </c>
      <c r="AC25973" s="16">
        <v>1.0786283333889791E-3</v>
      </c>
      <c r="AD25973" s="16">
        <v>1.1980993488377111E-3</v>
      </c>
      <c r="AE25973" s="16">
        <v>1.114641835855234E-3</v>
      </c>
      <c r="AF25973" s="16">
        <v>1.071440480995451E-3</v>
      </c>
      <c r="AG25973" s="16">
        <v>9.8197551390222302E-4</v>
      </c>
      <c r="AH25973" s="16">
        <v>9.6640249756819584E-4</v>
      </c>
      <c r="AI25973" s="16">
        <v>9.1720545355976249E-4</v>
      </c>
      <c r="AJ25973" s="16">
        <v>9.8971448397869527E-4</v>
      </c>
      <c r="AK25973" s="16">
        <v>1.0799337295038609E-3</v>
      </c>
      <c r="AL25973" s="16">
        <v>1.0230827388434339E-3</v>
      </c>
      <c r="AM25973" s="16">
        <v>1.0156813680689571E-3</v>
      </c>
      <c r="AN25973" s="16">
        <v>1.011226603109782E-3</v>
      </c>
      <c r="AO25973" s="16">
        <v>8.02934645183213E-4</v>
      </c>
      <c r="AP25973" s="16">
        <v>1.0753676748598629E-3</v>
      </c>
      <c r="AQ25973" s="16">
        <v>1.103197327334784E-3</v>
      </c>
      <c r="AR25973" s="16">
        <v>9.2125873034535298E-4</v>
      </c>
      <c r="AS25973" s="16">
        <v>8.7909839913155412E-4</v>
      </c>
      <c r="AT25973" s="16">
        <v>9.0218424859979883E-4</v>
      </c>
      <c r="AU25973" s="16">
        <v>1.124043638562045E-3</v>
      </c>
      <c r="AV25973" s="16">
        <v>1.117617053425323E-3</v>
      </c>
      <c r="AW25973" s="16">
        <v>9.8978806812729863E-4</v>
      </c>
      <c r="AX25973" s="16">
        <v>9.6870840299503923E-4</v>
      </c>
      <c r="AY25973" s="16">
        <v>1.0423925591853561E-3</v>
      </c>
    </row>
    <row r="25974" spans="1:51" ht="14.75" hidden="1" x14ac:dyDescent="0.75">
      <c r="A25974" s="16" t="s">
        <v>178</v>
      </c>
      <c r="B25974" s="16" t="s">
        <v>369</v>
      </c>
      <c r="C25974" s="16" t="s">
        <v>347</v>
      </c>
      <c r="D25974" s="16" t="s">
        <v>364</v>
      </c>
      <c r="E25974" s="16" t="s">
        <v>178</v>
      </c>
      <c r="F25974" s="16"/>
      <c r="G25974" s="16"/>
      <c r="H25974" s="16"/>
      <c r="I25974" s="16"/>
      <c r="J25974" s="16"/>
      <c r="K25974" s="16"/>
      <c r="L25974" s="16" t="s">
        <v>524</v>
      </c>
      <c r="M25974" s="16"/>
      <c r="N25974" s="16" t="s">
        <v>64</v>
      </c>
      <c r="O25974" s="16" t="s">
        <v>463</v>
      </c>
      <c r="P25974" s="16" t="s">
        <v>467</v>
      </c>
      <c r="Q25974" s="16" t="s">
        <v>73</v>
      </c>
      <c r="R25974" s="16">
        <v>28</v>
      </c>
      <c r="S25974" s="16">
        <v>7.8654023920095013E-4</v>
      </c>
      <c r="T25974" s="16">
        <v>7.4796130531783309E-4</v>
      </c>
      <c r="U25974" s="16">
        <v>8.6466870704747024E-4</v>
      </c>
      <c r="V25974" s="16">
        <v>8.644098281726057E-4</v>
      </c>
      <c r="W25974" s="16">
        <v>8.8056064292166096E-4</v>
      </c>
      <c r="X25974" s="16">
        <v>8.7162587412212083E-4</v>
      </c>
      <c r="Y25974" s="16">
        <v>9.4325626586907769E-4</v>
      </c>
      <c r="Z25974" s="16">
        <v>9.2880362526847249E-4</v>
      </c>
      <c r="AA25974" s="16">
        <v>8.393608221042622E-4</v>
      </c>
      <c r="AB25974" s="16">
        <v>8.8412170094010422E-4</v>
      </c>
      <c r="AC25974" s="16">
        <v>1.0220134051533161E-3</v>
      </c>
      <c r="AD25974" s="16">
        <v>9.6117003096809854E-4</v>
      </c>
      <c r="AE25974" s="16">
        <v>9.6614282765074906E-4</v>
      </c>
      <c r="AF25974" s="16">
        <v>1.0987098650435099E-3</v>
      </c>
      <c r="AG25974" s="16">
        <v>9.828567502611343E-4</v>
      </c>
      <c r="AH25974" s="16">
        <v>1.057573495906123E-3</v>
      </c>
      <c r="AI25974" s="16">
        <v>9.1159466573634902E-4</v>
      </c>
      <c r="AJ25974" s="16">
        <v>1.008392144622316E-3</v>
      </c>
      <c r="AK25974" s="16">
        <v>9.5881186238288836E-4</v>
      </c>
      <c r="AL25974" s="16">
        <v>9.9223836513401536E-4</v>
      </c>
      <c r="AM25974" s="16">
        <v>9.2627408654120242E-4</v>
      </c>
      <c r="AN25974" s="16">
        <v>9.596608231444031E-4</v>
      </c>
      <c r="AO25974" s="16">
        <v>8.8218604727633885E-4</v>
      </c>
      <c r="AP25974" s="16">
        <v>9.8454062941313522E-4</v>
      </c>
      <c r="AQ25974" s="16">
        <v>1.0631569972173621E-3</v>
      </c>
      <c r="AR25974" s="16">
        <v>1.073249403075406E-3</v>
      </c>
      <c r="AS25974" s="16">
        <v>9.3849861219707771E-4</v>
      </c>
      <c r="AT25974" s="16">
        <v>1.001302121849443E-3</v>
      </c>
      <c r="AU25974" s="16">
        <v>1.113116104406345E-3</v>
      </c>
      <c r="AV25974" s="16">
        <v>1.1000497496498141E-3</v>
      </c>
      <c r="AW25974" s="16">
        <v>1.012872912230764E-3</v>
      </c>
      <c r="AX25974" s="16">
        <v>1.018500840559164E-3</v>
      </c>
      <c r="AY25974" s="16">
        <v>1.019148814297861E-3</v>
      </c>
    </row>
    <row r="25975" spans="1:51" ht="14.75" hidden="1" x14ac:dyDescent="0.75">
      <c r="A25975" s="16" t="s">
        <v>178</v>
      </c>
      <c r="B25975" s="16" t="s">
        <v>369</v>
      </c>
      <c r="C25975" s="16" t="s">
        <v>347</v>
      </c>
      <c r="D25975" s="16" t="s">
        <v>364</v>
      </c>
      <c r="E25975" s="16" t="s">
        <v>178</v>
      </c>
      <c r="F25975" s="16"/>
      <c r="G25975" s="16"/>
      <c r="H25975" s="16"/>
      <c r="I25975" s="16"/>
      <c r="J25975" s="16"/>
      <c r="K25975" s="16"/>
      <c r="L25975" s="16" t="s">
        <v>524</v>
      </c>
      <c r="M25975" s="16"/>
      <c r="N25975" s="16" t="s">
        <v>64</v>
      </c>
      <c r="O25975" s="16" t="s">
        <v>463</v>
      </c>
      <c r="P25975" s="16" t="s">
        <v>485</v>
      </c>
      <c r="Q25975" s="16" t="s">
        <v>312</v>
      </c>
      <c r="R25975" s="16">
        <v>265</v>
      </c>
      <c r="S25975" s="16">
        <v>1.4888083099160839E-4</v>
      </c>
      <c r="T25975" s="16">
        <v>1.4157838993516129E-4</v>
      </c>
      <c r="U25975" s="16">
        <v>1.6366943383398549E-4</v>
      </c>
      <c r="V25975" s="16">
        <v>1.6362043176124319E-4</v>
      </c>
      <c r="W25975" s="16">
        <v>1.6667755026731441E-4</v>
      </c>
      <c r="X25975" s="16">
        <v>1.6498632617311569E-4</v>
      </c>
      <c r="Y25975" s="16">
        <v>1.7854493603950409E-4</v>
      </c>
      <c r="Z25975" s="16">
        <v>1.7580925764010369E-4</v>
      </c>
      <c r="AA25975" s="16">
        <v>1.588790127554497E-4</v>
      </c>
      <c r="AB25975" s="16">
        <v>1.6735160767794829E-4</v>
      </c>
      <c r="AC25975" s="16">
        <v>1.934525374040205E-4</v>
      </c>
      <c r="AD25975" s="16">
        <v>1.819357558618187E-4</v>
      </c>
      <c r="AE25975" s="16">
        <v>1.828770352338918E-4</v>
      </c>
      <c r="AF25975" s="16">
        <v>2.0797008159752171E-4</v>
      </c>
      <c r="AG25975" s="16">
        <v>1.8604074201371469E-4</v>
      </c>
      <c r="AH25975" s="16">
        <v>2.001835545822305E-4</v>
      </c>
      <c r="AI25975" s="16">
        <v>1.7255184744295181E-4</v>
      </c>
      <c r="AJ25975" s="16">
        <v>1.908742273749383E-4</v>
      </c>
      <c r="AK25975" s="16">
        <v>1.81489388236761E-4</v>
      </c>
      <c r="AL25975" s="16">
        <v>1.8781654768608151E-4</v>
      </c>
      <c r="AM25975" s="16">
        <v>1.7533045209529909E-4</v>
      </c>
      <c r="AN25975" s="16">
        <v>1.816500843809049E-4</v>
      </c>
      <c r="AO25975" s="16">
        <v>1.669852160915927E-4</v>
      </c>
      <c r="AP25975" s="16">
        <v>1.8635947628177209E-4</v>
      </c>
      <c r="AQ25975" s="16">
        <v>2.0124043161614351E-4</v>
      </c>
      <c r="AR25975" s="16">
        <v>2.0315077986784471E-4</v>
      </c>
      <c r="AS25975" s="16">
        <v>1.7764438016587539E-4</v>
      </c>
      <c r="AT25975" s="16">
        <v>1.8953218735007311E-4</v>
      </c>
      <c r="AU25975" s="16">
        <v>2.1069697690548689E-4</v>
      </c>
      <c r="AV25975" s="16">
        <v>2.0822370261228631E-4</v>
      </c>
      <c r="AW25975" s="16">
        <v>1.917223726722518E-4</v>
      </c>
      <c r="AX25975" s="16">
        <v>1.9278765910584191E-4</v>
      </c>
      <c r="AY25975" s="16">
        <v>1.929103112778094E-4</v>
      </c>
    </row>
    <row r="25976" spans="1:51" ht="14.75" hidden="1" x14ac:dyDescent="0.75">
      <c r="A25976" s="16" t="s">
        <v>178</v>
      </c>
      <c r="B25976" s="16" t="s">
        <v>369</v>
      </c>
      <c r="C25976" s="16" t="s">
        <v>347</v>
      </c>
      <c r="D25976" s="16" t="s">
        <v>364</v>
      </c>
      <c r="E25976" s="16" t="s">
        <v>178</v>
      </c>
      <c r="F25976" s="16"/>
      <c r="G25976" s="16"/>
      <c r="H25976" s="16"/>
      <c r="I25976" s="16"/>
      <c r="J25976" s="16"/>
      <c r="K25976" s="16"/>
      <c r="L25976" s="16" t="s">
        <v>524</v>
      </c>
      <c r="M25976" s="16"/>
      <c r="N25976" s="16" t="s">
        <v>66</v>
      </c>
      <c r="O25976" s="16" t="s">
        <v>463</v>
      </c>
      <c r="P25976" s="16" t="s">
        <v>467</v>
      </c>
      <c r="Q25976" s="16" t="s">
        <v>73</v>
      </c>
      <c r="R25976" s="16">
        <v>28</v>
      </c>
      <c r="S25976" s="16">
        <v>2.2915116653642459E-2</v>
      </c>
      <c r="T25976" s="16">
        <v>2.3470910833819379E-2</v>
      </c>
      <c r="U25976" s="16">
        <v>2.6582814325753761E-2</v>
      </c>
      <c r="V25976" s="16">
        <v>2.6411132919919301E-2</v>
      </c>
      <c r="W25976" s="16">
        <v>2.9822836928288628E-2</v>
      </c>
      <c r="X25976" s="16">
        <v>2.6516982538209478E-2</v>
      </c>
      <c r="Y25976" s="16">
        <v>3.0421012377097802E-2</v>
      </c>
      <c r="Z25976" s="16">
        <v>2.9606214354331369E-2</v>
      </c>
      <c r="AA25976" s="16">
        <v>2.6801342454708731E-2</v>
      </c>
      <c r="AB25976" s="16">
        <v>2.8789604430280891E-2</v>
      </c>
      <c r="AC25976" s="16">
        <v>3.006068179823693E-2</v>
      </c>
      <c r="AD25976" s="16">
        <v>2.9127654139023958E-2</v>
      </c>
      <c r="AE25976" s="16">
        <v>2.8883272931128079E-2</v>
      </c>
      <c r="AF25976" s="16">
        <v>3.3697853783004987E-2</v>
      </c>
      <c r="AG25976" s="16">
        <v>3.214145308732299E-2</v>
      </c>
      <c r="AH25976" s="16">
        <v>3.1989467120689882E-2</v>
      </c>
      <c r="AI25976" s="16">
        <v>2.7242358494530858E-2</v>
      </c>
      <c r="AJ25976" s="16">
        <v>3.1398166599957117E-2</v>
      </c>
      <c r="AK25976" s="16">
        <v>3.0324273628418882E-2</v>
      </c>
      <c r="AL25976" s="16">
        <v>3.0913566053996991E-2</v>
      </c>
      <c r="AM25976" s="16">
        <v>2.9924712732295591E-2</v>
      </c>
      <c r="AN25976" s="16">
        <v>2.9144525339625721E-2</v>
      </c>
      <c r="AO25976" s="16">
        <v>2.6172007361827409E-2</v>
      </c>
      <c r="AP25976" s="16">
        <v>3.149532707973924E-2</v>
      </c>
      <c r="AQ25976" s="16">
        <v>3.4405377641498279E-2</v>
      </c>
      <c r="AR25976" s="16">
        <v>3.2986905727729693E-2</v>
      </c>
      <c r="AS25976" s="16">
        <v>2.986186267544734E-2</v>
      </c>
      <c r="AT25976" s="16">
        <v>3.0585433248969941E-2</v>
      </c>
      <c r="AU25976" s="16">
        <v>3.41593059507743E-2</v>
      </c>
      <c r="AV25976" s="16">
        <v>3.3004278769164272E-2</v>
      </c>
      <c r="AW25976" s="16">
        <v>3.081537305016669E-2</v>
      </c>
      <c r="AX25976" s="16">
        <v>3.2023289874281123E-2</v>
      </c>
      <c r="AY25976" s="16">
        <v>3.284493462042487E-2</v>
      </c>
    </row>
    <row r="25977" spans="1:51" ht="14.75" hidden="1" x14ac:dyDescent="0.75">
      <c r="A25977" s="16" t="s">
        <v>178</v>
      </c>
      <c r="B25977" s="16" t="s">
        <v>369</v>
      </c>
      <c r="C25977" s="16" t="s">
        <v>347</v>
      </c>
      <c r="D25977" s="16" t="s">
        <v>364</v>
      </c>
      <c r="E25977" s="16" t="s">
        <v>178</v>
      </c>
      <c r="F25977" s="16"/>
      <c r="G25977" s="16"/>
      <c r="H25977" s="16"/>
      <c r="I25977" s="16"/>
      <c r="J25977" s="16"/>
      <c r="K25977" s="16"/>
      <c r="L25977" s="16" t="s">
        <v>524</v>
      </c>
      <c r="M25977" s="16"/>
      <c r="N25977" s="16" t="s">
        <v>66</v>
      </c>
      <c r="O25977" s="16" t="s">
        <v>463</v>
      </c>
      <c r="P25977" s="16" t="s">
        <v>485</v>
      </c>
      <c r="Q25977" s="16" t="s">
        <v>312</v>
      </c>
      <c r="R25977" s="16">
        <v>265</v>
      </c>
      <c r="S25977" s="16">
        <v>4.3375042237251806E-3</v>
      </c>
      <c r="T25977" s="16">
        <v>4.4427081221158097E-3</v>
      </c>
      <c r="U25977" s="16">
        <v>5.03174699737482E-3</v>
      </c>
      <c r="V25977" s="16">
        <v>4.99925015984187E-3</v>
      </c>
      <c r="W25977" s="16">
        <v>5.6450369899974911E-3</v>
      </c>
      <c r="X25977" s="16">
        <v>5.019285980446795E-3</v>
      </c>
      <c r="Y25977" s="16">
        <v>5.7582630570935109E-3</v>
      </c>
      <c r="Z25977" s="16">
        <v>5.6040334313555819E-3</v>
      </c>
      <c r="AA25977" s="16">
        <v>5.0731112503555817E-3</v>
      </c>
      <c r="AB25977" s="16">
        <v>5.4494608385888821E-3</v>
      </c>
      <c r="AC25977" s="16">
        <v>5.6900576260948471E-3</v>
      </c>
      <c r="AD25977" s="16">
        <v>5.513448819172392E-3</v>
      </c>
      <c r="AE25977" s="16">
        <v>5.4671909476778167E-3</v>
      </c>
      <c r="AF25977" s="16">
        <v>6.3785223232116599E-3</v>
      </c>
      <c r="AG25977" s="16">
        <v>6.0839179058147074E-3</v>
      </c>
      <c r="AH25977" s="16">
        <v>6.0551491335591569E-3</v>
      </c>
      <c r="AI25977" s="16">
        <v>5.1565892864647699E-3</v>
      </c>
      <c r="AJ25977" s="16">
        <v>5.9432243921347392E-3</v>
      </c>
      <c r="AK25977" s="16">
        <v>5.7399517939507169E-3</v>
      </c>
      <c r="AL25977" s="16">
        <v>5.8514964316494318E-3</v>
      </c>
      <c r="AM25977" s="16">
        <v>5.6643206243273811E-3</v>
      </c>
      <c r="AN25977" s="16">
        <v>5.5166422964291568E-3</v>
      </c>
      <c r="AO25977" s="16">
        <v>4.9539871077744742E-3</v>
      </c>
      <c r="AP25977" s="16">
        <v>5.9616154829506413E-3</v>
      </c>
      <c r="AQ25977" s="16">
        <v>6.5124464821407447E-3</v>
      </c>
      <c r="AR25977" s="16">
        <v>6.2439500127488331E-3</v>
      </c>
      <c r="AS25977" s="16">
        <v>5.6524240064239617E-3</v>
      </c>
      <c r="AT25977" s="16">
        <v>5.7893855792693124E-3</v>
      </c>
      <c r="AU25977" s="16">
        <v>6.4658686263965636E-3</v>
      </c>
      <c r="AV25977" s="16">
        <v>6.2472384813060944E-3</v>
      </c>
      <c r="AW25977" s="16">
        <v>5.8329098987815534E-3</v>
      </c>
      <c r="AX25977" s="16">
        <v>6.0615512976317813E-3</v>
      </c>
      <c r="AY25977" s="16">
        <v>6.217076910294707E-3</v>
      </c>
    </row>
    <row r="25978" spans="1:51" ht="14.75" hidden="1" x14ac:dyDescent="0.75">
      <c r="A25978" s="16" t="s">
        <v>178</v>
      </c>
      <c r="B25978" s="16" t="s">
        <v>369</v>
      </c>
      <c r="C25978" s="16" t="s">
        <v>347</v>
      </c>
      <c r="D25978" s="16" t="s">
        <v>364</v>
      </c>
      <c r="E25978" s="16" t="s">
        <v>178</v>
      </c>
      <c r="F25978" s="16"/>
      <c r="G25978" s="16"/>
      <c r="H25978" s="16"/>
      <c r="I25978" s="16"/>
      <c r="J25978" s="16"/>
      <c r="K25978" s="16"/>
      <c r="L25978" s="16" t="s">
        <v>524</v>
      </c>
      <c r="M25978" s="16"/>
      <c r="N25978" s="16" t="s">
        <v>68</v>
      </c>
      <c r="O25978" s="16" t="s">
        <v>463</v>
      </c>
      <c r="P25978" s="16" t="s">
        <v>467</v>
      </c>
      <c r="Q25978" s="16" t="s">
        <v>73</v>
      </c>
      <c r="R25978" s="16">
        <v>28</v>
      </c>
      <c r="S25978" s="16">
        <v>3.9637628698579418E-3</v>
      </c>
      <c r="T25978" s="16">
        <v>4.1460602997115906E-3</v>
      </c>
      <c r="U25978" s="16">
        <v>4.3824319039007667E-3</v>
      </c>
      <c r="V25978" s="16">
        <v>4.4159806998425363E-3</v>
      </c>
      <c r="W25978" s="16">
        <v>4.1177785846218421E-3</v>
      </c>
      <c r="X25978" s="16">
        <v>3.910127259243848E-3</v>
      </c>
      <c r="Y25978" s="16">
        <v>4.6372553459989542E-3</v>
      </c>
      <c r="Z25978" s="16">
        <v>4.9825391038041114E-3</v>
      </c>
      <c r="AA25978" s="16">
        <v>4.6774853556774956E-3</v>
      </c>
      <c r="AB25978" s="16">
        <v>4.6208121523429206E-3</v>
      </c>
      <c r="AC25978" s="16">
        <v>4.6513786318328858E-3</v>
      </c>
      <c r="AD25978" s="16">
        <v>4.5123631224838218E-3</v>
      </c>
      <c r="AE25978" s="16">
        <v>4.3403133650461913E-3</v>
      </c>
      <c r="AF25978" s="16">
        <v>4.3077311741104652E-3</v>
      </c>
      <c r="AG25978" s="16">
        <v>4.6895090331860673E-3</v>
      </c>
      <c r="AH25978" s="16">
        <v>4.5365107930814413E-3</v>
      </c>
      <c r="AI25978" s="16">
        <v>4.1453820624751496E-3</v>
      </c>
      <c r="AJ25978" s="16">
        <v>4.570969592081039E-3</v>
      </c>
      <c r="AK25978" s="16">
        <v>4.6557729824502989E-3</v>
      </c>
      <c r="AL25978" s="16">
        <v>4.4322818189972196E-3</v>
      </c>
      <c r="AM25978" s="16">
        <v>4.7921199398886461E-3</v>
      </c>
      <c r="AN25978" s="16">
        <v>4.6645928822186024E-3</v>
      </c>
      <c r="AO25978" s="16">
        <v>4.4245043767983782E-3</v>
      </c>
      <c r="AP25978" s="16">
        <v>4.9362665106799583E-3</v>
      </c>
      <c r="AQ25978" s="16">
        <v>4.4531834994778804E-3</v>
      </c>
      <c r="AR25978" s="16">
        <v>4.5712425361644328E-3</v>
      </c>
      <c r="AS25978" s="16">
        <v>4.5152299529940057E-3</v>
      </c>
      <c r="AT25978" s="16">
        <v>4.1373284206275094E-3</v>
      </c>
      <c r="AU25978" s="16">
        <v>4.7274602088820082E-3</v>
      </c>
      <c r="AV25978" s="16">
        <v>5.7999728327333237E-3</v>
      </c>
      <c r="AW25978" s="16">
        <v>4.9722731595315834E-3</v>
      </c>
      <c r="AX25978" s="16">
        <v>4.8654338239655977E-3</v>
      </c>
      <c r="AY25978" s="16">
        <v>5.0039610788566299E-3</v>
      </c>
    </row>
    <row r="25979" spans="1:51" ht="14.75" hidden="1" x14ac:dyDescent="0.75">
      <c r="A25979" s="16" t="s">
        <v>178</v>
      </c>
      <c r="B25979" s="16" t="s">
        <v>369</v>
      </c>
      <c r="C25979" s="16" t="s">
        <v>347</v>
      </c>
      <c r="D25979" s="16" t="s">
        <v>364</v>
      </c>
      <c r="E25979" s="16" t="s">
        <v>178</v>
      </c>
      <c r="F25979" s="16"/>
      <c r="G25979" s="16"/>
      <c r="H25979" s="16"/>
      <c r="I25979" s="16"/>
      <c r="J25979" s="16"/>
      <c r="K25979" s="16"/>
      <c r="L25979" s="16" t="s">
        <v>524</v>
      </c>
      <c r="M25979" s="16"/>
      <c r="N25979" s="16" t="s">
        <v>68</v>
      </c>
      <c r="O25979" s="16" t="s">
        <v>463</v>
      </c>
      <c r="P25979" s="16" t="s">
        <v>485</v>
      </c>
      <c r="Q25979" s="16" t="s">
        <v>312</v>
      </c>
      <c r="R25979" s="16">
        <v>265</v>
      </c>
      <c r="S25979" s="16">
        <v>7.5028368608025318E-4</v>
      </c>
      <c r="T25979" s="16">
        <v>7.8478998530255107E-4</v>
      </c>
      <c r="U25979" s="16">
        <v>8.2953175323835959E-4</v>
      </c>
      <c r="V25979" s="16">
        <v>8.3588206104162307E-4</v>
      </c>
      <c r="W25979" s="16">
        <v>7.7943666066056293E-4</v>
      </c>
      <c r="X25979" s="16">
        <v>7.4013123121401396E-4</v>
      </c>
      <c r="Y25979" s="16">
        <v>8.7776619049265928E-4</v>
      </c>
      <c r="Z25979" s="16">
        <v>9.4312347322006386E-4</v>
      </c>
      <c r="AA25979" s="16">
        <v>8.8538115661038349E-4</v>
      </c>
      <c r="AB25979" s="16">
        <v>8.746537288363388E-4</v>
      </c>
      <c r="AC25979" s="16">
        <v>8.804395267397961E-4</v>
      </c>
      <c r="AD25979" s="16">
        <v>8.5412587675586643E-4</v>
      </c>
      <c r="AE25979" s="16">
        <v>8.2155931552660075E-4</v>
      </c>
      <c r="AF25979" s="16">
        <v>8.1539197224233791E-4</v>
      </c>
      <c r="AG25979" s="16">
        <v>8.87657066995934E-4</v>
      </c>
      <c r="AH25979" s="16">
        <v>8.5869668583327282E-4</v>
      </c>
      <c r="AI25979" s="16">
        <v>7.8466160468279654E-4</v>
      </c>
      <c r="AJ25979" s="16">
        <v>8.6521924421533965E-4</v>
      </c>
      <c r="AK25979" s="16">
        <v>8.8127131453523508E-4</v>
      </c>
      <c r="AL25979" s="16">
        <v>8.389676300244737E-4</v>
      </c>
      <c r="AM25979" s="16">
        <v>9.0707984576463669E-4</v>
      </c>
      <c r="AN25979" s="16">
        <v>8.8294079556280707E-4</v>
      </c>
      <c r="AO25979" s="16">
        <v>8.3749547132255027E-4</v>
      </c>
      <c r="AP25979" s="16">
        <v>9.3436473237870643E-4</v>
      </c>
      <c r="AQ25979" s="16">
        <v>8.429240195440272E-4</v>
      </c>
      <c r="AR25979" s="16">
        <v>8.6527090863112478E-4</v>
      </c>
      <c r="AS25979" s="16">
        <v>8.5466852681672268E-4</v>
      </c>
      <c r="AT25979" s="16">
        <v>7.8313716533306413E-4</v>
      </c>
      <c r="AU25979" s="16">
        <v>8.9484068239552305E-4</v>
      </c>
      <c r="AV25979" s="16">
        <v>1.0978520004816649E-3</v>
      </c>
      <c r="AW25979" s="16">
        <v>9.4118027662562086E-4</v>
      </c>
      <c r="AX25979" s="16">
        <v>9.2095711667920257E-4</v>
      </c>
      <c r="AY25979" s="16">
        <v>9.4717834706929053E-4</v>
      </c>
    </row>
    <row r="25980" spans="1:51" ht="14.75" hidden="1" x14ac:dyDescent="0.75">
      <c r="A25980" s="16" t="s">
        <v>178</v>
      </c>
      <c r="B25980" s="16" t="s">
        <v>369</v>
      </c>
      <c r="C25980" s="16" t="s">
        <v>347</v>
      </c>
      <c r="D25980" s="16" t="s">
        <v>364</v>
      </c>
      <c r="E25980" s="16" t="s">
        <v>178</v>
      </c>
      <c r="F25980" s="16"/>
      <c r="G25980" s="16"/>
      <c r="H25980" s="16"/>
      <c r="I25980" s="16"/>
      <c r="J25980" s="16"/>
      <c r="K25980" s="16"/>
      <c r="L25980" s="16" t="s">
        <v>524</v>
      </c>
      <c r="M25980" s="16"/>
      <c r="N25980" s="16" t="s">
        <v>62</v>
      </c>
      <c r="O25980" s="16" t="s">
        <v>463</v>
      </c>
      <c r="P25980" s="16" t="s">
        <v>467</v>
      </c>
      <c r="Q25980" s="16" t="s">
        <v>73</v>
      </c>
      <c r="R25980" s="16">
        <v>28</v>
      </c>
      <c r="S25980" s="16">
        <v>2.3529551223553848E-3</v>
      </c>
      <c r="T25980" s="16">
        <v>2.6498704168567652E-3</v>
      </c>
      <c r="U25980" s="16">
        <v>2.5101861954592371E-3</v>
      </c>
      <c r="V25980" s="16">
        <v>2.8288566671703769E-3</v>
      </c>
      <c r="W25980" s="16">
        <v>2.9157646019823029E-3</v>
      </c>
      <c r="X25980" s="16">
        <v>2.847337831802875E-3</v>
      </c>
      <c r="Y25980" s="16">
        <v>3.1277792398564219E-3</v>
      </c>
      <c r="Z25980" s="16">
        <v>3.448948590735463E-3</v>
      </c>
      <c r="AA25980" s="16">
        <v>4.1909437683803098E-3</v>
      </c>
      <c r="AB25980" s="16">
        <v>3.9133015253882903E-3</v>
      </c>
      <c r="AC25980" s="16">
        <v>4.1264560619956947E-3</v>
      </c>
      <c r="AD25980" s="16">
        <v>4.4515312648680744E-3</v>
      </c>
      <c r="AE25980" s="16">
        <v>4.401080417378433E-3</v>
      </c>
      <c r="AF25980" s="16">
        <v>4.5297640684040189E-3</v>
      </c>
      <c r="AG25980" s="16">
        <v>5.0218773367562853E-3</v>
      </c>
      <c r="AH25980" s="16">
        <v>5.058904149623485E-3</v>
      </c>
      <c r="AI25980" s="16">
        <v>5.2482035788062832E-3</v>
      </c>
      <c r="AJ25980" s="16">
        <v>5.253301191061985E-3</v>
      </c>
      <c r="AK25980" s="16">
        <v>5.3230911176004843E-3</v>
      </c>
      <c r="AL25980" s="16">
        <v>5.3057282736788036E-3</v>
      </c>
      <c r="AM25980" s="16">
        <v>5.4397793047843857E-3</v>
      </c>
      <c r="AN25980" s="16">
        <v>5.531786732940247E-3</v>
      </c>
      <c r="AO25980" s="16">
        <v>5.1117285053449181E-3</v>
      </c>
      <c r="AP25980" s="16">
        <v>5.733180610095534E-3</v>
      </c>
      <c r="AQ25980" s="16">
        <v>4.8282276240904573E-3</v>
      </c>
      <c r="AR25980" s="16">
        <v>5.1159063102397184E-3</v>
      </c>
      <c r="AS25980" s="16">
        <v>5.4012799302423208E-3</v>
      </c>
      <c r="AT25980" s="16">
        <v>5.6364987362022487E-3</v>
      </c>
      <c r="AU25980" s="16">
        <v>5.751166200742782E-3</v>
      </c>
      <c r="AV25980" s="16">
        <v>6.6219253353362179E-3</v>
      </c>
      <c r="AW25980" s="16">
        <v>6.3225053646115787E-3</v>
      </c>
      <c r="AX25980" s="16">
        <v>6.1631304282149619E-3</v>
      </c>
      <c r="AY25980" s="16">
        <v>6.5073214675629371E-3</v>
      </c>
    </row>
    <row r="25981" spans="1:51" ht="14.75" hidden="1" x14ac:dyDescent="0.75">
      <c r="A25981" s="16" t="s">
        <v>178</v>
      </c>
      <c r="B25981" s="16" t="s">
        <v>369</v>
      </c>
      <c r="C25981" s="16" t="s">
        <v>347</v>
      </c>
      <c r="D25981" s="16" t="s">
        <v>364</v>
      </c>
      <c r="E25981" s="16" t="s">
        <v>178</v>
      </c>
      <c r="F25981" s="16"/>
      <c r="G25981" s="16"/>
      <c r="H25981" s="16"/>
      <c r="I25981" s="16"/>
      <c r="J25981" s="16"/>
      <c r="K25981" s="16"/>
      <c r="L25981" s="16" t="s">
        <v>524</v>
      </c>
      <c r="M25981" s="16"/>
      <c r="N25981" s="16" t="s">
        <v>62</v>
      </c>
      <c r="O25981" s="16" t="s">
        <v>463</v>
      </c>
      <c r="P25981" s="16" t="s">
        <v>485</v>
      </c>
      <c r="Q25981" s="16" t="s">
        <v>312</v>
      </c>
      <c r="R25981" s="16">
        <v>265</v>
      </c>
      <c r="S25981" s="16">
        <v>4.4538079101726942E-4</v>
      </c>
      <c r="T25981" s="16">
        <v>5.0158261461931625E-4</v>
      </c>
      <c r="U25981" s="16">
        <v>4.7514238699764141E-4</v>
      </c>
      <c r="V25981" s="16">
        <v>5.3546215485724997E-4</v>
      </c>
      <c r="W25981" s="16">
        <v>5.5191258537522182E-4</v>
      </c>
      <c r="X25981" s="16">
        <v>5.3896037530554413E-4</v>
      </c>
      <c r="Y25981" s="16">
        <v>5.9204392754425136E-4</v>
      </c>
      <c r="Z25981" s="16">
        <v>6.5283669753206993E-4</v>
      </c>
      <c r="AA25981" s="16">
        <v>7.9328578472913022E-4</v>
      </c>
      <c r="AB25981" s="16">
        <v>7.4073207444849784E-4</v>
      </c>
      <c r="AC25981" s="16">
        <v>7.8107918316347078E-4</v>
      </c>
      <c r="AD25981" s="16">
        <v>8.426112751357428E-4</v>
      </c>
      <c r="AE25981" s="16">
        <v>8.3306165043234607E-4</v>
      </c>
      <c r="AF25981" s="16">
        <v>8.5741962723361791E-4</v>
      </c>
      <c r="AG25981" s="16">
        <v>9.5056963874315381E-4</v>
      </c>
      <c r="AH25981" s="16">
        <v>9.5757828546444532E-4</v>
      </c>
      <c r="AI25981" s="16">
        <v>9.9340996313118939E-4</v>
      </c>
      <c r="AJ25981" s="16">
        <v>9.9437486830816139E-4</v>
      </c>
      <c r="AK25981" s="16">
        <v>1.007585104402949E-3</v>
      </c>
      <c r="AL25981" s="16">
        <v>1.004298566089202E-3</v>
      </c>
      <c r="AM25981" s="16">
        <v>1.029672511262759E-3</v>
      </c>
      <c r="AN25981" s="16">
        <v>1.0470882030208331E-3</v>
      </c>
      <c r="AO25981" s="16">
        <v>9.6757718136885945E-4</v>
      </c>
      <c r="AP25981" s="16">
        <v>1.08520918691094E-3</v>
      </c>
      <c r="AQ25981" s="16">
        <v>9.1391451455997931E-4</v>
      </c>
      <c r="AR25981" s="16">
        <v>9.6836798015251799E-4</v>
      </c>
      <c r="AS25981" s="16">
        <v>1.022385129653011E-3</v>
      </c>
      <c r="AT25981" s="16">
        <v>1.066908689352568E-3</v>
      </c>
      <c r="AU25981" s="16">
        <v>1.088613602283456E-3</v>
      </c>
      <c r="AV25981" s="16">
        <v>1.2534358670457839E-3</v>
      </c>
      <c r="AW25981" s="16">
        <v>1.1967599440157631E-3</v>
      </c>
      <c r="AX25981" s="16">
        <v>1.166592545340689E-3</v>
      </c>
      <c r="AY25981" s="16">
        <v>1.2317429920744129E-3</v>
      </c>
    </row>
    <row r="25982" spans="1:51" ht="14.75" hidden="1" x14ac:dyDescent="0.75">
      <c r="A25982" s="16" t="s">
        <v>178</v>
      </c>
      <c r="B25982" s="16" t="s">
        <v>369</v>
      </c>
      <c r="C25982" s="16" t="s">
        <v>347</v>
      </c>
      <c r="D25982" s="16" t="s">
        <v>364</v>
      </c>
      <c r="E25982" s="16" t="s">
        <v>178</v>
      </c>
      <c r="F25982" s="16"/>
      <c r="G25982" s="16"/>
      <c r="H25982" s="16"/>
      <c r="I25982" s="16"/>
      <c r="J25982" s="16"/>
      <c r="K25982" s="16"/>
      <c r="L25982" s="16" t="s">
        <v>524</v>
      </c>
      <c r="M25982" s="16"/>
      <c r="N25982" s="16" t="s">
        <v>70</v>
      </c>
      <c r="O25982" s="16" t="s">
        <v>463</v>
      </c>
      <c r="P25982" s="16" t="s">
        <v>467</v>
      </c>
      <c r="Q25982" s="16" t="s">
        <v>73</v>
      </c>
      <c r="R25982" s="16">
        <v>28</v>
      </c>
      <c r="S25982" s="16">
        <v>4.6357348579454533E-2</v>
      </c>
      <c r="T25982" s="16">
        <v>4.648318253956106E-2</v>
      </c>
      <c r="U25982" s="16">
        <v>5.2044821224190588E-2</v>
      </c>
      <c r="V25982" s="16">
        <v>5.2524904601426163E-2</v>
      </c>
      <c r="W25982" s="16">
        <v>5.2809085891817681E-2</v>
      </c>
      <c r="X25982" s="16">
        <v>5.144750740640211E-2</v>
      </c>
      <c r="Y25982" s="16">
        <v>5.5040133956656738E-2</v>
      </c>
      <c r="Z25982" s="16">
        <v>5.1302561388199441E-2</v>
      </c>
      <c r="AA25982" s="16">
        <v>4.652951832441761E-2</v>
      </c>
      <c r="AB25982" s="16">
        <v>5.0800009447051493E-2</v>
      </c>
      <c r="AC25982" s="16">
        <v>5.5243316895993461E-2</v>
      </c>
      <c r="AD25982" s="16">
        <v>5.1819537868055661E-2</v>
      </c>
      <c r="AE25982" s="16">
        <v>5.048116263637116E-2</v>
      </c>
      <c r="AF25982" s="16">
        <v>5.6077224487859019E-2</v>
      </c>
      <c r="AG25982" s="16">
        <v>5.3727016687218729E-2</v>
      </c>
      <c r="AH25982" s="16">
        <v>5.5527137187320927E-2</v>
      </c>
      <c r="AI25982" s="16">
        <v>4.8577487541608712E-2</v>
      </c>
      <c r="AJ25982" s="16">
        <v>5.4545537449880603E-2</v>
      </c>
      <c r="AK25982" s="16">
        <v>5.3653497146197757E-2</v>
      </c>
      <c r="AL25982" s="16">
        <v>5.5023002849616233E-2</v>
      </c>
      <c r="AM25982" s="16">
        <v>5.3226998584179792E-2</v>
      </c>
      <c r="AN25982" s="16">
        <v>5.3793692313467027E-2</v>
      </c>
      <c r="AO25982" s="16">
        <v>4.9139053707429742E-2</v>
      </c>
      <c r="AP25982" s="16">
        <v>5.7286461914754658E-2</v>
      </c>
      <c r="AQ25982" s="16">
        <v>6.2988926717423607E-2</v>
      </c>
      <c r="AR25982" s="16">
        <v>6.2052737215599008E-2</v>
      </c>
      <c r="AS25982" s="16">
        <v>5.650683148025256E-2</v>
      </c>
      <c r="AT25982" s="16">
        <v>5.9186682184751482E-2</v>
      </c>
      <c r="AU25982" s="16">
        <v>6.6542083374530395E-2</v>
      </c>
      <c r="AV25982" s="16">
        <v>6.4867376993552509E-2</v>
      </c>
      <c r="AW25982" s="16">
        <v>5.9870806537244838E-2</v>
      </c>
      <c r="AX25982" s="16">
        <v>6.0994260456494503E-2</v>
      </c>
      <c r="AY25982" s="16">
        <v>6.1433019073163238E-2</v>
      </c>
    </row>
    <row r="25983" spans="1:51" ht="14.75" hidden="1" x14ac:dyDescent="0.75">
      <c r="A25983" s="16" t="s">
        <v>178</v>
      </c>
      <c r="B25983" s="16" t="s">
        <v>369</v>
      </c>
      <c r="C25983" s="16" t="s">
        <v>347</v>
      </c>
      <c r="D25983" s="16" t="s">
        <v>364</v>
      </c>
      <c r="E25983" s="16" t="s">
        <v>178</v>
      </c>
      <c r="F25983" s="16"/>
      <c r="G25983" s="16"/>
      <c r="H25983" s="16"/>
      <c r="I25983" s="16"/>
      <c r="J25983" s="16"/>
      <c r="K25983" s="16"/>
      <c r="L25983" s="16" t="s">
        <v>524</v>
      </c>
      <c r="M25983" s="16"/>
      <c r="N25983" s="16" t="s">
        <v>70</v>
      </c>
      <c r="O25983" s="16" t="s">
        <v>463</v>
      </c>
      <c r="P25983" s="16" t="s">
        <v>485</v>
      </c>
      <c r="Q25983" s="16" t="s">
        <v>312</v>
      </c>
      <c r="R25983" s="16">
        <v>265</v>
      </c>
      <c r="S25983" s="16">
        <v>8.7747838382538929E-3</v>
      </c>
      <c r="T25983" s="16">
        <v>8.7986024092740582E-3</v>
      </c>
      <c r="U25983" s="16">
        <v>9.851341160293221E-3</v>
      </c>
      <c r="V25983" s="16">
        <v>9.9422140852699521E-3</v>
      </c>
      <c r="W25983" s="16">
        <v>9.9960055438083496E-3</v>
      </c>
      <c r="X25983" s="16">
        <v>9.7382781876403975E-3</v>
      </c>
      <c r="Y25983" s="16">
        <v>1.041831107036717E-2</v>
      </c>
      <c r="Z25983" s="16">
        <v>9.7108419770520378E-3</v>
      </c>
      <c r="AA25983" s="16">
        <v>8.8073731114076213E-3</v>
      </c>
      <c r="AB25983" s="16">
        <v>9.6157160739061762E-3</v>
      </c>
      <c r="AC25983" s="16">
        <v>1.0456770698170191E-2</v>
      </c>
      <c r="AD25983" s="16">
        <v>9.8086982393105378E-3</v>
      </c>
      <c r="AE25983" s="16">
        <v>9.5553629275988254E-3</v>
      </c>
      <c r="AF25983" s="16">
        <v>1.0614617492344739E-2</v>
      </c>
      <c r="AG25983" s="16">
        <v>1.0169756730080691E-2</v>
      </c>
      <c r="AH25983" s="16">
        <v>1.051049382474289E-2</v>
      </c>
      <c r="AI25983" s="16">
        <v>9.1950244275187925E-3</v>
      </c>
      <c r="AJ25983" s="16">
        <v>1.0324691017298829E-2</v>
      </c>
      <c r="AK25983" s="16">
        <v>1.0155840531244581E-2</v>
      </c>
      <c r="AL25983" s="16">
        <v>1.0415068396534499E-2</v>
      </c>
      <c r="AM25983" s="16">
        <v>1.0075110446291179E-2</v>
      </c>
      <c r="AN25983" s="16">
        <v>1.018237747362055E-2</v>
      </c>
      <c r="AO25983" s="16">
        <v>9.3013208803349179E-3</v>
      </c>
      <c r="AP25983" s="16">
        <v>1.0843508862435699E-2</v>
      </c>
      <c r="AQ25983" s="16">
        <v>1.1922903985798041E-2</v>
      </c>
      <c r="AR25983" s="16">
        <v>1.1745696687238381E-2</v>
      </c>
      <c r="AS25983" s="16">
        <v>1.0695935958762091E-2</v>
      </c>
      <c r="AT25983" s="16">
        <v>1.1203193413542241E-2</v>
      </c>
      <c r="AU25983" s="16">
        <v>1.2595465781607539E-2</v>
      </c>
      <c r="AV25983" s="16">
        <v>1.22784677880653E-2</v>
      </c>
      <c r="AW25983" s="16">
        <v>1.1332688380264201E-2</v>
      </c>
      <c r="AX25983" s="16">
        <v>1.1545342157836459E-2</v>
      </c>
      <c r="AY25983" s="16">
        <v>1.162839289599161E-2</v>
      </c>
    </row>
    <row r="25984" spans="1:51" ht="14.75" hidden="1" x14ac:dyDescent="0.75">
      <c r="A25984" s="16" t="s">
        <v>178</v>
      </c>
      <c r="B25984" s="16" t="s">
        <v>369</v>
      </c>
      <c r="C25984" s="16" t="s">
        <v>347</v>
      </c>
      <c r="D25984" s="16" t="s">
        <v>364</v>
      </c>
      <c r="E25984" s="16" t="s">
        <v>178</v>
      </c>
      <c r="F25984" s="16"/>
      <c r="G25984" s="16"/>
      <c r="H25984" s="16"/>
      <c r="I25984" s="16"/>
      <c r="J25984" s="16"/>
      <c r="K25984" s="16"/>
      <c r="L25984" s="16" t="s">
        <v>524</v>
      </c>
      <c r="M25984" s="16"/>
      <c r="N25984" s="16" t="s">
        <v>77</v>
      </c>
      <c r="O25984" s="16" t="s">
        <v>463</v>
      </c>
      <c r="P25984" s="16" t="s">
        <v>467</v>
      </c>
      <c r="Q25984" s="16" t="s">
        <v>73</v>
      </c>
      <c r="R25984" s="16">
        <v>28</v>
      </c>
      <c r="S25984" s="16">
        <v>4.2699536531455237E-2</v>
      </c>
      <c r="T25984" s="16">
        <v>4.483919111951102E-2</v>
      </c>
      <c r="U25984" s="16">
        <v>4.7114685595371221E-2</v>
      </c>
      <c r="V25984" s="16">
        <v>4.8846539429887287E-2</v>
      </c>
      <c r="W25984" s="16">
        <v>4.7427778177354163E-2</v>
      </c>
      <c r="X25984" s="16">
        <v>4.9423571611577503E-2</v>
      </c>
      <c r="Y25984" s="16">
        <v>5.1660376244648552E-2</v>
      </c>
      <c r="Z25984" s="16">
        <v>4.9225394541431419E-2</v>
      </c>
      <c r="AA25984" s="16">
        <v>4.1026124295641328E-2</v>
      </c>
      <c r="AB25984" s="16">
        <v>4.3929772023328317E-2</v>
      </c>
      <c r="AC25984" s="16">
        <v>4.78839640178274E-2</v>
      </c>
      <c r="AD25984" s="16">
        <v>4.2838301065155418E-2</v>
      </c>
      <c r="AE25984" s="16">
        <v>4.4458161618256553E-2</v>
      </c>
      <c r="AF25984" s="16">
        <v>4.728075271951513E-2</v>
      </c>
      <c r="AG25984" s="16">
        <v>4.4631497065678698E-2</v>
      </c>
      <c r="AH25984" s="16">
        <v>4.4819138943444248E-2</v>
      </c>
      <c r="AI25984" s="16">
        <v>3.7710094959759952E-2</v>
      </c>
      <c r="AJ25984" s="16">
        <v>4.1321985663973528E-2</v>
      </c>
      <c r="AK25984" s="16">
        <v>4.2453503474019508E-2</v>
      </c>
      <c r="AL25984" s="16">
        <v>4.0483298692336703E-2</v>
      </c>
      <c r="AM25984" s="16">
        <v>3.90663920384458E-2</v>
      </c>
      <c r="AN25984" s="16">
        <v>3.9247107522326942E-2</v>
      </c>
      <c r="AO25984" s="16">
        <v>3.4500141746886002E-2</v>
      </c>
      <c r="AP25984" s="16">
        <v>4.1003643895809773E-2</v>
      </c>
      <c r="AQ25984" s="16">
        <v>4.5176325713882533E-2</v>
      </c>
      <c r="AR25984" s="16">
        <v>4.0554131214388257E-2</v>
      </c>
      <c r="AS25984" s="16">
        <v>3.6491370132970782E-2</v>
      </c>
      <c r="AT25984" s="16">
        <v>3.6772674655686538E-2</v>
      </c>
      <c r="AU25984" s="16">
        <v>4.2607102370844002E-2</v>
      </c>
      <c r="AV25984" s="16">
        <v>4.1045216536354887E-2</v>
      </c>
      <c r="AW25984" s="16">
        <v>3.856006116817607E-2</v>
      </c>
      <c r="AX25984" s="16">
        <v>3.874998457799235E-2</v>
      </c>
      <c r="AY25984" s="16">
        <v>4.1431611043735231E-2</v>
      </c>
    </row>
    <row r="25985" spans="1:51" ht="14.75" hidden="1" x14ac:dyDescent="0.75">
      <c r="A25985" s="16" t="s">
        <v>178</v>
      </c>
      <c r="B25985" s="16" t="s">
        <v>369</v>
      </c>
      <c r="C25985" s="16" t="s">
        <v>347</v>
      </c>
      <c r="D25985" s="16" t="s">
        <v>364</v>
      </c>
      <c r="E25985" s="16" t="s">
        <v>178</v>
      </c>
      <c r="F25985" s="16"/>
      <c r="G25985" s="16"/>
      <c r="H25985" s="16"/>
      <c r="I25985" s="16"/>
      <c r="J25985" s="16"/>
      <c r="K25985" s="16"/>
      <c r="L25985" s="16" t="s">
        <v>524</v>
      </c>
      <c r="M25985" s="16"/>
      <c r="N25985" s="16" t="s">
        <v>77</v>
      </c>
      <c r="O25985" s="16" t="s">
        <v>463</v>
      </c>
      <c r="P25985" s="16" t="s">
        <v>485</v>
      </c>
      <c r="Q25985" s="16" t="s">
        <v>312</v>
      </c>
      <c r="R25985" s="16">
        <v>265</v>
      </c>
      <c r="S25985" s="16">
        <v>8.0824122720254566E-3</v>
      </c>
      <c r="T25985" s="16">
        <v>8.4874183190503018E-3</v>
      </c>
      <c r="U25985" s="16">
        <v>8.9181369162666963E-3</v>
      </c>
      <c r="V25985" s="16">
        <v>9.2459521063715227E-3</v>
      </c>
      <c r="W25985" s="16">
        <v>8.9774008692848958E-3</v>
      </c>
      <c r="X25985" s="16">
        <v>9.3551760550485991E-3</v>
      </c>
      <c r="Y25985" s="16">
        <v>9.7785712177370469E-3</v>
      </c>
      <c r="Z25985" s="16">
        <v>9.3176639667709466E-3</v>
      </c>
      <c r="AA25985" s="16">
        <v>7.7656592416749676E-3</v>
      </c>
      <c r="AB25985" s="16">
        <v>8.3152782758442907E-3</v>
      </c>
      <c r="AC25985" s="16">
        <v>9.0637503319458985E-3</v>
      </c>
      <c r="AD25985" s="16">
        <v>8.1086784159044197E-3</v>
      </c>
      <c r="AE25985" s="16">
        <v>8.4152948777414163E-3</v>
      </c>
      <c r="AF25985" s="16">
        <v>8.9495710504796499E-3</v>
      </c>
      <c r="AG25985" s="16">
        <v>8.4481048017177544E-3</v>
      </c>
      <c r="AH25985" s="16">
        <v>8.4836227285805185E-3</v>
      </c>
      <c r="AI25985" s="16">
        <v>7.1379822602402792E-3</v>
      </c>
      <c r="AJ25985" s="16">
        <v>7.8216615721092755E-3</v>
      </c>
      <c r="AK25985" s="16">
        <v>8.0358417290108362E-3</v>
      </c>
      <c r="AL25985" s="16">
        <v>7.6629101096208768E-3</v>
      </c>
      <c r="AM25985" s="16">
        <v>7.3947099215629563E-3</v>
      </c>
      <c r="AN25985" s="16">
        <v>7.4289167810118869E-3</v>
      </c>
      <c r="AO25985" s="16">
        <v>6.5303839735177064E-3</v>
      </c>
      <c r="AP25985" s="16">
        <v>7.7614040231354219E-3</v>
      </c>
      <c r="AQ25985" s="16">
        <v>8.5512330815563382E-3</v>
      </c>
      <c r="AR25985" s="16">
        <v>7.6763176941520633E-3</v>
      </c>
      <c r="AS25985" s="16">
        <v>6.9072950608837572E-3</v>
      </c>
      <c r="AT25985" s="16">
        <v>6.9605419883978087E-3</v>
      </c>
      <c r="AU25985" s="16">
        <v>8.0649158059097597E-3</v>
      </c>
      <c r="AV25985" s="16">
        <v>7.7692731300957468E-3</v>
      </c>
      <c r="AW25985" s="16">
        <v>7.2988687211190421E-3</v>
      </c>
      <c r="AX25985" s="16">
        <v>7.3348185094056937E-3</v>
      </c>
      <c r="AY25985" s="16">
        <v>7.8424120904213111E-3</v>
      </c>
    </row>
    <row r="25986" spans="1:51" ht="14.75" hidden="1" x14ac:dyDescent="0.75">
      <c r="A25986" s="16" t="s">
        <v>178</v>
      </c>
      <c r="B25986" s="16" t="s">
        <v>369</v>
      </c>
      <c r="C25986" s="16" t="s">
        <v>347</v>
      </c>
      <c r="D25986" s="16" t="s">
        <v>364</v>
      </c>
      <c r="E25986" s="16" t="s">
        <v>178</v>
      </c>
      <c r="F25986" s="16"/>
      <c r="G25986" s="16"/>
      <c r="H25986" s="16"/>
      <c r="I25986" s="16"/>
      <c r="J25986" s="16"/>
      <c r="K25986" s="16"/>
      <c r="L25986" s="16" t="s">
        <v>524</v>
      </c>
      <c r="M25986" s="16"/>
      <c r="N25986" s="16" t="s">
        <v>79</v>
      </c>
      <c r="O25986" s="16" t="s">
        <v>463</v>
      </c>
      <c r="P25986" s="16" t="s">
        <v>467</v>
      </c>
      <c r="Q25986" s="16" t="s">
        <v>73</v>
      </c>
      <c r="R25986" s="16">
        <v>28</v>
      </c>
      <c r="S25986" s="16">
        <v>8.9316310077941132E-3</v>
      </c>
      <c r="T25986" s="16">
        <v>9.3694949148550883E-3</v>
      </c>
      <c r="U25986" s="16">
        <v>8.9842394027713716E-3</v>
      </c>
      <c r="V25986" s="16">
        <v>1.0645000145030319E-2</v>
      </c>
      <c r="W25986" s="16">
        <v>9.4744001771061934E-3</v>
      </c>
      <c r="X25986" s="16">
        <v>9.285886165605467E-3</v>
      </c>
      <c r="Y25986" s="16">
        <v>1.042504386368137E-2</v>
      </c>
      <c r="Z25986" s="16">
        <v>9.605133536211197E-3</v>
      </c>
      <c r="AA25986" s="16">
        <v>8.9189079802268808E-3</v>
      </c>
      <c r="AB25986" s="16">
        <v>8.3816283429090383E-3</v>
      </c>
      <c r="AC25986" s="16">
        <v>9.019355274648394E-3</v>
      </c>
      <c r="AD25986" s="16">
        <v>8.8486340255536419E-3</v>
      </c>
      <c r="AE25986" s="16">
        <v>9.21487039851333E-3</v>
      </c>
      <c r="AF25986" s="16">
        <v>9.0137097111109878E-3</v>
      </c>
      <c r="AG25986" s="16">
        <v>8.1602011262366294E-3</v>
      </c>
      <c r="AH25986" s="16">
        <v>8.1442482880579228E-3</v>
      </c>
      <c r="AI25986" s="16">
        <v>7.2667536746592806E-3</v>
      </c>
      <c r="AJ25986" s="16">
        <v>8.2002230939749992E-3</v>
      </c>
      <c r="AK25986" s="16">
        <v>9.129961892588816E-3</v>
      </c>
      <c r="AL25986" s="16">
        <v>8.5576734505210285E-3</v>
      </c>
      <c r="AM25986" s="16">
        <v>8.9814625231007354E-3</v>
      </c>
      <c r="AN25986" s="16">
        <v>8.407709144293278E-3</v>
      </c>
      <c r="AO25986" s="16">
        <v>6.7398268764987494E-3</v>
      </c>
      <c r="AP25986" s="16">
        <v>9.1018148301013346E-3</v>
      </c>
      <c r="AQ25986" s="16">
        <v>9.5346324048670439E-3</v>
      </c>
      <c r="AR25986" s="16">
        <v>8.2572569525704957E-3</v>
      </c>
      <c r="AS25986" s="16">
        <v>7.038739591478084E-3</v>
      </c>
      <c r="AT25986" s="16">
        <v>7.0562910778506002E-3</v>
      </c>
      <c r="AU25986" s="16">
        <v>9.2275481137534723E-3</v>
      </c>
      <c r="AV25986" s="16">
        <v>9.2955596985244224E-3</v>
      </c>
      <c r="AW25986" s="16">
        <v>8.2941888986243686E-3</v>
      </c>
      <c r="AX25986" s="16">
        <v>8.7063982518537104E-3</v>
      </c>
      <c r="AY25986" s="16">
        <v>8.374900081002069E-3</v>
      </c>
    </row>
    <row r="25987" spans="1:51" ht="14.75" hidden="1" x14ac:dyDescent="0.75">
      <c r="A25987" s="16" t="s">
        <v>178</v>
      </c>
      <c r="B25987" s="16" t="s">
        <v>369</v>
      </c>
      <c r="C25987" s="16" t="s">
        <v>347</v>
      </c>
      <c r="D25987" s="16" t="s">
        <v>364</v>
      </c>
      <c r="E25987" s="16" t="s">
        <v>178</v>
      </c>
      <c r="F25987" s="16"/>
      <c r="G25987" s="16"/>
      <c r="H25987" s="16"/>
      <c r="I25987" s="16"/>
      <c r="J25987" s="16"/>
      <c r="K25987" s="16"/>
      <c r="L25987" s="16" t="s">
        <v>524</v>
      </c>
      <c r="M25987" s="16"/>
      <c r="N25987" s="16" t="s">
        <v>79</v>
      </c>
      <c r="O25987" s="16" t="s">
        <v>463</v>
      </c>
      <c r="P25987" s="16" t="s">
        <v>485</v>
      </c>
      <c r="Q25987" s="16" t="s">
        <v>312</v>
      </c>
      <c r="R25987" s="16">
        <v>265</v>
      </c>
      <c r="S25987" s="16">
        <v>1.6906301550467431E-3</v>
      </c>
      <c r="T25987" s="16">
        <v>1.7735115374547131E-3</v>
      </c>
      <c r="U25987" s="16">
        <v>1.700588172667439E-3</v>
      </c>
      <c r="V25987" s="16">
        <v>2.014946456023597E-3</v>
      </c>
      <c r="W25987" s="16">
        <v>1.7933686049522439E-3</v>
      </c>
      <c r="X25987" s="16">
        <v>1.757685595632463E-3</v>
      </c>
      <c r="Y25987" s="16">
        <v>1.9733118741968318E-3</v>
      </c>
      <c r="Z25987" s="16">
        <v>1.818114562211405E-3</v>
      </c>
      <c r="AA25987" s="16">
        <v>1.6882218676858021E-3</v>
      </c>
      <c r="AB25987" s="16">
        <v>1.5865225077649251E-3</v>
      </c>
      <c r="AC25987" s="16">
        <v>1.707235105558446E-3</v>
      </c>
      <c r="AD25987" s="16">
        <v>1.674920011979797E-3</v>
      </c>
      <c r="AE25987" s="16">
        <v>1.74424332543288E-3</v>
      </c>
      <c r="AF25987" s="16">
        <v>1.706166481031723E-3</v>
      </c>
      <c r="AG25987" s="16">
        <v>1.54460949889479E-3</v>
      </c>
      <c r="AH25987" s="16">
        <v>1.5415898545252499E-3</v>
      </c>
      <c r="AI25987" s="16">
        <v>1.3754926598462209E-3</v>
      </c>
      <c r="AJ25987" s="16">
        <v>1.552185085645268E-3</v>
      </c>
      <c r="AK25987" s="16">
        <v>1.7281713582400261E-3</v>
      </c>
      <c r="AL25987" s="16">
        <v>1.6198453317057659E-3</v>
      </c>
      <c r="AM25987" s="16">
        <v>1.7000625490154961E-3</v>
      </c>
      <c r="AN25987" s="16">
        <v>1.591459230884085E-3</v>
      </c>
      <c r="AO25987" s="16">
        <v>1.27575294448012E-3</v>
      </c>
      <c r="AP25987" s="16">
        <v>1.7228435214120381E-3</v>
      </c>
      <c r="AQ25987" s="16">
        <v>1.8047697052069761E-3</v>
      </c>
      <c r="AR25987" s="16">
        <v>1.5629807803079869E-3</v>
      </c>
      <c r="AS25987" s="16">
        <v>1.332332851244066E-3</v>
      </c>
      <c r="AT25987" s="16">
        <v>1.3356550968788631E-3</v>
      </c>
      <c r="AU25987" s="16">
        <v>1.7466430358176221E-3</v>
      </c>
      <c r="AV25987" s="16">
        <v>1.759516657220695E-3</v>
      </c>
      <c r="AW25987" s="16">
        <v>1.569971470096755E-3</v>
      </c>
      <c r="AX25987" s="16">
        <v>1.6479968119580239E-3</v>
      </c>
      <c r="AY25987" s="16">
        <v>1.5852489439039631E-3</v>
      </c>
    </row>
    <row r="25988" spans="1:51" ht="14.75" hidden="1" x14ac:dyDescent="0.75">
      <c r="A25988" s="16" t="s">
        <v>178</v>
      </c>
      <c r="B25988" s="16" t="s">
        <v>369</v>
      </c>
      <c r="C25988" s="16" t="s">
        <v>347</v>
      </c>
      <c r="D25988" s="16" t="s">
        <v>364</v>
      </c>
      <c r="E25988" s="16" t="s">
        <v>178</v>
      </c>
      <c r="F25988" s="16"/>
      <c r="G25988" s="16"/>
      <c r="H25988" s="16"/>
      <c r="I25988" s="16"/>
      <c r="J25988" s="16"/>
      <c r="K25988" s="16"/>
      <c r="L25988" s="16" t="s">
        <v>524</v>
      </c>
      <c r="M25988" s="16"/>
      <c r="N25988" s="16" t="s">
        <v>81</v>
      </c>
      <c r="O25988" s="16" t="s">
        <v>463</v>
      </c>
      <c r="P25988" s="16" t="s">
        <v>467</v>
      </c>
      <c r="Q25988" s="16" t="s">
        <v>73</v>
      </c>
      <c r="R25988" s="16">
        <v>28</v>
      </c>
      <c r="S25988" s="16">
        <v>3.1878875830529362E-3</v>
      </c>
      <c r="T25988" s="16">
        <v>3.625814925117642E-3</v>
      </c>
      <c r="U25988" s="16">
        <v>3.2073487352323599E-3</v>
      </c>
      <c r="V25988" s="16">
        <v>4.1223447923811E-3</v>
      </c>
      <c r="W25988" s="16">
        <v>4.0277075990221871E-3</v>
      </c>
      <c r="X25988" s="16">
        <v>3.90533151853341E-3</v>
      </c>
      <c r="Y25988" s="16">
        <v>4.6143724013262477E-3</v>
      </c>
      <c r="Z25988" s="16">
        <v>4.5460812397811034E-3</v>
      </c>
      <c r="AA25988" s="16">
        <v>4.8130723624851988E-3</v>
      </c>
      <c r="AB25988" s="16">
        <v>5.4501510975033833E-3</v>
      </c>
      <c r="AC25988" s="16">
        <v>5.3398126419813259E-3</v>
      </c>
      <c r="AD25988" s="16">
        <v>5.2530176695948392E-3</v>
      </c>
      <c r="AE25988" s="16">
        <v>5.3095211975294912E-3</v>
      </c>
      <c r="AF25988" s="16">
        <v>5.0029991454436113E-3</v>
      </c>
      <c r="AG25988" s="16">
        <v>5.1746122903600696E-3</v>
      </c>
      <c r="AH25988" s="16">
        <v>5.4931219829552173E-3</v>
      </c>
      <c r="AI25988" s="16">
        <v>5.6690626725839173E-3</v>
      </c>
      <c r="AJ25988" s="16">
        <v>5.8942430636370231E-3</v>
      </c>
      <c r="AK25988" s="16">
        <v>6.1516100799680236E-3</v>
      </c>
      <c r="AL25988" s="16">
        <v>6.1143912340823007E-3</v>
      </c>
      <c r="AM25988" s="16">
        <v>5.4794672527052049E-3</v>
      </c>
      <c r="AN25988" s="16">
        <v>6.3383116060722819E-3</v>
      </c>
      <c r="AO25988" s="16">
        <v>5.8959678139283338E-3</v>
      </c>
      <c r="AP25988" s="16">
        <v>6.2041750603091103E-3</v>
      </c>
      <c r="AQ25988" s="16">
        <v>5.6333755426736338E-3</v>
      </c>
      <c r="AR25988" s="16">
        <v>5.1875271383018257E-3</v>
      </c>
      <c r="AS25988" s="16">
        <v>5.6036387141965302E-3</v>
      </c>
      <c r="AT25988" s="16">
        <v>6.7835700923071689E-3</v>
      </c>
      <c r="AU25988" s="16">
        <v>6.0390296194725874E-3</v>
      </c>
      <c r="AV25988" s="16">
        <v>6.6974202463904644E-3</v>
      </c>
      <c r="AW25988" s="16">
        <v>6.3634495992896658E-3</v>
      </c>
      <c r="AX25988" s="16">
        <v>6.4806575817894681E-3</v>
      </c>
      <c r="AY25988" s="16">
        <v>6.9634551279192502E-3</v>
      </c>
    </row>
    <row r="25989" spans="1:51" ht="14.75" hidden="1" x14ac:dyDescent="0.75">
      <c r="A25989" s="16" t="s">
        <v>178</v>
      </c>
      <c r="B25989" s="16" t="s">
        <v>369</v>
      </c>
      <c r="C25989" s="16" t="s">
        <v>347</v>
      </c>
      <c r="D25989" s="16" t="s">
        <v>364</v>
      </c>
      <c r="E25989" s="16" t="s">
        <v>178</v>
      </c>
      <c r="F25989" s="16"/>
      <c r="G25989" s="16"/>
      <c r="H25989" s="16"/>
      <c r="I25989" s="16"/>
      <c r="J25989" s="16"/>
      <c r="K25989" s="16"/>
      <c r="L25989" s="16" t="s">
        <v>524</v>
      </c>
      <c r="M25989" s="16"/>
      <c r="N25989" s="16" t="s">
        <v>81</v>
      </c>
      <c r="O25989" s="16" t="s">
        <v>463</v>
      </c>
      <c r="P25989" s="16" t="s">
        <v>485</v>
      </c>
      <c r="Q25989" s="16" t="s">
        <v>312</v>
      </c>
      <c r="R25989" s="16">
        <v>265</v>
      </c>
      <c r="S25989" s="16">
        <v>6.0342157822073435E-4</v>
      </c>
      <c r="T25989" s="16">
        <v>6.8631496796869678E-4</v>
      </c>
      <c r="U25989" s="16">
        <v>6.0710529631183958E-4</v>
      </c>
      <c r="V25989" s="16">
        <v>7.8030097855785123E-4</v>
      </c>
      <c r="W25989" s="16">
        <v>7.6238750981491403E-4</v>
      </c>
      <c r="X25989" s="16">
        <v>7.392234660081096E-4</v>
      </c>
      <c r="Y25989" s="16">
        <v>8.734347759653255E-4</v>
      </c>
      <c r="Z25989" s="16">
        <v>8.6050823467285174E-4</v>
      </c>
      <c r="AA25989" s="16">
        <v>9.1104584004184129E-4</v>
      </c>
      <c r="AB25989" s="16">
        <v>1.0316357434559981E-3</v>
      </c>
      <c r="AC25989" s="16">
        <v>1.010750250089322E-3</v>
      </c>
      <c r="AD25989" s="16">
        <v>9.9432120174473772E-4</v>
      </c>
      <c r="AE25989" s="16">
        <v>1.0050165123895111E-3</v>
      </c>
      <c r="AF25989" s="16">
        <v>9.4699626681611214E-4</v>
      </c>
      <c r="AG25989" s="16">
        <v>9.7948018353244165E-4</v>
      </c>
      <c r="AH25989" s="16">
        <v>1.039769518202237E-3</v>
      </c>
      <c r="AI25989" s="16">
        <v>1.0730725773105271E-3</v>
      </c>
      <c r="AJ25989" s="16">
        <v>1.1156960084741511E-3</v>
      </c>
      <c r="AK25989" s="16">
        <v>1.1644119079939469E-3</v>
      </c>
      <c r="AL25989" s="16">
        <v>1.157366912165578E-3</v>
      </c>
      <c r="AM25989" s="16">
        <v>1.037184872833485E-3</v>
      </c>
      <c r="AN25989" s="16">
        <v>1.199751839720825E-3</v>
      </c>
      <c r="AO25989" s="16">
        <v>1.1160224790650059E-3</v>
      </c>
      <c r="AP25989" s="16">
        <v>1.1743617078442249E-3</v>
      </c>
      <c r="AQ25989" s="16">
        <v>1.066317513434652E-3</v>
      </c>
      <c r="AR25989" s="16">
        <v>9.8192477974998844E-4</v>
      </c>
      <c r="AS25989" s="16">
        <v>1.0606887566157719E-3</v>
      </c>
      <c r="AT25989" s="16">
        <v>1.284032910329572E-3</v>
      </c>
      <c r="AU25989" s="16">
        <v>1.1431020351144541E-3</v>
      </c>
      <c r="AV25989" s="16">
        <v>1.2677259752096239E-3</v>
      </c>
      <c r="AW25989" s="16">
        <v>1.2045101027226869E-3</v>
      </c>
      <c r="AX25989" s="16">
        <v>1.2266958994101491E-3</v>
      </c>
      <c r="AY25989" s="16">
        <v>1.318082577784715E-3</v>
      </c>
    </row>
    <row r="25990" spans="1:51" ht="14.75" hidden="1" x14ac:dyDescent="0.75">
      <c r="A25990" s="16" t="s">
        <v>178</v>
      </c>
      <c r="B25990" s="16" t="s">
        <v>369</v>
      </c>
      <c r="C25990" s="16" t="s">
        <v>347</v>
      </c>
      <c r="D25990" s="16" t="s">
        <v>364</v>
      </c>
      <c r="E25990" s="16" t="s">
        <v>178</v>
      </c>
      <c r="F25990" s="16"/>
      <c r="G25990" s="16"/>
      <c r="H25990" s="16"/>
      <c r="I25990" s="16"/>
      <c r="J25990" s="16"/>
      <c r="K25990" s="16"/>
      <c r="L25990" s="16" t="s">
        <v>524</v>
      </c>
      <c r="M25990" s="16"/>
      <c r="N25990" s="16" t="s">
        <v>83</v>
      </c>
      <c r="O25990" s="16" t="s">
        <v>463</v>
      </c>
      <c r="P25990" s="16" t="s">
        <v>467</v>
      </c>
      <c r="Q25990" s="16" t="s">
        <v>73</v>
      </c>
      <c r="R25990" s="16">
        <v>28</v>
      </c>
      <c r="S25990" s="16">
        <v>3.3245056232449929E-2</v>
      </c>
      <c r="T25990" s="16">
        <v>3.3562441648733808E-2</v>
      </c>
      <c r="U25990" s="16">
        <v>3.6910044116743902E-2</v>
      </c>
      <c r="V25990" s="16">
        <v>3.7109085983467828E-2</v>
      </c>
      <c r="W25990" s="16">
        <v>3.7093100008898393E-2</v>
      </c>
      <c r="X25990" s="16">
        <v>3.6147229529828358E-2</v>
      </c>
      <c r="Y25990" s="16">
        <v>3.8314297885421122E-2</v>
      </c>
      <c r="Z25990" s="16">
        <v>3.6153082314676468E-2</v>
      </c>
      <c r="AA25990" s="16">
        <v>3.0076341384369421E-2</v>
      </c>
      <c r="AB25990" s="16">
        <v>3.3337506199627553E-2</v>
      </c>
      <c r="AC25990" s="16">
        <v>3.6380091211510153E-2</v>
      </c>
      <c r="AD25990" s="16">
        <v>3.3601997350497938E-2</v>
      </c>
      <c r="AE25990" s="16">
        <v>3.3062473650846053E-2</v>
      </c>
      <c r="AF25990" s="16">
        <v>3.6705886707255532E-2</v>
      </c>
      <c r="AG25990" s="16">
        <v>3.4283470928360857E-2</v>
      </c>
      <c r="AH25990" s="16">
        <v>3.3963160327533333E-2</v>
      </c>
      <c r="AI25990" s="16">
        <v>2.8501601974423831E-2</v>
      </c>
      <c r="AJ25990" s="16">
        <v>3.1964846519688117E-2</v>
      </c>
      <c r="AK25990" s="16">
        <v>3.1727386944330589E-2</v>
      </c>
      <c r="AL25990" s="16">
        <v>3.1489567142752903E-2</v>
      </c>
      <c r="AM25990" s="16">
        <v>3.0878422111694809E-2</v>
      </c>
      <c r="AN25990" s="16">
        <v>3.035018822321572E-2</v>
      </c>
      <c r="AO25990" s="16">
        <v>2.7413242731105791E-2</v>
      </c>
      <c r="AP25990" s="16">
        <v>3.2377876533739108E-2</v>
      </c>
      <c r="AQ25990" s="16">
        <v>3.5608311722037538E-2</v>
      </c>
      <c r="AR25990" s="16">
        <v>3.2827585926530303E-2</v>
      </c>
      <c r="AS25990" s="16">
        <v>2.9844468318033959E-2</v>
      </c>
      <c r="AT25990" s="16">
        <v>3.0238767506413279E-2</v>
      </c>
      <c r="AU25990" s="16">
        <v>3.4843147390199232E-2</v>
      </c>
      <c r="AV25990" s="16">
        <v>3.2631182653374217E-2</v>
      </c>
      <c r="AW25990" s="16">
        <v>3.048331398187127E-2</v>
      </c>
      <c r="AX25990" s="16">
        <v>3.119843550164958E-2</v>
      </c>
      <c r="AY25990" s="16">
        <v>3.262375482576893E-2</v>
      </c>
    </row>
    <row r="25991" spans="1:51" ht="14.75" hidden="1" x14ac:dyDescent="0.75">
      <c r="A25991" s="16" t="s">
        <v>178</v>
      </c>
      <c r="B25991" s="16" t="s">
        <v>369</v>
      </c>
      <c r="C25991" s="16" t="s">
        <v>347</v>
      </c>
      <c r="D25991" s="16" t="s">
        <v>364</v>
      </c>
      <c r="E25991" s="16" t="s">
        <v>178</v>
      </c>
      <c r="F25991" s="16"/>
      <c r="G25991" s="16"/>
      <c r="H25991" s="16"/>
      <c r="I25991" s="16"/>
      <c r="J25991" s="16"/>
      <c r="K25991" s="16"/>
      <c r="L25991" s="16" t="s">
        <v>524</v>
      </c>
      <c r="M25991" s="16"/>
      <c r="N25991" s="16" t="s">
        <v>83</v>
      </c>
      <c r="O25991" s="16" t="s">
        <v>463</v>
      </c>
      <c r="P25991" s="16" t="s">
        <v>485</v>
      </c>
      <c r="Q25991" s="16" t="s">
        <v>312</v>
      </c>
      <c r="R25991" s="16">
        <v>265</v>
      </c>
      <c r="S25991" s="16">
        <v>6.2928142154280216E-3</v>
      </c>
      <c r="T25991" s="16">
        <v>6.3528907406531854E-3</v>
      </c>
      <c r="U25991" s="16">
        <v>6.9865440649550942E-3</v>
      </c>
      <c r="V25991" s="16">
        <v>7.0242198468706968E-3</v>
      </c>
      <c r="W25991" s="16">
        <v>7.0211939302557676E-3</v>
      </c>
      <c r="X25991" s="16">
        <v>6.8421541610032234E-3</v>
      </c>
      <c r="Y25991" s="16">
        <v>7.2523492425975696E-3</v>
      </c>
      <c r="Z25991" s="16">
        <v>6.8432620095637614E-3</v>
      </c>
      <c r="AA25991" s="16">
        <v>5.6930217620413549E-3</v>
      </c>
      <c r="AB25991" s="16">
        <v>6.3103136735009283E-3</v>
      </c>
      <c r="AC25991" s="16">
        <v>6.8862315507501352E-3</v>
      </c>
      <c r="AD25991" s="16">
        <v>6.3603780699156816E-3</v>
      </c>
      <c r="AE25991" s="16">
        <v>6.2582539410530012E-3</v>
      </c>
      <c r="AF25991" s="16">
        <v>6.9478999838733678E-3</v>
      </c>
      <c r="AG25991" s="16">
        <v>6.4893712828683068E-3</v>
      </c>
      <c r="AH25991" s="16">
        <v>6.4287410619973803E-3</v>
      </c>
      <c r="AI25991" s="16">
        <v>5.3949460880159386E-3</v>
      </c>
      <c r="AJ25991" s="16">
        <v>6.0504888055123952E-3</v>
      </c>
      <c r="AK25991" s="16">
        <v>6.0055411001768613E-3</v>
      </c>
      <c r="AL25991" s="16">
        <v>5.9605252091639417E-3</v>
      </c>
      <c r="AM25991" s="16">
        <v>5.8448441854279483E-3</v>
      </c>
      <c r="AN25991" s="16">
        <v>5.7448570565372618E-3</v>
      </c>
      <c r="AO25991" s="16">
        <v>5.1889352312450262E-3</v>
      </c>
      <c r="AP25991" s="16">
        <v>6.1286694867434726E-3</v>
      </c>
      <c r="AQ25991" s="16">
        <v>6.7401447188142512E-3</v>
      </c>
      <c r="AR25991" s="16">
        <v>6.2137930503789497E-3</v>
      </c>
      <c r="AS25991" s="16">
        <v>5.6491315030564298E-3</v>
      </c>
      <c r="AT25991" s="16">
        <v>5.7237667065710872E-3</v>
      </c>
      <c r="AU25991" s="16">
        <v>6.5953100417162841E-3</v>
      </c>
      <c r="AV25991" s="16">
        <v>6.1766167165315496E-3</v>
      </c>
      <c r="AW25991" s="16">
        <v>5.7700558608542044E-3</v>
      </c>
      <c r="AX25991" s="16">
        <v>5.9054181485265287E-3</v>
      </c>
      <c r="AY25991" s="16">
        <v>6.1752107348776904E-3</v>
      </c>
    </row>
    <row r="25992" spans="1:51" ht="14.75" hidden="1" x14ac:dyDescent="0.75">
      <c r="A25992" s="16" t="s">
        <v>178</v>
      </c>
      <c r="B25992" s="16" t="s">
        <v>369</v>
      </c>
      <c r="C25992" s="16" t="s">
        <v>347</v>
      </c>
      <c r="D25992" s="16" t="s">
        <v>364</v>
      </c>
      <c r="E25992" s="16" t="s">
        <v>178</v>
      </c>
      <c r="F25992" s="16"/>
      <c r="G25992" s="16"/>
      <c r="H25992" s="16"/>
      <c r="I25992" s="16"/>
      <c r="J25992" s="16"/>
      <c r="K25992" s="16"/>
      <c r="L25992" s="16" t="s">
        <v>524</v>
      </c>
      <c r="M25992" s="16"/>
      <c r="N25992" s="16" t="s">
        <v>85</v>
      </c>
      <c r="O25992" s="16" t="s">
        <v>463</v>
      </c>
      <c r="P25992" s="16" t="s">
        <v>467</v>
      </c>
      <c r="Q25992" s="16" t="s">
        <v>73</v>
      </c>
      <c r="R25992" s="16">
        <v>28</v>
      </c>
      <c r="S25992" s="16">
        <v>2.4228105605488249E-3</v>
      </c>
      <c r="T25992" s="16">
        <v>2.3805936560535789E-3</v>
      </c>
      <c r="U25992" s="16">
        <v>2.714589172125222E-3</v>
      </c>
      <c r="V25992" s="16">
        <v>2.6954099906031739E-3</v>
      </c>
      <c r="W25992" s="16">
        <v>2.3981566714029539E-3</v>
      </c>
      <c r="X25992" s="16">
        <v>2.375889876962866E-3</v>
      </c>
      <c r="Y25992" s="16">
        <v>2.755399227420941E-3</v>
      </c>
      <c r="Z25992" s="16">
        <v>2.5031124634563372E-3</v>
      </c>
      <c r="AA25992" s="16">
        <v>2.251836467679587E-3</v>
      </c>
      <c r="AB25992" s="16">
        <v>2.2799489966200031E-3</v>
      </c>
      <c r="AC25992" s="16">
        <v>2.6132393038287849E-3</v>
      </c>
      <c r="AD25992" s="16">
        <v>2.4631566206516271E-3</v>
      </c>
      <c r="AE25992" s="16">
        <v>2.408694015143075E-3</v>
      </c>
      <c r="AF25992" s="16">
        <v>2.757496706994279E-3</v>
      </c>
      <c r="AG25992" s="16">
        <v>2.662541758768646E-3</v>
      </c>
      <c r="AH25992" s="16">
        <v>2.5949177389474921E-3</v>
      </c>
      <c r="AI25992" s="16">
        <v>2.2880546042574998E-3</v>
      </c>
      <c r="AJ25992" s="16">
        <v>2.4144450689901069E-3</v>
      </c>
      <c r="AK25992" s="16">
        <v>2.4142821411842021E-3</v>
      </c>
      <c r="AL25992" s="16">
        <v>2.4400896007042831E-3</v>
      </c>
      <c r="AM25992" s="16">
        <v>2.3082936690053371E-3</v>
      </c>
      <c r="AN25992" s="16">
        <v>2.2973053421924869E-3</v>
      </c>
      <c r="AO25992" s="16">
        <v>2.1777179782214531E-3</v>
      </c>
      <c r="AP25992" s="16">
        <v>2.4984513622424908E-3</v>
      </c>
      <c r="AQ25992" s="16">
        <v>2.698056792913264E-3</v>
      </c>
      <c r="AR25992" s="16">
        <v>2.738068243131339E-3</v>
      </c>
      <c r="AS25992" s="16">
        <v>2.3544789744593358E-3</v>
      </c>
      <c r="AT25992" s="16">
        <v>2.5155794307924789E-3</v>
      </c>
      <c r="AU25992" s="16">
        <v>2.80381622961894E-3</v>
      </c>
      <c r="AV25992" s="16">
        <v>2.717153398031425E-3</v>
      </c>
      <c r="AW25992" s="16">
        <v>2.493755652561875E-3</v>
      </c>
      <c r="AX25992" s="16">
        <v>2.5371666335533608E-3</v>
      </c>
      <c r="AY25992" s="16">
        <v>2.4911202141817369E-3</v>
      </c>
    </row>
    <row r="25993" spans="1:51" ht="14.75" hidden="1" x14ac:dyDescent="0.75">
      <c r="A25993" s="16" t="s">
        <v>178</v>
      </c>
      <c r="B25993" s="16" t="s">
        <v>369</v>
      </c>
      <c r="C25993" s="16" t="s">
        <v>347</v>
      </c>
      <c r="D25993" s="16" t="s">
        <v>364</v>
      </c>
      <c r="E25993" s="16" t="s">
        <v>178</v>
      </c>
      <c r="F25993" s="16"/>
      <c r="G25993" s="16"/>
      <c r="H25993" s="16"/>
      <c r="I25993" s="16"/>
      <c r="J25993" s="16"/>
      <c r="K25993" s="16"/>
      <c r="L25993" s="16" t="s">
        <v>524</v>
      </c>
      <c r="M25993" s="16"/>
      <c r="N25993" s="16" t="s">
        <v>85</v>
      </c>
      <c r="O25993" s="16" t="s">
        <v>463</v>
      </c>
      <c r="P25993" s="16" t="s">
        <v>485</v>
      </c>
      <c r="Q25993" s="16" t="s">
        <v>312</v>
      </c>
      <c r="R25993" s="16">
        <v>265</v>
      </c>
      <c r="S25993" s="16">
        <v>4.5860342753245619E-4</v>
      </c>
      <c r="T25993" s="16">
        <v>4.5061237061014173E-4</v>
      </c>
      <c r="U25993" s="16">
        <v>5.1383295043798828E-4</v>
      </c>
      <c r="V25993" s="16">
        <v>5.1020260536417217E-4</v>
      </c>
      <c r="W25993" s="16">
        <v>4.5393679851555918E-4</v>
      </c>
      <c r="X25993" s="16">
        <v>4.4972201242511378E-4</v>
      </c>
      <c r="Y25993" s="16">
        <v>5.2155771090467819E-4</v>
      </c>
      <c r="Z25993" s="16">
        <v>4.7380343058280679E-4</v>
      </c>
      <c r="AA25993" s="16">
        <v>4.2624047423935057E-4</v>
      </c>
      <c r="AB25993" s="16">
        <v>4.3156177436021512E-4</v>
      </c>
      <c r="AC25993" s="16">
        <v>4.9464886822473417E-4</v>
      </c>
      <c r="AD25993" s="16">
        <v>4.662403603376294E-4</v>
      </c>
      <c r="AE25993" s="16">
        <v>4.5593136715208198E-4</v>
      </c>
      <c r="AF25993" s="16">
        <v>5.2195473382391693E-4</v>
      </c>
      <c r="AG25993" s="16">
        <v>5.0398111862406524E-4</v>
      </c>
      <c r="AH25993" s="16">
        <v>4.9118085772934688E-4</v>
      </c>
      <c r="AI25993" s="16">
        <v>4.3309605009159841E-4</v>
      </c>
      <c r="AJ25993" s="16">
        <v>4.5701995948741332E-4</v>
      </c>
      <c r="AK25993" s="16">
        <v>4.5698911958129543E-4</v>
      </c>
      <c r="AL25993" s="16">
        <v>4.6187410299045349E-4</v>
      </c>
      <c r="AM25993" s="16">
        <v>4.3692701591886739E-4</v>
      </c>
      <c r="AN25993" s="16">
        <v>4.3484708262929228E-4</v>
      </c>
      <c r="AO25993" s="16">
        <v>4.1221090302048932E-4</v>
      </c>
      <c r="AP25993" s="16">
        <v>4.7292115071018582E-4</v>
      </c>
      <c r="AQ25993" s="16">
        <v>5.1070360723001068E-4</v>
      </c>
      <c r="AR25993" s="16">
        <v>5.1827720316414635E-4</v>
      </c>
      <c r="AS25993" s="16">
        <v>4.4566923445123142E-4</v>
      </c>
      <c r="AT25993" s="16">
        <v>4.7616324940000492E-4</v>
      </c>
      <c r="AU25993" s="16">
        <v>5.3072235774929933E-4</v>
      </c>
      <c r="AV25993" s="16">
        <v>5.143183217702342E-4</v>
      </c>
      <c r="AW25993" s="16">
        <v>4.7203231994921209E-4</v>
      </c>
      <c r="AX25993" s="16">
        <v>4.8024939849402898E-4</v>
      </c>
      <c r="AY25993" s="16">
        <v>4.7153346911297161E-4</v>
      </c>
    </row>
    <row r="25994" spans="1:51" ht="14.75" hidden="1" x14ac:dyDescent="0.75">
      <c r="A25994" s="16" t="s">
        <v>178</v>
      </c>
      <c r="B25994" s="16" t="s">
        <v>369</v>
      </c>
      <c r="C25994" s="16" t="s">
        <v>347</v>
      </c>
      <c r="D25994" s="16" t="s">
        <v>364</v>
      </c>
      <c r="E25994" s="16" t="s">
        <v>178</v>
      </c>
      <c r="F25994" s="16"/>
      <c r="G25994" s="16"/>
      <c r="H25994" s="16"/>
      <c r="I25994" s="16"/>
      <c r="J25994" s="16"/>
      <c r="K25994" s="16"/>
      <c r="L25994" s="16" t="s">
        <v>524</v>
      </c>
      <c r="M25994" s="16"/>
      <c r="N25994" s="16" t="s">
        <v>87</v>
      </c>
      <c r="O25994" s="16" t="s">
        <v>463</v>
      </c>
      <c r="P25994" s="16" t="s">
        <v>467</v>
      </c>
      <c r="Q25994" s="16" t="s">
        <v>73</v>
      </c>
      <c r="R25994" s="16">
        <v>28</v>
      </c>
      <c r="S25994" s="16">
        <v>2.521194746401419E-3</v>
      </c>
      <c r="T25994" s="16">
        <v>2.6910303386073271E-3</v>
      </c>
      <c r="U25994" s="16">
        <v>3.073932011417676E-3</v>
      </c>
      <c r="V25994" s="16">
        <v>3.332441583229069E-3</v>
      </c>
      <c r="W25994" s="16">
        <v>3.2281441238916232E-3</v>
      </c>
      <c r="X25994" s="16">
        <v>3.441743249857728E-3</v>
      </c>
      <c r="Y25994" s="16">
        <v>4.0250035356280802E-3</v>
      </c>
      <c r="Z25994" s="16">
        <v>3.5318489716154428E-3</v>
      </c>
      <c r="AA25994" s="16">
        <v>3.5027531355950482E-3</v>
      </c>
      <c r="AB25994" s="16">
        <v>3.520091964439503E-3</v>
      </c>
      <c r="AC25994" s="16">
        <v>3.9971990641719064E-3</v>
      </c>
      <c r="AD25994" s="16">
        <v>3.806126600076449E-3</v>
      </c>
      <c r="AE25994" s="16">
        <v>3.8019386031552921E-3</v>
      </c>
      <c r="AF25994" s="16">
        <v>4.0257613857364672E-3</v>
      </c>
      <c r="AG25994" s="16">
        <v>4.0412843129217111E-3</v>
      </c>
      <c r="AH25994" s="16">
        <v>3.9424581744742244E-3</v>
      </c>
      <c r="AI25994" s="16">
        <v>3.4483508574131429E-3</v>
      </c>
      <c r="AJ25994" s="16">
        <v>3.4702158071831688E-3</v>
      </c>
      <c r="AK25994" s="16">
        <v>3.730533523752346E-3</v>
      </c>
      <c r="AL25994" s="16">
        <v>3.7261816390627301E-3</v>
      </c>
      <c r="AM25994" s="16">
        <v>4.4169489691069704E-3</v>
      </c>
      <c r="AN25994" s="16">
        <v>3.6491857836135721E-3</v>
      </c>
      <c r="AO25994" s="16">
        <v>3.098097930395712E-3</v>
      </c>
      <c r="AP25994" s="16">
        <v>3.8772603555413572E-3</v>
      </c>
      <c r="AQ25994" s="16">
        <v>4.3422661945392649E-3</v>
      </c>
      <c r="AR25994" s="16">
        <v>3.8901138447982658E-3</v>
      </c>
      <c r="AS25994" s="16">
        <v>3.774973902767815E-3</v>
      </c>
      <c r="AT25994" s="16">
        <v>3.4935584751610458E-3</v>
      </c>
      <c r="AU25994" s="16">
        <v>4.3539010442999234E-3</v>
      </c>
      <c r="AV25994" s="16">
        <v>4.1327161502945856E-3</v>
      </c>
      <c r="AW25994" s="16">
        <v>3.9776860220114207E-3</v>
      </c>
      <c r="AX25994" s="16">
        <v>4.5422033840069207E-3</v>
      </c>
      <c r="AY25994" s="16">
        <v>4.5668992091772364E-3</v>
      </c>
    </row>
    <row r="25995" spans="1:51" ht="14.75" hidden="1" x14ac:dyDescent="0.75">
      <c r="A25995" s="16" t="s">
        <v>178</v>
      </c>
      <c r="B25995" s="16" t="s">
        <v>369</v>
      </c>
      <c r="C25995" s="16" t="s">
        <v>347</v>
      </c>
      <c r="D25995" s="16" t="s">
        <v>364</v>
      </c>
      <c r="E25995" s="16" t="s">
        <v>178</v>
      </c>
      <c r="F25995" s="16"/>
      <c r="G25995" s="16"/>
      <c r="H25995" s="16"/>
      <c r="I25995" s="16"/>
      <c r="J25995" s="16"/>
      <c r="K25995" s="16"/>
      <c r="L25995" s="16" t="s">
        <v>524</v>
      </c>
      <c r="M25995" s="16"/>
      <c r="N25995" s="16" t="s">
        <v>87</v>
      </c>
      <c r="O25995" s="16" t="s">
        <v>463</v>
      </c>
      <c r="P25995" s="16" t="s">
        <v>485</v>
      </c>
      <c r="Q25995" s="16" t="s">
        <v>312</v>
      </c>
      <c r="R25995" s="16">
        <v>265</v>
      </c>
      <c r="S25995" s="16">
        <v>4.7722614842598301E-4</v>
      </c>
      <c r="T25995" s="16">
        <v>5.0937359980781543E-4</v>
      </c>
      <c r="U25995" s="16">
        <v>5.818514164469173E-4</v>
      </c>
      <c r="V25995" s="16">
        <v>6.3078358539693101E-4</v>
      </c>
      <c r="W25995" s="16">
        <v>6.1104156630805741E-4</v>
      </c>
      <c r="X25995" s="16">
        <v>6.5147282943735566E-4</v>
      </c>
      <c r="Y25995" s="16">
        <v>7.6187566924388662E-4</v>
      </c>
      <c r="Z25995" s="16">
        <v>6.6852855534149463E-4</v>
      </c>
      <c r="AA25995" s="16">
        <v>6.6302112923763423E-4</v>
      </c>
      <c r="AB25995" s="16">
        <v>6.6630312184033451E-4</v>
      </c>
      <c r="AC25995" s="16">
        <v>7.5661268000396767E-4</v>
      </c>
      <c r="AD25995" s="16">
        <v>7.204453921573281E-4</v>
      </c>
      <c r="AE25995" s="16">
        <v>7.1965266416868044E-4</v>
      </c>
      <c r="AF25995" s="16">
        <v>7.6201911944297402E-4</v>
      </c>
      <c r="AG25995" s="16">
        <v>7.6495738780303819E-4</v>
      </c>
      <c r="AH25995" s="16">
        <v>7.4625101159690689E-4</v>
      </c>
      <c r="AI25995" s="16">
        <v>6.5272355515320218E-4</v>
      </c>
      <c r="AJ25995" s="16">
        <v>6.5686227778824274E-4</v>
      </c>
      <c r="AK25995" s="16">
        <v>7.0613670271026541E-4</v>
      </c>
      <c r="AL25995" s="16">
        <v>7.053129531083025E-4</v>
      </c>
      <c r="AM25995" s="16">
        <v>8.3606534058096218E-4</v>
      </c>
      <c r="AN25995" s="16">
        <v>6.9073873761256899E-4</v>
      </c>
      <c r="AO25995" s="16">
        <v>5.8642567968204547E-4</v>
      </c>
      <c r="AP25995" s="16">
        <v>7.3390999587032819E-4</v>
      </c>
      <c r="AQ25995" s="16">
        <v>8.2192895825207511E-4</v>
      </c>
      <c r="AR25995" s="16">
        <v>7.3634297776538609E-4</v>
      </c>
      <c r="AS25995" s="16">
        <v>7.1454863159533665E-4</v>
      </c>
      <c r="AT25995" s="16">
        <v>6.6128071136976939E-4</v>
      </c>
      <c r="AU25995" s="16">
        <v>8.241312690996284E-4</v>
      </c>
      <c r="AV25995" s="16">
        <v>7.8226412844861824E-4</v>
      </c>
      <c r="AW25995" s="16">
        <v>7.529191398807332E-4</v>
      </c>
      <c r="AX25995" s="16">
        <v>8.5977421197273862E-4</v>
      </c>
      <c r="AY25995" s="16">
        <v>8.6444877887997666E-4</v>
      </c>
    </row>
    <row r="25996" spans="1:51" ht="14.75" hidden="1" x14ac:dyDescent="0.75">
      <c r="A25996" s="16" t="s">
        <v>178</v>
      </c>
      <c r="B25996" s="16" t="s">
        <v>369</v>
      </c>
      <c r="C25996" s="16" t="s">
        <v>347</v>
      </c>
      <c r="D25996" s="16" t="s">
        <v>364</v>
      </c>
      <c r="E25996" s="16" t="s">
        <v>178</v>
      </c>
      <c r="F25996" s="16"/>
      <c r="G25996" s="16"/>
      <c r="H25996" s="16"/>
      <c r="I25996" s="16"/>
      <c r="J25996" s="16"/>
      <c r="K25996" s="16"/>
      <c r="L25996" s="16" t="s">
        <v>524</v>
      </c>
      <c r="M25996" s="16"/>
      <c r="N25996" s="16" t="s">
        <v>89</v>
      </c>
      <c r="O25996" s="16" t="s">
        <v>463</v>
      </c>
      <c r="P25996" s="16" t="s">
        <v>467</v>
      </c>
      <c r="Q25996" s="16" t="s">
        <v>73</v>
      </c>
      <c r="R25996" s="16">
        <v>28</v>
      </c>
      <c r="S25996" s="16">
        <v>1.3813779590847871E-3</v>
      </c>
      <c r="T25996" s="16">
        <v>1.5261243714006891E-3</v>
      </c>
      <c r="U25996" s="16">
        <v>1.463573439201562E-3</v>
      </c>
      <c r="V25996" s="16">
        <v>1.674802357555297E-3</v>
      </c>
      <c r="W25996" s="16">
        <v>1.6212777407937839E-3</v>
      </c>
      <c r="X25996" s="16">
        <v>1.701155802008174E-3</v>
      </c>
      <c r="Y25996" s="16">
        <v>1.8950271158024181E-3</v>
      </c>
      <c r="Z25996" s="16">
        <v>1.7868159140551651E-3</v>
      </c>
      <c r="AA25996" s="16">
        <v>1.564578162053121E-3</v>
      </c>
      <c r="AB25996" s="16">
        <v>1.5759039454567849E-3</v>
      </c>
      <c r="AC25996" s="16">
        <v>1.692115936314328E-3</v>
      </c>
      <c r="AD25996" s="16">
        <v>1.637390834157174E-3</v>
      </c>
      <c r="AE25996" s="16">
        <v>1.71786857810287E-3</v>
      </c>
      <c r="AF25996" s="16">
        <v>1.757749313732478E-3</v>
      </c>
      <c r="AG25996" s="16">
        <v>1.639603734719596E-3</v>
      </c>
      <c r="AH25996" s="16">
        <v>1.637507375147339E-3</v>
      </c>
      <c r="AI25996" s="16">
        <v>1.539682857020463E-3</v>
      </c>
      <c r="AJ25996" s="16">
        <v>1.6545243687402171E-3</v>
      </c>
      <c r="AK25996" s="16">
        <v>1.8125101275141299E-3</v>
      </c>
      <c r="AL25996" s="16">
        <v>1.8123415319192689E-3</v>
      </c>
      <c r="AM25996" s="16">
        <v>1.715105346725752E-3</v>
      </c>
      <c r="AN25996" s="16">
        <v>1.7331902874119141E-3</v>
      </c>
      <c r="AO25996" s="16">
        <v>1.454961540937127E-3</v>
      </c>
      <c r="AP25996" s="16">
        <v>1.9084450450212479E-3</v>
      </c>
      <c r="AQ25996" s="16">
        <v>1.9679176992526029E-3</v>
      </c>
      <c r="AR25996" s="16">
        <v>1.645418764180111E-3</v>
      </c>
      <c r="AS25996" s="16">
        <v>1.6348040341497489E-3</v>
      </c>
      <c r="AT25996" s="16">
        <v>1.697283956676504E-3</v>
      </c>
      <c r="AU25996" s="16">
        <v>2.0208807930552088E-3</v>
      </c>
      <c r="AV25996" s="16">
        <v>2.129248387695118E-3</v>
      </c>
      <c r="AW25996" s="16">
        <v>1.8830372783505221E-3</v>
      </c>
      <c r="AX25996" s="16">
        <v>1.78274121603799E-3</v>
      </c>
      <c r="AY25996" s="16">
        <v>2.078030525839302E-3</v>
      </c>
    </row>
    <row r="25997" spans="1:51" ht="14.75" hidden="1" x14ac:dyDescent="0.75">
      <c r="A25997" s="16" t="s">
        <v>178</v>
      </c>
      <c r="B25997" s="16" t="s">
        <v>369</v>
      </c>
      <c r="C25997" s="16" t="s">
        <v>347</v>
      </c>
      <c r="D25997" s="16" t="s">
        <v>364</v>
      </c>
      <c r="E25997" s="16" t="s">
        <v>178</v>
      </c>
      <c r="F25997" s="16"/>
      <c r="G25997" s="16"/>
      <c r="H25997" s="16"/>
      <c r="I25997" s="16"/>
      <c r="J25997" s="16"/>
      <c r="K25997" s="16"/>
      <c r="L25997" s="16" t="s">
        <v>524</v>
      </c>
      <c r="M25997" s="16"/>
      <c r="N25997" s="16" t="s">
        <v>89</v>
      </c>
      <c r="O25997" s="16" t="s">
        <v>463</v>
      </c>
      <c r="P25997" s="16" t="s">
        <v>485</v>
      </c>
      <c r="Q25997" s="16" t="s">
        <v>312</v>
      </c>
      <c r="R25997" s="16">
        <v>265</v>
      </c>
      <c r="S25997" s="16">
        <v>2.614751136839062E-4</v>
      </c>
      <c r="T25997" s="16">
        <v>2.8887354172941608E-4</v>
      </c>
      <c r="U25997" s="16">
        <v>2.7703354384886708E-4</v>
      </c>
      <c r="V25997" s="16">
        <v>3.1701616053725248E-4</v>
      </c>
      <c r="W25997" s="16">
        <v>3.0688471522168049E-4</v>
      </c>
      <c r="X25997" s="16">
        <v>3.2200449109440438E-4</v>
      </c>
      <c r="Y25997" s="16">
        <v>3.5870156120545771E-4</v>
      </c>
      <c r="Z25997" s="16">
        <v>3.3821872658901329E-4</v>
      </c>
      <c r="AA25997" s="16">
        <v>2.9615229496005502E-4</v>
      </c>
      <c r="AB25997" s="16">
        <v>2.9829610396146279E-4</v>
      </c>
      <c r="AC25997" s="16">
        <v>3.202933736594978E-4</v>
      </c>
      <c r="AD25997" s="16">
        <v>3.099346936083223E-4</v>
      </c>
      <c r="AE25997" s="16">
        <v>3.2516798085518609E-4</v>
      </c>
      <c r="AF25997" s="16">
        <v>3.3271683438507621E-4</v>
      </c>
      <c r="AG25997" s="16">
        <v>3.1035356407192358E-4</v>
      </c>
      <c r="AH25997" s="16">
        <v>3.099567531528894E-4</v>
      </c>
      <c r="AI25997" s="16">
        <v>2.9143996936458762E-4</v>
      </c>
      <c r="AJ25997" s="16">
        <v>3.1317782694011251E-4</v>
      </c>
      <c r="AK25997" s="16">
        <v>3.4308227413660321E-4</v>
      </c>
      <c r="AL25997" s="16">
        <v>3.4305036139900449E-4</v>
      </c>
      <c r="AM25997" s="16">
        <v>3.2464494063023171E-4</v>
      </c>
      <c r="AN25997" s="16">
        <v>3.2806816154582667E-4</v>
      </c>
      <c r="AO25997" s="16">
        <v>2.7540343453452757E-4</v>
      </c>
      <c r="AP25997" s="16">
        <v>3.6124138352187902E-4</v>
      </c>
      <c r="AQ25997" s="16">
        <v>3.7249870735852838E-4</v>
      </c>
      <c r="AR25997" s="16">
        <v>3.1145426607694961E-4</v>
      </c>
      <c r="AS25997" s="16">
        <v>3.0944504932120249E-4</v>
      </c>
      <c r="AT25997" s="16">
        <v>3.2127160608519541E-4</v>
      </c>
      <c r="AU25997" s="16">
        <v>3.8252386439973621E-4</v>
      </c>
      <c r="AV25997" s="16">
        <v>4.0303630195657591E-4</v>
      </c>
      <c r="AW25997" s="16">
        <v>3.564320562592058E-4</v>
      </c>
      <c r="AX25997" s="16">
        <v>3.3744744446433388E-4</v>
      </c>
      <c r="AY25997" s="16">
        <v>3.9334149239101079E-4</v>
      </c>
    </row>
    <row r="25998" spans="1:51" ht="14.75" hidden="1" x14ac:dyDescent="0.75">
      <c r="A25998" s="16" t="s">
        <v>178</v>
      </c>
      <c r="B25998" s="16" t="s">
        <v>369</v>
      </c>
      <c r="C25998" s="16" t="s">
        <v>347</v>
      </c>
      <c r="D25998" s="16" t="s">
        <v>364</v>
      </c>
      <c r="E25998" s="16" t="s">
        <v>178</v>
      </c>
      <c r="F25998" s="16"/>
      <c r="G25998" s="16"/>
      <c r="H25998" s="16"/>
      <c r="I25998" s="16"/>
      <c r="J25998" s="16"/>
      <c r="K25998" s="16"/>
      <c r="L25998" s="16" t="s">
        <v>524</v>
      </c>
      <c r="M25998" s="16"/>
      <c r="N25998" s="16" t="s">
        <v>91</v>
      </c>
      <c r="O25998" s="16" t="s">
        <v>463</v>
      </c>
      <c r="P25998" s="16" t="s">
        <v>467</v>
      </c>
      <c r="Q25998" s="16" t="s">
        <v>73</v>
      </c>
      <c r="R25998" s="16">
        <v>28</v>
      </c>
      <c r="S25998" s="16">
        <v>6.39390558517898E-3</v>
      </c>
      <c r="T25998" s="16">
        <v>6.813303410813723E-3</v>
      </c>
      <c r="U25998" s="16">
        <v>7.1970167768410018E-3</v>
      </c>
      <c r="V25998" s="16">
        <v>8.11350471627241E-3</v>
      </c>
      <c r="W25998" s="16">
        <v>7.8926202314790733E-3</v>
      </c>
      <c r="X25998" s="16">
        <v>8.2393489705720902E-3</v>
      </c>
      <c r="Y25998" s="16">
        <v>9.6664476397059895E-3</v>
      </c>
      <c r="Z25998" s="16">
        <v>8.798085687034508E-3</v>
      </c>
      <c r="AA25998" s="16">
        <v>8.1482729886852671E-3</v>
      </c>
      <c r="AB25998" s="16">
        <v>8.2904570413195565E-3</v>
      </c>
      <c r="AC25998" s="16">
        <v>9.4951708898258162E-3</v>
      </c>
      <c r="AD25998" s="16">
        <v>9.4141301756263344E-3</v>
      </c>
      <c r="AE25998" s="16">
        <v>9.5353632951340282E-3</v>
      </c>
      <c r="AF25998" s="16">
        <v>9.5965627077688152E-3</v>
      </c>
      <c r="AG25998" s="16">
        <v>8.987127073821188E-3</v>
      </c>
      <c r="AH25998" s="16">
        <v>9.1393530220522101E-3</v>
      </c>
      <c r="AI25998" s="16">
        <v>8.448652961145716E-3</v>
      </c>
      <c r="AJ25998" s="16">
        <v>8.3935969604308838E-3</v>
      </c>
      <c r="AK25998" s="16">
        <v>9.5592090539890762E-3</v>
      </c>
      <c r="AL25998" s="16">
        <v>9.0405565803556558E-3</v>
      </c>
      <c r="AM25998" s="16">
        <v>1.0127618495605921E-2</v>
      </c>
      <c r="AN25998" s="16">
        <v>9.0732052537301697E-3</v>
      </c>
      <c r="AO25998" s="16">
        <v>7.2698837517893881E-3</v>
      </c>
      <c r="AP25998" s="16">
        <v>9.6532586429290326E-3</v>
      </c>
      <c r="AQ25998" s="16">
        <v>1.072001122850957E-2</v>
      </c>
      <c r="AR25998" s="16">
        <v>9.2620745811524217E-3</v>
      </c>
      <c r="AS25998" s="16">
        <v>8.126351664554804E-3</v>
      </c>
      <c r="AT25998" s="16">
        <v>7.8066050818092463E-3</v>
      </c>
      <c r="AU25998" s="16">
        <v>1.034013359434649E-2</v>
      </c>
      <c r="AV25998" s="16">
        <v>9.5544183478510156E-3</v>
      </c>
      <c r="AW25998" s="16">
        <v>9.0632514813804316E-3</v>
      </c>
      <c r="AX25998" s="16">
        <v>9.9026294122916744E-3</v>
      </c>
      <c r="AY25998" s="16">
        <v>1.004315199326924E-2</v>
      </c>
    </row>
    <row r="25999" spans="1:51" ht="14.75" hidden="1" x14ac:dyDescent="0.75">
      <c r="A25999" s="16" t="s">
        <v>178</v>
      </c>
      <c r="B25999" s="16" t="s">
        <v>369</v>
      </c>
      <c r="C25999" s="16" t="s">
        <v>347</v>
      </c>
      <c r="D25999" s="16" t="s">
        <v>364</v>
      </c>
      <c r="E25999" s="16" t="s">
        <v>178</v>
      </c>
      <c r="F25999" s="16"/>
      <c r="G25999" s="16"/>
      <c r="H25999" s="16"/>
      <c r="I25999" s="16"/>
      <c r="J25999" s="16"/>
      <c r="K25999" s="16"/>
      <c r="L25999" s="16" t="s">
        <v>524</v>
      </c>
      <c r="M25999" s="16"/>
      <c r="N25999" s="16" t="s">
        <v>91</v>
      </c>
      <c r="O25999" s="16" t="s">
        <v>463</v>
      </c>
      <c r="P25999" s="16" t="s">
        <v>485</v>
      </c>
      <c r="Q25999" s="16" t="s">
        <v>312</v>
      </c>
      <c r="R25999" s="16">
        <v>265</v>
      </c>
      <c r="S25999" s="16">
        <v>1.2102749857660221E-3</v>
      </c>
      <c r="T25999" s="16">
        <v>1.289661002761169E-3</v>
      </c>
      <c r="U25999" s="16">
        <v>1.362292461330618E-3</v>
      </c>
      <c r="V25999" s="16">
        <v>1.535770535580135E-3</v>
      </c>
      <c r="W25999" s="16">
        <v>1.4939602581013961E-3</v>
      </c>
      <c r="X25999" s="16">
        <v>1.559591055144003E-3</v>
      </c>
      <c r="Y25999" s="16">
        <v>1.8297204460872049E-3</v>
      </c>
      <c r="Z25999" s="16">
        <v>1.665351933617246E-3</v>
      </c>
      <c r="AA25999" s="16">
        <v>1.5423516728582829E-3</v>
      </c>
      <c r="AB25999" s="16">
        <v>1.569265082821202E-3</v>
      </c>
      <c r="AC25999" s="16">
        <v>1.797300204145601E-3</v>
      </c>
      <c r="AD25999" s="16">
        <v>1.781960354672128E-3</v>
      </c>
      <c r="AE25999" s="16">
        <v>1.8049080522932271E-3</v>
      </c>
      <c r="AF25999" s="16">
        <v>1.816492226827668E-3</v>
      </c>
      <c r="AG25999" s="16">
        <v>1.701134767544725E-3</v>
      </c>
      <c r="AH25999" s="16">
        <v>1.7299489648884541E-3</v>
      </c>
      <c r="AI25999" s="16">
        <v>1.5992093105025821E-3</v>
      </c>
      <c r="AJ25999" s="16">
        <v>1.58878799608156E-3</v>
      </c>
      <c r="AK25999" s="16">
        <v>1.80942171379079E-3</v>
      </c>
      <c r="AL25999" s="16">
        <v>1.711248209853035E-3</v>
      </c>
      <c r="AM25999" s="16">
        <v>1.9170135009539779E-3</v>
      </c>
      <c r="AN25999" s="16">
        <v>1.7174281373132109E-3</v>
      </c>
      <c r="AO25999" s="16">
        <v>1.3760851387315629E-3</v>
      </c>
      <c r="AP25999" s="16">
        <v>1.8272239574115669E-3</v>
      </c>
      <c r="AQ25999" s="16">
        <v>2.0291449825393122E-3</v>
      </c>
      <c r="AR25999" s="16">
        <v>1.7531784028609939E-3</v>
      </c>
      <c r="AS25999" s="16">
        <v>1.5382022793621599E-3</v>
      </c>
      <c r="AT25999" s="16">
        <v>1.4776788190567511E-3</v>
      </c>
      <c r="AU25999" s="16">
        <v>1.957239573215586E-3</v>
      </c>
      <c r="AV25999" s="16">
        <v>1.808514901557514E-3</v>
      </c>
      <c r="AW25999" s="16">
        <v>1.715544030404153E-3</v>
      </c>
      <c r="AX25999" s="16">
        <v>1.8744262816123519E-3</v>
      </c>
      <c r="AY25999" s="16">
        <v>1.9010251987259621E-3</v>
      </c>
    </row>
    <row r="26000" spans="1:51" ht="14.75" hidden="1" x14ac:dyDescent="0.75">
      <c r="A26000" s="16" t="s">
        <v>178</v>
      </c>
      <c r="B26000" s="16" t="s">
        <v>369</v>
      </c>
      <c r="C26000" s="16" t="s">
        <v>347</v>
      </c>
      <c r="D26000" s="16" t="s">
        <v>364</v>
      </c>
      <c r="E26000" s="16" t="s">
        <v>178</v>
      </c>
      <c r="F26000" s="16"/>
      <c r="G26000" s="16"/>
      <c r="H26000" s="16"/>
      <c r="I26000" s="16"/>
      <c r="J26000" s="16"/>
      <c r="K26000" s="16"/>
      <c r="L26000" s="16" t="s">
        <v>524</v>
      </c>
      <c r="M26000" s="16"/>
      <c r="N26000" s="16" t="s">
        <v>93</v>
      </c>
      <c r="O26000" s="16" t="s">
        <v>463</v>
      </c>
      <c r="P26000" s="16" t="s">
        <v>467</v>
      </c>
      <c r="Q26000" s="16" t="s">
        <v>73</v>
      </c>
      <c r="R26000" s="16">
        <v>28</v>
      </c>
      <c r="S26000" s="16">
        <v>2.9255430853031821E-2</v>
      </c>
      <c r="T26000" s="16">
        <v>3.0872747671222289E-2</v>
      </c>
      <c r="U26000" s="16">
        <v>3.013653854335472E-2</v>
      </c>
      <c r="V26000" s="16">
        <v>3.171560505158217E-2</v>
      </c>
      <c r="W26000" s="16">
        <v>2.9697938494923769E-2</v>
      </c>
      <c r="X26000" s="16">
        <v>2.8661211495854249E-2</v>
      </c>
      <c r="Y26000" s="16">
        <v>3.1626890345198971E-2</v>
      </c>
      <c r="Z26000" s="16">
        <v>3.2209925032788127E-2</v>
      </c>
      <c r="AA26000" s="16">
        <v>2.7886837646735031E-2</v>
      </c>
      <c r="AB26000" s="16">
        <v>2.4330474717745049E-2</v>
      </c>
      <c r="AC26000" s="16">
        <v>2.6764628353730311E-2</v>
      </c>
      <c r="AD26000" s="16">
        <v>2.8455835641320228E-2</v>
      </c>
      <c r="AE26000" s="16">
        <v>2.8906327097912032E-2</v>
      </c>
      <c r="AF26000" s="16">
        <v>2.832830723198498E-2</v>
      </c>
      <c r="AG26000" s="16">
        <v>2.6288921312397219E-2</v>
      </c>
      <c r="AH26000" s="16">
        <v>2.5347133031603949E-2</v>
      </c>
      <c r="AI26000" s="16">
        <v>2.274812744938071E-2</v>
      </c>
      <c r="AJ26000" s="16">
        <v>2.7289138295190859E-2</v>
      </c>
      <c r="AK26000" s="16">
        <v>2.6361664203003191E-2</v>
      </c>
      <c r="AL26000" s="16">
        <v>2.619341671627742E-2</v>
      </c>
      <c r="AM26000" s="16">
        <v>3.115250867820836E-2</v>
      </c>
      <c r="AN26000" s="16">
        <v>2.734880343057541E-2</v>
      </c>
      <c r="AO26000" s="16">
        <v>2.3266342833809382E-2</v>
      </c>
      <c r="AP26000" s="16">
        <v>2.8223763991482711E-2</v>
      </c>
      <c r="AQ26000" s="16">
        <v>3.2247809970012503E-2</v>
      </c>
      <c r="AR26000" s="16">
        <v>2.9079783597232071E-2</v>
      </c>
      <c r="AS26000" s="16">
        <v>2.3980179805345229E-2</v>
      </c>
      <c r="AT26000" s="16">
        <v>2.2370806828731059E-2</v>
      </c>
      <c r="AU26000" s="16">
        <v>3.0965348562406809E-2</v>
      </c>
      <c r="AV26000" s="16">
        <v>3.1057863399804389E-2</v>
      </c>
      <c r="AW26000" s="16">
        <v>2.770957396725502E-2</v>
      </c>
      <c r="AX26000" s="16">
        <v>2.861630574985824E-2</v>
      </c>
      <c r="AY26000" s="16">
        <v>3.1370976575678812E-2</v>
      </c>
    </row>
    <row r="26001" spans="1:51" ht="14.75" hidden="1" x14ac:dyDescent="0.75">
      <c r="A26001" s="16" t="s">
        <v>178</v>
      </c>
      <c r="B26001" s="16" t="s">
        <v>369</v>
      </c>
      <c r="C26001" s="16" t="s">
        <v>347</v>
      </c>
      <c r="D26001" s="16" t="s">
        <v>364</v>
      </c>
      <c r="E26001" s="16" t="s">
        <v>178</v>
      </c>
      <c r="F26001" s="16"/>
      <c r="G26001" s="16"/>
      <c r="H26001" s="16"/>
      <c r="I26001" s="16"/>
      <c r="J26001" s="16"/>
      <c r="K26001" s="16"/>
      <c r="L26001" s="16" t="s">
        <v>524</v>
      </c>
      <c r="M26001" s="16"/>
      <c r="N26001" s="16" t="s">
        <v>93</v>
      </c>
      <c r="O26001" s="16" t="s">
        <v>463</v>
      </c>
      <c r="P26001" s="16" t="s">
        <v>485</v>
      </c>
      <c r="Q26001" s="16" t="s">
        <v>312</v>
      </c>
      <c r="R26001" s="16">
        <v>265</v>
      </c>
      <c r="S26001" s="16">
        <v>5.5376351257524527E-3</v>
      </c>
      <c r="T26001" s="16">
        <v>5.8437700949099339E-3</v>
      </c>
      <c r="U26001" s="16">
        <v>5.7044162242778571E-3</v>
      </c>
      <c r="V26001" s="16">
        <v>6.0033109561923393E-3</v>
      </c>
      <c r="W26001" s="16">
        <v>5.6213955008248577E-3</v>
      </c>
      <c r="X26001" s="16">
        <v>5.4251578902866967E-3</v>
      </c>
      <c r="Y26001" s="16">
        <v>5.9865185296269479E-3</v>
      </c>
      <c r="Z26001" s="16">
        <v>6.0968786669206108E-3</v>
      </c>
      <c r="AA26001" s="16">
        <v>5.2785799831319884E-3</v>
      </c>
      <c r="AB26001" s="16">
        <v>4.6054112858588854E-3</v>
      </c>
      <c r="AC26001" s="16">
        <v>5.066161795527521E-3</v>
      </c>
      <c r="AD26001" s="16">
        <v>5.3862831749641868E-3</v>
      </c>
      <c r="AE26001" s="16">
        <v>5.4715547721047794E-3</v>
      </c>
      <c r="AF26001" s="16">
        <v>5.3621438689114426E-3</v>
      </c>
      <c r="AG26001" s="16">
        <v>4.9761172484180443E-3</v>
      </c>
      <c r="AH26001" s="16">
        <v>4.7978501809821748E-3</v>
      </c>
      <c r="AI26001" s="16">
        <v>4.3058955529184928E-3</v>
      </c>
      <c r="AJ26001" s="16">
        <v>5.1654440344468412E-3</v>
      </c>
      <c r="AK26001" s="16">
        <v>4.9898864384256038E-3</v>
      </c>
      <c r="AL26001" s="16">
        <v>4.9580395927239411E-3</v>
      </c>
      <c r="AM26001" s="16">
        <v>5.8967248569465839E-3</v>
      </c>
      <c r="AN26001" s="16">
        <v>5.1767377922160599E-3</v>
      </c>
      <c r="AO26001" s="16">
        <v>4.4039863221139184E-3</v>
      </c>
      <c r="AP26001" s="16">
        <v>5.3423553269592271E-3</v>
      </c>
      <c r="AQ26001" s="16">
        <v>6.1040497443237947E-3</v>
      </c>
      <c r="AR26001" s="16">
        <v>5.5043876094760724E-3</v>
      </c>
      <c r="AS26001" s="16">
        <v>4.5391054631546326E-3</v>
      </c>
      <c r="AT26001" s="16">
        <v>4.2344741497240927E-3</v>
      </c>
      <c r="AU26001" s="16">
        <v>5.8612981207412894E-3</v>
      </c>
      <c r="AV26001" s="16">
        <v>5.8788098578201166E-3</v>
      </c>
      <c r="AW26001" s="16">
        <v>5.2450265009446996E-3</v>
      </c>
      <c r="AX26001" s="16">
        <v>5.4166578740803099E-3</v>
      </c>
      <c r="AY26001" s="16">
        <v>5.9380777089677751E-3</v>
      </c>
    </row>
    <row r="26002" spans="1:51" ht="14.75" hidden="1" x14ac:dyDescent="0.75">
      <c r="A26002" s="16" t="s">
        <v>178</v>
      </c>
      <c r="B26002" s="16" t="s">
        <v>369</v>
      </c>
      <c r="C26002" s="16" t="s">
        <v>347</v>
      </c>
      <c r="D26002" s="16" t="s">
        <v>364</v>
      </c>
      <c r="E26002" s="16" t="s">
        <v>178</v>
      </c>
      <c r="F26002" s="16"/>
      <c r="G26002" s="16"/>
      <c r="H26002" s="16"/>
      <c r="I26002" s="16"/>
      <c r="J26002" s="16"/>
      <c r="K26002" s="16"/>
      <c r="L26002" s="16" t="s">
        <v>524</v>
      </c>
      <c r="M26002" s="16"/>
      <c r="N26002" s="16" t="s">
        <v>95</v>
      </c>
      <c r="O26002" s="16" t="s">
        <v>463</v>
      </c>
      <c r="P26002" s="16" t="s">
        <v>467</v>
      </c>
      <c r="Q26002" s="16" t="s">
        <v>73</v>
      </c>
      <c r="R26002" s="16">
        <v>28</v>
      </c>
      <c r="S26002" s="16">
        <v>6.3011204993342566E-3</v>
      </c>
      <c r="T26002" s="16">
        <v>7.2564407501801561E-3</v>
      </c>
      <c r="U26002" s="16">
        <v>6.4478511252803938E-3</v>
      </c>
      <c r="V26002" s="16">
        <v>7.4495975217855224E-3</v>
      </c>
      <c r="W26002" s="16">
        <v>6.9773655792893987E-3</v>
      </c>
      <c r="X26002" s="16">
        <v>6.9406357431815117E-3</v>
      </c>
      <c r="Y26002" s="16">
        <v>7.5379346640163736E-3</v>
      </c>
      <c r="Z26002" s="16">
        <v>8.0600993108541439E-3</v>
      </c>
      <c r="AA26002" s="16">
        <v>7.9219838682861657E-3</v>
      </c>
      <c r="AB26002" s="16">
        <v>7.8070092184174336E-3</v>
      </c>
      <c r="AC26002" s="16">
        <v>7.8260696570577569E-3</v>
      </c>
      <c r="AD26002" s="16">
        <v>7.7241784820380128E-3</v>
      </c>
      <c r="AE26002" s="16">
        <v>8.3917167093548913E-3</v>
      </c>
      <c r="AF26002" s="16">
        <v>7.7632929074949756E-3</v>
      </c>
      <c r="AG26002" s="16">
        <v>8.5142745714262176E-3</v>
      </c>
      <c r="AH26002" s="16">
        <v>8.1465126141826594E-3</v>
      </c>
      <c r="AI26002" s="16">
        <v>8.4605212942718919E-3</v>
      </c>
      <c r="AJ26002" s="16">
        <v>8.5100471553028034E-3</v>
      </c>
      <c r="AK26002" s="16">
        <v>9.3373913867850298E-3</v>
      </c>
      <c r="AL26002" s="16">
        <v>9.0751432508121288E-3</v>
      </c>
      <c r="AM26002" s="16">
        <v>9.2149288744604371E-3</v>
      </c>
      <c r="AN26002" s="16">
        <v>9.6893412958737601E-3</v>
      </c>
      <c r="AO26002" s="16">
        <v>8.3189518783061151E-3</v>
      </c>
      <c r="AP26002" s="16">
        <v>9.8384916381711301E-3</v>
      </c>
      <c r="AQ26002" s="16">
        <v>8.680542557965628E-3</v>
      </c>
      <c r="AR26002" s="16">
        <v>8.1440455508841932E-3</v>
      </c>
      <c r="AS26002" s="16">
        <v>8.8711222808272178E-3</v>
      </c>
      <c r="AT26002" s="16">
        <v>9.2221568639156183E-3</v>
      </c>
      <c r="AU26002" s="16">
        <v>9.3210705608523254E-3</v>
      </c>
      <c r="AV26002" s="16">
        <v>1.055177378966957E-2</v>
      </c>
      <c r="AW26002" s="16">
        <v>1.0255139477915721E-2</v>
      </c>
      <c r="AX26002" s="16">
        <v>9.9505104910052912E-3</v>
      </c>
      <c r="AY26002" s="16">
        <v>1.091436198683016E-2</v>
      </c>
    </row>
    <row r="26003" spans="1:51" ht="14.75" hidden="1" x14ac:dyDescent="0.75">
      <c r="A26003" s="16" t="s">
        <v>178</v>
      </c>
      <c r="B26003" s="16" t="s">
        <v>369</v>
      </c>
      <c r="C26003" s="16" t="s">
        <v>347</v>
      </c>
      <c r="D26003" s="16" t="s">
        <v>364</v>
      </c>
      <c r="E26003" s="16" t="s">
        <v>178</v>
      </c>
      <c r="F26003" s="16"/>
      <c r="G26003" s="16"/>
      <c r="H26003" s="16"/>
      <c r="I26003" s="16"/>
      <c r="J26003" s="16"/>
      <c r="K26003" s="16"/>
      <c r="L26003" s="16" t="s">
        <v>524</v>
      </c>
      <c r="M26003" s="16"/>
      <c r="N26003" s="16" t="s">
        <v>95</v>
      </c>
      <c r="O26003" s="16" t="s">
        <v>463</v>
      </c>
      <c r="P26003" s="16" t="s">
        <v>485</v>
      </c>
      <c r="Q26003" s="16" t="s">
        <v>312</v>
      </c>
      <c r="R26003" s="16">
        <v>265</v>
      </c>
      <c r="S26003" s="16">
        <v>1.1927120945168419E-3</v>
      </c>
      <c r="T26003" s="16">
        <v>1.3735405705698151E-3</v>
      </c>
      <c r="U26003" s="16">
        <v>1.2204861058566459E-3</v>
      </c>
      <c r="V26003" s="16">
        <v>1.410102388052259E-3</v>
      </c>
      <c r="W26003" s="16">
        <v>1.3207156275083501E-3</v>
      </c>
      <c r="X26003" s="16">
        <v>1.313763194245072E-3</v>
      </c>
      <c r="Y26003" s="16">
        <v>1.426823347117385E-3</v>
      </c>
      <c r="Z26003" s="16">
        <v>1.5256616552688201E-3</v>
      </c>
      <c r="AA26003" s="16">
        <v>1.4995183750684531E-3</v>
      </c>
      <c r="AB26003" s="16">
        <v>1.4777553163432999E-3</v>
      </c>
      <c r="AC26003" s="16">
        <v>1.4813631850859319E-3</v>
      </c>
      <c r="AD26003" s="16">
        <v>1.46207664124291E-3</v>
      </c>
      <c r="AE26003" s="16">
        <v>1.5884320914136051E-3</v>
      </c>
      <c r="AF26003" s="16">
        <v>1.4694804432044059E-3</v>
      </c>
      <c r="AG26003" s="16">
        <v>1.611630543877105E-3</v>
      </c>
      <c r="AH26003" s="16">
        <v>1.542018459113146E-3</v>
      </c>
      <c r="AI26003" s="16">
        <v>1.6014558164157511E-3</v>
      </c>
      <c r="AJ26003" s="16">
        <v>1.6108303543966021E-3</v>
      </c>
      <c r="AK26003" s="16">
        <v>1.767434798212881E-3</v>
      </c>
      <c r="AL26003" s="16">
        <v>1.7177949724751531E-3</v>
      </c>
      <c r="AM26003" s="16">
        <v>1.7442543940942969E-3</v>
      </c>
      <c r="AN26003" s="16">
        <v>1.834053888147534E-3</v>
      </c>
      <c r="AO26003" s="16">
        <v>1.574658748393657E-3</v>
      </c>
      <c r="AP26003" s="16">
        <v>1.8622859172252499E-3</v>
      </c>
      <c r="AQ26003" s="16">
        <v>1.6431026984720649E-3</v>
      </c>
      <c r="AR26003" s="16">
        <v>1.541551479274508E-3</v>
      </c>
      <c r="AS26003" s="16">
        <v>1.6791767174422949E-3</v>
      </c>
      <c r="AT26003" s="16">
        <v>1.745622549241171E-3</v>
      </c>
      <c r="AU26003" s="16">
        <v>1.764345499018477E-3</v>
      </c>
      <c r="AV26003" s="16">
        <v>1.9973000387588842E-3</v>
      </c>
      <c r="AW26003" s="16">
        <v>1.9411514011769041E-3</v>
      </c>
      <c r="AX26003" s="16">
        <v>1.88348948579743E-3</v>
      </c>
      <c r="AY26003" s="16">
        <v>2.065932804649995E-3</v>
      </c>
    </row>
    <row r="26004" spans="1:51" ht="14.75" hidden="1" x14ac:dyDescent="0.75">
      <c r="A26004" s="16" t="s">
        <v>178</v>
      </c>
      <c r="B26004" s="16" t="s">
        <v>369</v>
      </c>
      <c r="C26004" s="16" t="s">
        <v>347</v>
      </c>
      <c r="D26004" s="16" t="s">
        <v>364</v>
      </c>
      <c r="E26004" s="16" t="s">
        <v>178</v>
      </c>
      <c r="F26004" s="16"/>
      <c r="G26004" s="16"/>
      <c r="H26004" s="16"/>
      <c r="I26004" s="16"/>
      <c r="J26004" s="16"/>
      <c r="K26004" s="16"/>
      <c r="L26004" s="16" t="s">
        <v>524</v>
      </c>
      <c r="M26004" s="16"/>
      <c r="N26004" s="16" t="s">
        <v>99</v>
      </c>
      <c r="O26004" s="16" t="s">
        <v>463</v>
      </c>
      <c r="P26004" s="16" t="s">
        <v>467</v>
      </c>
      <c r="Q26004" s="16" t="s">
        <v>73</v>
      </c>
      <c r="R26004" s="16">
        <v>28</v>
      </c>
      <c r="S26004" s="16">
        <v>7.1473844719524993E-3</v>
      </c>
      <c r="T26004" s="16">
        <v>7.5405511191466946E-3</v>
      </c>
      <c r="U26004" s="16">
        <v>8.6635312660665337E-3</v>
      </c>
      <c r="V26004" s="16">
        <v>9.0959277070722429E-3</v>
      </c>
      <c r="W26004" s="16">
        <v>8.9957562877047686E-3</v>
      </c>
      <c r="X26004" s="16">
        <v>9.4189679703201214E-3</v>
      </c>
      <c r="Y26004" s="16">
        <v>1.0507794977555921E-2</v>
      </c>
      <c r="Z26004" s="16">
        <v>1.0249574217754919E-2</v>
      </c>
      <c r="AA26004" s="16">
        <v>8.779325285595772E-3</v>
      </c>
      <c r="AB26004" s="16">
        <v>9.5637895619106652E-3</v>
      </c>
      <c r="AC26004" s="16">
        <v>1.1012669453303659E-2</v>
      </c>
      <c r="AD26004" s="16">
        <v>9.7186896732946466E-3</v>
      </c>
      <c r="AE26004" s="16">
        <v>1.041008902212706E-2</v>
      </c>
      <c r="AF26004" s="16">
        <v>1.177213876979096E-2</v>
      </c>
      <c r="AG26004" s="16">
        <v>1.135138958579605E-2</v>
      </c>
      <c r="AH26004" s="16">
        <v>1.1841626458443069E-2</v>
      </c>
      <c r="AI26004" s="16">
        <v>9.8964562504815171E-3</v>
      </c>
      <c r="AJ26004" s="16">
        <v>1.117110046554738E-2</v>
      </c>
      <c r="AK26004" s="16">
        <v>1.1014146437493801E-2</v>
      </c>
      <c r="AL26004" s="16">
        <v>1.162045614509746E-2</v>
      </c>
      <c r="AM26004" s="16">
        <v>1.2035037254404361E-2</v>
      </c>
      <c r="AN26004" s="16">
        <v>1.0824356751612691E-2</v>
      </c>
      <c r="AO26004" s="16">
        <v>9.7011187642635846E-3</v>
      </c>
      <c r="AP26004" s="16">
        <v>1.1812492940661411E-2</v>
      </c>
      <c r="AQ26004" s="16">
        <v>1.2947533938841521E-2</v>
      </c>
      <c r="AR26004" s="16">
        <v>1.1895834197143211E-2</v>
      </c>
      <c r="AS26004" s="16">
        <v>1.076166320336004E-2</v>
      </c>
      <c r="AT26004" s="16">
        <v>1.075260130611244E-2</v>
      </c>
      <c r="AU26004" s="16">
        <v>1.248969066213345E-2</v>
      </c>
      <c r="AV26004" s="16">
        <v>1.1476287920119449E-2</v>
      </c>
      <c r="AW26004" s="16">
        <v>1.056308252449137E-2</v>
      </c>
      <c r="AX26004" s="16">
        <v>1.1440129313810341E-2</v>
      </c>
      <c r="AY26004" s="16">
        <v>1.1787823511234891E-2</v>
      </c>
    </row>
    <row r="26005" spans="1:51" ht="14.75" hidden="1" x14ac:dyDescent="0.75">
      <c r="A26005" s="16" t="s">
        <v>178</v>
      </c>
      <c r="B26005" s="16" t="s">
        <v>369</v>
      </c>
      <c r="C26005" s="16" t="s">
        <v>347</v>
      </c>
      <c r="D26005" s="16" t="s">
        <v>364</v>
      </c>
      <c r="E26005" s="16" t="s">
        <v>178</v>
      </c>
      <c r="F26005" s="16"/>
      <c r="G26005" s="16"/>
      <c r="H26005" s="16"/>
      <c r="I26005" s="16"/>
      <c r="J26005" s="16"/>
      <c r="K26005" s="16"/>
      <c r="L26005" s="16" t="s">
        <v>524</v>
      </c>
      <c r="M26005" s="16"/>
      <c r="N26005" s="16" t="s">
        <v>99</v>
      </c>
      <c r="O26005" s="16" t="s">
        <v>463</v>
      </c>
      <c r="P26005" s="16" t="s">
        <v>485</v>
      </c>
      <c r="Q26005" s="16" t="s">
        <v>312</v>
      </c>
      <c r="R26005" s="16">
        <v>265</v>
      </c>
      <c r="S26005" s="16">
        <v>1.3528977750481509E-3</v>
      </c>
      <c r="T26005" s="16">
        <v>1.4273186046956251E-3</v>
      </c>
      <c r="U26005" s="16">
        <v>1.639882703934022E-3</v>
      </c>
      <c r="V26005" s="16">
        <v>1.7217291731243889E-3</v>
      </c>
      <c r="W26005" s="16">
        <v>1.702768154458403E-3</v>
      </c>
      <c r="X26005" s="16">
        <v>1.782876080096309E-3</v>
      </c>
      <c r="Y26005" s="16">
        <v>1.9889754778945139E-3</v>
      </c>
      <c r="Z26005" s="16">
        <v>1.9400979769321821E-3</v>
      </c>
      <c r="AA26005" s="16">
        <v>1.6618008576306279E-3</v>
      </c>
      <c r="AB26005" s="16">
        <v>1.810288738504519E-3</v>
      </c>
      <c r="AC26005" s="16">
        <v>2.0845410036610498E-3</v>
      </c>
      <c r="AD26005" s="16">
        <v>1.8396091167307729E-3</v>
      </c>
      <c r="AE26005" s="16">
        <v>1.9704811363311938E-3</v>
      </c>
      <c r="AF26005" s="16">
        <v>2.228297695710433E-3</v>
      </c>
      <c r="AG26005" s="16">
        <v>2.148655885882823E-3</v>
      </c>
      <c r="AH26005" s="16">
        <v>2.2414507224910092E-3</v>
      </c>
      <c r="AI26005" s="16">
        <v>1.8732577902697159E-3</v>
      </c>
      <c r="AJ26005" s="16">
        <v>2.1145297309786109E-3</v>
      </c>
      <c r="AK26005" s="16">
        <v>2.0848205756684702E-3</v>
      </c>
      <c r="AL26005" s="16">
        <v>2.19958634175059E-3</v>
      </c>
      <c r="AM26005" s="16">
        <v>2.278060623155111E-3</v>
      </c>
      <c r="AN26005" s="16">
        <v>2.0488960994124021E-3</v>
      </c>
      <c r="AO26005" s="16">
        <v>1.836283194664178E-3</v>
      </c>
      <c r="AP26005" s="16">
        <v>2.2359361637680521E-3</v>
      </c>
      <c r="AQ26005" s="16">
        <v>2.4507832098521441E-3</v>
      </c>
      <c r="AR26005" s="16">
        <v>2.2517114730306789E-3</v>
      </c>
      <c r="AS26005" s="16">
        <v>2.0370291063502941E-3</v>
      </c>
      <c r="AT26005" s="16">
        <v>2.0353138186569981E-3</v>
      </c>
      <c r="AU26005" s="16">
        <v>2.364120018189547E-3</v>
      </c>
      <c r="AV26005" s="16">
        <v>2.1722973563083241E-3</v>
      </c>
      <c r="AW26005" s="16">
        <v>1.9994406207072949E-3</v>
      </c>
      <c r="AX26005" s="16">
        <v>2.165453048685529E-3</v>
      </c>
      <c r="AY26005" s="16">
        <v>2.2312665931980332E-3</v>
      </c>
    </row>
    <row r="26006" spans="1:51" ht="14.75" hidden="1" x14ac:dyDescent="0.75">
      <c r="A26006" s="16" t="s">
        <v>178</v>
      </c>
      <c r="B26006" s="16" t="s">
        <v>369</v>
      </c>
      <c r="C26006" s="16" t="s">
        <v>347</v>
      </c>
      <c r="D26006" s="16" t="s">
        <v>364</v>
      </c>
      <c r="E26006" s="16" t="s">
        <v>178</v>
      </c>
      <c r="F26006" s="16"/>
      <c r="G26006" s="16"/>
      <c r="H26006" s="16"/>
      <c r="I26006" s="16"/>
      <c r="J26006" s="16"/>
      <c r="K26006" s="16"/>
      <c r="L26006" s="16" t="s">
        <v>524</v>
      </c>
      <c r="M26006" s="16"/>
      <c r="N26006" s="16" t="s">
        <v>97</v>
      </c>
      <c r="O26006" s="16" t="s">
        <v>463</v>
      </c>
      <c r="P26006" s="16" t="s">
        <v>467</v>
      </c>
      <c r="Q26006" s="16" t="s">
        <v>73</v>
      </c>
      <c r="R26006" s="16">
        <v>28</v>
      </c>
      <c r="S26006" s="16">
        <v>2.8155474325295039E-4</v>
      </c>
      <c r="T26006" s="16">
        <v>2.906585383359456E-4</v>
      </c>
      <c r="U26006" s="16">
        <v>3.3541338682469121E-4</v>
      </c>
      <c r="V26006" s="16">
        <v>3.3581197572843732E-4</v>
      </c>
      <c r="W26006" s="16">
        <v>3.235883556728334E-4</v>
      </c>
      <c r="X26006" s="16">
        <v>3.0492918017202119E-4</v>
      </c>
      <c r="Y26006" s="16">
        <v>3.4045032219449521E-4</v>
      </c>
      <c r="Z26006" s="16">
        <v>3.5395668240890222E-4</v>
      </c>
      <c r="AA26006" s="16">
        <v>3.3084295177832231E-4</v>
      </c>
      <c r="AB26006" s="16">
        <v>3.458911222583403E-4</v>
      </c>
      <c r="AC26006" s="16">
        <v>3.8469344590413509E-4</v>
      </c>
      <c r="AD26006" s="16">
        <v>3.6232308176396328E-4</v>
      </c>
      <c r="AE26006" s="16">
        <v>3.692664517821001E-4</v>
      </c>
      <c r="AF26006" s="16">
        <v>4.1729397589784447E-4</v>
      </c>
      <c r="AG26006" s="16">
        <v>4.154603794627745E-4</v>
      </c>
      <c r="AH26006" s="16">
        <v>4.1277333297393902E-4</v>
      </c>
      <c r="AI26006" s="16">
        <v>3.8352051765034212E-4</v>
      </c>
      <c r="AJ26006" s="16">
        <v>4.2707277182169848E-4</v>
      </c>
      <c r="AK26006" s="16">
        <v>4.1166161661291162E-4</v>
      </c>
      <c r="AL26006" s="16">
        <v>4.2541604661463752E-4</v>
      </c>
      <c r="AM26006" s="16">
        <v>4.1286120320312402E-4</v>
      </c>
      <c r="AN26006" s="16">
        <v>4.309360052911025E-4</v>
      </c>
      <c r="AO26006" s="16">
        <v>4.0549417499638029E-4</v>
      </c>
      <c r="AP26006" s="16">
        <v>4.6075544042632548E-4</v>
      </c>
      <c r="AQ26006" s="16">
        <v>5.1721510660224191E-4</v>
      </c>
      <c r="AR26006" s="16">
        <v>5.2194176739881078E-4</v>
      </c>
      <c r="AS26006" s="16">
        <v>4.7827843819098388E-4</v>
      </c>
      <c r="AT26006" s="16">
        <v>4.7878567578639968E-4</v>
      </c>
      <c r="AU26006" s="16">
        <v>5.5980812305979929E-4</v>
      </c>
      <c r="AV26006" s="16">
        <v>5.6879909260025975E-4</v>
      </c>
      <c r="AW26006" s="16">
        <v>5.2511974766751937E-4</v>
      </c>
      <c r="AX26006" s="16">
        <v>5.1475475481314197E-4</v>
      </c>
      <c r="AY26006" s="16">
        <v>5.4023495952189391E-4</v>
      </c>
    </row>
    <row r="26007" spans="1:51" ht="14.75" hidden="1" x14ac:dyDescent="0.75">
      <c r="A26007" s="16" t="s">
        <v>178</v>
      </c>
      <c r="B26007" s="16" t="s">
        <v>369</v>
      </c>
      <c r="C26007" s="16" t="s">
        <v>347</v>
      </c>
      <c r="D26007" s="16" t="s">
        <v>364</v>
      </c>
      <c r="E26007" s="16" t="s">
        <v>178</v>
      </c>
      <c r="F26007" s="16"/>
      <c r="G26007" s="16"/>
      <c r="H26007" s="16"/>
      <c r="I26007" s="16"/>
      <c r="J26007" s="16"/>
      <c r="K26007" s="16"/>
      <c r="L26007" s="16" t="s">
        <v>524</v>
      </c>
      <c r="M26007" s="16"/>
      <c r="N26007" s="16" t="s">
        <v>97</v>
      </c>
      <c r="O26007" s="16" t="s">
        <v>463</v>
      </c>
      <c r="P26007" s="16" t="s">
        <v>485</v>
      </c>
      <c r="Q26007" s="16" t="s">
        <v>312</v>
      </c>
      <c r="R26007" s="16">
        <v>265</v>
      </c>
      <c r="S26007" s="16">
        <v>5.3294290687165597E-5</v>
      </c>
      <c r="T26007" s="16">
        <v>5.5017509042161117E-5</v>
      </c>
      <c r="U26007" s="16">
        <v>6.3488962506102272E-5</v>
      </c>
      <c r="V26007" s="16">
        <v>6.3564409691454213E-5</v>
      </c>
      <c r="W26007" s="16">
        <v>6.1250653038072048E-5</v>
      </c>
      <c r="X26007" s="16">
        <v>5.7718737675418307E-5</v>
      </c>
      <c r="Y26007" s="16">
        <v>6.4442382415386579E-5</v>
      </c>
      <c r="Z26007" s="16">
        <v>6.6998943455970762E-5</v>
      </c>
      <c r="AA26007" s="16">
        <v>6.2623844443753868E-5</v>
      </c>
      <c r="AB26007" s="16">
        <v>6.547224814175729E-5</v>
      </c>
      <c r="AC26007" s="16">
        <v>7.2816973688997E-5</v>
      </c>
      <c r="AD26007" s="16">
        <v>6.8582583333893073E-5</v>
      </c>
      <c r="AE26007" s="16">
        <v>6.9896864087326088E-5</v>
      </c>
      <c r="AF26007" s="16">
        <v>7.8987788294949127E-5</v>
      </c>
      <c r="AG26007" s="16">
        <v>7.8640714684025183E-5</v>
      </c>
      <c r="AH26007" s="16">
        <v>7.8132095170067021E-5</v>
      </c>
      <c r="AI26007" s="16">
        <v>7.2594955126671916E-5</v>
      </c>
      <c r="AJ26007" s="16">
        <v>8.0838774666250094E-5</v>
      </c>
      <c r="AK26007" s="16">
        <v>7.7921663144586852E-5</v>
      </c>
      <c r="AL26007" s="16">
        <v>8.0525180252056397E-5</v>
      </c>
      <c r="AM26007" s="16">
        <v>7.8148727749162769E-5</v>
      </c>
      <c r="AN26007" s="16">
        <v>8.1570029572958713E-5</v>
      </c>
      <c r="AO26007" s="16">
        <v>7.6754254552886261E-5</v>
      </c>
      <c r="AP26007" s="16">
        <v>8.7214422652125899E-5</v>
      </c>
      <c r="AQ26007" s="16">
        <v>9.7901430892567229E-5</v>
      </c>
      <c r="AR26007" s="16">
        <v>9.8796120257632053E-5</v>
      </c>
      <c r="AS26007" s="16">
        <v>9.0531275800436245E-5</v>
      </c>
      <c r="AT26007" s="16">
        <v>9.0627288630997099E-5</v>
      </c>
      <c r="AU26007" s="16">
        <v>1.059636804363192E-4</v>
      </c>
      <c r="AV26007" s="16">
        <v>1.076655425279063E-4</v>
      </c>
      <c r="AW26007" s="16">
        <v>9.9397666522780447E-5</v>
      </c>
      <c r="AX26007" s="16">
        <v>9.7435721446773298E-5</v>
      </c>
      <c r="AY26007" s="16">
        <v>1.022587601952156E-4</v>
      </c>
    </row>
    <row r="26008" spans="1:51" ht="14.75" hidden="1" x14ac:dyDescent="0.75">
      <c r="A26008" s="16" t="s">
        <v>178</v>
      </c>
      <c r="B26008" s="16" t="s">
        <v>369</v>
      </c>
      <c r="C26008" s="16" t="s">
        <v>347</v>
      </c>
      <c r="D26008" s="16" t="s">
        <v>364</v>
      </c>
      <c r="E26008" s="16" t="s">
        <v>178</v>
      </c>
      <c r="F26008" s="16"/>
      <c r="G26008" s="16"/>
      <c r="H26008" s="16"/>
      <c r="I26008" s="16"/>
      <c r="J26008" s="16"/>
      <c r="K26008" s="16"/>
      <c r="L26008" s="16" t="s">
        <v>524</v>
      </c>
      <c r="M26008" s="16"/>
      <c r="N26008" s="16" t="s">
        <v>101</v>
      </c>
      <c r="O26008" s="16" t="s">
        <v>463</v>
      </c>
      <c r="P26008" s="16" t="s">
        <v>467</v>
      </c>
      <c r="Q26008" s="16" t="s">
        <v>73</v>
      </c>
      <c r="R26008" s="16">
        <v>28</v>
      </c>
      <c r="S26008" s="16">
        <v>5.5335105506361081E-3</v>
      </c>
      <c r="T26008" s="16">
        <v>6.362816085420402E-3</v>
      </c>
      <c r="U26008" s="16">
        <v>5.9387821029494156E-3</v>
      </c>
      <c r="V26008" s="16">
        <v>7.3565972955437729E-3</v>
      </c>
      <c r="W26008" s="16">
        <v>7.3959621449577202E-3</v>
      </c>
      <c r="X26008" s="16">
        <v>7.3252275051546986E-3</v>
      </c>
      <c r="Y26008" s="16">
        <v>8.6618597604990206E-3</v>
      </c>
      <c r="Z26008" s="16">
        <v>8.6264300027083865E-3</v>
      </c>
      <c r="AA26008" s="16">
        <v>8.634148628011885E-3</v>
      </c>
      <c r="AB26008" s="16">
        <v>1.007056337571652E-2</v>
      </c>
      <c r="AC26008" s="16">
        <v>1.0011931268289051E-2</v>
      </c>
      <c r="AD26008" s="16">
        <v>1.1653302829311211E-2</v>
      </c>
      <c r="AE26008" s="16">
        <v>1.006374347604923E-2</v>
      </c>
      <c r="AF26008" s="16">
        <v>9.720831868162267E-3</v>
      </c>
      <c r="AG26008" s="16">
        <v>9.7085900020036624E-3</v>
      </c>
      <c r="AH26008" s="16">
        <v>1.0096496994543571E-2</v>
      </c>
      <c r="AI26008" s="16">
        <v>1.036838918231899E-2</v>
      </c>
      <c r="AJ26008" s="16">
        <v>1.093806698986655E-2</v>
      </c>
      <c r="AK26008" s="16">
        <v>1.159766678725579E-2</v>
      </c>
      <c r="AL26008" s="16">
        <v>1.153092987887743E-2</v>
      </c>
      <c r="AM26008" s="16">
        <v>1.0391849665655919E-2</v>
      </c>
      <c r="AN26008" s="16">
        <v>1.169261497036223E-2</v>
      </c>
      <c r="AO26008" s="16">
        <v>1.094408417104605E-2</v>
      </c>
      <c r="AP26008" s="16">
        <v>1.145293083072987E-2</v>
      </c>
      <c r="AQ26008" s="16">
        <v>1.0938653973496471E-2</v>
      </c>
      <c r="AR26008" s="16">
        <v>1.016178631920164E-2</v>
      </c>
      <c r="AS26008" s="16">
        <v>1.093175611821919E-2</v>
      </c>
      <c r="AT26008" s="16">
        <v>1.302593877306946E-2</v>
      </c>
      <c r="AU26008" s="16">
        <v>1.20459564982389E-2</v>
      </c>
      <c r="AV26008" s="16">
        <v>1.2951954705260589E-2</v>
      </c>
      <c r="AW26008" s="16">
        <v>1.2530923395702659E-2</v>
      </c>
      <c r="AX26008" s="16">
        <v>1.289765057138354E-2</v>
      </c>
      <c r="AY26008" s="16">
        <v>1.3548255745107171E-2</v>
      </c>
    </row>
    <row r="26009" spans="1:51" ht="14.75" hidden="1" x14ac:dyDescent="0.75">
      <c r="A26009" s="16" t="s">
        <v>178</v>
      </c>
      <c r="B26009" s="16" t="s">
        <v>369</v>
      </c>
      <c r="C26009" s="16" t="s">
        <v>347</v>
      </c>
      <c r="D26009" s="16" t="s">
        <v>364</v>
      </c>
      <c r="E26009" s="16" t="s">
        <v>178</v>
      </c>
      <c r="F26009" s="16"/>
      <c r="G26009" s="16"/>
      <c r="H26009" s="16"/>
      <c r="I26009" s="16"/>
      <c r="J26009" s="16"/>
      <c r="K26009" s="16"/>
      <c r="L26009" s="16" t="s">
        <v>524</v>
      </c>
      <c r="M26009" s="16"/>
      <c r="N26009" s="16" t="s">
        <v>101</v>
      </c>
      <c r="O26009" s="16" t="s">
        <v>463</v>
      </c>
      <c r="P26009" s="16" t="s">
        <v>485</v>
      </c>
      <c r="Q26009" s="16" t="s">
        <v>312</v>
      </c>
      <c r="R26009" s="16">
        <v>265</v>
      </c>
      <c r="S26009" s="16">
        <v>1.047414497084692E-3</v>
      </c>
      <c r="T26009" s="16">
        <v>1.204390187597434E-3</v>
      </c>
      <c r="U26009" s="16">
        <v>1.1241266123439969E-3</v>
      </c>
      <c r="V26009" s="16">
        <v>1.3924987737993571E-3</v>
      </c>
      <c r="W26009" s="16">
        <v>1.3999499774384259E-3</v>
      </c>
      <c r="X26009" s="16">
        <v>1.3865609206185679E-3</v>
      </c>
      <c r="Y26009" s="16">
        <v>1.639566311808743E-3</v>
      </c>
      <c r="Z26009" s="16">
        <v>1.6328599647983731E-3</v>
      </c>
      <c r="AA26009" s="16">
        <v>1.63432099030225E-3</v>
      </c>
      <c r="AB26009" s="16">
        <v>1.9062137818320569E-3</v>
      </c>
      <c r="AC26009" s="16">
        <v>1.8951155614975691E-3</v>
      </c>
      <c r="AD26009" s="16">
        <v>2.2058037498339082E-3</v>
      </c>
      <c r="AE26009" s="16">
        <v>1.904922872252176E-3</v>
      </c>
      <c r="AF26009" s="16">
        <v>1.840014603616429E-3</v>
      </c>
      <c r="AG26009" s="16">
        <v>1.837697393236408E-3</v>
      </c>
      <c r="AH26009" s="16">
        <v>1.911122645395748E-3</v>
      </c>
      <c r="AI26009" s="16">
        <v>1.962587952367523E-3</v>
      </c>
      <c r="AJ26009" s="16">
        <v>2.070419823081883E-3</v>
      </c>
      <c r="AK26009" s="16">
        <v>2.195272641873418E-3</v>
      </c>
      <c r="AL26009" s="16">
        <v>2.1826402985017988E-3</v>
      </c>
      <c r="AM26009" s="16">
        <v>1.9670286867134431E-3</v>
      </c>
      <c r="AN26009" s="16">
        <v>2.2132449765328512E-3</v>
      </c>
      <c r="AO26009" s="16">
        <v>2.0715587895194319E-3</v>
      </c>
      <c r="AP26009" s="16">
        <v>2.1678761929595819E-3</v>
      </c>
      <c r="AQ26009" s="16">
        <v>2.0705309306975461E-3</v>
      </c>
      <c r="AR26009" s="16">
        <v>1.9234809818488819E-3</v>
      </c>
      <c r="AS26009" s="16">
        <v>2.0692252652343471E-3</v>
      </c>
      <c r="AT26009" s="16">
        <v>2.465624124902433E-3</v>
      </c>
      <c r="AU26009" s="16">
        <v>2.280127480023791E-3</v>
      </c>
      <c r="AV26009" s="16">
        <v>2.4516199977814689E-3</v>
      </c>
      <c r="AW26009" s="16">
        <v>2.3719247856151459E-3</v>
      </c>
      <c r="AX26009" s="16">
        <v>2.4413410010118851E-3</v>
      </c>
      <c r="AY26009" s="16">
        <v>2.5644912660381419E-3</v>
      </c>
    </row>
    <row r="26010" spans="1:51" ht="14.75" hidden="1" x14ac:dyDescent="0.75">
      <c r="A26010" s="16" t="s">
        <v>178</v>
      </c>
      <c r="B26010" s="16" t="s">
        <v>369</v>
      </c>
      <c r="C26010" s="16" t="s">
        <v>347</v>
      </c>
      <c r="D26010" s="16" t="s">
        <v>364</v>
      </c>
      <c r="E26010" s="16" t="s">
        <v>178</v>
      </c>
      <c r="F26010" s="16"/>
      <c r="G26010" s="16"/>
      <c r="H26010" s="16"/>
      <c r="I26010" s="16"/>
      <c r="J26010" s="16"/>
      <c r="K26010" s="16"/>
      <c r="L26010" s="16" t="s">
        <v>524</v>
      </c>
      <c r="M26010" s="16"/>
      <c r="N26010" s="16" t="s">
        <v>104</v>
      </c>
      <c r="O26010" s="16" t="s">
        <v>463</v>
      </c>
      <c r="P26010" s="16" t="s">
        <v>467</v>
      </c>
      <c r="Q26010" s="16" t="s">
        <v>73</v>
      </c>
      <c r="R26010" s="16">
        <v>28</v>
      </c>
      <c r="S26010" s="16">
        <v>1.529407498340506E-2</v>
      </c>
      <c r="T26010" s="16">
        <v>1.6696495530893349E-2</v>
      </c>
      <c r="U26010" s="16">
        <v>1.6645273662939799E-2</v>
      </c>
      <c r="V26010" s="16">
        <v>1.7503866616009878E-2</v>
      </c>
      <c r="W26010" s="16">
        <v>1.7307640277338089E-2</v>
      </c>
      <c r="X26010" s="16">
        <v>1.8315999493320901E-2</v>
      </c>
      <c r="Y26010" s="16">
        <v>1.9929581365790369E-2</v>
      </c>
      <c r="Z26010" s="16">
        <v>1.826722534000438E-2</v>
      </c>
      <c r="AA26010" s="16">
        <v>1.560942086133818E-2</v>
      </c>
      <c r="AB26010" s="16">
        <v>1.7208183300884871E-2</v>
      </c>
      <c r="AC26010" s="16">
        <v>1.825547694316277E-2</v>
      </c>
      <c r="AD26010" s="16">
        <v>1.6854693461850579E-2</v>
      </c>
      <c r="AE26010" s="16">
        <v>1.8449063653579682E-2</v>
      </c>
      <c r="AF26010" s="16">
        <v>1.9100289826261919E-2</v>
      </c>
      <c r="AG26010" s="16">
        <v>1.8135245044684199E-2</v>
      </c>
      <c r="AH26010" s="16">
        <v>1.7712358121611621E-2</v>
      </c>
      <c r="AI26010" s="16">
        <v>1.6253615540268409E-2</v>
      </c>
      <c r="AJ26010" s="16">
        <v>1.769191212056383E-2</v>
      </c>
      <c r="AK26010" s="16">
        <v>1.8990123565325E-2</v>
      </c>
      <c r="AL26010" s="16">
        <v>1.796152309632526E-2</v>
      </c>
      <c r="AM26010" s="16">
        <v>1.6627652006422591E-2</v>
      </c>
      <c r="AN26010" s="16">
        <v>1.746894025770971E-2</v>
      </c>
      <c r="AO26010" s="16">
        <v>1.5273569564927651E-2</v>
      </c>
      <c r="AP26010" s="16">
        <v>1.953084468210603E-2</v>
      </c>
      <c r="AQ26010" s="16">
        <v>2.074366393344769E-2</v>
      </c>
      <c r="AR26010" s="16">
        <v>1.764543202691576E-2</v>
      </c>
      <c r="AS26010" s="16">
        <v>1.7419851433412421E-2</v>
      </c>
      <c r="AT26010" s="16">
        <v>1.8057760222082851E-2</v>
      </c>
      <c r="AU26010" s="16">
        <v>2.0095652402360151E-2</v>
      </c>
      <c r="AV26010" s="16">
        <v>2.111164105838011E-2</v>
      </c>
      <c r="AW26010" s="16">
        <v>1.9228154636267741E-2</v>
      </c>
      <c r="AX26010" s="16">
        <v>1.8411136890071379E-2</v>
      </c>
      <c r="AY26010" s="16">
        <v>2.0759909037807989E-2</v>
      </c>
    </row>
    <row r="26011" spans="1:51" ht="14.75" hidden="1" x14ac:dyDescent="0.75">
      <c r="A26011" s="16" t="s">
        <v>178</v>
      </c>
      <c r="B26011" s="16" t="s">
        <v>369</v>
      </c>
      <c r="C26011" s="16" t="s">
        <v>347</v>
      </c>
      <c r="D26011" s="16" t="s">
        <v>364</v>
      </c>
      <c r="E26011" s="16" t="s">
        <v>178</v>
      </c>
      <c r="F26011" s="16"/>
      <c r="G26011" s="16"/>
      <c r="H26011" s="16"/>
      <c r="I26011" s="16"/>
      <c r="J26011" s="16"/>
      <c r="K26011" s="16"/>
      <c r="L26011" s="16" t="s">
        <v>524</v>
      </c>
      <c r="M26011" s="16"/>
      <c r="N26011" s="16" t="s">
        <v>104</v>
      </c>
      <c r="O26011" s="16" t="s">
        <v>463</v>
      </c>
      <c r="P26011" s="16" t="s">
        <v>485</v>
      </c>
      <c r="Q26011" s="16" t="s">
        <v>312</v>
      </c>
      <c r="R26011" s="16">
        <v>265</v>
      </c>
      <c r="S26011" s="16">
        <v>2.8949499075731E-3</v>
      </c>
      <c r="T26011" s="16">
        <v>3.160408082633384E-3</v>
      </c>
      <c r="U26011" s="16">
        <v>3.1507125147707481E-3</v>
      </c>
      <c r="V26011" s="16">
        <v>3.3132318951732981E-3</v>
      </c>
      <c r="W26011" s="16">
        <v>3.2760890524961379E-3</v>
      </c>
      <c r="X26011" s="16">
        <v>3.4669570469500269E-3</v>
      </c>
      <c r="Y26011" s="16">
        <v>3.7723850442388921E-3</v>
      </c>
      <c r="Z26011" s="16">
        <v>3.4577247965008298E-3</v>
      </c>
      <c r="AA26011" s="16">
        <v>2.9546403773247271E-3</v>
      </c>
      <c r="AB26011" s="16">
        <v>3.257263267667493E-3</v>
      </c>
      <c r="AC26011" s="16">
        <v>3.4555009928129519E-3</v>
      </c>
      <c r="AD26011" s="16">
        <v>3.190352690993146E-3</v>
      </c>
      <c r="AE26011" s="16">
        <v>3.4921441915704392E-3</v>
      </c>
      <c r="AF26011" s="16">
        <v>3.615412002828148E-3</v>
      </c>
      <c r="AG26011" s="16">
        <v>3.43274281202951E-3</v>
      </c>
      <c r="AH26011" s="16">
        <v>3.3526963587336279E-3</v>
      </c>
      <c r="AI26011" s="16">
        <v>3.0765772272650931E-3</v>
      </c>
      <c r="AJ26011" s="16">
        <v>3.34882622282101E-3</v>
      </c>
      <c r="AK26011" s="16">
        <v>3.5945591034365191E-3</v>
      </c>
      <c r="AL26011" s="16">
        <v>3.399859728947283E-3</v>
      </c>
      <c r="AM26011" s="16">
        <v>3.1473769869299912E-3</v>
      </c>
      <c r="AN26011" s="16">
        <v>3.3066208344950531E-3</v>
      </c>
      <c r="AO26011" s="16">
        <v>2.891068524789877E-3</v>
      </c>
      <c r="AP26011" s="16">
        <v>3.696909886255784E-3</v>
      </c>
      <c r="AQ26011" s="16">
        <v>3.926479244545456E-3</v>
      </c>
      <c r="AR26011" s="16">
        <v>3.3400282050947681E-3</v>
      </c>
      <c r="AS26011" s="16">
        <v>3.297329021324495E-3</v>
      </c>
      <c r="AT26011" s="16">
        <v>3.4180760420371111E-3</v>
      </c>
      <c r="AU26011" s="16">
        <v>3.8038199190181718E-3</v>
      </c>
      <c r="AV26011" s="16">
        <v>3.9961320574790921E-3</v>
      </c>
      <c r="AW26011" s="16">
        <v>3.639614984722107E-3</v>
      </c>
      <c r="AX26011" s="16">
        <v>3.4849651970492259E-3</v>
      </c>
      <c r="AY26011" s="16">
        <v>3.9295542107279403E-3</v>
      </c>
    </row>
    <row r="26012" spans="1:51" ht="14.75" hidden="1" x14ac:dyDescent="0.75">
      <c r="A26012" s="16" t="s">
        <v>178</v>
      </c>
      <c r="B26012" s="16" t="s">
        <v>369</v>
      </c>
      <c r="C26012" s="16" t="s">
        <v>347</v>
      </c>
      <c r="D26012" s="16" t="s">
        <v>364</v>
      </c>
      <c r="E26012" s="16" t="s">
        <v>178</v>
      </c>
      <c r="F26012" s="16"/>
      <c r="G26012" s="16"/>
      <c r="H26012" s="16"/>
      <c r="I26012" s="16"/>
      <c r="J26012" s="16"/>
      <c r="K26012" s="16"/>
      <c r="L26012" s="16" t="s">
        <v>524</v>
      </c>
      <c r="M26012" s="16"/>
      <c r="N26012" s="16" t="s">
        <v>103</v>
      </c>
      <c r="O26012" s="16" t="s">
        <v>463</v>
      </c>
      <c r="P26012" s="16" t="s">
        <v>467</v>
      </c>
      <c r="Q26012" s="16" t="s">
        <v>73</v>
      </c>
      <c r="R26012" s="16">
        <v>28</v>
      </c>
      <c r="S26012" s="16">
        <v>4.6548517851151827E-3</v>
      </c>
      <c r="T26012" s="16">
        <v>4.6731211158941056E-3</v>
      </c>
      <c r="U26012" s="16">
        <v>5.0250513341384287E-3</v>
      </c>
      <c r="V26012" s="16">
        <v>4.9892825236990479E-3</v>
      </c>
      <c r="W26012" s="16">
        <v>4.9982057890463182E-3</v>
      </c>
      <c r="X26012" s="16">
        <v>5.0012914858882434E-3</v>
      </c>
      <c r="Y26012" s="16">
        <v>5.2782438775867144E-3</v>
      </c>
      <c r="Z26012" s="16">
        <v>5.1161377914501777E-3</v>
      </c>
      <c r="AA26012" s="16">
        <v>4.2006666087506068E-3</v>
      </c>
      <c r="AB26012" s="16">
        <v>4.4167430547793303E-3</v>
      </c>
      <c r="AC26012" s="16">
        <v>4.5169031837863968E-3</v>
      </c>
      <c r="AD26012" s="16">
        <v>4.549582614314508E-3</v>
      </c>
      <c r="AE26012" s="16">
        <v>4.3592364383601787E-3</v>
      </c>
      <c r="AF26012" s="16">
        <v>4.5737177907296776E-3</v>
      </c>
      <c r="AG26012" s="16">
        <v>4.2731165310770621E-3</v>
      </c>
      <c r="AH26012" s="16">
        <v>4.2365541793811159E-3</v>
      </c>
      <c r="AI26012" s="16">
        <v>3.8936133777311161E-3</v>
      </c>
      <c r="AJ26012" s="16">
        <v>3.7958770950135509E-3</v>
      </c>
      <c r="AK26012" s="16">
        <v>3.9354317652897756E-3</v>
      </c>
      <c r="AL26012" s="16">
        <v>3.768217746232907E-3</v>
      </c>
      <c r="AM26012" s="16">
        <v>3.8735703532783408E-3</v>
      </c>
      <c r="AN26012" s="16">
        <v>3.6163234207525329E-3</v>
      </c>
      <c r="AO26012" s="16">
        <v>3.241557963426922E-3</v>
      </c>
      <c r="AP26012" s="16">
        <v>3.7960131480087489E-3</v>
      </c>
      <c r="AQ26012" s="16">
        <v>4.1040732770991481E-3</v>
      </c>
      <c r="AR26012" s="16">
        <v>3.6239607490498398E-3</v>
      </c>
      <c r="AS26012" s="16">
        <v>3.3856589719582762E-3</v>
      </c>
      <c r="AT26012" s="16">
        <v>3.2140790978475889E-3</v>
      </c>
      <c r="AU26012" s="16">
        <v>3.8029808701133491E-3</v>
      </c>
      <c r="AV26012" s="16">
        <v>3.4346867530074461E-3</v>
      </c>
      <c r="AW26012" s="16">
        <v>3.3011123577191292E-3</v>
      </c>
      <c r="AX26012" s="16">
        <v>3.4345721143742101E-3</v>
      </c>
      <c r="AY26012" s="16">
        <v>3.6064226398090649E-3</v>
      </c>
    </row>
    <row r="26013" spans="1:51" ht="14.75" hidden="1" x14ac:dyDescent="0.75">
      <c r="A26013" s="16" t="s">
        <v>178</v>
      </c>
      <c r="B26013" s="16" t="s">
        <v>369</v>
      </c>
      <c r="C26013" s="16" t="s">
        <v>347</v>
      </c>
      <c r="D26013" s="16" t="s">
        <v>364</v>
      </c>
      <c r="E26013" s="16" t="s">
        <v>178</v>
      </c>
      <c r="F26013" s="16"/>
      <c r="G26013" s="16"/>
      <c r="H26013" s="16"/>
      <c r="I26013" s="16"/>
      <c r="J26013" s="16"/>
      <c r="K26013" s="16"/>
      <c r="L26013" s="16" t="s">
        <v>524</v>
      </c>
      <c r="M26013" s="16"/>
      <c r="N26013" s="16" t="s">
        <v>103</v>
      </c>
      <c r="O26013" s="16" t="s">
        <v>463</v>
      </c>
      <c r="P26013" s="16" t="s">
        <v>485</v>
      </c>
      <c r="Q26013" s="16" t="s">
        <v>312</v>
      </c>
      <c r="R26013" s="16">
        <v>265</v>
      </c>
      <c r="S26013" s="16">
        <v>8.8109694503965975E-4</v>
      </c>
      <c r="T26013" s="16">
        <v>8.8455506836566987E-4</v>
      </c>
      <c r="U26013" s="16">
        <v>9.5117043110477426E-4</v>
      </c>
      <c r="V26013" s="16">
        <v>9.4439990627160546E-4</v>
      </c>
      <c r="W26013" s="16">
        <v>9.4608895292662475E-4</v>
      </c>
      <c r="X26013" s="16">
        <v>9.4667303125741753E-4</v>
      </c>
      <c r="Y26013" s="16">
        <v>9.9909616254319927E-4</v>
      </c>
      <c r="Z26013" s="16">
        <v>9.6841179623878364E-4</v>
      </c>
      <c r="AA26013" s="16">
        <v>7.9512617951350785E-4</v>
      </c>
      <c r="AB26013" s="16">
        <v>8.360263639403733E-4</v>
      </c>
      <c r="AC26013" s="16">
        <v>8.5498524550242498E-4</v>
      </c>
      <c r="AD26013" s="16">
        <v>8.6117099485238924E-4</v>
      </c>
      <c r="AE26013" s="16">
        <v>8.2514118297531973E-4</v>
      </c>
      <c r="AF26013" s="16">
        <v>8.6573943895954636E-4</v>
      </c>
      <c r="AG26013" s="16">
        <v>8.0883991481101535E-4</v>
      </c>
      <c r="AH26013" s="16">
        <v>8.0191918395428269E-4</v>
      </c>
      <c r="AI26013" s="16">
        <v>7.37005389356247E-4</v>
      </c>
      <c r="AJ26013" s="16">
        <v>7.1850530727042214E-4</v>
      </c>
      <c r="AK26013" s="16">
        <v>7.4492101271556466E-4</v>
      </c>
      <c r="AL26013" s="16">
        <v>7.132697876798005E-4</v>
      </c>
      <c r="AM26013" s="16">
        <v>7.3321153115625775E-4</v>
      </c>
      <c r="AN26013" s="16">
        <v>6.84518361785301E-4</v>
      </c>
      <c r="AO26013" s="16">
        <v>6.1358061450581046E-4</v>
      </c>
      <c r="AP26013" s="16">
        <v>7.1853106015879885E-4</v>
      </c>
      <c r="AQ26013" s="16">
        <v>7.768424417366243E-4</v>
      </c>
      <c r="AR26013" s="16">
        <v>6.8596399892729108E-4</v>
      </c>
      <c r="AS26013" s="16">
        <v>6.4085687683495944E-4</v>
      </c>
      <c r="AT26013" s="16">
        <v>6.0837925780686509E-4</v>
      </c>
      <c r="AU26013" s="16">
        <v>7.1984995041431252E-4</v>
      </c>
      <c r="AV26013" s="16">
        <v>6.5013713539069536E-4</v>
      </c>
      <c r="AW26013" s="16">
        <v>6.2485341056826372E-4</v>
      </c>
      <c r="AX26013" s="16">
        <v>6.5011543593511834E-4</v>
      </c>
      <c r="AY26013" s="16">
        <v>6.8264428539243011E-4</v>
      </c>
    </row>
    <row r="26014" spans="1:51" ht="14.75" hidden="1" x14ac:dyDescent="0.75">
      <c r="A26014" s="16" t="s">
        <v>178</v>
      </c>
      <c r="B26014" s="16" t="s">
        <v>369</v>
      </c>
      <c r="C26014" s="16" t="s">
        <v>347</v>
      </c>
      <c r="D26014" s="16" t="s">
        <v>364</v>
      </c>
      <c r="E26014" s="16" t="s">
        <v>178</v>
      </c>
      <c r="F26014" s="16"/>
      <c r="G26014" s="16"/>
      <c r="H26014" s="16"/>
      <c r="I26014" s="16"/>
      <c r="J26014" s="16"/>
      <c r="K26014" s="16"/>
      <c r="L26014" s="16" t="s">
        <v>524</v>
      </c>
      <c r="M26014" s="16"/>
      <c r="N26014" s="16" t="s">
        <v>106</v>
      </c>
      <c r="O26014" s="16" t="s">
        <v>463</v>
      </c>
      <c r="P26014" s="16" t="s">
        <v>467</v>
      </c>
      <c r="Q26014" s="16" t="s">
        <v>73</v>
      </c>
      <c r="R26014" s="16">
        <v>28</v>
      </c>
      <c r="S26014" s="16">
        <v>1.682662864270236E-3</v>
      </c>
      <c r="T26014" s="16">
        <v>1.6987822249777201E-3</v>
      </c>
      <c r="U26014" s="16">
        <v>1.5409765284687979E-3</v>
      </c>
      <c r="V26014" s="16">
        <v>1.778978576650132E-3</v>
      </c>
      <c r="W26014" s="16">
        <v>1.629550927619234E-3</v>
      </c>
      <c r="X26014" s="16">
        <v>1.720871624928864E-3</v>
      </c>
      <c r="Y26014" s="16">
        <v>1.9104597994188939E-3</v>
      </c>
      <c r="Z26014" s="16">
        <v>1.8492240659535759E-3</v>
      </c>
      <c r="AA26014" s="16">
        <v>1.8052517586164981E-3</v>
      </c>
      <c r="AB26014" s="16">
        <v>1.695999475766906E-3</v>
      </c>
      <c r="AC26014" s="16">
        <v>1.7049613522471269E-3</v>
      </c>
      <c r="AD26014" s="16">
        <v>1.545876241340503E-3</v>
      </c>
      <c r="AE26014" s="16">
        <v>1.85459444585041E-3</v>
      </c>
      <c r="AF26014" s="16">
        <v>1.6926178888317289E-3</v>
      </c>
      <c r="AG26014" s="16">
        <v>1.683280338714401E-3</v>
      </c>
      <c r="AH26014" s="16">
        <v>1.6192595704950549E-3</v>
      </c>
      <c r="AI26014" s="16">
        <v>1.621027612154923E-3</v>
      </c>
      <c r="AJ26014" s="16">
        <v>1.7076256576018111E-3</v>
      </c>
      <c r="AK26014" s="16">
        <v>1.8266318528736671E-3</v>
      </c>
      <c r="AL26014" s="16">
        <v>1.736383882570627E-3</v>
      </c>
      <c r="AM26014" s="16">
        <v>1.7735718203406451E-3</v>
      </c>
      <c r="AN26014" s="16">
        <v>1.8275199038834779E-3</v>
      </c>
      <c r="AO26014" s="16">
        <v>1.582984316239561E-3</v>
      </c>
      <c r="AP26014" s="16">
        <v>1.890493534355287E-3</v>
      </c>
      <c r="AQ26014" s="16">
        <v>1.835721295045191E-3</v>
      </c>
      <c r="AR26014" s="16">
        <v>1.6308022686572321E-3</v>
      </c>
      <c r="AS26014" s="16">
        <v>1.7116844382898319E-3</v>
      </c>
      <c r="AT26014" s="16">
        <v>1.763410182034216E-3</v>
      </c>
      <c r="AU26014" s="16">
        <v>1.851744452557284E-3</v>
      </c>
      <c r="AV26014" s="16">
        <v>2.003865802552302E-3</v>
      </c>
      <c r="AW26014" s="16">
        <v>1.8472607626123861E-3</v>
      </c>
      <c r="AX26014" s="16">
        <v>1.799320536922206E-3</v>
      </c>
      <c r="AY26014" s="16">
        <v>1.882942000373318E-3</v>
      </c>
    </row>
    <row r="26015" spans="1:51" ht="14.75" hidden="1" x14ac:dyDescent="0.75">
      <c r="A26015" s="16" t="s">
        <v>178</v>
      </c>
      <c r="B26015" s="16" t="s">
        <v>369</v>
      </c>
      <c r="C26015" s="16" t="s">
        <v>347</v>
      </c>
      <c r="D26015" s="16" t="s">
        <v>364</v>
      </c>
      <c r="E26015" s="16" t="s">
        <v>178</v>
      </c>
      <c r="F26015" s="16"/>
      <c r="G26015" s="16"/>
      <c r="H26015" s="16"/>
      <c r="I26015" s="16"/>
      <c r="J26015" s="16"/>
      <c r="K26015" s="16"/>
      <c r="L26015" s="16" t="s">
        <v>524</v>
      </c>
      <c r="M26015" s="16"/>
      <c r="N26015" s="16" t="s">
        <v>106</v>
      </c>
      <c r="O26015" s="16" t="s">
        <v>463</v>
      </c>
      <c r="P26015" s="16" t="s">
        <v>485</v>
      </c>
      <c r="Q26015" s="16" t="s">
        <v>312</v>
      </c>
      <c r="R26015" s="16">
        <v>265</v>
      </c>
      <c r="S26015" s="16">
        <v>3.1850404216543759E-4</v>
      </c>
      <c r="T26015" s="16">
        <v>3.2155520687078272E-4</v>
      </c>
      <c r="U26015" s="16">
        <v>2.9168484288873679E-4</v>
      </c>
      <c r="V26015" s="16">
        <v>3.3673523058020359E-4</v>
      </c>
      <c r="W26015" s="16">
        <v>3.0845071129935502E-4</v>
      </c>
      <c r="X26015" s="16">
        <v>3.2573641471867788E-4</v>
      </c>
      <c r="Y26015" s="16">
        <v>3.6162274774714792E-4</v>
      </c>
      <c r="Z26015" s="16">
        <v>3.5003169819835552E-4</v>
      </c>
      <c r="AA26015" s="16">
        <v>3.4170836859526578E-4</v>
      </c>
      <c r="AB26015" s="16">
        <v>3.2102847219873579E-4</v>
      </c>
      <c r="AC26015" s="16">
        <v>3.2272482738963471E-4</v>
      </c>
      <c r="AD26015" s="16">
        <v>2.9261228853945251E-4</v>
      </c>
      <c r="AE26015" s="16">
        <v>3.5104823439311328E-4</v>
      </c>
      <c r="AF26015" s="16">
        <v>3.2038838610029161E-4</v>
      </c>
      <c r="AG26015" s="16">
        <v>3.1862092125665449E-4</v>
      </c>
      <c r="AH26015" s="16">
        <v>3.0650270441513549E-4</v>
      </c>
      <c r="AI26015" s="16">
        <v>3.0683736944361049E-4</v>
      </c>
      <c r="AJ26015" s="16">
        <v>3.2322914233177139E-4</v>
      </c>
      <c r="AK26015" s="16">
        <v>3.4575531500822979E-4</v>
      </c>
      <c r="AL26015" s="16">
        <v>3.2867266348658291E-4</v>
      </c>
      <c r="AM26015" s="16">
        <v>3.3571180885019368E-4</v>
      </c>
      <c r="AN26015" s="16">
        <v>3.4592341037794402E-4</v>
      </c>
      <c r="AO26015" s="16">
        <v>2.9963631700248838E-4</v>
      </c>
      <c r="AP26015" s="16">
        <v>3.5784341900296502E-4</v>
      </c>
      <c r="AQ26015" s="16">
        <v>3.474758165621254E-4</v>
      </c>
      <c r="AR26015" s="16">
        <v>3.0868757228154738E-4</v>
      </c>
      <c r="AS26015" s="16">
        <v>3.2399741153343252E-4</v>
      </c>
      <c r="AT26015" s="16">
        <v>3.33788355885048E-4</v>
      </c>
      <c r="AU26015" s="16">
        <v>3.5050877137691463E-4</v>
      </c>
      <c r="AV26015" s="16">
        <v>3.7930316976882882E-4</v>
      </c>
      <c r="AW26015" s="16">
        <v>3.4966007292305882E-4</v>
      </c>
      <c r="AX26015" s="16">
        <v>3.4058567306027469E-4</v>
      </c>
      <c r="AY26015" s="16">
        <v>3.5641402149923527E-4</v>
      </c>
    </row>
    <row r="26016" spans="1:51" ht="14.75" hidden="1" x14ac:dyDescent="0.75">
      <c r="A26016" s="16" t="s">
        <v>178</v>
      </c>
      <c r="B26016" s="16" t="s">
        <v>369</v>
      </c>
      <c r="C26016" s="16" t="s">
        <v>347</v>
      </c>
      <c r="D26016" s="16" t="s">
        <v>364</v>
      </c>
      <c r="E26016" s="16" t="s">
        <v>178</v>
      </c>
      <c r="F26016" s="16"/>
      <c r="G26016" s="16"/>
      <c r="H26016" s="16"/>
      <c r="I26016" s="16"/>
      <c r="J26016" s="16"/>
      <c r="K26016" s="16"/>
      <c r="L26016" s="16" t="s">
        <v>525</v>
      </c>
      <c r="M26016" s="16"/>
      <c r="N26016" s="16" t="s">
        <v>7</v>
      </c>
      <c r="O26016" s="16" t="s">
        <v>463</v>
      </c>
      <c r="P26016" s="16" t="s">
        <v>467</v>
      </c>
      <c r="Q26016" s="16" t="s">
        <v>73</v>
      </c>
      <c r="R26016" s="16">
        <v>28</v>
      </c>
      <c r="S26016" s="16">
        <v>2.791843699388584E-3</v>
      </c>
      <c r="T26016" s="16">
        <v>2.931144807521018E-3</v>
      </c>
      <c r="U26016" s="16">
        <v>3.171692504184438E-3</v>
      </c>
      <c r="V26016" s="16">
        <v>3.06167718353474E-3</v>
      </c>
      <c r="W26016" s="16">
        <v>3.0707780022727082E-3</v>
      </c>
      <c r="X26016" s="16">
        <v>3.1338949742212852E-3</v>
      </c>
      <c r="Y26016" s="16">
        <v>3.126554430874296E-3</v>
      </c>
      <c r="Z26016" s="16">
        <v>2.9368348837729712E-3</v>
      </c>
      <c r="AA26016" s="16">
        <v>2.5817317806382562E-3</v>
      </c>
      <c r="AB26016" s="16">
        <v>3.165475544916503E-3</v>
      </c>
      <c r="AC26016" s="16">
        <v>2.7327816837972659E-3</v>
      </c>
      <c r="AD26016" s="16">
        <v>3.089207145048044E-3</v>
      </c>
      <c r="AE26016" s="16">
        <v>2.4329904590492698E-3</v>
      </c>
      <c r="AF26016" s="16">
        <v>2.498660050640989E-3</v>
      </c>
      <c r="AG26016" s="16">
        <v>2.8859834345789999E-3</v>
      </c>
      <c r="AH26016" s="16">
        <v>2.741389248590847E-3</v>
      </c>
      <c r="AI26016" s="16">
        <v>3.8121402056560151E-3</v>
      </c>
      <c r="AJ26016" s="16">
        <v>2.7468242641949161E-3</v>
      </c>
      <c r="AK26016" s="16">
        <v>2.222173623583807E-3</v>
      </c>
      <c r="AL26016" s="16">
        <v>2.6651827563262901E-3</v>
      </c>
      <c r="AM26016" s="16">
        <v>2.7135510608767609E-3</v>
      </c>
      <c r="AN26016" s="16">
        <v>2.6176206987028072E-3</v>
      </c>
      <c r="AO26016" s="16">
        <v>2.259553495382852E-3</v>
      </c>
      <c r="AP26016" s="16">
        <v>2.0203499871140761E-3</v>
      </c>
      <c r="AQ26016" s="16">
        <v>2.0152198878771888E-3</v>
      </c>
      <c r="AR26016" s="16">
        <v>2.183240930547226E-3</v>
      </c>
      <c r="AS26016" s="16">
        <v>1.9345507032779009E-3</v>
      </c>
      <c r="AT26016" s="16">
        <v>1.9602297290224318E-3</v>
      </c>
      <c r="AU26016" s="16">
        <v>1.818033273494354E-3</v>
      </c>
      <c r="AV26016" s="16">
        <v>1.9144112263547819E-3</v>
      </c>
      <c r="AW26016" s="16">
        <v>2.039313443520601E-3</v>
      </c>
      <c r="AX26016" s="16">
        <v>2.101716546925076E-3</v>
      </c>
      <c r="AY26016" s="16">
        <v>1.945678009427557E-3</v>
      </c>
    </row>
    <row r="26017" spans="1:51" ht="14.75" hidden="1" x14ac:dyDescent="0.75">
      <c r="A26017" s="16" t="s">
        <v>178</v>
      </c>
      <c r="B26017" s="16" t="s">
        <v>369</v>
      </c>
      <c r="C26017" s="16" t="s">
        <v>347</v>
      </c>
      <c r="D26017" s="16" t="s">
        <v>364</v>
      </c>
      <c r="E26017" s="16" t="s">
        <v>178</v>
      </c>
      <c r="F26017" s="16"/>
      <c r="G26017" s="16"/>
      <c r="H26017" s="16"/>
      <c r="I26017" s="16"/>
      <c r="J26017" s="16"/>
      <c r="K26017" s="16"/>
      <c r="L26017" s="16" t="s">
        <v>525</v>
      </c>
      <c r="M26017" s="16"/>
      <c r="N26017" s="16" t="s">
        <v>7</v>
      </c>
      <c r="O26017" s="16" t="s">
        <v>463</v>
      </c>
      <c r="P26017" s="16" t="s">
        <v>485</v>
      </c>
      <c r="Q26017" s="16" t="s">
        <v>312</v>
      </c>
      <c r="R26017" s="16">
        <v>265</v>
      </c>
      <c r="S26017" s="16">
        <v>1.585368386438517E-3</v>
      </c>
      <c r="T26017" s="16">
        <v>1.664471515699435E-3</v>
      </c>
      <c r="U26017" s="16">
        <v>1.8010682434475909E-3</v>
      </c>
      <c r="V26017" s="16">
        <v>1.7385952577929421E-3</v>
      </c>
      <c r="W26017" s="16">
        <v>1.7437632227191449E-3</v>
      </c>
      <c r="X26017" s="16">
        <v>1.7796046460756591E-3</v>
      </c>
      <c r="Y26017" s="16">
        <v>1.7754362661036179E-3</v>
      </c>
      <c r="Z26017" s="16">
        <v>1.667702666142508E-3</v>
      </c>
      <c r="AA26017" s="16">
        <v>1.466054832576724E-3</v>
      </c>
      <c r="AB26017" s="16">
        <v>1.7975378987204419E-3</v>
      </c>
      <c r="AC26017" s="16">
        <v>1.551829599013448E-3</v>
      </c>
      <c r="AD26017" s="16">
        <v>1.7542283430808539E-3</v>
      </c>
      <c r="AE26017" s="16">
        <v>1.381591010674407E-3</v>
      </c>
      <c r="AF26017" s="16">
        <v>1.418881957328276E-3</v>
      </c>
      <c r="AG26017" s="16">
        <v>1.6388263074930761E-3</v>
      </c>
      <c r="AH26017" s="16">
        <v>1.556717466164088E-3</v>
      </c>
      <c r="AI26017" s="16">
        <v>2.1647510453546661E-3</v>
      </c>
      <c r="AJ26017" s="16">
        <v>1.559803778596399E-3</v>
      </c>
      <c r="AK26017" s="16">
        <v>1.261877164820805E-3</v>
      </c>
      <c r="AL26017" s="16">
        <v>1.513443065199571E-3</v>
      </c>
      <c r="AM26017" s="16">
        <v>1.5409093524264459E-3</v>
      </c>
      <c r="AN26017" s="16">
        <v>1.4864346110490939E-3</v>
      </c>
      <c r="AO26017" s="16">
        <v>1.283103592020977E-3</v>
      </c>
      <c r="AP26017" s="16">
        <v>1.1472701712540649E-3</v>
      </c>
      <c r="AQ26017" s="16">
        <v>1.1443570077588319E-3</v>
      </c>
      <c r="AR26017" s="16">
        <v>1.239768956989317E-3</v>
      </c>
      <c r="AS26017" s="16">
        <v>1.0985484350756649E-3</v>
      </c>
      <c r="AT26017" s="16">
        <v>1.1131304532663101E-3</v>
      </c>
      <c r="AU26017" s="16">
        <v>1.032383180305722E-3</v>
      </c>
      <c r="AV26017" s="16">
        <v>1.0871120892514659E-3</v>
      </c>
      <c r="AW26017" s="16">
        <v>1.1580387054277691E-3</v>
      </c>
      <c r="AX26017" s="16">
        <v>1.1934747534324539E-3</v>
      </c>
      <c r="AY26017" s="16">
        <v>1.1048671553535051E-3</v>
      </c>
    </row>
    <row r="26018" spans="1:51" ht="14.75" hidden="1" x14ac:dyDescent="0.75">
      <c r="A26018" s="16" t="s">
        <v>178</v>
      </c>
      <c r="B26018" s="16" t="s">
        <v>369</v>
      </c>
      <c r="C26018" s="16" t="s">
        <v>347</v>
      </c>
      <c r="D26018" s="16" t="s">
        <v>364</v>
      </c>
      <c r="E26018" s="16" t="s">
        <v>178</v>
      </c>
      <c r="F26018" s="16"/>
      <c r="G26018" s="16"/>
      <c r="H26018" s="16"/>
      <c r="I26018" s="16"/>
      <c r="J26018" s="16"/>
      <c r="K26018" s="16"/>
      <c r="L26018" s="16" t="s">
        <v>525</v>
      </c>
      <c r="M26018" s="16"/>
      <c r="N26018" s="16" t="s">
        <v>4</v>
      </c>
      <c r="O26018" s="16" t="s">
        <v>463</v>
      </c>
      <c r="P26018" s="16" t="s">
        <v>467</v>
      </c>
      <c r="Q26018" s="16" t="s">
        <v>73</v>
      </c>
      <c r="R26018" s="16">
        <v>28</v>
      </c>
      <c r="S26018" s="16">
        <v>2.2710155186756419E-3</v>
      </c>
      <c r="T26018" s="16">
        <v>2.0033635091487958E-3</v>
      </c>
      <c r="U26018" s="16">
        <v>1.8619127392221189E-3</v>
      </c>
      <c r="V26018" s="16">
        <v>2.4222148254749529E-3</v>
      </c>
      <c r="W26018" s="16">
        <v>2.348558786259787E-3</v>
      </c>
      <c r="X26018" s="16">
        <v>2.4571566982231892E-3</v>
      </c>
      <c r="Y26018" s="16">
        <v>2.521745989389135E-3</v>
      </c>
      <c r="Z26018" s="16">
        <v>2.6305679081373191E-3</v>
      </c>
      <c r="AA26018" s="16">
        <v>2.2103610647058189E-3</v>
      </c>
      <c r="AB26018" s="16">
        <v>3.9539377157305437E-3</v>
      </c>
      <c r="AC26018" s="16">
        <v>4.1493722537481832E-3</v>
      </c>
      <c r="AD26018" s="16">
        <v>3.380954027915664E-3</v>
      </c>
      <c r="AE26018" s="16">
        <v>2.872788276551208E-3</v>
      </c>
      <c r="AF26018" s="16">
        <v>2.1961136308212611E-3</v>
      </c>
      <c r="AG26018" s="16">
        <v>2.400532372284994E-3</v>
      </c>
      <c r="AH26018" s="16">
        <v>1.706612999689756E-3</v>
      </c>
      <c r="AI26018" s="16">
        <v>1.7070411906206051E-3</v>
      </c>
      <c r="AJ26018" s="16">
        <v>1.8013188330188619E-3</v>
      </c>
      <c r="AK26018" s="16">
        <v>1.9637992063519642E-3</v>
      </c>
      <c r="AL26018" s="16">
        <v>2.1843485337212018E-3</v>
      </c>
      <c r="AM26018" s="16">
        <v>2.413242515429887E-3</v>
      </c>
      <c r="AN26018" s="16">
        <v>1.547457913400445E-3</v>
      </c>
      <c r="AO26018" s="16">
        <v>1.111956838862689E-3</v>
      </c>
      <c r="AP26018" s="16">
        <v>1.2373098536623611E-3</v>
      </c>
      <c r="AQ26018" s="16">
        <v>1.3054807189894341E-3</v>
      </c>
      <c r="AR26018" s="16">
        <v>1.4206458118021239E-3</v>
      </c>
      <c r="AS26018" s="16">
        <v>1.333218487525475E-3</v>
      </c>
      <c r="AT26018" s="16">
        <v>1.2590563221364409E-3</v>
      </c>
      <c r="AU26018" s="16">
        <v>1.508388058537408E-3</v>
      </c>
      <c r="AV26018" s="16">
        <v>1.5810403135876291E-3</v>
      </c>
      <c r="AW26018" s="16">
        <v>1.5185270242984441E-3</v>
      </c>
      <c r="AX26018" s="16">
        <v>1.211279800112478E-3</v>
      </c>
      <c r="AY26018" s="16">
        <v>1.2120325764938089E-3</v>
      </c>
    </row>
    <row r="26019" spans="1:51" ht="14.75" hidden="1" x14ac:dyDescent="0.75">
      <c r="A26019" s="16" t="s">
        <v>178</v>
      </c>
      <c r="B26019" s="16" t="s">
        <v>369</v>
      </c>
      <c r="C26019" s="16" t="s">
        <v>347</v>
      </c>
      <c r="D26019" s="16" t="s">
        <v>364</v>
      </c>
      <c r="E26019" s="16" t="s">
        <v>178</v>
      </c>
      <c r="F26019" s="16"/>
      <c r="G26019" s="16"/>
      <c r="H26019" s="16"/>
      <c r="I26019" s="16"/>
      <c r="J26019" s="16"/>
      <c r="K26019" s="16"/>
      <c r="L26019" s="16" t="s">
        <v>525</v>
      </c>
      <c r="M26019" s="16"/>
      <c r="N26019" s="16" t="s">
        <v>4</v>
      </c>
      <c r="O26019" s="16" t="s">
        <v>463</v>
      </c>
      <c r="P26019" s="16" t="s">
        <v>485</v>
      </c>
      <c r="Q26019" s="16" t="s">
        <v>312</v>
      </c>
      <c r="R26019" s="16">
        <v>265</v>
      </c>
      <c r="S26019" s="16">
        <v>1.289612383819382E-3</v>
      </c>
      <c r="T26019" s="16">
        <v>1.137624278409495E-3</v>
      </c>
      <c r="U26019" s="16">
        <v>1.0573004483439891E-3</v>
      </c>
      <c r="V26019" s="16">
        <v>1.3754719901804191E-3</v>
      </c>
      <c r="W26019" s="16">
        <v>1.3336458821975219E-3</v>
      </c>
      <c r="X26019" s="16">
        <v>1.395313982205311E-3</v>
      </c>
      <c r="Y26019" s="16">
        <v>1.4319914725459729E-3</v>
      </c>
      <c r="Z26019" s="16">
        <v>1.4937867764065491E-3</v>
      </c>
      <c r="AA26019" s="16">
        <v>1.255169318886519E-3</v>
      </c>
      <c r="AB26019" s="16">
        <v>2.2452717742898441E-3</v>
      </c>
      <c r="AC26019" s="16">
        <v>2.3562506726641469E-3</v>
      </c>
      <c r="AD26019" s="16">
        <v>1.919898894423538E-3</v>
      </c>
      <c r="AE26019" s="16">
        <v>1.6313333427558641E-3</v>
      </c>
      <c r="AF26019" s="16">
        <v>1.2470788117877869E-3</v>
      </c>
      <c r="AG26019" s="16">
        <v>1.363159454261837E-3</v>
      </c>
      <c r="AH26019" s="16">
        <v>9.6911238196668273E-4</v>
      </c>
      <c r="AI26019" s="16">
        <v>9.6935553324527235E-4</v>
      </c>
      <c r="AJ26019" s="16">
        <v>1.0228917658928541E-3</v>
      </c>
      <c r="AK26019" s="16">
        <v>1.115157406464151E-3</v>
      </c>
      <c r="AL26019" s="16">
        <v>1.24039791736311E-3</v>
      </c>
      <c r="AM26019" s="16">
        <v>1.3703769998334001E-3</v>
      </c>
      <c r="AN26019" s="16">
        <v>8.7873502939525279E-4</v>
      </c>
      <c r="AO26019" s="16">
        <v>6.3143263349702678E-4</v>
      </c>
      <c r="AP26019" s="16">
        <v>7.0261523832969774E-4</v>
      </c>
      <c r="AQ26019" s="16">
        <v>7.4132655114042838E-4</v>
      </c>
      <c r="AR26019" s="16">
        <v>8.0672387170192036E-4</v>
      </c>
      <c r="AS26019" s="16">
        <v>7.5707764113053743E-4</v>
      </c>
      <c r="AT26019" s="16">
        <v>7.1496412578462198E-4</v>
      </c>
      <c r="AU26019" s="16">
        <v>8.5654893324088556E-4</v>
      </c>
      <c r="AV26019" s="16">
        <v>8.9780503521583199E-4</v>
      </c>
      <c r="AW26019" s="16">
        <v>8.6230641736947315E-4</v>
      </c>
      <c r="AX26019" s="16">
        <v>6.8783388649244304E-4</v>
      </c>
      <c r="AY26019" s="16">
        <v>6.8826135593755549E-4</v>
      </c>
    </row>
    <row r="26020" spans="1:51" ht="14.75" hidden="1" x14ac:dyDescent="0.75">
      <c r="A26020" s="16" t="s">
        <v>178</v>
      </c>
      <c r="B26020" s="16" t="s">
        <v>369</v>
      </c>
      <c r="C26020" s="16" t="s">
        <v>347</v>
      </c>
      <c r="D26020" s="16" t="s">
        <v>364</v>
      </c>
      <c r="E26020" s="16" t="s">
        <v>178</v>
      </c>
      <c r="F26020" s="16"/>
      <c r="G26020" s="16"/>
      <c r="H26020" s="16"/>
      <c r="I26020" s="16"/>
      <c r="J26020" s="16"/>
      <c r="K26020" s="16"/>
      <c r="L26020" s="16" t="s">
        <v>525</v>
      </c>
      <c r="M26020" s="16"/>
      <c r="N26020" s="16" t="s">
        <v>11</v>
      </c>
      <c r="O26020" s="16" t="s">
        <v>463</v>
      </c>
      <c r="P26020" s="16" t="s">
        <v>467</v>
      </c>
      <c r="Q26020" s="16" t="s">
        <v>73</v>
      </c>
      <c r="R26020" s="16">
        <v>28</v>
      </c>
      <c r="S26020" s="16">
        <v>1.722644294923872E-3</v>
      </c>
      <c r="T26020" s="16">
        <v>1.5561960351412731E-3</v>
      </c>
      <c r="U26020" s="16">
        <v>1.398808348401121E-3</v>
      </c>
      <c r="V26020" s="16">
        <v>1.584642077049286E-3</v>
      </c>
      <c r="W26020" s="16">
        <v>1.5449246374306511E-3</v>
      </c>
      <c r="X26020" s="16">
        <v>1.40571060875641E-3</v>
      </c>
      <c r="Y26020" s="16">
        <v>1.399222896140088E-3</v>
      </c>
      <c r="Z26020" s="16">
        <v>1.491984644920196E-3</v>
      </c>
      <c r="AA26020" s="16">
        <v>1.109555503243931E-3</v>
      </c>
      <c r="AB26020" s="16">
        <v>2.8865892907696039E-3</v>
      </c>
      <c r="AC26020" s="16">
        <v>2.531644441444496E-3</v>
      </c>
      <c r="AD26020" s="16">
        <v>2.647635736151037E-3</v>
      </c>
      <c r="AE26020" s="16">
        <v>2.0064087055032629E-3</v>
      </c>
      <c r="AF26020" s="16">
        <v>1.6556589480533109E-3</v>
      </c>
      <c r="AG26020" s="16">
        <v>1.5727658958732231E-3</v>
      </c>
      <c r="AH26020" s="16">
        <v>1.4358685970304269E-3</v>
      </c>
      <c r="AI26020" s="16">
        <v>1.412444000703805E-3</v>
      </c>
      <c r="AJ26020" s="16">
        <v>1.393600605386782E-3</v>
      </c>
      <c r="AK26020" s="16">
        <v>1.7720702903569741E-3</v>
      </c>
      <c r="AL26020" s="16">
        <v>1.7619249947259041E-3</v>
      </c>
      <c r="AM26020" s="16">
        <v>1.578378369451865E-3</v>
      </c>
      <c r="AN26020" s="16">
        <v>1.3203119507949881E-3</v>
      </c>
      <c r="AO26020" s="16">
        <v>9.8779191273062265E-4</v>
      </c>
      <c r="AP26020" s="16">
        <v>1.321005475365478E-3</v>
      </c>
      <c r="AQ26020" s="16">
        <v>1.2892916408861119E-3</v>
      </c>
      <c r="AR26020" s="16">
        <v>1.0922976912953819E-3</v>
      </c>
      <c r="AS26020" s="16">
        <v>8.4984163616676591E-4</v>
      </c>
      <c r="AT26020" s="16">
        <v>7.7907460653193756E-4</v>
      </c>
      <c r="AU26020" s="16">
        <v>1.0459722250544829E-3</v>
      </c>
      <c r="AV26020" s="16">
        <v>1.068731460023955E-3</v>
      </c>
      <c r="AW26020" s="16">
        <v>1.0983434917341279E-3</v>
      </c>
      <c r="AX26020" s="16">
        <v>1.0463262785863779E-3</v>
      </c>
      <c r="AY26020" s="16">
        <v>1.143867985087697E-3</v>
      </c>
    </row>
    <row r="26021" spans="1:51" ht="14.75" hidden="1" x14ac:dyDescent="0.75">
      <c r="A26021" s="16" t="s">
        <v>178</v>
      </c>
      <c r="B26021" s="16" t="s">
        <v>369</v>
      </c>
      <c r="C26021" s="16" t="s">
        <v>347</v>
      </c>
      <c r="D26021" s="16" t="s">
        <v>364</v>
      </c>
      <c r="E26021" s="16" t="s">
        <v>178</v>
      </c>
      <c r="F26021" s="16"/>
      <c r="G26021" s="16"/>
      <c r="H26021" s="16"/>
      <c r="I26021" s="16"/>
      <c r="J26021" s="16"/>
      <c r="K26021" s="16"/>
      <c r="L26021" s="16" t="s">
        <v>525</v>
      </c>
      <c r="M26021" s="16"/>
      <c r="N26021" s="16" t="s">
        <v>11</v>
      </c>
      <c r="O26021" s="16" t="s">
        <v>463</v>
      </c>
      <c r="P26021" s="16" t="s">
        <v>485</v>
      </c>
      <c r="Q26021" s="16" t="s">
        <v>312</v>
      </c>
      <c r="R26021" s="16">
        <v>265</v>
      </c>
      <c r="S26021" s="16">
        <v>9.7821586747462723E-4</v>
      </c>
      <c r="T26021" s="16">
        <v>8.8369703424093747E-4</v>
      </c>
      <c r="U26021" s="16">
        <v>7.9432331212777945E-4</v>
      </c>
      <c r="V26021" s="16">
        <v>8.9985032232441596E-4</v>
      </c>
      <c r="W26021" s="16">
        <v>8.7729649054097661E-4</v>
      </c>
      <c r="X26021" s="16">
        <v>7.9824280997238984E-4</v>
      </c>
      <c r="Y26021" s="16">
        <v>7.9455871602240717E-4</v>
      </c>
      <c r="Z26021" s="16">
        <v>8.4723413765111152E-4</v>
      </c>
      <c r="AA26021" s="16">
        <v>6.3006901791351781E-4</v>
      </c>
      <c r="AB26021" s="16">
        <v>1.639170347258453E-3</v>
      </c>
      <c r="AC26021" s="16">
        <v>1.4376123792488389E-3</v>
      </c>
      <c r="AD26021" s="16">
        <v>1.5034788644571961E-3</v>
      </c>
      <c r="AE26021" s="16">
        <v>1.139353514910781E-3</v>
      </c>
      <c r="AF26021" s="16">
        <v>9.4017775978741565E-4</v>
      </c>
      <c r="AG26021" s="16">
        <v>8.9310634801372294E-4</v>
      </c>
      <c r="AH26021" s="16">
        <v>8.1536823902799251E-4</v>
      </c>
      <c r="AI26021" s="16">
        <v>8.0206641468537506E-4</v>
      </c>
      <c r="AJ26021" s="16">
        <v>7.9136605805892285E-4</v>
      </c>
      <c r="AK26021" s="16">
        <v>1.0062827720241389E-3</v>
      </c>
      <c r="AL26021" s="16">
        <v>1.0005216934336381E-3</v>
      </c>
      <c r="AM26021" s="16">
        <v>8.9629343122445203E-4</v>
      </c>
      <c r="AN26021" s="16">
        <v>7.4974857205858264E-4</v>
      </c>
      <c r="AO26021" s="16">
        <v>5.6092469330060353E-4</v>
      </c>
      <c r="AP26021" s="16">
        <v>7.5014239493968239E-4</v>
      </c>
      <c r="AQ26021" s="16">
        <v>7.3213346750318476E-4</v>
      </c>
      <c r="AR26021" s="16">
        <v>6.2026904612844883E-4</v>
      </c>
      <c r="AS26021" s="16">
        <v>4.8258864339469922E-4</v>
      </c>
      <c r="AT26021" s="16">
        <v>4.424030801377788E-4</v>
      </c>
      <c r="AU26021" s="16">
        <v>5.939627992273673E-4</v>
      </c>
      <c r="AV26021" s="16">
        <v>6.0688679337074557E-4</v>
      </c>
      <c r="AW26021" s="16">
        <v>6.2370219709187978E-4</v>
      </c>
      <c r="AX26021" s="16">
        <v>5.9416385105440749E-4</v>
      </c>
      <c r="AY26021" s="16">
        <v>6.4955360581765665E-4</v>
      </c>
    </row>
    <row r="26022" spans="1:51" ht="14.75" hidden="1" x14ac:dyDescent="0.75">
      <c r="A26022" s="16" t="s">
        <v>178</v>
      </c>
      <c r="B26022" s="16" t="s">
        <v>369</v>
      </c>
      <c r="C26022" s="16" t="s">
        <v>347</v>
      </c>
      <c r="D26022" s="16" t="s">
        <v>364</v>
      </c>
      <c r="E26022" s="16" t="s">
        <v>178</v>
      </c>
      <c r="F26022" s="16"/>
      <c r="G26022" s="16"/>
      <c r="H26022" s="16"/>
      <c r="I26022" s="16"/>
      <c r="J26022" s="16"/>
      <c r="K26022" s="16"/>
      <c r="L26022" s="16" t="s">
        <v>525</v>
      </c>
      <c r="M26022" s="16"/>
      <c r="N26022" s="16" t="s">
        <v>9</v>
      </c>
      <c r="O26022" s="16" t="s">
        <v>463</v>
      </c>
      <c r="P26022" s="16" t="s">
        <v>467</v>
      </c>
      <c r="Q26022" s="16" t="s">
        <v>73</v>
      </c>
      <c r="R26022" s="16">
        <v>28</v>
      </c>
      <c r="S26022" s="16">
        <v>6.7235770746388516E-4</v>
      </c>
      <c r="T26022" s="16">
        <v>7.5321404019371976E-4</v>
      </c>
      <c r="U26022" s="16">
        <v>8.1254074062936182E-4</v>
      </c>
      <c r="V26022" s="16">
        <v>7.2067109339498303E-4</v>
      </c>
      <c r="W26022" s="16">
        <v>7.3326143282869544E-4</v>
      </c>
      <c r="X26022" s="16">
        <v>8.4516962293204698E-4</v>
      </c>
      <c r="Y26022" s="16">
        <v>6.9522431539214039E-4</v>
      </c>
      <c r="Z26022" s="16">
        <v>6.3553122813153726E-4</v>
      </c>
      <c r="AA26022" s="16">
        <v>8.9931978718583376E-4</v>
      </c>
      <c r="AB26022" s="16">
        <v>1.245536337627565E-3</v>
      </c>
      <c r="AC26022" s="16">
        <v>1.0869580999147729E-3</v>
      </c>
      <c r="AD26022" s="16">
        <v>1.026975604539396E-3</v>
      </c>
      <c r="AE26022" s="16">
        <v>1.0526282015534481E-3</v>
      </c>
      <c r="AF26022" s="16">
        <v>8.4045462022576194E-4</v>
      </c>
      <c r="AG26022" s="16">
        <v>7.203724784481002E-4</v>
      </c>
      <c r="AH26022" s="16">
        <v>7.5603143846976321E-4</v>
      </c>
      <c r="AI26022" s="16">
        <v>8.1644007190644779E-4</v>
      </c>
      <c r="AJ26022" s="16">
        <v>7.6631808015417701E-4</v>
      </c>
      <c r="AK26022" s="16">
        <v>1.326793306573013E-3</v>
      </c>
      <c r="AL26022" s="16">
        <v>1.260458022074862E-3</v>
      </c>
      <c r="AM26022" s="16">
        <v>1.179021578848416E-3</v>
      </c>
      <c r="AN26022" s="16">
        <v>1.366902762342374E-3</v>
      </c>
      <c r="AO26022" s="16">
        <v>8.0568828304670374E-4</v>
      </c>
      <c r="AP26022" s="16">
        <v>1.025656452793246E-3</v>
      </c>
      <c r="AQ26022" s="16">
        <v>1.052924523654874E-3</v>
      </c>
      <c r="AR26022" s="16">
        <v>9.0115899821577501E-4</v>
      </c>
      <c r="AS26022" s="16">
        <v>1.0415960127488481E-3</v>
      </c>
      <c r="AT26022" s="16">
        <v>1.024925453568741E-3</v>
      </c>
      <c r="AU26022" s="16">
        <v>1.292024647113414E-3</v>
      </c>
      <c r="AV26022" s="16">
        <v>1.4451820546911511E-3</v>
      </c>
      <c r="AW26022" s="16">
        <v>1.317839302996632E-3</v>
      </c>
      <c r="AX26022" s="16">
        <v>1.328530277128795E-3</v>
      </c>
      <c r="AY26022" s="16">
        <v>1.219919927966774E-3</v>
      </c>
    </row>
    <row r="26023" spans="1:51" ht="14.75" hidden="1" x14ac:dyDescent="0.75">
      <c r="A26023" s="16" t="s">
        <v>178</v>
      </c>
      <c r="B26023" s="16" t="s">
        <v>369</v>
      </c>
      <c r="C26023" s="16" t="s">
        <v>347</v>
      </c>
      <c r="D26023" s="16" t="s">
        <v>364</v>
      </c>
      <c r="E26023" s="16" t="s">
        <v>178</v>
      </c>
      <c r="F26023" s="16"/>
      <c r="G26023" s="16"/>
      <c r="H26023" s="16"/>
      <c r="I26023" s="16"/>
      <c r="J26023" s="16"/>
      <c r="K26023" s="16"/>
      <c r="L26023" s="16" t="s">
        <v>525</v>
      </c>
      <c r="M26023" s="16"/>
      <c r="N26023" s="16" t="s">
        <v>9</v>
      </c>
      <c r="O26023" s="16" t="s">
        <v>463</v>
      </c>
      <c r="P26023" s="16" t="s">
        <v>485</v>
      </c>
      <c r="Q26023" s="16" t="s">
        <v>312</v>
      </c>
      <c r="R26023" s="16">
        <v>265</v>
      </c>
      <c r="S26023" s="16">
        <v>3.8180312673842049E-4</v>
      </c>
      <c r="T26023" s="16">
        <v>4.2771797282429078E-4</v>
      </c>
      <c r="U26023" s="16">
        <v>4.6140706342881618E-4</v>
      </c>
      <c r="V26023" s="16">
        <v>4.0923822803500822E-4</v>
      </c>
      <c r="W26023" s="16">
        <v>4.1638774221343779E-4</v>
      </c>
      <c r="X26023" s="16">
        <v>4.7993560730784108E-4</v>
      </c>
      <c r="Y26023" s="16">
        <v>3.9478809338339398E-4</v>
      </c>
      <c r="Z26023" s="16">
        <v>3.6089094740326581E-4</v>
      </c>
      <c r="AA26023" s="16">
        <v>5.1068516486624119E-4</v>
      </c>
      <c r="AB26023" s="16">
        <v>7.0728670600993845E-4</v>
      </c>
      <c r="AC26023" s="16">
        <v>6.1723692102303189E-4</v>
      </c>
      <c r="AD26023" s="16">
        <v>5.8317543257772832E-4</v>
      </c>
      <c r="AE26023" s="16">
        <v>5.9774244302499371E-4</v>
      </c>
      <c r="AF26023" s="16">
        <v>4.7725815934248619E-4</v>
      </c>
      <c r="AG26023" s="16">
        <v>4.09068657404457E-4</v>
      </c>
      <c r="AH26023" s="16">
        <v>4.2931785255961559E-4</v>
      </c>
      <c r="AI26023" s="16">
        <v>4.6362132654687569E-4</v>
      </c>
      <c r="AJ26023" s="16">
        <v>4.3515919551612191E-4</v>
      </c>
      <c r="AK26023" s="16">
        <v>7.5342905623253264E-4</v>
      </c>
      <c r="AL26023" s="16">
        <v>7.1576009110679698E-4</v>
      </c>
      <c r="AM26023" s="16">
        <v>6.6951582513177874E-4</v>
      </c>
      <c r="AN26023" s="16">
        <v>7.7620549718727656E-4</v>
      </c>
      <c r="AO26023" s="16">
        <v>4.5751584644437821E-4</v>
      </c>
      <c r="AP26023" s="16">
        <v>5.8242634283616488E-4</v>
      </c>
      <c r="AQ26023" s="16">
        <v>5.9791071164687478E-4</v>
      </c>
      <c r="AR26023" s="16">
        <v>5.1172957398681505E-4</v>
      </c>
      <c r="AS26023" s="16">
        <v>5.9147773581095294E-4</v>
      </c>
      <c r="AT26023" s="16">
        <v>5.8201123970510658E-4</v>
      </c>
      <c r="AU26023" s="16">
        <v>7.3368542461083139E-4</v>
      </c>
      <c r="AV26023" s="16">
        <v>8.2065695248533172E-4</v>
      </c>
      <c r="AW26023" s="16">
        <v>7.483444613445155E-4</v>
      </c>
      <c r="AX26023" s="16">
        <v>7.5441540736956574E-4</v>
      </c>
      <c r="AY26023" s="16">
        <v>6.9274024480970361E-4</v>
      </c>
    </row>
    <row r="26024" spans="1:51" ht="14.75" hidden="1" x14ac:dyDescent="0.75">
      <c r="A26024" s="16" t="s">
        <v>178</v>
      </c>
      <c r="B26024" s="16" t="s">
        <v>369</v>
      </c>
      <c r="C26024" s="16" t="s">
        <v>347</v>
      </c>
      <c r="D26024" s="16" t="s">
        <v>364</v>
      </c>
      <c r="E26024" s="16" t="s">
        <v>178</v>
      </c>
      <c r="F26024" s="16"/>
      <c r="G26024" s="16"/>
      <c r="H26024" s="16"/>
      <c r="I26024" s="16"/>
      <c r="J26024" s="16"/>
      <c r="K26024" s="16"/>
      <c r="L26024" s="16" t="s">
        <v>525</v>
      </c>
      <c r="M26024" s="16"/>
      <c r="N26024" s="16" t="s">
        <v>13</v>
      </c>
      <c r="O26024" s="16" t="s">
        <v>463</v>
      </c>
      <c r="P26024" s="16" t="s">
        <v>467</v>
      </c>
      <c r="Q26024" s="16" t="s">
        <v>73</v>
      </c>
      <c r="R26024" s="16">
        <v>28</v>
      </c>
      <c r="S26024" s="16">
        <v>5.2730437288373523E-3</v>
      </c>
      <c r="T26024" s="16">
        <v>6.2797009214819654E-3</v>
      </c>
      <c r="U26024" s="16">
        <v>4.4357298659641964E-3</v>
      </c>
      <c r="V26024" s="16">
        <v>4.6853323210196514E-3</v>
      </c>
      <c r="W26024" s="16">
        <v>4.6133618010879059E-3</v>
      </c>
      <c r="X26024" s="16">
        <v>4.5041311722287466E-3</v>
      </c>
      <c r="Y26024" s="16">
        <v>3.8452777648673728E-3</v>
      </c>
      <c r="Z26024" s="16">
        <v>3.583403511779288E-3</v>
      </c>
      <c r="AA26024" s="16">
        <v>5.8050403036653446E-3</v>
      </c>
      <c r="AB26024" s="16">
        <v>5.4310282392363244E-3</v>
      </c>
      <c r="AC26024" s="16">
        <v>5.3349030505571932E-3</v>
      </c>
      <c r="AD26024" s="16">
        <v>4.1320614420185496E-3</v>
      </c>
      <c r="AE26024" s="16">
        <v>4.1928186185044977E-3</v>
      </c>
      <c r="AF26024" s="16">
        <v>5.6639156062236731E-3</v>
      </c>
      <c r="AG26024" s="16">
        <v>6.9135692907053674E-3</v>
      </c>
      <c r="AH26024" s="16">
        <v>7.8623179782311408E-3</v>
      </c>
      <c r="AI26024" s="16">
        <v>6.9466485800549318E-3</v>
      </c>
      <c r="AJ26024" s="16">
        <v>7.045974678510137E-3</v>
      </c>
      <c r="AK26024" s="16">
        <v>8.5740519019257277E-3</v>
      </c>
      <c r="AL26024" s="16">
        <v>8.6907656501471822E-3</v>
      </c>
      <c r="AM26024" s="16">
        <v>8.6619672903883674E-3</v>
      </c>
      <c r="AN26024" s="16">
        <v>8.0924976780736447E-3</v>
      </c>
      <c r="AO26024" s="16">
        <v>6.0100279419071671E-3</v>
      </c>
      <c r="AP26024" s="16">
        <v>6.1110218847888068E-3</v>
      </c>
      <c r="AQ26024" s="16">
        <v>5.0876112772958882E-3</v>
      </c>
      <c r="AR26024" s="16">
        <v>5.6097416833487306E-3</v>
      </c>
      <c r="AS26024" s="16">
        <v>6.2155607646518073E-3</v>
      </c>
      <c r="AT26024" s="16">
        <v>5.9322072967719942E-3</v>
      </c>
      <c r="AU26024" s="16">
        <v>6.442968170606491E-3</v>
      </c>
      <c r="AV26024" s="16">
        <v>7.0160549858986213E-3</v>
      </c>
      <c r="AW26024" s="16">
        <v>6.4257621395521049E-3</v>
      </c>
      <c r="AX26024" s="16">
        <v>6.54140871952987E-3</v>
      </c>
      <c r="AY26024" s="16">
        <v>5.8023236678945772E-3</v>
      </c>
    </row>
    <row r="26025" spans="1:51" ht="14.75" hidden="1" x14ac:dyDescent="0.75">
      <c r="A26025" s="16" t="s">
        <v>178</v>
      </c>
      <c r="B26025" s="16" t="s">
        <v>369</v>
      </c>
      <c r="C26025" s="16" t="s">
        <v>347</v>
      </c>
      <c r="D26025" s="16" t="s">
        <v>364</v>
      </c>
      <c r="E26025" s="16" t="s">
        <v>178</v>
      </c>
      <c r="F26025" s="16"/>
      <c r="G26025" s="16"/>
      <c r="H26025" s="16"/>
      <c r="I26025" s="16"/>
      <c r="J26025" s="16"/>
      <c r="K26025" s="16"/>
      <c r="L26025" s="16" t="s">
        <v>525</v>
      </c>
      <c r="M26025" s="16"/>
      <c r="N26025" s="16" t="s">
        <v>13</v>
      </c>
      <c r="O26025" s="16" t="s">
        <v>463</v>
      </c>
      <c r="P26025" s="16" t="s">
        <v>485</v>
      </c>
      <c r="Q26025" s="16" t="s">
        <v>312</v>
      </c>
      <c r="R26025" s="16">
        <v>265</v>
      </c>
      <c r="S26025" s="16">
        <v>2.9943355460183528E-3</v>
      </c>
      <c r="T26025" s="16">
        <v>3.5659730232701151E-3</v>
      </c>
      <c r="U26025" s="16">
        <v>2.518860888172525E-3</v>
      </c>
      <c r="V26025" s="16">
        <v>2.6605994251504448E-3</v>
      </c>
      <c r="W26025" s="16">
        <v>2.6197304513320609E-3</v>
      </c>
      <c r="X26025" s="16">
        <v>2.55770305851561E-3</v>
      </c>
      <c r="Y26025" s="16">
        <v>2.1835684450496871E-3</v>
      </c>
      <c r="Z26025" s="16">
        <v>2.034861279903238E-3</v>
      </c>
      <c r="AA26025" s="16">
        <v>3.2964336010099628E-3</v>
      </c>
      <c r="AB26025" s="16">
        <v>3.084048178709197E-3</v>
      </c>
      <c r="AC26025" s="16">
        <v>3.0294628037092642E-3</v>
      </c>
      <c r="AD26025" s="16">
        <v>2.3464206045748191E-3</v>
      </c>
      <c r="AE26025" s="16">
        <v>2.380922001222197E-3</v>
      </c>
      <c r="AF26025" s="16">
        <v>3.216294933534156E-3</v>
      </c>
      <c r="AG26025" s="16">
        <v>3.9259197043648338E-3</v>
      </c>
      <c r="AH26025" s="16">
        <v>4.4646734233526851E-3</v>
      </c>
      <c r="AI26025" s="16">
        <v>3.9447040151026217E-3</v>
      </c>
      <c r="AJ26025" s="16">
        <v>4.0011070495825406E-3</v>
      </c>
      <c r="AK26025" s="16">
        <v>4.8688366157363938E-3</v>
      </c>
      <c r="AL26025" s="16">
        <v>4.9351133513335773E-3</v>
      </c>
      <c r="AM26025" s="16">
        <v>4.9187599970419646E-3</v>
      </c>
      <c r="AN26025" s="16">
        <v>4.5953826100489622E-3</v>
      </c>
      <c r="AO26025" s="16">
        <v>3.4128372955829979E-3</v>
      </c>
      <c r="AP26025" s="16">
        <v>3.470187427433644E-3</v>
      </c>
      <c r="AQ26025" s="16">
        <v>2.8890364038930221E-3</v>
      </c>
      <c r="AR26025" s="16">
        <v>3.1855318844730301E-3</v>
      </c>
      <c r="AS26025" s="16">
        <v>3.5295505770701341E-3</v>
      </c>
      <c r="AT26025" s="16">
        <v>3.3686462863812389E-3</v>
      </c>
      <c r="AU26025" s="16">
        <v>3.6586854968801148E-3</v>
      </c>
      <c r="AV26025" s="16">
        <v>3.9841169384210017E-3</v>
      </c>
      <c r="AW26025" s="16">
        <v>3.6489149292456592E-3</v>
      </c>
      <c r="AX26025" s="16">
        <v>3.7145856657330328E-3</v>
      </c>
      <c r="AY26025" s="16">
        <v>3.294890939982992E-3</v>
      </c>
    </row>
    <row r="26026" spans="1:51" ht="14.75" hidden="1" x14ac:dyDescent="0.75">
      <c r="A26026" s="16" t="s">
        <v>178</v>
      </c>
      <c r="B26026" s="16" t="s">
        <v>369</v>
      </c>
      <c r="C26026" s="16" t="s">
        <v>347</v>
      </c>
      <c r="D26026" s="16" t="s">
        <v>364</v>
      </c>
      <c r="E26026" s="16" t="s">
        <v>178</v>
      </c>
      <c r="F26026" s="16"/>
      <c r="G26026" s="16"/>
      <c r="H26026" s="16"/>
      <c r="I26026" s="16"/>
      <c r="J26026" s="16"/>
      <c r="K26026" s="16"/>
      <c r="L26026" s="16" t="s">
        <v>525</v>
      </c>
      <c r="M26026" s="16"/>
      <c r="N26026" s="16" t="s">
        <v>15</v>
      </c>
      <c r="O26026" s="16" t="s">
        <v>463</v>
      </c>
      <c r="P26026" s="16" t="s">
        <v>467</v>
      </c>
      <c r="Q26026" s="16" t="s">
        <v>73</v>
      </c>
      <c r="R26026" s="16">
        <v>28</v>
      </c>
      <c r="S26026" s="16">
        <v>1.6965114420686609E-3</v>
      </c>
      <c r="T26026" s="16">
        <v>1.888600879593131E-3</v>
      </c>
      <c r="U26026" s="16">
        <v>1.7028925366818399E-3</v>
      </c>
      <c r="V26026" s="16">
        <v>1.792825665833975E-3</v>
      </c>
      <c r="W26026" s="16">
        <v>1.779596238369142E-3</v>
      </c>
      <c r="X26026" s="16">
        <v>2.185776194875992E-3</v>
      </c>
      <c r="Y26026" s="16">
        <v>2.1267121193962119E-3</v>
      </c>
      <c r="Z26026" s="16">
        <v>4.291420244986674E-4</v>
      </c>
      <c r="AA26026" s="16">
        <v>2.335440703960987E-4</v>
      </c>
      <c r="AB26026" s="16">
        <v>1.9974692202837691E-3</v>
      </c>
      <c r="AC26026" s="16">
        <v>2.865526564645682E-3</v>
      </c>
      <c r="AD26026" s="16">
        <v>2.6571261550842528E-3</v>
      </c>
      <c r="AE26026" s="16">
        <v>2.6470824844385321E-3</v>
      </c>
      <c r="AF26026" s="16">
        <v>3.7331214585571071E-3</v>
      </c>
      <c r="AG26026" s="16">
        <v>3.1958031007819701E-3</v>
      </c>
      <c r="AH26026" s="16">
        <v>3.3303561871861598E-3</v>
      </c>
      <c r="AI26026" s="16">
        <v>2.6251775024401188E-3</v>
      </c>
      <c r="AJ26026" s="16">
        <v>2.9772880253825622E-3</v>
      </c>
      <c r="AK26026" s="16">
        <v>3.561678506340427E-3</v>
      </c>
      <c r="AL26026" s="16">
        <v>3.209944196128179E-3</v>
      </c>
      <c r="AM26026" s="16">
        <v>3.2013403531223009E-3</v>
      </c>
      <c r="AN26026" s="16">
        <v>3.102918875982802E-3</v>
      </c>
      <c r="AO26026" s="16">
        <v>2.8821896656930392E-3</v>
      </c>
      <c r="AP26026" s="16">
        <v>3.4186446799906929E-3</v>
      </c>
      <c r="AQ26026" s="16">
        <v>3.1375661941278931E-3</v>
      </c>
      <c r="AR26026" s="16">
        <v>2.832809082364929E-3</v>
      </c>
      <c r="AS26026" s="16">
        <v>2.8946150305818731E-3</v>
      </c>
      <c r="AT26026" s="16">
        <v>2.733237352102162E-3</v>
      </c>
      <c r="AU26026" s="16">
        <v>3.045892250614845E-3</v>
      </c>
      <c r="AV26026" s="16">
        <v>3.4933735058634359E-3</v>
      </c>
      <c r="AW26026" s="16">
        <v>3.1851729657136419E-3</v>
      </c>
      <c r="AX26026" s="16">
        <v>3.1020241422675772E-3</v>
      </c>
      <c r="AY26026" s="16">
        <v>3.0976923102754138E-3</v>
      </c>
    </row>
    <row r="26027" spans="1:51" ht="14.75" hidden="1" x14ac:dyDescent="0.75">
      <c r="A26027" s="16" t="s">
        <v>178</v>
      </c>
      <c r="B26027" s="16" t="s">
        <v>369</v>
      </c>
      <c r="C26027" s="16" t="s">
        <v>347</v>
      </c>
      <c r="D26027" s="16" t="s">
        <v>364</v>
      </c>
      <c r="E26027" s="16" t="s">
        <v>178</v>
      </c>
      <c r="F26027" s="16"/>
      <c r="G26027" s="16"/>
      <c r="H26027" s="16"/>
      <c r="I26027" s="16"/>
      <c r="J26027" s="16"/>
      <c r="K26027" s="16"/>
      <c r="L26027" s="16" t="s">
        <v>525</v>
      </c>
      <c r="M26027" s="16"/>
      <c r="N26027" s="16" t="s">
        <v>15</v>
      </c>
      <c r="O26027" s="16" t="s">
        <v>463</v>
      </c>
      <c r="P26027" s="16" t="s">
        <v>485</v>
      </c>
      <c r="Q26027" s="16" t="s">
        <v>312</v>
      </c>
      <c r="R26027" s="16">
        <v>265</v>
      </c>
      <c r="S26027" s="16">
        <v>9.633761403175609E-4</v>
      </c>
      <c r="T26027" s="16">
        <v>1.072455499483242E-3</v>
      </c>
      <c r="U26027" s="16">
        <v>9.6699969047290191E-4</v>
      </c>
      <c r="V26027" s="16">
        <v>1.018068860241436E-3</v>
      </c>
      <c r="W26027" s="16">
        <v>1.01055643535962E-3</v>
      </c>
      <c r="X26027" s="16">
        <v>1.2412086249474379E-3</v>
      </c>
      <c r="Y26027" s="16">
        <v>1.207668667799992E-3</v>
      </c>
      <c r="Z26027" s="16">
        <v>2.436913639117433E-4</v>
      </c>
      <c r="AA26027" s="16">
        <v>1.326196685463561E-4</v>
      </c>
      <c r="AB26027" s="16">
        <v>1.134277164375426E-3</v>
      </c>
      <c r="AC26027" s="16">
        <v>1.6272097277809411E-3</v>
      </c>
      <c r="AD26027" s="16">
        <v>1.508868066637129E-3</v>
      </c>
      <c r="AE26027" s="16">
        <v>1.503164696520452E-3</v>
      </c>
      <c r="AF26027" s="16">
        <v>2.1198796853949282E-3</v>
      </c>
      <c r="AG26027" s="16">
        <v>1.8147596179440479E-3</v>
      </c>
      <c r="AH26027" s="16">
        <v>1.891166549152141E-3</v>
      </c>
      <c r="AI26027" s="16">
        <v>1.4907257960284971E-3</v>
      </c>
      <c r="AJ26027" s="16">
        <v>1.690674271556526E-3</v>
      </c>
      <c r="AK26027" s="16">
        <v>2.0225245803861709E-3</v>
      </c>
      <c r="AL26027" s="16">
        <v>1.8227897399442151E-3</v>
      </c>
      <c r="AM26027" s="16">
        <v>1.8179039862373069E-3</v>
      </c>
      <c r="AN26027" s="16">
        <v>1.762014647433091E-3</v>
      </c>
      <c r="AO26027" s="16">
        <v>1.6366719887328329E-3</v>
      </c>
      <c r="AP26027" s="16">
        <v>1.941301800423287E-3</v>
      </c>
      <c r="AQ26027" s="16">
        <v>1.7816893745226251E-3</v>
      </c>
      <c r="AR26027" s="16">
        <v>1.6086308717715131E-3</v>
      </c>
      <c r="AS26027" s="16">
        <v>1.643727820937564E-3</v>
      </c>
      <c r="AT26027" s="16">
        <v>1.552088353515156E-3</v>
      </c>
      <c r="AU26027" s="16">
        <v>1.729631670884858E-3</v>
      </c>
      <c r="AV26027" s="16">
        <v>1.9837370979724511E-3</v>
      </c>
      <c r="AW26027" s="16">
        <v>1.8087232198159609E-3</v>
      </c>
      <c r="AX26027" s="16">
        <v>1.7615065665019451E-3</v>
      </c>
      <c r="AY26027" s="16">
        <v>1.759046704763539E-3</v>
      </c>
    </row>
    <row r="26028" spans="1:51" ht="14.75" hidden="1" x14ac:dyDescent="0.75">
      <c r="A26028" s="16" t="s">
        <v>178</v>
      </c>
      <c r="B26028" s="16" t="s">
        <v>369</v>
      </c>
      <c r="C26028" s="16" t="s">
        <v>347</v>
      </c>
      <c r="D26028" s="16" t="s">
        <v>364</v>
      </c>
      <c r="E26028" s="16" t="s">
        <v>178</v>
      </c>
      <c r="F26028" s="16"/>
      <c r="G26028" s="16"/>
      <c r="H26028" s="16"/>
      <c r="I26028" s="16"/>
      <c r="J26028" s="16"/>
      <c r="K26028" s="16"/>
      <c r="L26028" s="16" t="s">
        <v>525</v>
      </c>
      <c r="M26028" s="16"/>
      <c r="N26028" s="16" t="s">
        <v>18</v>
      </c>
      <c r="O26028" s="16" t="s">
        <v>463</v>
      </c>
      <c r="P26028" s="16" t="s">
        <v>467</v>
      </c>
      <c r="Q26028" s="16" t="s">
        <v>73</v>
      </c>
      <c r="R26028" s="16">
        <v>28</v>
      </c>
      <c r="S26028" s="16">
        <v>2.3598627263342751E-2</v>
      </c>
      <c r="T26028" s="16">
        <v>2.3190691977034598E-2</v>
      </c>
      <c r="U26028" s="16">
        <v>2.6544183251373699E-2</v>
      </c>
      <c r="V26028" s="16">
        <v>2.397477893997646E-2</v>
      </c>
      <c r="W26028" s="16">
        <v>2.2263390730439831E-2</v>
      </c>
      <c r="X26028" s="16">
        <v>1.9625577754002251E-2</v>
      </c>
      <c r="Y26028" s="16">
        <v>2.1557462860928491E-2</v>
      </c>
      <c r="Z26028" s="16">
        <v>2.1157679268350379E-2</v>
      </c>
      <c r="AA26028" s="16">
        <v>1.8012029634693571E-2</v>
      </c>
      <c r="AB26028" s="16">
        <v>2.0229979132924941E-2</v>
      </c>
      <c r="AC26028" s="16">
        <v>2.2454129166902662E-2</v>
      </c>
      <c r="AD26028" s="16">
        <v>2.3124573902415499E-2</v>
      </c>
      <c r="AE26028" s="16">
        <v>2.1455253922339771E-2</v>
      </c>
      <c r="AF26028" s="16">
        <v>2.667558601340083E-2</v>
      </c>
      <c r="AG26028" s="16">
        <v>2.9751424826206602E-2</v>
      </c>
      <c r="AH26028" s="16">
        <v>2.515843866936357E-2</v>
      </c>
      <c r="AI26028" s="16">
        <v>2.291721409595265E-2</v>
      </c>
      <c r="AJ26028" s="16">
        <v>2.25859516984767E-2</v>
      </c>
      <c r="AK26028" s="16">
        <v>1.9709915207550031E-2</v>
      </c>
      <c r="AL26028" s="16">
        <v>2.207811999791523E-2</v>
      </c>
      <c r="AM26028" s="16">
        <v>2.0791349661437891E-2</v>
      </c>
      <c r="AN26028" s="16">
        <v>1.9669799257531269E-2</v>
      </c>
      <c r="AO26028" s="16">
        <v>1.63068551202761E-2</v>
      </c>
      <c r="AP26028" s="16">
        <v>1.78196803460615E-2</v>
      </c>
      <c r="AQ26028" s="16">
        <v>1.8438224589686691E-2</v>
      </c>
      <c r="AR26028" s="16">
        <v>1.8128090284439562E-2</v>
      </c>
      <c r="AS26028" s="16">
        <v>1.3369442024217269E-2</v>
      </c>
      <c r="AT26028" s="16">
        <v>1.306866173358022E-2</v>
      </c>
      <c r="AU26028" s="16">
        <v>1.683457747487653E-2</v>
      </c>
      <c r="AV26028" s="16">
        <v>1.686389737170127E-2</v>
      </c>
      <c r="AW26028" s="16">
        <v>1.4603308943809481E-2</v>
      </c>
      <c r="AX26028" s="16">
        <v>1.522227617650994E-2</v>
      </c>
      <c r="AY26028" s="16">
        <v>1.5577487884144099E-2</v>
      </c>
    </row>
    <row r="26029" spans="1:51" ht="14.75" hidden="1" x14ac:dyDescent="0.75">
      <c r="A26029" s="16" t="s">
        <v>178</v>
      </c>
      <c r="B26029" s="16" t="s">
        <v>369</v>
      </c>
      <c r="C26029" s="16" t="s">
        <v>347</v>
      </c>
      <c r="D26029" s="16" t="s">
        <v>364</v>
      </c>
      <c r="E26029" s="16" t="s">
        <v>178</v>
      </c>
      <c r="F26029" s="16"/>
      <c r="G26029" s="16"/>
      <c r="H26029" s="16"/>
      <c r="I26029" s="16"/>
      <c r="J26029" s="16"/>
      <c r="K26029" s="16"/>
      <c r="L26029" s="16" t="s">
        <v>525</v>
      </c>
      <c r="M26029" s="16"/>
      <c r="N26029" s="16" t="s">
        <v>18</v>
      </c>
      <c r="O26029" s="16" t="s">
        <v>463</v>
      </c>
      <c r="P26029" s="16" t="s">
        <v>485</v>
      </c>
      <c r="Q26029" s="16" t="s">
        <v>312</v>
      </c>
      <c r="R26029" s="16">
        <v>265</v>
      </c>
      <c r="S26029" s="16">
        <v>1.3400649053112491E-2</v>
      </c>
      <c r="T26029" s="16">
        <v>1.316900008695893E-2</v>
      </c>
      <c r="U26029" s="16">
        <v>1.507330406060149E-2</v>
      </c>
      <c r="V26029" s="16">
        <v>1.361424946948663E-2</v>
      </c>
      <c r="W26029" s="16">
        <v>1.264242545049976E-2</v>
      </c>
      <c r="X26029" s="16">
        <v>1.114452451030842E-2</v>
      </c>
      <c r="Y26029" s="16">
        <v>1.2241559267455831E-2</v>
      </c>
      <c r="Z26029" s="16">
        <v>1.201453929881325E-2</v>
      </c>
      <c r="AA26029" s="16">
        <v>1.022825968541528E-2</v>
      </c>
      <c r="AB26029" s="16">
        <v>1.1487738150482381E-2</v>
      </c>
      <c r="AC26029" s="16">
        <v>1.275073763406258E-2</v>
      </c>
      <c r="AD26029" s="16">
        <v>1.3131454466014511E-2</v>
      </c>
      <c r="AE26029" s="16">
        <v>1.218351919161437E-2</v>
      </c>
      <c r="AF26029" s="16">
        <v>1.514792205760976E-2</v>
      </c>
      <c r="AG26029" s="16">
        <v>1.6894559097738751E-2</v>
      </c>
      <c r="AH26029" s="16">
        <v>1.428639910153145E-2</v>
      </c>
      <c r="AI26029" s="16">
        <v>1.301370371877311E-2</v>
      </c>
      <c r="AJ26029" s="16">
        <v>1.282559400020641E-2</v>
      </c>
      <c r="AK26029" s="16">
        <v>1.1192416135715909E-2</v>
      </c>
      <c r="AL26029" s="16">
        <v>1.253721814167329E-2</v>
      </c>
      <c r="AM26029" s="16">
        <v>1.180651641488794E-2</v>
      </c>
      <c r="AN26029" s="16">
        <v>1.1169636006955259E-2</v>
      </c>
      <c r="AO26029" s="16">
        <v>9.2599641575853587E-3</v>
      </c>
      <c r="AP26029" s="16">
        <v>1.0119032767942069E-2</v>
      </c>
      <c r="AQ26029" s="16">
        <v>1.04702775348578E-2</v>
      </c>
      <c r="AR26029" s="16">
        <v>1.029416555437818E-2</v>
      </c>
      <c r="AS26029" s="16">
        <v>7.591933149466234E-3</v>
      </c>
      <c r="AT26029" s="16">
        <v>7.4211329129973387E-3</v>
      </c>
      <c r="AU26029" s="16">
        <v>9.5596350660905986E-3</v>
      </c>
      <c r="AV26029" s="16">
        <v>9.5762845789303594E-3</v>
      </c>
      <c r="AW26029" s="16">
        <v>8.2925932930918104E-3</v>
      </c>
      <c r="AX26029" s="16">
        <v>8.644078257375289E-3</v>
      </c>
      <c r="AY26029" s="16">
        <v>8.8457877627818263E-3</v>
      </c>
    </row>
    <row r="26030" spans="1:51" ht="14.75" hidden="1" x14ac:dyDescent="0.75">
      <c r="A26030" s="16" t="s">
        <v>178</v>
      </c>
      <c r="B26030" s="16" t="s">
        <v>369</v>
      </c>
      <c r="C26030" s="16" t="s">
        <v>347</v>
      </c>
      <c r="D26030" s="16" t="s">
        <v>364</v>
      </c>
      <c r="E26030" s="16" t="s">
        <v>178</v>
      </c>
      <c r="F26030" s="16"/>
      <c r="G26030" s="16"/>
      <c r="H26030" s="16"/>
      <c r="I26030" s="16"/>
      <c r="J26030" s="16"/>
      <c r="K26030" s="16"/>
      <c r="L26030" s="16" t="s">
        <v>525</v>
      </c>
      <c r="M26030" s="16"/>
      <c r="N26030" s="16" t="s">
        <v>465</v>
      </c>
      <c r="O26030" s="16" t="s">
        <v>463</v>
      </c>
      <c r="P26030" s="16" t="s">
        <v>467</v>
      </c>
      <c r="Q26030" s="16" t="s">
        <v>73</v>
      </c>
      <c r="R26030" s="16">
        <v>28</v>
      </c>
      <c r="S26030" s="16">
        <v>3.023130727640717E-4</v>
      </c>
      <c r="T26030" s="16">
        <v>3.3379276121807693E-4</v>
      </c>
      <c r="U26030" s="16">
        <v>3.2705269149192382E-4</v>
      </c>
      <c r="V26030" s="16">
        <v>2.8097139716551481E-4</v>
      </c>
      <c r="W26030" s="16">
        <v>2.344614416362002E-4</v>
      </c>
      <c r="X26030" s="16">
        <v>4.3780901571870639E-4</v>
      </c>
      <c r="Y26030" s="16">
        <v>4.8232049171552897E-4</v>
      </c>
      <c r="Z26030" s="16">
        <v>4.1002681586895889E-4</v>
      </c>
      <c r="AA26030" s="16">
        <v>3.648220994142655E-4</v>
      </c>
      <c r="AB26030" s="16">
        <v>3.1792910596521598E-4</v>
      </c>
      <c r="AC26030" s="16">
        <v>3.3187267629951518E-4</v>
      </c>
      <c r="AD26030" s="16">
        <v>3.2077141424262942E-4</v>
      </c>
      <c r="AE26030" s="16">
        <v>5.4327031707721929E-4</v>
      </c>
      <c r="AF26030" s="16">
        <v>5.750991660389966E-4</v>
      </c>
      <c r="AG26030" s="16">
        <v>6.361275099006587E-4</v>
      </c>
      <c r="AH26030" s="16">
        <v>5.5096484627271448E-4</v>
      </c>
      <c r="AI26030" s="16">
        <v>3.0607931204198991E-4</v>
      </c>
      <c r="AJ26030" s="16">
        <v>3.35083542986288E-4</v>
      </c>
      <c r="AK26030" s="16">
        <v>2.092137253792928E-4</v>
      </c>
      <c r="AL26030" s="16">
        <v>2.9091574958638048E-4</v>
      </c>
      <c r="AM26030" s="16">
        <v>3.5692629371781128E-4</v>
      </c>
      <c r="AN26030" s="16">
        <v>6.2694396572161008E-5</v>
      </c>
      <c r="AO26030" s="16">
        <v>2.8773371849019581E-4</v>
      </c>
      <c r="AP26030" s="16">
        <v>2.291492279986762E-4</v>
      </c>
      <c r="AQ26030" s="16">
        <v>2.328273828822274E-4</v>
      </c>
      <c r="AR26030" s="16">
        <v>2.8916366470874762E-4</v>
      </c>
      <c r="AS26030" s="16">
        <v>2.8792849284603149E-5</v>
      </c>
      <c r="AT26030" s="16">
        <v>2.2938256839531969E-5</v>
      </c>
      <c r="AU26030" s="16">
        <v>1.819555913793522E-4</v>
      </c>
      <c r="AV26030" s="16">
        <v>1.639138240472947E-5</v>
      </c>
      <c r="AW26030" s="16">
        <v>1.3149763080855141E-5</v>
      </c>
      <c r="AX26030" s="16">
        <v>1.540092360325235E-4</v>
      </c>
      <c r="AY26030" s="16">
        <v>1.6810241227402061E-4</v>
      </c>
    </row>
    <row r="26031" spans="1:51" ht="14.75" hidden="1" x14ac:dyDescent="0.75">
      <c r="A26031" s="16" t="s">
        <v>178</v>
      </c>
      <c r="B26031" s="16" t="s">
        <v>369</v>
      </c>
      <c r="C26031" s="16" t="s">
        <v>347</v>
      </c>
      <c r="D26031" s="16" t="s">
        <v>364</v>
      </c>
      <c r="E26031" s="16" t="s">
        <v>178</v>
      </c>
      <c r="F26031" s="16"/>
      <c r="G26031" s="16"/>
      <c r="H26031" s="16"/>
      <c r="I26031" s="16"/>
      <c r="J26031" s="16"/>
      <c r="K26031" s="16"/>
      <c r="L26031" s="16" t="s">
        <v>525</v>
      </c>
      <c r="M26031" s="16"/>
      <c r="N26031" s="16" t="s">
        <v>465</v>
      </c>
      <c r="O26031" s="16" t="s">
        <v>463</v>
      </c>
      <c r="P26031" s="16" t="s">
        <v>485</v>
      </c>
      <c r="Q26031" s="16" t="s">
        <v>312</v>
      </c>
      <c r="R26031" s="16">
        <v>265</v>
      </c>
      <c r="S26031" s="16">
        <v>1.7167063774816931E-4</v>
      </c>
      <c r="T26031" s="16">
        <v>1.8954660369169371E-4</v>
      </c>
      <c r="U26031" s="16">
        <v>1.857192069543424E-4</v>
      </c>
      <c r="V26031" s="16">
        <v>1.5955161481898879E-4</v>
      </c>
      <c r="W26031" s="16">
        <v>1.331406043576994E-4</v>
      </c>
      <c r="X26031" s="16">
        <v>2.4861297678312248E-4</v>
      </c>
      <c r="Y26031" s="16">
        <v>2.7388913636703261E-4</v>
      </c>
      <c r="Z26031" s="16">
        <v>2.328366561541588E-4</v>
      </c>
      <c r="AA26031" s="16">
        <v>2.0716683502452929E-4</v>
      </c>
      <c r="AB26031" s="16">
        <v>1.8053831374453339E-4</v>
      </c>
      <c r="AC26031" s="16">
        <v>1.8845626975579611E-4</v>
      </c>
      <c r="AD26031" s="16">
        <v>1.821523388020646E-4</v>
      </c>
      <c r="AE26031" s="16">
        <v>3.0849993005456369E-4</v>
      </c>
      <c r="AF26031" s="16">
        <v>3.2657416928643008E-4</v>
      </c>
      <c r="AG26031" s="16">
        <v>3.612295502650169E-4</v>
      </c>
      <c r="AH26031" s="16">
        <v>3.1286932341914857E-4</v>
      </c>
      <c r="AI26031" s="16">
        <v>1.738093236238443E-4</v>
      </c>
      <c r="AJ26031" s="16">
        <v>1.90279583338642E-4</v>
      </c>
      <c r="AK26031" s="16">
        <v>1.188035083403841E-4</v>
      </c>
      <c r="AL26031" s="16">
        <v>1.6519858637226601E-4</v>
      </c>
      <c r="AM26031" s="16">
        <v>2.026831453611856E-4</v>
      </c>
      <c r="AN26031" s="16">
        <v>3.5601460910619987E-5</v>
      </c>
      <c r="AO26031" s="16">
        <v>1.6339164728550409E-4</v>
      </c>
      <c r="AP26031" s="16">
        <v>1.301240258992482E-4</v>
      </c>
      <c r="AQ26031" s="16">
        <v>1.322126924224077E-4</v>
      </c>
      <c r="AR26031" s="16">
        <v>1.6420365245961021E-4</v>
      </c>
      <c r="AS26031" s="16">
        <v>1.635022512947108E-5</v>
      </c>
      <c r="AT26031" s="16">
        <v>1.3025652991019941E-5</v>
      </c>
      <c r="AU26031" s="16">
        <v>1.033247822475607E-4</v>
      </c>
      <c r="AV26031" s="16">
        <v>9.3079635798285183E-6</v>
      </c>
      <c r="AW26031" s="16">
        <v>7.4671868923427389E-6</v>
      </c>
      <c r="AX26031" s="16">
        <v>8.7455244747040135E-5</v>
      </c>
      <c r="AY26031" s="16">
        <v>9.5458155541318859E-5</v>
      </c>
    </row>
    <row r="26032" spans="1:51" ht="14.75" hidden="1" x14ac:dyDescent="0.75">
      <c r="A26032" s="16" t="s">
        <v>178</v>
      </c>
      <c r="B26032" s="16" t="s">
        <v>369</v>
      </c>
      <c r="C26032" s="16" t="s">
        <v>347</v>
      </c>
      <c r="D26032" s="16" t="s">
        <v>364</v>
      </c>
      <c r="E26032" s="16" t="s">
        <v>178</v>
      </c>
      <c r="F26032" s="16"/>
      <c r="G26032" s="16"/>
      <c r="H26032" s="16"/>
      <c r="I26032" s="16"/>
      <c r="J26032" s="16"/>
      <c r="K26032" s="16"/>
      <c r="L26032" s="16" t="s">
        <v>525</v>
      </c>
      <c r="M26032" s="16"/>
      <c r="N26032" s="16" t="s">
        <v>20</v>
      </c>
      <c r="O26032" s="16" t="s">
        <v>463</v>
      </c>
      <c r="P26032" s="16" t="s">
        <v>467</v>
      </c>
      <c r="Q26032" s="16" t="s">
        <v>73</v>
      </c>
      <c r="R26032" s="16">
        <v>28</v>
      </c>
      <c r="S26032" s="16">
        <v>2.6171339329286981E-3</v>
      </c>
      <c r="T26032" s="16">
        <v>2.79311109926717E-3</v>
      </c>
      <c r="U26032" s="16">
        <v>2.6998580568216809E-3</v>
      </c>
      <c r="V26032" s="16">
        <v>2.599085204502331E-3</v>
      </c>
      <c r="W26032" s="16">
        <v>2.7279176570159059E-3</v>
      </c>
      <c r="X26032" s="16">
        <v>2.5682010065723481E-3</v>
      </c>
      <c r="Y26032" s="16">
        <v>2.7474139031434912E-3</v>
      </c>
      <c r="Z26032" s="16">
        <v>2.406721309076972E-3</v>
      </c>
      <c r="AA26032" s="16">
        <v>2.3405263679524809E-3</v>
      </c>
      <c r="AB26032" s="16">
        <v>2.3250037611810791E-3</v>
      </c>
      <c r="AC26032" s="16">
        <v>2.5246371713618519E-3</v>
      </c>
      <c r="AD26032" s="16">
        <v>2.5633494902893659E-3</v>
      </c>
      <c r="AE26032" s="16">
        <v>2.4542985321763479E-3</v>
      </c>
      <c r="AF26032" s="16">
        <v>2.713463504509545E-3</v>
      </c>
      <c r="AG26032" s="16">
        <v>2.5210062031803481E-3</v>
      </c>
      <c r="AH26032" s="16">
        <v>2.377214408716521E-3</v>
      </c>
      <c r="AI26032" s="16">
        <v>1.9371252090682109E-3</v>
      </c>
      <c r="AJ26032" s="16">
        <v>1.802863615890957E-3</v>
      </c>
      <c r="AK26032" s="16">
        <v>1.602395529475468E-3</v>
      </c>
      <c r="AL26032" s="16">
        <v>1.9245015960807591E-3</v>
      </c>
      <c r="AM26032" s="16">
        <v>2.0243085158967869E-3</v>
      </c>
      <c r="AN26032" s="16">
        <v>1.670468031648116E-3</v>
      </c>
      <c r="AO26032" s="16">
        <v>1.2498157710396031E-3</v>
      </c>
      <c r="AP26032" s="16">
        <v>1.455345784260592E-3</v>
      </c>
      <c r="AQ26032" s="16">
        <v>1.6507223968996001E-3</v>
      </c>
      <c r="AR26032" s="16">
        <v>1.6035175959983499E-3</v>
      </c>
      <c r="AS26032" s="16">
        <v>1.1434977199251341E-3</v>
      </c>
      <c r="AT26032" s="16">
        <v>1.027935628341048E-3</v>
      </c>
      <c r="AU26032" s="16">
        <v>1.4198922612705691E-3</v>
      </c>
      <c r="AV26032" s="16">
        <v>1.374072721961135E-3</v>
      </c>
      <c r="AW26032" s="16">
        <v>1.0703483463175691E-3</v>
      </c>
      <c r="AX26032" s="16">
        <v>1.2321046183469159E-3</v>
      </c>
      <c r="AY26032" s="16">
        <v>1.377539293066946E-3</v>
      </c>
    </row>
    <row r="26033" spans="1:51" ht="14.75" hidden="1" x14ac:dyDescent="0.75">
      <c r="A26033" s="16" t="s">
        <v>178</v>
      </c>
      <c r="B26033" s="16" t="s">
        <v>369</v>
      </c>
      <c r="C26033" s="16" t="s">
        <v>347</v>
      </c>
      <c r="D26033" s="16" t="s">
        <v>364</v>
      </c>
      <c r="E26033" s="16" t="s">
        <v>178</v>
      </c>
      <c r="F26033" s="16"/>
      <c r="G26033" s="16"/>
      <c r="H26033" s="16"/>
      <c r="I26033" s="16"/>
      <c r="J26033" s="16"/>
      <c r="K26033" s="16"/>
      <c r="L26033" s="16" t="s">
        <v>525</v>
      </c>
      <c r="M26033" s="16"/>
      <c r="N26033" s="16" t="s">
        <v>20</v>
      </c>
      <c r="O26033" s="16" t="s">
        <v>463</v>
      </c>
      <c r="P26033" s="16" t="s">
        <v>485</v>
      </c>
      <c r="Q26033" s="16" t="s">
        <v>312</v>
      </c>
      <c r="R26033" s="16">
        <v>265</v>
      </c>
      <c r="S26033" s="16">
        <v>1.486158197627368E-3</v>
      </c>
      <c r="T26033" s="16">
        <v>1.586088088512429E-3</v>
      </c>
      <c r="U26033" s="16">
        <v>1.5331336822665971E-3</v>
      </c>
      <c r="V26033" s="16">
        <v>1.4759090982709661E-3</v>
      </c>
      <c r="W26033" s="16">
        <v>1.549067526662604E-3</v>
      </c>
      <c r="X26033" s="16">
        <v>1.458371285875012E-3</v>
      </c>
      <c r="Y26033" s="16">
        <v>1.560138609285054E-3</v>
      </c>
      <c r="Z26033" s="16">
        <v>1.3666738862258519E-3</v>
      </c>
      <c r="AA26033" s="16">
        <v>1.3290846160873011E-3</v>
      </c>
      <c r="AB26033" s="16">
        <v>1.3202699929563981E-3</v>
      </c>
      <c r="AC26033" s="16">
        <v>1.4336332508804799E-3</v>
      </c>
      <c r="AD26033" s="16">
        <v>1.455616317700033E-3</v>
      </c>
      <c r="AE26033" s="16">
        <v>1.3936909522001401E-3</v>
      </c>
      <c r="AF26033" s="16">
        <v>1.54085963291792E-3</v>
      </c>
      <c r="AG26033" s="16">
        <v>1.431571379663126E-3</v>
      </c>
      <c r="AH26033" s="16">
        <v>1.3499181820925961E-3</v>
      </c>
      <c r="AI26033" s="16">
        <v>1.10001038657802E-3</v>
      </c>
      <c r="AJ26033" s="16">
        <v>1.0237689818809359E-3</v>
      </c>
      <c r="AK26033" s="16">
        <v>9.0993174709499763E-4</v>
      </c>
      <c r="AL26033" s="16">
        <v>1.0928419777744311E-3</v>
      </c>
      <c r="AM26033" s="16">
        <v>1.1495180500985329E-3</v>
      </c>
      <c r="AN26033" s="16">
        <v>9.4858720368589419E-4</v>
      </c>
      <c r="AO26033" s="16">
        <v>7.0971681284034602E-4</v>
      </c>
      <c r="AP26033" s="16">
        <v>8.2642849891940756E-4</v>
      </c>
      <c r="AQ26033" s="16">
        <v>9.3737450395370129E-4</v>
      </c>
      <c r="AR26033" s="16">
        <v>9.105689205847773E-4</v>
      </c>
      <c r="AS26033" s="16">
        <v>6.4934334810034383E-4</v>
      </c>
      <c r="AT26033" s="16">
        <v>5.837205889508097E-4</v>
      </c>
      <c r="AU26033" s="16">
        <v>8.062959626500731E-4</v>
      </c>
      <c r="AV26033" s="16">
        <v>7.8027700997078744E-4</v>
      </c>
      <c r="AW26033" s="16">
        <v>6.0780495380176249E-4</v>
      </c>
      <c r="AX26033" s="16">
        <v>6.9965940827556986E-4</v>
      </c>
      <c r="AY26033" s="16">
        <v>7.8224552713444437E-4</v>
      </c>
    </row>
    <row r="26034" spans="1:51" ht="14.75" hidden="1" x14ac:dyDescent="0.75">
      <c r="A26034" s="16" t="s">
        <v>178</v>
      </c>
      <c r="B26034" s="16" t="s">
        <v>369</v>
      </c>
      <c r="C26034" s="16" t="s">
        <v>347</v>
      </c>
      <c r="D26034" s="16" t="s">
        <v>364</v>
      </c>
      <c r="E26034" s="16" t="s">
        <v>178</v>
      </c>
      <c r="F26034" s="16"/>
      <c r="G26034" s="16"/>
      <c r="H26034" s="16"/>
      <c r="I26034" s="16"/>
      <c r="J26034" s="16"/>
      <c r="K26034" s="16"/>
      <c r="L26034" s="16" t="s">
        <v>525</v>
      </c>
      <c r="M26034" s="16"/>
      <c r="N26034" s="16" t="s">
        <v>22</v>
      </c>
      <c r="O26034" s="16" t="s">
        <v>463</v>
      </c>
      <c r="P26034" s="16" t="s">
        <v>467</v>
      </c>
      <c r="Q26034" s="16" t="s">
        <v>73</v>
      </c>
      <c r="R26034" s="16">
        <v>28</v>
      </c>
      <c r="S26034" s="16">
        <v>3.1213852742068469E-3</v>
      </c>
      <c r="T26034" s="16">
        <v>3.28675478412876E-3</v>
      </c>
      <c r="U26034" s="16">
        <v>3.5411131206455398E-3</v>
      </c>
      <c r="V26034" s="16">
        <v>3.337784048354915E-3</v>
      </c>
      <c r="W26034" s="16">
        <v>2.8763923526098868E-3</v>
      </c>
      <c r="X26034" s="16">
        <v>2.609313428012296E-3</v>
      </c>
      <c r="Y26034" s="16">
        <v>2.7379213728708478E-3</v>
      </c>
      <c r="Z26034" s="16">
        <v>2.5121777155174179E-3</v>
      </c>
      <c r="AA26034" s="16">
        <v>2.6251413299129421E-3</v>
      </c>
      <c r="AB26034" s="16">
        <v>2.6039856366619528E-3</v>
      </c>
      <c r="AC26034" s="16">
        <v>2.4910593239603272E-3</v>
      </c>
      <c r="AD26034" s="16">
        <v>2.131869186912284E-3</v>
      </c>
      <c r="AE26034" s="16">
        <v>2.1939707306351708E-3</v>
      </c>
      <c r="AF26034" s="16">
        <v>2.1177641972687212E-3</v>
      </c>
      <c r="AG26034" s="16">
        <v>2.6834951577427301E-3</v>
      </c>
      <c r="AH26034" s="16">
        <v>2.42542934819652E-3</v>
      </c>
      <c r="AI26034" s="16">
        <v>2.2785661950127608E-3</v>
      </c>
      <c r="AJ26034" s="16">
        <v>1.973041891553954E-3</v>
      </c>
      <c r="AK26034" s="16">
        <v>1.9368338427926679E-3</v>
      </c>
      <c r="AL26034" s="16">
        <v>2.461992670585248E-3</v>
      </c>
      <c r="AM26034" s="16">
        <v>2.4458487073944352E-3</v>
      </c>
      <c r="AN26034" s="16">
        <v>1.889785201329447E-3</v>
      </c>
      <c r="AO26034" s="16">
        <v>1.3624362777281669E-3</v>
      </c>
      <c r="AP26034" s="16">
        <v>1.3050074773906079E-3</v>
      </c>
      <c r="AQ26034" s="16">
        <v>1.43308587234355E-3</v>
      </c>
      <c r="AR26034" s="16">
        <v>1.3589998498132251E-3</v>
      </c>
      <c r="AS26034" s="16">
        <v>1.4686855006001171E-3</v>
      </c>
      <c r="AT26034" s="16">
        <v>1.642102226384987E-3</v>
      </c>
      <c r="AU26034" s="16">
        <v>1.774156196072195E-3</v>
      </c>
      <c r="AV26034" s="16">
        <v>1.6775898324095199E-3</v>
      </c>
      <c r="AW26034" s="16">
        <v>1.713776169255235E-3</v>
      </c>
      <c r="AX26034" s="16">
        <v>1.689070388638847E-3</v>
      </c>
      <c r="AY26034" s="16">
        <v>1.54306850258336E-3</v>
      </c>
    </row>
    <row r="26035" spans="1:51" ht="14.75" hidden="1" x14ac:dyDescent="0.75">
      <c r="A26035" s="16" t="s">
        <v>178</v>
      </c>
      <c r="B26035" s="16" t="s">
        <v>369</v>
      </c>
      <c r="C26035" s="16" t="s">
        <v>347</v>
      </c>
      <c r="D26035" s="16" t="s">
        <v>364</v>
      </c>
      <c r="E26035" s="16" t="s">
        <v>178</v>
      </c>
      <c r="F26035" s="16"/>
      <c r="G26035" s="16"/>
      <c r="H26035" s="16"/>
      <c r="I26035" s="16"/>
      <c r="J26035" s="16"/>
      <c r="K26035" s="16"/>
      <c r="L26035" s="16" t="s">
        <v>525</v>
      </c>
      <c r="M26035" s="16"/>
      <c r="N26035" s="16" t="s">
        <v>22</v>
      </c>
      <c r="O26035" s="16" t="s">
        <v>463</v>
      </c>
      <c r="P26035" s="16" t="s">
        <v>485</v>
      </c>
      <c r="Q26035" s="16" t="s">
        <v>312</v>
      </c>
      <c r="R26035" s="16">
        <v>265</v>
      </c>
      <c r="S26035" s="16">
        <v>1.7725009235674599E-3</v>
      </c>
      <c r="T26035" s="16">
        <v>1.8664071809874031E-3</v>
      </c>
      <c r="U26035" s="16">
        <v>2.010846379223716E-3</v>
      </c>
      <c r="V26035" s="16">
        <v>1.89538451317297E-3</v>
      </c>
      <c r="W26035" s="16">
        <v>1.6333799430891861E-3</v>
      </c>
      <c r="X26035" s="16">
        <v>1.4817172680498399E-3</v>
      </c>
      <c r="Y26035" s="16">
        <v>1.554748208165946E-3</v>
      </c>
      <c r="Z26035" s="16">
        <v>1.4265580598831051E-3</v>
      </c>
      <c r="AA26035" s="16">
        <v>1.4907052552005631E-3</v>
      </c>
      <c r="AB26035" s="16">
        <v>1.4786918436758951E-3</v>
      </c>
      <c r="AC26035" s="16">
        <v>1.4145658303917571E-3</v>
      </c>
      <c r="AD26035" s="16">
        <v>1.2105971454251889E-3</v>
      </c>
      <c r="AE26035" s="16">
        <v>1.2458619506106861E-3</v>
      </c>
      <c r="AF26035" s="16">
        <v>1.202587526306167E-3</v>
      </c>
      <c r="AG26035" s="16">
        <v>1.5238418931467651E-3</v>
      </c>
      <c r="AH26035" s="16">
        <v>1.377297379868738E-3</v>
      </c>
      <c r="AI26035" s="16">
        <v>1.293900089310818E-3</v>
      </c>
      <c r="AJ26035" s="16">
        <v>1.1204059312752809E-3</v>
      </c>
      <c r="AK26035" s="16">
        <v>1.099844932157265E-3</v>
      </c>
      <c r="AL26035" s="16">
        <v>1.3980601236537661E-3</v>
      </c>
      <c r="AM26035" s="16">
        <v>1.3888926588418401E-3</v>
      </c>
      <c r="AN26035" s="16">
        <v>1.073128025040651E-3</v>
      </c>
      <c r="AO26035" s="16">
        <v>7.7366917199563762E-4</v>
      </c>
      <c r="AP26035" s="16">
        <v>7.4105781751823794E-4</v>
      </c>
      <c r="AQ26035" s="16">
        <v>8.137880489379447E-4</v>
      </c>
      <c r="AR26035" s="16">
        <v>7.7171777185822414E-4</v>
      </c>
      <c r="AS26035" s="16">
        <v>8.3400355212649485E-4</v>
      </c>
      <c r="AT26035" s="16">
        <v>9.3247947855433196E-4</v>
      </c>
      <c r="AU26035" s="16">
        <v>1.007467268483854E-3</v>
      </c>
      <c r="AV26035" s="16">
        <v>9.5263136911826298E-4</v>
      </c>
      <c r="AW26035" s="16">
        <v>9.7318003896993668E-4</v>
      </c>
      <c r="AX26035" s="16">
        <v>9.5915068497705932E-4</v>
      </c>
      <c r="AY26035" s="16">
        <v>8.7624247110983664E-4</v>
      </c>
    </row>
    <row r="26036" spans="1:51" ht="14.75" hidden="1" x14ac:dyDescent="0.75">
      <c r="A26036" s="16" t="s">
        <v>178</v>
      </c>
      <c r="B26036" s="16" t="s">
        <v>369</v>
      </c>
      <c r="C26036" s="16" t="s">
        <v>347</v>
      </c>
      <c r="D26036" s="16" t="s">
        <v>364</v>
      </c>
      <c r="E26036" s="16" t="s">
        <v>178</v>
      </c>
      <c r="F26036" s="16"/>
      <c r="G26036" s="16"/>
      <c r="H26036" s="16"/>
      <c r="I26036" s="16"/>
      <c r="J26036" s="16"/>
      <c r="K26036" s="16"/>
      <c r="L26036" s="16" t="s">
        <v>525</v>
      </c>
      <c r="M26036" s="16"/>
      <c r="N26036" s="16" t="s">
        <v>24</v>
      </c>
      <c r="O26036" s="16" t="s">
        <v>463</v>
      </c>
      <c r="P26036" s="16" t="s">
        <v>467</v>
      </c>
      <c r="Q26036" s="16" t="s">
        <v>73</v>
      </c>
      <c r="R26036" s="16">
        <v>28</v>
      </c>
      <c r="S26036" s="16">
        <v>3.567805908889258E-3</v>
      </c>
      <c r="T26036" s="16">
        <v>3.6514622535966839E-3</v>
      </c>
      <c r="U26036" s="16">
        <v>3.9388234698110036E-3</v>
      </c>
      <c r="V26036" s="16">
        <v>4.2006607577515596E-3</v>
      </c>
      <c r="W26036" s="16">
        <v>3.9292577567202752E-3</v>
      </c>
      <c r="X26036" s="16">
        <v>3.886858737809952E-3</v>
      </c>
      <c r="Y26036" s="16">
        <v>3.9805278739774314E-3</v>
      </c>
      <c r="Z26036" s="16">
        <v>4.1284322385597384E-3</v>
      </c>
      <c r="AA26036" s="16">
        <v>3.6815939526660341E-3</v>
      </c>
      <c r="AB26036" s="16">
        <v>4.0521794595711497E-3</v>
      </c>
      <c r="AC26036" s="16">
        <v>4.4679253638941121E-3</v>
      </c>
      <c r="AD26036" s="16">
        <v>3.2209397023835748E-3</v>
      </c>
      <c r="AE26036" s="16">
        <v>3.062347184915114E-3</v>
      </c>
      <c r="AF26036" s="16">
        <v>3.2763375429803229E-3</v>
      </c>
      <c r="AG26036" s="16">
        <v>3.473525882516548E-3</v>
      </c>
      <c r="AH26036" s="16">
        <v>2.9199466937432318E-3</v>
      </c>
      <c r="AI26036" s="16">
        <v>2.630454650355169E-3</v>
      </c>
      <c r="AJ26036" s="16">
        <v>2.6329624927265761E-3</v>
      </c>
      <c r="AK26036" s="16">
        <v>2.9237881215770402E-3</v>
      </c>
      <c r="AL26036" s="16">
        <v>2.8822221073297452E-3</v>
      </c>
      <c r="AM26036" s="16">
        <v>3.3480317323575531E-3</v>
      </c>
      <c r="AN26036" s="16">
        <v>2.5256274504640011E-3</v>
      </c>
      <c r="AO26036" s="16">
        <v>2.9662703911078549E-3</v>
      </c>
      <c r="AP26036" s="16">
        <v>2.088341059726234E-3</v>
      </c>
      <c r="AQ26036" s="16">
        <v>2.5056966790978331E-3</v>
      </c>
      <c r="AR26036" s="16">
        <v>2.2208282964061811E-3</v>
      </c>
      <c r="AS26036" s="16">
        <v>2.1862071647670862E-3</v>
      </c>
      <c r="AT26036" s="16">
        <v>1.842133638829345E-3</v>
      </c>
      <c r="AU26036" s="16">
        <v>2.3163201317019399E-3</v>
      </c>
      <c r="AV26036" s="16">
        <v>2.3084021881489818E-3</v>
      </c>
      <c r="AW26036" s="16">
        <v>2.2401334233811822E-3</v>
      </c>
      <c r="AX26036" s="16">
        <v>2.053461092539751E-3</v>
      </c>
      <c r="AY26036" s="16">
        <v>1.9459207624181909E-3</v>
      </c>
    </row>
    <row r="26037" spans="1:51" ht="14.75" hidden="1" x14ac:dyDescent="0.75">
      <c r="A26037" s="16" t="s">
        <v>178</v>
      </c>
      <c r="B26037" s="16" t="s">
        <v>369</v>
      </c>
      <c r="C26037" s="16" t="s">
        <v>347</v>
      </c>
      <c r="D26037" s="16" t="s">
        <v>364</v>
      </c>
      <c r="E26037" s="16" t="s">
        <v>178</v>
      </c>
      <c r="F26037" s="16"/>
      <c r="G26037" s="16"/>
      <c r="H26037" s="16"/>
      <c r="I26037" s="16"/>
      <c r="J26037" s="16"/>
      <c r="K26037" s="16"/>
      <c r="L26037" s="16" t="s">
        <v>525</v>
      </c>
      <c r="M26037" s="16"/>
      <c r="N26037" s="16" t="s">
        <v>24</v>
      </c>
      <c r="O26037" s="16" t="s">
        <v>463</v>
      </c>
      <c r="P26037" s="16" t="s">
        <v>485</v>
      </c>
      <c r="Q26037" s="16" t="s">
        <v>312</v>
      </c>
      <c r="R26037" s="16">
        <v>265</v>
      </c>
      <c r="S26037" s="16">
        <v>2.026004069690686E-3</v>
      </c>
      <c r="T26037" s="16">
        <v>2.0735089225781171E-3</v>
      </c>
      <c r="U26037" s="16">
        <v>2.236689041785533E-3</v>
      </c>
      <c r="V26037" s="16">
        <v>2.385375216008922E-3</v>
      </c>
      <c r="W26037" s="16">
        <v>2.2312570832804419E-3</v>
      </c>
      <c r="X26037" s="16">
        <v>2.20718049754208E-3</v>
      </c>
      <c r="Y26037" s="16">
        <v>2.260371185580042E-3</v>
      </c>
      <c r="Z26037" s="16">
        <v>2.344359735467851E-3</v>
      </c>
      <c r="AA26037" s="16">
        <v>2.0906194231210692E-3</v>
      </c>
      <c r="AB26037" s="16">
        <v>2.3010590502564742E-3</v>
      </c>
      <c r="AC26037" s="16">
        <v>2.53714333163987E-3</v>
      </c>
      <c r="AD26037" s="16">
        <v>1.8290336167106739E-3</v>
      </c>
      <c r="AE26037" s="16">
        <v>1.738975722862511E-3</v>
      </c>
      <c r="AF26037" s="16">
        <v>1.860491676192398E-3</v>
      </c>
      <c r="AG26037" s="16">
        <v>1.9724664832861832E-3</v>
      </c>
      <c r="AH26037" s="16">
        <v>1.658112586804192E-3</v>
      </c>
      <c r="AI26037" s="16">
        <v>1.4937224621659709E-3</v>
      </c>
      <c r="AJ26037" s="16">
        <v>1.4951465583697341E-3</v>
      </c>
      <c r="AK26037" s="16">
        <v>1.6602939690383909E-3</v>
      </c>
      <c r="AL26037" s="16">
        <v>1.636690410947962E-3</v>
      </c>
      <c r="AM26037" s="16">
        <v>1.9012037337316099E-3</v>
      </c>
      <c r="AN26037" s="16">
        <v>1.434195587942058E-3</v>
      </c>
      <c r="AO26037" s="16">
        <v>1.684417829236246E-3</v>
      </c>
      <c r="AP26037" s="16">
        <v>1.185879387487396E-3</v>
      </c>
      <c r="AQ26037" s="16">
        <v>1.4228777570591271E-3</v>
      </c>
      <c r="AR26037" s="16">
        <v>1.26111321117351E-3</v>
      </c>
      <c r="AS26037" s="16">
        <v>1.2414533542784521E-3</v>
      </c>
      <c r="AT26037" s="16">
        <v>1.046068744906664E-3</v>
      </c>
      <c r="AU26037" s="16">
        <v>1.3153389319307449E-3</v>
      </c>
      <c r="AV26037" s="16">
        <v>1.3108426711274581E-3</v>
      </c>
      <c r="AW26037" s="16">
        <v>1.272075765420028E-3</v>
      </c>
      <c r="AX26037" s="16">
        <v>1.1660725489779299E-3</v>
      </c>
      <c r="AY26037" s="16">
        <v>1.105005004373187E-3</v>
      </c>
    </row>
    <row r="26038" spans="1:51" ht="14.75" hidden="1" x14ac:dyDescent="0.75">
      <c r="A26038" s="16" t="s">
        <v>178</v>
      </c>
      <c r="B26038" s="16" t="s">
        <v>369</v>
      </c>
      <c r="C26038" s="16" t="s">
        <v>347</v>
      </c>
      <c r="D26038" s="16" t="s">
        <v>364</v>
      </c>
      <c r="E26038" s="16" t="s">
        <v>178</v>
      </c>
      <c r="F26038" s="16"/>
      <c r="G26038" s="16"/>
      <c r="H26038" s="16"/>
      <c r="I26038" s="16"/>
      <c r="J26038" s="16"/>
      <c r="K26038" s="16"/>
      <c r="L26038" s="16" t="s">
        <v>525</v>
      </c>
      <c r="M26038" s="16"/>
      <c r="N26038" s="16" t="s">
        <v>26</v>
      </c>
      <c r="O26038" s="16" t="s">
        <v>463</v>
      </c>
      <c r="P26038" s="16" t="s">
        <v>467</v>
      </c>
      <c r="Q26038" s="16" t="s">
        <v>73</v>
      </c>
      <c r="R26038" s="16">
        <v>28</v>
      </c>
      <c r="S26038" s="16">
        <v>5.4438575517588843E-5</v>
      </c>
      <c r="T26038" s="16">
        <v>5.6097668526658513E-5</v>
      </c>
      <c r="U26038" s="16">
        <v>1.7570565205181929E-4</v>
      </c>
      <c r="V26038" s="16">
        <v>4.0109292677841867E-5</v>
      </c>
      <c r="W26038" s="16">
        <v>4.0827024562707663E-5</v>
      </c>
      <c r="X26038" s="16">
        <v>3.9399858698392008E-5</v>
      </c>
      <c r="Y26038" s="16">
        <v>4.6025549399920971E-5</v>
      </c>
      <c r="Z26038" s="16">
        <v>8.560273753914232E-5</v>
      </c>
      <c r="AA26038" s="16">
        <v>2.422925912164258E-4</v>
      </c>
      <c r="AB26038" s="16">
        <v>1.3853937811214619E-4</v>
      </c>
      <c r="AC26038" s="16">
        <v>1.877305673345536E-4</v>
      </c>
      <c r="AD26038" s="16">
        <v>1.8975767737785791E-4</v>
      </c>
      <c r="AE26038" s="16">
        <v>1.915631582779986E-4</v>
      </c>
      <c r="AF26038" s="16">
        <v>1.4151315474378079E-4</v>
      </c>
      <c r="AG26038" s="16">
        <v>1.4365426909327379E-4</v>
      </c>
      <c r="AH26038" s="16">
        <v>1.4714345633635051E-4</v>
      </c>
      <c r="AI26038" s="16">
        <v>1.5594698687622081E-4</v>
      </c>
      <c r="AJ26038" s="16">
        <v>1.2695499381578361E-4</v>
      </c>
      <c r="AK26038" s="16">
        <v>2.6516003096240838E-4</v>
      </c>
      <c r="AL26038" s="16">
        <v>2.410900259648463E-4</v>
      </c>
      <c r="AM26038" s="16">
        <v>2.3624001011363961E-4</v>
      </c>
      <c r="AN26038" s="16">
        <v>2.19425453293784E-4</v>
      </c>
      <c r="AO26038" s="16">
        <v>3.2163507281300451E-4</v>
      </c>
      <c r="AP26038" s="16">
        <v>2.1595980748351001E-4</v>
      </c>
      <c r="AQ26038" s="16">
        <v>2.1765822789286229E-4</v>
      </c>
      <c r="AR26038" s="16">
        <v>1.300321477164082E-4</v>
      </c>
      <c r="AS26038" s="16">
        <v>1.7904515547655279E-4</v>
      </c>
      <c r="AT26038" s="16">
        <v>1.5109984828354231E-4</v>
      </c>
      <c r="AU26038" s="16">
        <v>1.177831566341915E-4</v>
      </c>
      <c r="AV26038" s="16">
        <v>1.2890752843922539E-4</v>
      </c>
      <c r="AW26038" s="16">
        <v>1.23078298055162E-4</v>
      </c>
      <c r="AX26038" s="16">
        <v>1.535889359457495E-4</v>
      </c>
      <c r="AY26038" s="16">
        <v>1.453549148983488E-4</v>
      </c>
    </row>
    <row r="26039" spans="1:51" ht="14.75" hidden="1" x14ac:dyDescent="0.75">
      <c r="A26039" s="16" t="s">
        <v>178</v>
      </c>
      <c r="B26039" s="16" t="s">
        <v>369</v>
      </c>
      <c r="C26039" s="16" t="s">
        <v>347</v>
      </c>
      <c r="D26039" s="16" t="s">
        <v>364</v>
      </c>
      <c r="E26039" s="16" t="s">
        <v>178</v>
      </c>
      <c r="F26039" s="16"/>
      <c r="G26039" s="16"/>
      <c r="H26039" s="16"/>
      <c r="I26039" s="16"/>
      <c r="J26039" s="16"/>
      <c r="K26039" s="16"/>
      <c r="L26039" s="16" t="s">
        <v>525</v>
      </c>
      <c r="M26039" s="16"/>
      <c r="N26039" s="16" t="s">
        <v>26</v>
      </c>
      <c r="O26039" s="16" t="s">
        <v>463</v>
      </c>
      <c r="P26039" s="16" t="s">
        <v>485</v>
      </c>
      <c r="Q26039" s="16" t="s">
        <v>312</v>
      </c>
      <c r="R26039" s="16">
        <v>265</v>
      </c>
      <c r="S26039" s="16">
        <v>3.0913333954630802E-5</v>
      </c>
      <c r="T26039" s="16">
        <v>3.1855461770495369E-5</v>
      </c>
      <c r="U26039" s="16">
        <v>9.9775709557997359E-5</v>
      </c>
      <c r="V26039" s="16">
        <v>2.2776348342060201E-5</v>
      </c>
      <c r="W26039" s="16">
        <v>2.3183917519537562E-5</v>
      </c>
      <c r="X26039" s="16">
        <v>2.2373491189444039E-5</v>
      </c>
      <c r="Y26039" s="16">
        <v>2.613593698066941E-5</v>
      </c>
      <c r="Z26039" s="16">
        <v>4.8610125959727238E-5</v>
      </c>
      <c r="AA26039" s="16">
        <v>1.3758757858361331E-4</v>
      </c>
      <c r="AB26039" s="16">
        <v>7.8670575427968733E-5</v>
      </c>
      <c r="AC26039" s="16">
        <v>1.0660414359355009E-4</v>
      </c>
      <c r="AD26039" s="16">
        <v>1.077552525109978E-4</v>
      </c>
      <c r="AE26039" s="16">
        <v>1.087805077364349E-4</v>
      </c>
      <c r="AF26039" s="16">
        <v>8.0359255729504122E-5</v>
      </c>
      <c r="AG26039" s="16">
        <v>8.1575102806537633E-5</v>
      </c>
      <c r="AH26039" s="16">
        <v>8.355646270528477E-5</v>
      </c>
      <c r="AI26039" s="16">
        <v>8.8555610404711106E-5</v>
      </c>
      <c r="AJ26039" s="16">
        <v>7.2092300059677097E-5</v>
      </c>
      <c r="AK26039" s="16">
        <v>1.505730175822248E-4</v>
      </c>
      <c r="AL26039" s="16">
        <v>1.3690469331575201E-4</v>
      </c>
      <c r="AM26039" s="16">
        <v>1.3415057717167391E-4</v>
      </c>
      <c r="AN26039" s="16">
        <v>1.2460231097754159E-4</v>
      </c>
      <c r="AO26039" s="16">
        <v>1.826427734902418E-4</v>
      </c>
      <c r="AP26039" s="16">
        <v>1.2263431924956449E-4</v>
      </c>
      <c r="AQ26039" s="16">
        <v>1.2359877941058961E-4</v>
      </c>
      <c r="AR26039" s="16">
        <v>7.3839683881817545E-5</v>
      </c>
      <c r="AS26039" s="16">
        <v>1.0167207043132819E-4</v>
      </c>
      <c r="AT26039" s="16">
        <v>8.5803128132440088E-5</v>
      </c>
      <c r="AU26039" s="16">
        <v>6.6884006802987297E-5</v>
      </c>
      <c r="AV26039" s="16">
        <v>7.3201060792274419E-5</v>
      </c>
      <c r="AW26039" s="16">
        <v>6.9890890681324129E-5</v>
      </c>
      <c r="AX26039" s="16">
        <v>8.7216574340622031E-5</v>
      </c>
      <c r="AY26039" s="16">
        <v>8.2540826674419503E-5</v>
      </c>
    </row>
    <row r="26040" spans="1:51" ht="14.75" hidden="1" x14ac:dyDescent="0.75">
      <c r="A26040" s="16" t="s">
        <v>178</v>
      </c>
      <c r="B26040" s="16" t="s">
        <v>369</v>
      </c>
      <c r="C26040" s="16" t="s">
        <v>347</v>
      </c>
      <c r="D26040" s="16" t="s">
        <v>364</v>
      </c>
      <c r="E26040" s="16" t="s">
        <v>178</v>
      </c>
      <c r="F26040" s="16"/>
      <c r="G26040" s="16"/>
      <c r="H26040" s="16"/>
      <c r="I26040" s="16"/>
      <c r="J26040" s="16"/>
      <c r="K26040" s="16"/>
      <c r="L26040" s="16" t="s">
        <v>525</v>
      </c>
      <c r="M26040" s="16"/>
      <c r="N26040" s="16" t="s">
        <v>35</v>
      </c>
      <c r="O26040" s="16" t="s">
        <v>463</v>
      </c>
      <c r="P26040" s="16" t="s">
        <v>467</v>
      </c>
      <c r="Q26040" s="16" t="s">
        <v>73</v>
      </c>
      <c r="R26040" s="16">
        <v>28</v>
      </c>
      <c r="S26040" s="16">
        <v>4.352018842581123E-3</v>
      </c>
      <c r="T26040" s="16">
        <v>4.9656873750435083E-3</v>
      </c>
      <c r="U26040" s="16">
        <v>4.7259265097471864E-3</v>
      </c>
      <c r="V26040" s="16">
        <v>5.3455394592085738E-3</v>
      </c>
      <c r="W26040" s="16">
        <v>5.3676927015035049E-3</v>
      </c>
      <c r="X26040" s="16">
        <v>5.2491117402754077E-3</v>
      </c>
      <c r="Y26040" s="16">
        <v>6.6950334693325576E-3</v>
      </c>
      <c r="Z26040" s="16">
        <v>6.2170487844563126E-3</v>
      </c>
      <c r="AA26040" s="16">
        <v>5.1535683325425194E-3</v>
      </c>
      <c r="AB26040" s="16">
        <v>6.2291155311313814E-3</v>
      </c>
      <c r="AC26040" s="16">
        <v>6.2026447385649056E-3</v>
      </c>
      <c r="AD26040" s="16">
        <v>4.2079601629123869E-3</v>
      </c>
      <c r="AE26040" s="16">
        <v>5.4634944205690754E-3</v>
      </c>
      <c r="AF26040" s="16">
        <v>5.4085518644622016E-3</v>
      </c>
      <c r="AG26040" s="16">
        <v>4.730307268304472E-3</v>
      </c>
      <c r="AH26040" s="16">
        <v>4.8299920826029947E-3</v>
      </c>
      <c r="AI26040" s="16">
        <v>4.5403904900996649E-3</v>
      </c>
      <c r="AJ26040" s="16">
        <v>4.6130440971838809E-3</v>
      </c>
      <c r="AK26040" s="16">
        <v>6.041830937169629E-3</v>
      </c>
      <c r="AL26040" s="16">
        <v>5.8292026124094343E-3</v>
      </c>
      <c r="AM26040" s="16">
        <v>4.8816262362137907E-3</v>
      </c>
      <c r="AN26040" s="16">
        <v>5.04065577787531E-3</v>
      </c>
      <c r="AO26040" s="16">
        <v>3.877654963678645E-3</v>
      </c>
      <c r="AP26040" s="16">
        <v>4.705684005172712E-3</v>
      </c>
      <c r="AQ26040" s="16">
        <v>4.8024413267944779E-3</v>
      </c>
      <c r="AR26040" s="16">
        <v>4.0680056599215362E-3</v>
      </c>
      <c r="AS26040" s="16">
        <v>4.1577926971220498E-3</v>
      </c>
      <c r="AT26040" s="16">
        <v>4.0326525027223796E-3</v>
      </c>
      <c r="AU26040" s="16">
        <v>6.1082274209558508E-3</v>
      </c>
      <c r="AV26040" s="16">
        <v>6.7944318943061648E-3</v>
      </c>
      <c r="AW26040" s="16">
        <v>6.3868860513046277E-3</v>
      </c>
      <c r="AX26040" s="16">
        <v>5.5520317433862681E-3</v>
      </c>
      <c r="AY26040" s="16">
        <v>6.9875265871617628E-3</v>
      </c>
    </row>
    <row r="26041" spans="1:51" ht="14.75" hidden="1" x14ac:dyDescent="0.75">
      <c r="A26041" s="16" t="s">
        <v>178</v>
      </c>
      <c r="B26041" s="16" t="s">
        <v>369</v>
      </c>
      <c r="C26041" s="16" t="s">
        <v>347</v>
      </c>
      <c r="D26041" s="16" t="s">
        <v>364</v>
      </c>
      <c r="E26041" s="16" t="s">
        <v>178</v>
      </c>
      <c r="F26041" s="16"/>
      <c r="G26041" s="16"/>
      <c r="H26041" s="16"/>
      <c r="I26041" s="16"/>
      <c r="J26041" s="16"/>
      <c r="K26041" s="16"/>
      <c r="L26041" s="16" t="s">
        <v>525</v>
      </c>
      <c r="M26041" s="16"/>
      <c r="N26041" s="16" t="s">
        <v>35</v>
      </c>
      <c r="O26041" s="16" t="s">
        <v>463</v>
      </c>
      <c r="P26041" s="16" t="s">
        <v>485</v>
      </c>
      <c r="Q26041" s="16" t="s">
        <v>312</v>
      </c>
      <c r="R26041" s="16">
        <v>265</v>
      </c>
      <c r="S26041" s="16">
        <v>2.4713249856085661E-3</v>
      </c>
      <c r="T26041" s="16">
        <v>2.8198010451139931E-3</v>
      </c>
      <c r="U26041" s="16">
        <v>2.6836511251778659E-3</v>
      </c>
      <c r="V26041" s="16">
        <v>3.0355027643362981E-3</v>
      </c>
      <c r="W26041" s="16">
        <v>3.0480826412109191E-3</v>
      </c>
      <c r="X26041" s="16">
        <v>2.980745595370678E-3</v>
      </c>
      <c r="Y26041" s="16">
        <v>3.801822577228131E-3</v>
      </c>
      <c r="Z26041" s="16">
        <v>3.5303955597448351E-3</v>
      </c>
      <c r="AA26041" s="16">
        <v>2.9264905888366438E-3</v>
      </c>
      <c r="AB26041" s="16">
        <v>3.5372477480353202E-3</v>
      </c>
      <c r="AC26041" s="16">
        <v>3.522216119399357E-3</v>
      </c>
      <c r="AD26041" s="16">
        <v>2.3895202353681061E-3</v>
      </c>
      <c r="AE26041" s="16">
        <v>3.102484331680296E-3</v>
      </c>
      <c r="AF26041" s="16">
        <v>3.0712848087481792E-3</v>
      </c>
      <c r="AG26041" s="16">
        <v>2.686138770215753E-3</v>
      </c>
      <c r="AH26041" s="16">
        <v>2.7427455040495582E-3</v>
      </c>
      <c r="AI26041" s="16">
        <v>2.5782931711637379E-3</v>
      </c>
      <c r="AJ26041" s="16">
        <v>2.6195500409008461E-3</v>
      </c>
      <c r="AK26041" s="16">
        <v>3.4308968536070402E-3</v>
      </c>
      <c r="AL26041" s="16">
        <v>3.3101543406182129E-3</v>
      </c>
      <c r="AM26041" s="16">
        <v>2.7720663269928309E-3</v>
      </c>
      <c r="AN26041" s="16">
        <v>2.8623723881506221E-3</v>
      </c>
      <c r="AO26041" s="16">
        <v>2.2019540686603729E-3</v>
      </c>
      <c r="AP26041" s="16">
        <v>2.6721562743659329E-3</v>
      </c>
      <c r="AQ26041" s="16">
        <v>2.7271006105725778E-3</v>
      </c>
      <c r="AR26041" s="16">
        <v>2.310046071169729E-3</v>
      </c>
      <c r="AS26041" s="16">
        <v>2.3610322815800209E-3</v>
      </c>
      <c r="AT26041" s="16">
        <v>2.2899705283316381E-3</v>
      </c>
      <c r="AU26041" s="16">
        <v>3.468600571185644E-3</v>
      </c>
      <c r="AV26041" s="16">
        <v>3.8582666828381432E-3</v>
      </c>
      <c r="AW26041" s="16">
        <v>3.6268388648479852E-3</v>
      </c>
      <c r="AX26041" s="16">
        <v>3.1527608828514882E-3</v>
      </c>
      <c r="AY26041" s="16">
        <v>3.9679168834240008E-3</v>
      </c>
    </row>
    <row r="26042" spans="1:51" ht="14.75" hidden="1" x14ac:dyDescent="0.75">
      <c r="A26042" s="16" t="s">
        <v>178</v>
      </c>
      <c r="B26042" s="16" t="s">
        <v>369</v>
      </c>
      <c r="C26042" s="16" t="s">
        <v>347</v>
      </c>
      <c r="D26042" s="16" t="s">
        <v>364</v>
      </c>
      <c r="E26042" s="16" t="s">
        <v>178</v>
      </c>
      <c r="F26042" s="16"/>
      <c r="G26042" s="16"/>
      <c r="H26042" s="16"/>
      <c r="I26042" s="16"/>
      <c r="J26042" s="16"/>
      <c r="K26042" s="16"/>
      <c r="L26042" s="16" t="s">
        <v>525</v>
      </c>
      <c r="M26042" s="16"/>
      <c r="N26042" s="16" t="s">
        <v>28</v>
      </c>
      <c r="O26042" s="16" t="s">
        <v>463</v>
      </c>
      <c r="P26042" s="16" t="s">
        <v>467</v>
      </c>
      <c r="Q26042" s="16" t="s">
        <v>73</v>
      </c>
      <c r="R26042" s="16">
        <v>28</v>
      </c>
      <c r="S26042" s="16">
        <v>1.1615871622736109E-3</v>
      </c>
      <c r="T26042" s="16">
        <v>1.275597471854433E-3</v>
      </c>
      <c r="U26042" s="16">
        <v>1.0102147420840671E-3</v>
      </c>
      <c r="V26042" s="16">
        <v>1.1147831785338551E-3</v>
      </c>
      <c r="W26042" s="16">
        <v>9.2934131378488033E-4</v>
      </c>
      <c r="X26042" s="16">
        <v>9.9296879632437374E-4</v>
      </c>
      <c r="Y26042" s="16">
        <v>1.0009535620239139E-3</v>
      </c>
      <c r="Z26042" s="16">
        <v>1.036064824882308E-3</v>
      </c>
      <c r="AA26042" s="16">
        <v>7.3081049939788115E-4</v>
      </c>
      <c r="AB26042" s="16">
        <v>1.324403363854415E-3</v>
      </c>
      <c r="AC26042" s="16">
        <v>1.820810912548451E-3</v>
      </c>
      <c r="AD26042" s="16">
        <v>1.582758893999658E-3</v>
      </c>
      <c r="AE26042" s="16">
        <v>1.170897970150896E-3</v>
      </c>
      <c r="AF26042" s="16">
        <v>1.0416463700870101E-3</v>
      </c>
      <c r="AG26042" s="16">
        <v>1.647585361043075E-3</v>
      </c>
      <c r="AH26042" s="16">
        <v>1.334708325469121E-3</v>
      </c>
      <c r="AI26042" s="16">
        <v>1.4922718633079389E-3</v>
      </c>
      <c r="AJ26042" s="16">
        <v>1.2584689548347969E-3</v>
      </c>
      <c r="AK26042" s="16">
        <v>1.275572379726816E-3</v>
      </c>
      <c r="AL26042" s="16">
        <v>1.3341863675722829E-3</v>
      </c>
      <c r="AM26042" s="16">
        <v>1.272712512582526E-3</v>
      </c>
      <c r="AN26042" s="16">
        <v>1.345674796221119E-3</v>
      </c>
      <c r="AO26042" s="16">
        <v>1.045387097857163E-3</v>
      </c>
      <c r="AP26042" s="16">
        <v>1.4602903479904561E-3</v>
      </c>
      <c r="AQ26042" s="16">
        <v>1.118286224741065E-3</v>
      </c>
      <c r="AR26042" s="16">
        <v>9.7668655601713451E-4</v>
      </c>
      <c r="AS26042" s="16">
        <v>1.0225302678809609E-3</v>
      </c>
      <c r="AT26042" s="16">
        <v>1.2478053716321351E-3</v>
      </c>
      <c r="AU26042" s="16">
        <v>1.1325040450858069E-3</v>
      </c>
      <c r="AV26042" s="16">
        <v>1.49626151085724E-3</v>
      </c>
      <c r="AW26042" s="16">
        <v>1.2562766421707009E-3</v>
      </c>
      <c r="AX26042" s="16">
        <v>1.457077208570461E-3</v>
      </c>
      <c r="AY26042" s="16">
        <v>1.724497318775035E-3</v>
      </c>
    </row>
    <row r="26043" spans="1:51" ht="14.75" hidden="1" x14ac:dyDescent="0.75">
      <c r="A26043" s="16" t="s">
        <v>178</v>
      </c>
      <c r="B26043" s="16" t="s">
        <v>369</v>
      </c>
      <c r="C26043" s="16" t="s">
        <v>347</v>
      </c>
      <c r="D26043" s="16" t="s">
        <v>364</v>
      </c>
      <c r="E26043" s="16" t="s">
        <v>178</v>
      </c>
      <c r="F26043" s="16"/>
      <c r="G26043" s="16"/>
      <c r="H26043" s="16"/>
      <c r="I26043" s="16"/>
      <c r="J26043" s="16"/>
      <c r="K26043" s="16"/>
      <c r="L26043" s="16" t="s">
        <v>525</v>
      </c>
      <c r="M26043" s="16"/>
      <c r="N26043" s="16" t="s">
        <v>28</v>
      </c>
      <c r="O26043" s="16" t="s">
        <v>463</v>
      </c>
      <c r="P26043" s="16" t="s">
        <v>485</v>
      </c>
      <c r="Q26043" s="16" t="s">
        <v>312</v>
      </c>
      <c r="R26043" s="16">
        <v>265</v>
      </c>
      <c r="S26043" s="16">
        <v>6.5961556714822932E-4</v>
      </c>
      <c r="T26043" s="16">
        <v>7.2435713580305274E-4</v>
      </c>
      <c r="U26043" s="16">
        <v>5.7365765711202374E-4</v>
      </c>
      <c r="V26043" s="16">
        <v>6.3303759066743882E-4</v>
      </c>
      <c r="W26043" s="16">
        <v>5.2773310318498569E-4</v>
      </c>
      <c r="X26043" s="16">
        <v>5.6386442362705528E-4</v>
      </c>
      <c r="Y26043" s="16">
        <v>5.683986298635796E-4</v>
      </c>
      <c r="Z26043" s="16">
        <v>5.8833681127245315E-4</v>
      </c>
      <c r="AA26043" s="16">
        <v>4.1499596215808252E-4</v>
      </c>
      <c r="AB26043" s="16">
        <v>7.5207191018875693E-4</v>
      </c>
      <c r="AC26043" s="16">
        <v>1.0339604824828701E-3</v>
      </c>
      <c r="AD26043" s="16">
        <v>8.9878094337837733E-4</v>
      </c>
      <c r="AE26043" s="16">
        <v>6.6490277590711621E-4</v>
      </c>
      <c r="AF26043" s="16">
        <v>5.9150633158512361E-4</v>
      </c>
      <c r="AG26043" s="16">
        <v>9.3559311573517456E-4</v>
      </c>
      <c r="AH26043" s="16">
        <v>7.5792365624853682E-4</v>
      </c>
      <c r="AI26043" s="16">
        <v>8.4739723666415123E-4</v>
      </c>
      <c r="AJ26043" s="16">
        <v>7.1463058506690276E-4</v>
      </c>
      <c r="AK26043" s="16">
        <v>7.2434288705915616E-4</v>
      </c>
      <c r="AL26043" s="16">
        <v>7.5762725872854627E-4</v>
      </c>
      <c r="AM26043" s="16">
        <v>7.2271889107364848E-4</v>
      </c>
      <c r="AN26043" s="16">
        <v>7.6415104499699259E-4</v>
      </c>
      <c r="AO26043" s="16">
        <v>5.9363053056888889E-4</v>
      </c>
      <c r="AP26043" s="16">
        <v>8.2923630475172333E-4</v>
      </c>
      <c r="AQ26043" s="16">
        <v>6.3502682047796206E-4</v>
      </c>
      <c r="AR26043" s="16">
        <v>5.5461843716687279E-4</v>
      </c>
      <c r="AS26043" s="16">
        <v>5.8065111640383184E-4</v>
      </c>
      <c r="AT26043" s="16">
        <v>7.085751931768194E-4</v>
      </c>
      <c r="AU26043" s="16">
        <v>6.4310051131658301E-4</v>
      </c>
      <c r="AV26043" s="16">
        <v>8.4966278652250386E-4</v>
      </c>
      <c r="AW26043" s="16">
        <v>7.1338566466121937E-4</v>
      </c>
      <c r="AX26043" s="16">
        <v>8.2741170058108317E-4</v>
      </c>
      <c r="AY26043" s="16">
        <v>9.7926812030439485E-4</v>
      </c>
    </row>
    <row r="26044" spans="1:51" ht="14.75" hidden="1" x14ac:dyDescent="0.75">
      <c r="A26044" s="16" t="s">
        <v>178</v>
      </c>
      <c r="B26044" s="16" t="s">
        <v>369</v>
      </c>
      <c r="C26044" s="16" t="s">
        <v>347</v>
      </c>
      <c r="D26044" s="16" t="s">
        <v>364</v>
      </c>
      <c r="E26044" s="16" t="s">
        <v>178</v>
      </c>
      <c r="F26044" s="16"/>
      <c r="G26044" s="16"/>
      <c r="H26044" s="16"/>
      <c r="I26044" s="16"/>
      <c r="J26044" s="16"/>
      <c r="K26044" s="16"/>
      <c r="L26044" s="16" t="s">
        <v>525</v>
      </c>
      <c r="M26044" s="16"/>
      <c r="N26044" s="16" t="s">
        <v>30</v>
      </c>
      <c r="O26044" s="16" t="s">
        <v>463</v>
      </c>
      <c r="P26044" s="16" t="s">
        <v>467</v>
      </c>
      <c r="Q26044" s="16" t="s">
        <v>73</v>
      </c>
      <c r="R26044" s="16">
        <v>28</v>
      </c>
      <c r="S26044" s="16">
        <v>5.5613466444849532E-3</v>
      </c>
      <c r="T26044" s="16">
        <v>5.9245492732100096E-3</v>
      </c>
      <c r="U26044" s="16">
        <v>5.216412572609264E-3</v>
      </c>
      <c r="V26044" s="16">
        <v>5.0206858795679389E-3</v>
      </c>
      <c r="W26044" s="16">
        <v>4.8690176235674258E-3</v>
      </c>
      <c r="X26044" s="16">
        <v>5.0163943159164939E-3</v>
      </c>
      <c r="Y26044" s="16">
        <v>6.375779825163329E-3</v>
      </c>
      <c r="Z26044" s="16">
        <v>6.4115655089407768E-3</v>
      </c>
      <c r="AA26044" s="16">
        <v>5.2005479182035703E-3</v>
      </c>
      <c r="AB26044" s="16">
        <v>7.9920459713786283E-3</v>
      </c>
      <c r="AC26044" s="16">
        <v>6.0960156564764294E-3</v>
      </c>
      <c r="AD26044" s="16">
        <v>4.6636771315347169E-3</v>
      </c>
      <c r="AE26044" s="16">
        <v>5.9249216791222104E-3</v>
      </c>
      <c r="AF26044" s="16">
        <v>4.9746991693389439E-3</v>
      </c>
      <c r="AG26044" s="16">
        <v>4.7867488534474563E-3</v>
      </c>
      <c r="AH26044" s="16">
        <v>4.7332795027124949E-3</v>
      </c>
      <c r="AI26044" s="16">
        <v>4.9529462327957477E-3</v>
      </c>
      <c r="AJ26044" s="16">
        <v>5.5254778724692921E-3</v>
      </c>
      <c r="AK26044" s="16">
        <v>7.4065813452272233E-3</v>
      </c>
      <c r="AL26044" s="16">
        <v>6.6929461346613506E-3</v>
      </c>
      <c r="AM26044" s="16">
        <v>6.7736004491921941E-3</v>
      </c>
      <c r="AN26044" s="16">
        <v>5.9702926093296018E-3</v>
      </c>
      <c r="AO26044" s="16">
        <v>4.841168756761864E-3</v>
      </c>
      <c r="AP26044" s="16">
        <v>6.6882992377741736E-3</v>
      </c>
      <c r="AQ26044" s="16">
        <v>5.5409838934520417E-3</v>
      </c>
      <c r="AR26044" s="16">
        <v>5.063081212109073E-3</v>
      </c>
      <c r="AS26044" s="16">
        <v>4.8803475164689632E-3</v>
      </c>
      <c r="AT26044" s="16">
        <v>4.8335565692336031E-3</v>
      </c>
      <c r="AU26044" s="16">
        <v>5.9133883888748198E-3</v>
      </c>
      <c r="AV26044" s="16">
        <v>7.367982569361874E-3</v>
      </c>
      <c r="AW26044" s="16">
        <v>7.0698099783749928E-3</v>
      </c>
      <c r="AX26044" s="16">
        <v>7.2596416643769604E-3</v>
      </c>
      <c r="AY26044" s="16">
        <v>6.4706795801249967E-3</v>
      </c>
    </row>
    <row r="26045" spans="1:51" ht="14.75" hidden="1" x14ac:dyDescent="0.75">
      <c r="A26045" s="16" t="s">
        <v>178</v>
      </c>
      <c r="B26045" s="16" t="s">
        <v>369</v>
      </c>
      <c r="C26045" s="16" t="s">
        <v>347</v>
      </c>
      <c r="D26045" s="16" t="s">
        <v>364</v>
      </c>
      <c r="E26045" s="16" t="s">
        <v>178</v>
      </c>
      <c r="F26045" s="16"/>
      <c r="G26045" s="16"/>
      <c r="H26045" s="16"/>
      <c r="I26045" s="16"/>
      <c r="J26045" s="16"/>
      <c r="K26045" s="16"/>
      <c r="L26045" s="16" t="s">
        <v>525</v>
      </c>
      <c r="M26045" s="16"/>
      <c r="N26045" s="16" t="s">
        <v>30</v>
      </c>
      <c r="O26045" s="16" t="s">
        <v>463</v>
      </c>
      <c r="P26045" s="16" t="s">
        <v>485</v>
      </c>
      <c r="Q26045" s="16" t="s">
        <v>312</v>
      </c>
      <c r="R26045" s="16">
        <v>265</v>
      </c>
      <c r="S26045" s="16">
        <v>3.1580504159753838E-3</v>
      </c>
      <c r="T26045" s="16">
        <v>3.3642976230013992E-3</v>
      </c>
      <c r="U26045" s="16">
        <v>2.962177139445975E-3</v>
      </c>
      <c r="V26045" s="16">
        <v>2.8510323387546509E-3</v>
      </c>
      <c r="W26045" s="16">
        <v>2.7649064362400741E-3</v>
      </c>
      <c r="X26045" s="16">
        <v>2.8485953436811519E-3</v>
      </c>
      <c r="Y26045" s="16">
        <v>3.6205321150034621E-3</v>
      </c>
      <c r="Z26045" s="16">
        <v>3.6408532711485119E-3</v>
      </c>
      <c r="AA26045" s="16">
        <v>2.9531682821227422E-3</v>
      </c>
      <c r="AB26045" s="16">
        <v>4.5383403908900053E-3</v>
      </c>
      <c r="AC26045" s="16">
        <v>3.4616660334991149E-3</v>
      </c>
      <c r="AD26045" s="16">
        <v>2.6483023711215011E-3</v>
      </c>
      <c r="AE26045" s="16">
        <v>3.364509096358684E-3</v>
      </c>
      <c r="AF26045" s="16">
        <v>2.8249184568746141E-3</v>
      </c>
      <c r="AG26045" s="16">
        <v>2.7181895274933769E-3</v>
      </c>
      <c r="AH26045" s="16">
        <v>2.6878265747545958E-3</v>
      </c>
      <c r="AI26045" s="16">
        <v>2.8125658964804432E-3</v>
      </c>
      <c r="AJ26045" s="16">
        <v>3.1376820775807761E-3</v>
      </c>
      <c r="AK26045" s="16">
        <v>4.2058801210397446E-3</v>
      </c>
      <c r="AL26045" s="16">
        <v>3.8006372693255518E-3</v>
      </c>
      <c r="AM26045" s="16">
        <v>3.8464373979341382E-3</v>
      </c>
      <c r="AN26045" s="16">
        <v>3.3902733031550229E-3</v>
      </c>
      <c r="AO26045" s="16">
        <v>2.7490922583040581E-3</v>
      </c>
      <c r="AP26045" s="16">
        <v>3.797998495736048E-3</v>
      </c>
      <c r="AQ26045" s="16">
        <v>3.1464872823531238E-3</v>
      </c>
      <c r="AR26045" s="16">
        <v>2.8751068311619371E-3</v>
      </c>
      <c r="AS26045" s="16">
        <v>2.7713401968520179E-3</v>
      </c>
      <c r="AT26045" s="16">
        <v>2.7447696232433681E-3</v>
      </c>
      <c r="AU26045" s="16">
        <v>3.3579598351110582E-3</v>
      </c>
      <c r="AV26045" s="16">
        <v>4.1839615304590638E-3</v>
      </c>
      <c r="AW26045" s="16">
        <v>4.0146420948629418E-3</v>
      </c>
      <c r="AX26045" s="16">
        <v>4.1224393736997754E-3</v>
      </c>
      <c r="AY26045" s="16">
        <v>3.6744216187138369E-3</v>
      </c>
    </row>
    <row r="26046" spans="1:51" ht="14.75" hidden="1" x14ac:dyDescent="0.75">
      <c r="A26046" s="16" t="s">
        <v>178</v>
      </c>
      <c r="B26046" s="16" t="s">
        <v>369</v>
      </c>
      <c r="C26046" s="16" t="s">
        <v>347</v>
      </c>
      <c r="D26046" s="16" t="s">
        <v>364</v>
      </c>
      <c r="E26046" s="16" t="s">
        <v>178</v>
      </c>
      <c r="F26046" s="16"/>
      <c r="G26046" s="16"/>
      <c r="H26046" s="16"/>
      <c r="I26046" s="16"/>
      <c r="J26046" s="16"/>
      <c r="K26046" s="16"/>
      <c r="L26046" s="16" t="s">
        <v>525</v>
      </c>
      <c r="M26046" s="16"/>
      <c r="N26046" s="16" t="s">
        <v>32</v>
      </c>
      <c r="O26046" s="16" t="s">
        <v>463</v>
      </c>
      <c r="P26046" s="16" t="s">
        <v>467</v>
      </c>
      <c r="Q26046" s="16" t="s">
        <v>73</v>
      </c>
      <c r="R26046" s="16">
        <v>28</v>
      </c>
      <c r="S26046" s="16">
        <v>7.2052889136320318E-3</v>
      </c>
      <c r="T26046" s="16">
        <v>7.2409668443748987E-3</v>
      </c>
      <c r="U26046" s="16">
        <v>6.710408138636631E-3</v>
      </c>
      <c r="V26046" s="16">
        <v>7.4069781376430374E-3</v>
      </c>
      <c r="W26046" s="16">
        <v>6.6284764552247636E-3</v>
      </c>
      <c r="X26046" s="16">
        <v>6.2862251608420683E-3</v>
      </c>
      <c r="Y26046" s="16">
        <v>7.7426080749954801E-3</v>
      </c>
      <c r="Z26046" s="16">
        <v>7.4171866377689688E-3</v>
      </c>
      <c r="AA26046" s="16">
        <v>5.7471188928431066E-3</v>
      </c>
      <c r="AB26046" s="16">
        <v>8.2350125009562E-3</v>
      </c>
      <c r="AC26046" s="16">
        <v>7.0664040121937053E-3</v>
      </c>
      <c r="AD26046" s="16">
        <v>5.5058137988227363E-3</v>
      </c>
      <c r="AE26046" s="16">
        <v>6.8809650496514316E-3</v>
      </c>
      <c r="AF26046" s="16">
        <v>7.5892857117991581E-3</v>
      </c>
      <c r="AG26046" s="16">
        <v>6.4583205285115384E-3</v>
      </c>
      <c r="AH26046" s="16">
        <v>5.6195442067962639E-3</v>
      </c>
      <c r="AI26046" s="16">
        <v>4.6275957159327029E-3</v>
      </c>
      <c r="AJ26046" s="16">
        <v>5.1991028938772931E-3</v>
      </c>
      <c r="AK26046" s="16">
        <v>6.1274427615923737E-3</v>
      </c>
      <c r="AL26046" s="16">
        <v>5.6589100887409361E-3</v>
      </c>
      <c r="AM26046" s="16">
        <v>5.0575290661523031E-3</v>
      </c>
      <c r="AN26046" s="16">
        <v>4.8620002673783044E-3</v>
      </c>
      <c r="AO26046" s="16">
        <v>3.454743092020937E-3</v>
      </c>
      <c r="AP26046" s="16">
        <v>4.0071800248749631E-3</v>
      </c>
      <c r="AQ26046" s="16">
        <v>4.0758319222864714E-3</v>
      </c>
      <c r="AR26046" s="16">
        <v>3.3657362173914059E-3</v>
      </c>
      <c r="AS26046" s="16">
        <v>3.188736438752737E-3</v>
      </c>
      <c r="AT26046" s="16">
        <v>3.0576527609474809E-3</v>
      </c>
      <c r="AU26046" s="16">
        <v>3.8369301383688048E-3</v>
      </c>
      <c r="AV26046" s="16">
        <v>4.1424897162848917E-3</v>
      </c>
      <c r="AW26046" s="16">
        <v>3.647348673801982E-3</v>
      </c>
      <c r="AX26046" s="16">
        <v>3.4938397622273961E-3</v>
      </c>
      <c r="AY26046" s="16">
        <v>3.4208687668949959E-3</v>
      </c>
    </row>
    <row r="26047" spans="1:51" ht="14.75" hidden="1" x14ac:dyDescent="0.75">
      <c r="A26047" s="16" t="s">
        <v>178</v>
      </c>
      <c r="B26047" s="16" t="s">
        <v>369</v>
      </c>
      <c r="C26047" s="16" t="s">
        <v>347</v>
      </c>
      <c r="D26047" s="16" t="s">
        <v>364</v>
      </c>
      <c r="E26047" s="16" t="s">
        <v>178</v>
      </c>
      <c r="F26047" s="16"/>
      <c r="G26047" s="16"/>
      <c r="H26047" s="16"/>
      <c r="I26047" s="16"/>
      <c r="J26047" s="16"/>
      <c r="K26047" s="16"/>
      <c r="L26047" s="16" t="s">
        <v>525</v>
      </c>
      <c r="M26047" s="16"/>
      <c r="N26047" s="16" t="s">
        <v>32</v>
      </c>
      <c r="O26047" s="16" t="s">
        <v>463</v>
      </c>
      <c r="P26047" s="16" t="s">
        <v>485</v>
      </c>
      <c r="Q26047" s="16" t="s">
        <v>312</v>
      </c>
      <c r="R26047" s="16">
        <v>265</v>
      </c>
      <c r="S26047" s="16">
        <v>4.0915747759553318E-3</v>
      </c>
      <c r="T26047" s="16">
        <v>4.1118347437700316E-3</v>
      </c>
      <c r="U26047" s="16">
        <v>3.8105531930115151E-3</v>
      </c>
      <c r="V26047" s="16">
        <v>4.2061054424472966E-3</v>
      </c>
      <c r="W26047" s="16">
        <v>3.7640277013597772E-3</v>
      </c>
      <c r="X26047" s="16">
        <v>3.5696778591924601E-3</v>
      </c>
      <c r="Y26047" s="16">
        <v>4.3966952997295762E-3</v>
      </c>
      <c r="Z26047" s="16">
        <v>4.2119024121616633E-3</v>
      </c>
      <c r="AA26047" s="16">
        <v>3.263542514150192E-3</v>
      </c>
      <c r="AB26047" s="16">
        <v>4.6763106701858412E-3</v>
      </c>
      <c r="AC26047" s="16">
        <v>4.0127079926385676E-3</v>
      </c>
      <c r="AD26047" s="16">
        <v>3.1265156929029111E-3</v>
      </c>
      <c r="AE26047" s="16">
        <v>3.9074051531949204E-3</v>
      </c>
      <c r="AF26047" s="16">
        <v>4.3096301006288083E-3</v>
      </c>
      <c r="AG26047" s="16">
        <v>3.667403442976194E-3</v>
      </c>
      <c r="AH26047" s="16">
        <v>3.1910983174307361E-3</v>
      </c>
      <c r="AI26047" s="16">
        <v>2.627813281547499E-3</v>
      </c>
      <c r="AJ26047" s="16">
        <v>2.9523477147374621E-3</v>
      </c>
      <c r="AK26047" s="16">
        <v>3.4795121396185261E-3</v>
      </c>
      <c r="AL26047" s="16">
        <v>3.2134525146778879E-3</v>
      </c>
      <c r="AM26047" s="16">
        <v>2.8719540054221999E-3</v>
      </c>
      <c r="AN26047" s="16">
        <v>2.760921580404108E-3</v>
      </c>
      <c r="AO26047" s="16">
        <v>1.961800541540461E-3</v>
      </c>
      <c r="AP26047" s="16">
        <v>2.275505799839712E-3</v>
      </c>
      <c r="AQ26047" s="16">
        <v>2.3144902701555318E-3</v>
      </c>
      <c r="AR26047" s="16">
        <v>1.9112573520186911E-3</v>
      </c>
      <c r="AS26047" s="16">
        <v>1.8107467634345901E-3</v>
      </c>
      <c r="AT26047" s="16">
        <v>1.7363099606808911E-3</v>
      </c>
      <c r="AU26047" s="16">
        <v>2.1788281857165722E-3</v>
      </c>
      <c r="AV26047" s="16">
        <v>2.352342374604635E-3</v>
      </c>
      <c r="AW26047" s="16">
        <v>2.071172996908982E-3</v>
      </c>
      <c r="AX26047" s="16">
        <v>1.9840018649791278E-3</v>
      </c>
      <c r="AY26047" s="16">
        <v>1.94256476405823E-3</v>
      </c>
    </row>
    <row r="26048" spans="1:51" ht="14.75" hidden="1" x14ac:dyDescent="0.75">
      <c r="A26048" s="16" t="s">
        <v>178</v>
      </c>
      <c r="B26048" s="16" t="s">
        <v>369</v>
      </c>
      <c r="C26048" s="16" t="s">
        <v>347</v>
      </c>
      <c r="D26048" s="16" t="s">
        <v>364</v>
      </c>
      <c r="E26048" s="16" t="s">
        <v>178</v>
      </c>
      <c r="F26048" s="16"/>
      <c r="G26048" s="16"/>
      <c r="H26048" s="16"/>
      <c r="I26048" s="16"/>
      <c r="J26048" s="16"/>
      <c r="K26048" s="16"/>
      <c r="L26048" s="16" t="s">
        <v>525</v>
      </c>
      <c r="M26048" s="16"/>
      <c r="N26048" s="16" t="s">
        <v>38</v>
      </c>
      <c r="O26048" s="16" t="s">
        <v>463</v>
      </c>
      <c r="P26048" s="16" t="s">
        <v>467</v>
      </c>
      <c r="Q26048" s="16" t="s">
        <v>73</v>
      </c>
      <c r="R26048" s="16">
        <v>28</v>
      </c>
      <c r="S26048" s="16">
        <v>1.245501683733053E-3</v>
      </c>
      <c r="T26048" s="16">
        <v>1.362471919309068E-3</v>
      </c>
      <c r="U26048" s="16">
        <v>1.1474503812992391E-3</v>
      </c>
      <c r="V26048" s="16">
        <v>1.1700378989191471E-3</v>
      </c>
      <c r="W26048" s="16">
        <v>1.1088174415864881E-3</v>
      </c>
      <c r="X26048" s="16">
        <v>1.5219017001859791E-3</v>
      </c>
      <c r="Y26048" s="16">
        <v>2.0521673964041739E-3</v>
      </c>
      <c r="Z26048" s="16">
        <v>2.4848490254657058E-3</v>
      </c>
      <c r="AA26048" s="16">
        <v>2.619776355650495E-3</v>
      </c>
      <c r="AB26048" s="16">
        <v>4.0098795536988611E-3</v>
      </c>
      <c r="AC26048" s="16">
        <v>2.691176554411482E-3</v>
      </c>
      <c r="AD26048" s="16">
        <v>1.9828618346815719E-3</v>
      </c>
      <c r="AE26048" s="16">
        <v>2.354524385808346E-3</v>
      </c>
      <c r="AF26048" s="16">
        <v>2.511312972922005E-3</v>
      </c>
      <c r="AG26048" s="16">
        <v>2.278995308701375E-3</v>
      </c>
      <c r="AH26048" s="16">
        <v>2.1888679753730468E-3</v>
      </c>
      <c r="AI26048" s="16">
        <v>1.588351955363432E-3</v>
      </c>
      <c r="AJ26048" s="16">
        <v>2.0674612492863208E-3</v>
      </c>
      <c r="AK26048" s="16">
        <v>2.7045275191140299E-3</v>
      </c>
      <c r="AL26048" s="16">
        <v>2.5737394399486671E-3</v>
      </c>
      <c r="AM26048" s="16">
        <v>2.3038596866173781E-3</v>
      </c>
      <c r="AN26048" s="16">
        <v>2.130863980252124E-3</v>
      </c>
      <c r="AO26048" s="16">
        <v>1.727151099397097E-3</v>
      </c>
      <c r="AP26048" s="16">
        <v>2.00745068507819E-3</v>
      </c>
      <c r="AQ26048" s="16">
        <v>2.2286219870116929E-3</v>
      </c>
      <c r="AR26048" s="16">
        <v>2.101244210476215E-3</v>
      </c>
      <c r="AS26048" s="16">
        <v>1.6778864677762201E-3</v>
      </c>
      <c r="AT26048" s="16">
        <v>1.595635146956833E-3</v>
      </c>
      <c r="AU26048" s="16">
        <v>2.1831896502374089E-3</v>
      </c>
      <c r="AV26048" s="16">
        <v>2.4472980880008511E-3</v>
      </c>
      <c r="AW26048" s="16">
        <v>2.2359833055089198E-3</v>
      </c>
      <c r="AX26048" s="16">
        <v>2.0121345829284998E-3</v>
      </c>
      <c r="AY26048" s="16">
        <v>2.242369202678948E-3</v>
      </c>
    </row>
    <row r="26049" spans="1:51" ht="14.75" hidden="1" x14ac:dyDescent="0.75">
      <c r="A26049" s="16" t="s">
        <v>178</v>
      </c>
      <c r="B26049" s="16" t="s">
        <v>369</v>
      </c>
      <c r="C26049" s="16" t="s">
        <v>347</v>
      </c>
      <c r="D26049" s="16" t="s">
        <v>364</v>
      </c>
      <c r="E26049" s="16" t="s">
        <v>178</v>
      </c>
      <c r="F26049" s="16"/>
      <c r="G26049" s="16"/>
      <c r="H26049" s="16"/>
      <c r="I26049" s="16"/>
      <c r="J26049" s="16"/>
      <c r="K26049" s="16"/>
      <c r="L26049" s="16" t="s">
        <v>525</v>
      </c>
      <c r="M26049" s="16"/>
      <c r="N26049" s="16" t="s">
        <v>38</v>
      </c>
      <c r="O26049" s="16" t="s">
        <v>463</v>
      </c>
      <c r="P26049" s="16" t="s">
        <v>485</v>
      </c>
      <c r="Q26049" s="16" t="s">
        <v>312</v>
      </c>
      <c r="R26049" s="16">
        <v>265</v>
      </c>
      <c r="S26049" s="16">
        <v>7.0726702754841247E-4</v>
      </c>
      <c r="T26049" s="16">
        <v>7.7368941132193467E-4</v>
      </c>
      <c r="U26049" s="16">
        <v>6.5158789509492507E-4</v>
      </c>
      <c r="V26049" s="16">
        <v>6.6441437831480136E-4</v>
      </c>
      <c r="W26049" s="16">
        <v>6.2964990432946984E-4</v>
      </c>
      <c r="X26049" s="16">
        <v>8.6422275117703864E-4</v>
      </c>
      <c r="Y26049" s="16">
        <v>1.165337914386656E-3</v>
      </c>
      <c r="Z26049" s="16">
        <v>1.4110392680323121E-3</v>
      </c>
      <c r="AA26049" s="16">
        <v>1.487658716244388E-3</v>
      </c>
      <c r="AB26049" s="16">
        <v>2.2770387465647088E-3</v>
      </c>
      <c r="AC26049" s="16">
        <v>1.5282038291122341E-3</v>
      </c>
      <c r="AD26049" s="16">
        <v>1.1259822561227499E-3</v>
      </c>
      <c r="AE26049" s="16">
        <v>1.3370334905125961E-3</v>
      </c>
      <c r="AF26049" s="16">
        <v>1.426067009623567E-3</v>
      </c>
      <c r="AG26049" s="16">
        <v>1.2941437645839951E-3</v>
      </c>
      <c r="AH26049" s="16">
        <v>1.242964314586838E-3</v>
      </c>
      <c r="AI26049" s="16">
        <v>9.01957003224235E-4</v>
      </c>
      <c r="AJ26049" s="16">
        <v>1.174022637987589E-3</v>
      </c>
      <c r="AK26049" s="16">
        <v>1.5357852697826099E-3</v>
      </c>
      <c r="AL26049" s="16">
        <v>1.4615163248279919E-3</v>
      </c>
      <c r="AM26049" s="16">
        <v>1.3082631791862969E-3</v>
      </c>
      <c r="AN26049" s="16">
        <v>1.2100263316431709E-3</v>
      </c>
      <c r="AO26049" s="16">
        <v>9.8077508858620817E-4</v>
      </c>
      <c r="AP26049" s="16">
        <v>1.139945210455115E-3</v>
      </c>
      <c r="AQ26049" s="16">
        <v>1.265538914053069E-3</v>
      </c>
      <c r="AR26049" s="16">
        <v>1.1932065338061361E-3</v>
      </c>
      <c r="AS26049" s="16">
        <v>9.5279981563006777E-4</v>
      </c>
      <c r="AT26049" s="16">
        <v>9.0609281559334454E-4</v>
      </c>
      <c r="AU26049" s="16">
        <v>1.2397398370991E-3</v>
      </c>
      <c r="AV26049" s="16">
        <v>1.3897156999719119E-3</v>
      </c>
      <c r="AW26049" s="16">
        <v>1.2697190913425649E-3</v>
      </c>
      <c r="AX26049" s="16">
        <v>1.1426049953058271E-3</v>
      </c>
      <c r="AY26049" s="16">
        <v>1.2733453686641161E-3</v>
      </c>
    </row>
    <row r="26050" spans="1:51" ht="14.75" hidden="1" x14ac:dyDescent="0.75">
      <c r="A26050" s="16" t="s">
        <v>178</v>
      </c>
      <c r="B26050" s="16" t="s">
        <v>369</v>
      </c>
      <c r="C26050" s="16" t="s">
        <v>347</v>
      </c>
      <c r="D26050" s="16" t="s">
        <v>364</v>
      </c>
      <c r="E26050" s="16" t="s">
        <v>178</v>
      </c>
      <c r="F26050" s="16"/>
      <c r="G26050" s="16"/>
      <c r="H26050" s="16"/>
      <c r="I26050" s="16"/>
      <c r="J26050" s="16"/>
      <c r="K26050" s="16"/>
      <c r="L26050" s="16" t="s">
        <v>525</v>
      </c>
      <c r="M26050" s="16"/>
      <c r="N26050" s="16" t="s">
        <v>40</v>
      </c>
      <c r="O26050" s="16" t="s">
        <v>463</v>
      </c>
      <c r="P26050" s="16" t="s">
        <v>467</v>
      </c>
      <c r="Q26050" s="16" t="s">
        <v>73</v>
      </c>
      <c r="R26050" s="16">
        <v>28</v>
      </c>
      <c r="S26050" s="16">
        <v>3.5402105728127051E-3</v>
      </c>
      <c r="T26050" s="16">
        <v>3.904653341234657E-3</v>
      </c>
      <c r="U26050" s="16">
        <v>3.8001373338944489E-3</v>
      </c>
      <c r="V26050" s="16">
        <v>4.1460181468543434E-3</v>
      </c>
      <c r="W26050" s="16">
        <v>3.9846601431381828E-3</v>
      </c>
      <c r="X26050" s="16">
        <v>3.9738715110272764E-3</v>
      </c>
      <c r="Y26050" s="16">
        <v>4.7289807614445427E-3</v>
      </c>
      <c r="Z26050" s="16">
        <v>4.7817978017843758E-3</v>
      </c>
      <c r="AA26050" s="16">
        <v>4.1456896611849281E-3</v>
      </c>
      <c r="AB26050" s="16">
        <v>4.9838093001537452E-3</v>
      </c>
      <c r="AC26050" s="16">
        <v>4.0370073608215797E-3</v>
      </c>
      <c r="AD26050" s="16">
        <v>2.9804406162851071E-3</v>
      </c>
      <c r="AE26050" s="16">
        <v>2.8692970996939469E-3</v>
      </c>
      <c r="AF26050" s="16">
        <v>3.360557890736705E-3</v>
      </c>
      <c r="AG26050" s="16">
        <v>3.2210134333940858E-3</v>
      </c>
      <c r="AH26050" s="16">
        <v>3.0708695793677009E-3</v>
      </c>
      <c r="AI26050" s="16">
        <v>2.5794978424110971E-3</v>
      </c>
      <c r="AJ26050" s="16">
        <v>2.6222629277021939E-3</v>
      </c>
      <c r="AK26050" s="16">
        <v>2.820962709142818E-3</v>
      </c>
      <c r="AL26050" s="16">
        <v>3.2242387575063341E-3</v>
      </c>
      <c r="AM26050" s="16">
        <v>2.9910836443346909E-3</v>
      </c>
      <c r="AN26050" s="16">
        <v>2.960094441468341E-3</v>
      </c>
      <c r="AO26050" s="16">
        <v>1.759960441771305E-3</v>
      </c>
      <c r="AP26050" s="16">
        <v>1.9970988336956009E-3</v>
      </c>
      <c r="AQ26050" s="16">
        <v>2.3947329451402362E-3</v>
      </c>
      <c r="AR26050" s="16">
        <v>2.2632415962591172E-3</v>
      </c>
      <c r="AS26050" s="16">
        <v>1.6952968202226849E-3</v>
      </c>
      <c r="AT26050" s="16">
        <v>1.314834828948952E-3</v>
      </c>
      <c r="AU26050" s="16">
        <v>1.676057890569472E-3</v>
      </c>
      <c r="AV26050" s="16">
        <v>2.316748272472365E-3</v>
      </c>
      <c r="AW26050" s="16">
        <v>1.7031242253516469E-3</v>
      </c>
      <c r="AX26050" s="16">
        <v>1.9816431719947279E-3</v>
      </c>
      <c r="AY26050" s="16">
        <v>2.3702019534587891E-3</v>
      </c>
    </row>
    <row r="26051" spans="1:51" ht="14.75" hidden="1" x14ac:dyDescent="0.75">
      <c r="A26051" s="16" t="s">
        <v>178</v>
      </c>
      <c r="B26051" s="16" t="s">
        <v>369</v>
      </c>
      <c r="C26051" s="16" t="s">
        <v>347</v>
      </c>
      <c r="D26051" s="16" t="s">
        <v>364</v>
      </c>
      <c r="E26051" s="16" t="s">
        <v>178</v>
      </c>
      <c r="F26051" s="16"/>
      <c r="G26051" s="16"/>
      <c r="H26051" s="16"/>
      <c r="I26051" s="16"/>
      <c r="J26051" s="16"/>
      <c r="K26051" s="16"/>
      <c r="L26051" s="16" t="s">
        <v>525</v>
      </c>
      <c r="M26051" s="16"/>
      <c r="N26051" s="16" t="s">
        <v>40</v>
      </c>
      <c r="O26051" s="16" t="s">
        <v>463</v>
      </c>
      <c r="P26051" s="16" t="s">
        <v>485</v>
      </c>
      <c r="Q26051" s="16" t="s">
        <v>312</v>
      </c>
      <c r="R26051" s="16">
        <v>265</v>
      </c>
      <c r="S26051" s="16">
        <v>2.0103338609900722E-3</v>
      </c>
      <c r="T26051" s="16">
        <v>2.2172852902011091E-3</v>
      </c>
      <c r="U26051" s="16">
        <v>2.157935128890062E-3</v>
      </c>
      <c r="V26051" s="16">
        <v>2.354346019106572E-3</v>
      </c>
      <c r="W26051" s="16">
        <v>2.2627177241391831E-3</v>
      </c>
      <c r="X26051" s="16">
        <v>2.2565913223333458E-3</v>
      </c>
      <c r="Y26051" s="16">
        <v>2.6853855038202938E-3</v>
      </c>
      <c r="Z26051" s="16">
        <v>2.7153780374418418E-3</v>
      </c>
      <c r="AA26051" s="16">
        <v>2.35415948617287E-3</v>
      </c>
      <c r="AB26051" s="16">
        <v>2.8300917097301621E-3</v>
      </c>
      <c r="AC26051" s="16">
        <v>2.2924434656093969E-3</v>
      </c>
      <c r="AD26051" s="16">
        <v>1.692464492819043E-3</v>
      </c>
      <c r="AE26051" s="16">
        <v>1.6293508530404921E-3</v>
      </c>
      <c r="AF26051" s="16">
        <v>1.908316802239772E-3</v>
      </c>
      <c r="AG26051" s="16">
        <v>1.8290754853916419E-3</v>
      </c>
      <c r="AH26051" s="16">
        <v>1.743815225426659E-3</v>
      </c>
      <c r="AI26051" s="16">
        <v>1.46478627479773E-3</v>
      </c>
      <c r="AJ26051" s="16">
        <v>1.4890707339451749E-3</v>
      </c>
      <c r="AK26051" s="16">
        <v>1.6019038241203861E-3</v>
      </c>
      <c r="AL26051" s="16">
        <v>1.830907008726811E-3</v>
      </c>
      <c r="AM26051" s="16">
        <v>1.6985082123186269E-3</v>
      </c>
      <c r="AN26051" s="16">
        <v>1.6809107721195221E-3</v>
      </c>
      <c r="AO26051" s="16">
        <v>9.994061080058484E-4</v>
      </c>
      <c r="AP26051" s="16">
        <v>1.134066837705716E-3</v>
      </c>
      <c r="AQ26051" s="16">
        <v>1.3598662081332051E-3</v>
      </c>
      <c r="AR26051" s="16">
        <v>1.2851979064471409E-3</v>
      </c>
      <c r="AS26051" s="16">
        <v>9.6268640862645302E-4</v>
      </c>
      <c r="AT26051" s="16">
        <v>7.466383492960117E-4</v>
      </c>
      <c r="AU26051" s="16">
        <v>9.5176144500195041E-4</v>
      </c>
      <c r="AV26051" s="16">
        <v>1.3155820547253779E-3</v>
      </c>
      <c r="AW26051" s="16">
        <v>9.6713125653897093E-4</v>
      </c>
      <c r="AX26051" s="16">
        <v>1.1252902298112921E-3</v>
      </c>
      <c r="AY26051" s="16">
        <v>1.345936109285526E-3</v>
      </c>
    </row>
    <row r="26052" spans="1:51" ht="14.75" hidden="1" x14ac:dyDescent="0.75">
      <c r="A26052" s="16" t="s">
        <v>178</v>
      </c>
      <c r="B26052" s="16" t="s">
        <v>369</v>
      </c>
      <c r="C26052" s="16" t="s">
        <v>347</v>
      </c>
      <c r="D26052" s="16" t="s">
        <v>364</v>
      </c>
      <c r="E26052" s="16" t="s">
        <v>178</v>
      </c>
      <c r="F26052" s="16"/>
      <c r="G26052" s="16"/>
      <c r="H26052" s="16"/>
      <c r="I26052" s="16"/>
      <c r="J26052" s="16"/>
      <c r="K26052" s="16"/>
      <c r="L26052" s="16" t="s">
        <v>525</v>
      </c>
      <c r="M26052" s="16"/>
      <c r="N26052" s="16" t="s">
        <v>42</v>
      </c>
      <c r="O26052" s="16" t="s">
        <v>463</v>
      </c>
      <c r="P26052" s="16" t="s">
        <v>467</v>
      </c>
      <c r="Q26052" s="16" t="s">
        <v>73</v>
      </c>
      <c r="R26052" s="16">
        <v>28</v>
      </c>
      <c r="S26052" s="16">
        <v>6.5623976685108695E-4</v>
      </c>
      <c r="T26052" s="16">
        <v>6.9179704204088137E-4</v>
      </c>
      <c r="U26052" s="16">
        <v>8.7020014874767543E-4</v>
      </c>
      <c r="V26052" s="16">
        <v>5.8937503382053421E-4</v>
      </c>
      <c r="W26052" s="16">
        <v>5.7959322909133693E-4</v>
      </c>
      <c r="X26052" s="16">
        <v>5.2647996226322651E-4</v>
      </c>
      <c r="Y26052" s="16">
        <v>6.7527487435074633E-4</v>
      </c>
      <c r="Z26052" s="16">
        <v>8.6513245495238415E-4</v>
      </c>
      <c r="AA26052" s="16">
        <v>1.1564989237202201E-3</v>
      </c>
      <c r="AB26052" s="16">
        <v>1.66683109492167E-3</v>
      </c>
      <c r="AC26052" s="16">
        <v>1.8840882480870931E-3</v>
      </c>
      <c r="AD26052" s="16">
        <v>1.758490133669198E-3</v>
      </c>
      <c r="AE26052" s="16">
        <v>9.4675743425547988E-4</v>
      </c>
      <c r="AF26052" s="16">
        <v>7.5031129902610914E-4</v>
      </c>
      <c r="AG26052" s="16">
        <v>6.8395380329353841E-4</v>
      </c>
      <c r="AH26052" s="16">
        <v>8.2064731345662663E-4</v>
      </c>
      <c r="AI26052" s="16">
        <v>8.4464682279001646E-4</v>
      </c>
      <c r="AJ26052" s="16">
        <v>5.3884941890440551E-4</v>
      </c>
      <c r="AK26052" s="16">
        <v>7.0684990408238411E-4</v>
      </c>
      <c r="AL26052" s="16">
        <v>8.5268508297972297E-4</v>
      </c>
      <c r="AM26052" s="16">
        <v>7.2779956230779029E-4</v>
      </c>
      <c r="AN26052" s="16">
        <v>6.8834622908896411E-4</v>
      </c>
      <c r="AO26052" s="16">
        <v>4.413015380023966E-4</v>
      </c>
      <c r="AP26052" s="16">
        <v>4.6239015229348698E-4</v>
      </c>
      <c r="AQ26052" s="16">
        <v>5.423987134252847E-4</v>
      </c>
      <c r="AR26052" s="16">
        <v>4.6823137887643131E-4</v>
      </c>
      <c r="AS26052" s="16">
        <v>4.4502270976962062E-4</v>
      </c>
      <c r="AT26052" s="16">
        <v>4.5298972391506282E-4</v>
      </c>
      <c r="AU26052" s="16">
        <v>4.5582537703679239E-4</v>
      </c>
      <c r="AV26052" s="16">
        <v>5.1226013883122891E-4</v>
      </c>
      <c r="AW26052" s="16">
        <v>5.2760513185609364E-4</v>
      </c>
      <c r="AX26052" s="16">
        <v>5.5214057245302835E-4</v>
      </c>
      <c r="AY26052" s="16">
        <v>4.3727020634319299E-4</v>
      </c>
    </row>
    <row r="26053" spans="1:51" ht="14.75" hidden="1" x14ac:dyDescent="0.75">
      <c r="A26053" s="16" t="s">
        <v>178</v>
      </c>
      <c r="B26053" s="16" t="s">
        <v>369</v>
      </c>
      <c r="C26053" s="16" t="s">
        <v>347</v>
      </c>
      <c r="D26053" s="16" t="s">
        <v>364</v>
      </c>
      <c r="E26053" s="16" t="s">
        <v>178</v>
      </c>
      <c r="F26053" s="16"/>
      <c r="G26053" s="16"/>
      <c r="H26053" s="16"/>
      <c r="I26053" s="16"/>
      <c r="J26053" s="16"/>
      <c r="K26053" s="16"/>
      <c r="L26053" s="16" t="s">
        <v>525</v>
      </c>
      <c r="M26053" s="16"/>
      <c r="N26053" s="16" t="s">
        <v>42</v>
      </c>
      <c r="O26053" s="16" t="s">
        <v>463</v>
      </c>
      <c r="P26053" s="16" t="s">
        <v>485</v>
      </c>
      <c r="Q26053" s="16" t="s">
        <v>312</v>
      </c>
      <c r="R26053" s="16">
        <v>265</v>
      </c>
      <c r="S26053" s="16">
        <v>3.7265043903329581E-4</v>
      </c>
      <c r="T26053" s="16">
        <v>3.9284189173035769E-4</v>
      </c>
      <c r="U26053" s="16">
        <v>4.9414937018171573E-4</v>
      </c>
      <c r="V26053" s="16">
        <v>3.3468082277666051E-4</v>
      </c>
      <c r="W26053" s="16">
        <v>3.2912615509115211E-4</v>
      </c>
      <c r="X26053" s="16">
        <v>2.9896540714233232E-4</v>
      </c>
      <c r="Y26053" s="16">
        <v>3.834596607920309E-4</v>
      </c>
      <c r="Z26053" s="16">
        <v>4.9127164406224672E-4</v>
      </c>
      <c r="AA26053" s="16">
        <v>6.5672617454112477E-4</v>
      </c>
      <c r="AB26053" s="16">
        <v>9.4652194318766238E-4</v>
      </c>
      <c r="AC26053" s="16">
        <v>1.0698929694494561E-3</v>
      </c>
      <c r="AD26053" s="16">
        <v>9.9857118304786611E-4</v>
      </c>
      <c r="AE26053" s="16">
        <v>5.3762297159507596E-4</v>
      </c>
      <c r="AF26053" s="16">
        <v>4.2606963051839759E-4</v>
      </c>
      <c r="AG26053" s="16">
        <v>3.8838805258454499E-4</v>
      </c>
      <c r="AH26053" s="16">
        <v>4.6601043871287022E-4</v>
      </c>
      <c r="AI26053" s="16">
        <v>4.7963873151290229E-4</v>
      </c>
      <c r="AJ26053" s="16">
        <v>3.0598949144928741E-4</v>
      </c>
      <c r="AK26053" s="16">
        <v>4.0138976696106821E-4</v>
      </c>
      <c r="AL26053" s="16">
        <v>4.8420331497777108E-4</v>
      </c>
      <c r="AM26053" s="16">
        <v>4.1328618002478079E-4</v>
      </c>
      <c r="AN26053" s="16">
        <v>3.9088232294694751E-4</v>
      </c>
      <c r="AO26053" s="16">
        <v>2.5059623050850379E-4</v>
      </c>
      <c r="AP26053" s="16">
        <v>2.625715507666587E-4</v>
      </c>
      <c r="AQ26053" s="16">
        <v>3.0800498369507241E-4</v>
      </c>
      <c r="AR26053" s="16">
        <v>2.6588853300483058E-4</v>
      </c>
      <c r="AS26053" s="16">
        <v>2.5270932447632032E-4</v>
      </c>
      <c r="AT26053" s="16">
        <v>2.5723345036605347E-4</v>
      </c>
      <c r="AU26053" s="16">
        <v>2.5884369624589289E-4</v>
      </c>
      <c r="AV26053" s="16">
        <v>2.9089057883630498E-4</v>
      </c>
      <c r="AW26053" s="16">
        <v>2.9960434273256729E-4</v>
      </c>
      <c r="AX26053" s="16">
        <v>3.1353696792868387E-4</v>
      </c>
      <c r="AY26053" s="16">
        <v>2.4830701003059882E-4</v>
      </c>
    </row>
    <row r="26054" spans="1:51" ht="14.75" hidden="1" x14ac:dyDescent="0.75">
      <c r="A26054" s="16" t="s">
        <v>178</v>
      </c>
      <c r="B26054" s="16" t="s">
        <v>369</v>
      </c>
      <c r="C26054" s="16" t="s">
        <v>347</v>
      </c>
      <c r="D26054" s="16" t="s">
        <v>364</v>
      </c>
      <c r="E26054" s="16" t="s">
        <v>178</v>
      </c>
      <c r="F26054" s="16"/>
      <c r="G26054" s="16"/>
      <c r="H26054" s="16"/>
      <c r="I26054" s="16"/>
      <c r="J26054" s="16"/>
      <c r="K26054" s="16"/>
      <c r="L26054" s="16" t="s">
        <v>525</v>
      </c>
      <c r="M26054" s="16"/>
      <c r="N26054" s="16" t="s">
        <v>48</v>
      </c>
      <c r="O26054" s="16" t="s">
        <v>463</v>
      </c>
      <c r="P26054" s="16" t="s">
        <v>467</v>
      </c>
      <c r="Q26054" s="16" t="s">
        <v>73</v>
      </c>
      <c r="R26054" s="16">
        <v>28</v>
      </c>
      <c r="S26054" s="16">
        <v>3.5613249133691641E-2</v>
      </c>
      <c r="T26054" s="16">
        <v>3.4111029491725217E-2</v>
      </c>
      <c r="U26054" s="16">
        <v>3.6857640361281648E-2</v>
      </c>
      <c r="V26054" s="16">
        <v>3.5446832137275432E-2</v>
      </c>
      <c r="W26054" s="16">
        <v>3.497864788297686E-2</v>
      </c>
      <c r="X26054" s="16">
        <v>3.144864227099791E-2</v>
      </c>
      <c r="Y26054" s="16">
        <v>3.0229453820403141E-2</v>
      </c>
      <c r="Z26054" s="16">
        <v>2.9957293539445051E-2</v>
      </c>
      <c r="AA26054" s="16">
        <v>2.709325699129941E-2</v>
      </c>
      <c r="AB26054" s="16">
        <v>2.7843542126494938E-2</v>
      </c>
      <c r="AC26054" s="16">
        <v>3.2422778823724289E-2</v>
      </c>
      <c r="AD26054" s="16">
        <v>3.7470074461701967E-2</v>
      </c>
      <c r="AE26054" s="16">
        <v>3.5336651826457267E-2</v>
      </c>
      <c r="AF26054" s="16">
        <v>3.493489804333838E-2</v>
      </c>
      <c r="AG26054" s="16">
        <v>3.3515726111049221E-2</v>
      </c>
      <c r="AH26054" s="16">
        <v>3.1009203055582892E-2</v>
      </c>
      <c r="AI26054" s="16">
        <v>2.8156142512757231E-2</v>
      </c>
      <c r="AJ26054" s="16">
        <v>2.7873520670462129E-2</v>
      </c>
      <c r="AK26054" s="16">
        <v>2.4722887152157778E-2</v>
      </c>
      <c r="AL26054" s="16">
        <v>2.5365952012264641E-2</v>
      </c>
      <c r="AM26054" s="16">
        <v>2.6448679263934349E-2</v>
      </c>
      <c r="AN26054" s="16">
        <v>2.7017785177044489E-2</v>
      </c>
      <c r="AO26054" s="16">
        <v>2.021086400585281E-2</v>
      </c>
      <c r="AP26054" s="16">
        <v>2.2433325966006289E-2</v>
      </c>
      <c r="AQ26054" s="16">
        <v>2.624916125454815E-2</v>
      </c>
      <c r="AR26054" s="16">
        <v>2.4345251422441001E-2</v>
      </c>
      <c r="AS26054" s="16">
        <v>1.850806681540226E-2</v>
      </c>
      <c r="AT26054" s="16">
        <v>1.898732349864735E-2</v>
      </c>
      <c r="AU26054" s="16">
        <v>2.2669887940827339E-2</v>
      </c>
      <c r="AV26054" s="16">
        <v>2.364482897708526E-2</v>
      </c>
      <c r="AW26054" s="16">
        <v>2.070693105848561E-2</v>
      </c>
      <c r="AX26054" s="16">
        <v>1.9848182586352341E-2</v>
      </c>
      <c r="AY26054" s="16">
        <v>2.0534724565018519E-2</v>
      </c>
    </row>
    <row r="26055" spans="1:51" ht="14.75" hidden="1" x14ac:dyDescent="0.75">
      <c r="A26055" s="16" t="s">
        <v>178</v>
      </c>
      <c r="B26055" s="16" t="s">
        <v>369</v>
      </c>
      <c r="C26055" s="16" t="s">
        <v>347</v>
      </c>
      <c r="D26055" s="16" t="s">
        <v>364</v>
      </c>
      <c r="E26055" s="16" t="s">
        <v>178</v>
      </c>
      <c r="F26055" s="16"/>
      <c r="G26055" s="16"/>
      <c r="H26055" s="16"/>
      <c r="I26055" s="16"/>
      <c r="J26055" s="16"/>
      <c r="K26055" s="16"/>
      <c r="L26055" s="16" t="s">
        <v>525</v>
      </c>
      <c r="M26055" s="16"/>
      <c r="N26055" s="16" t="s">
        <v>48</v>
      </c>
      <c r="O26055" s="16" t="s">
        <v>463</v>
      </c>
      <c r="P26055" s="16" t="s">
        <v>485</v>
      </c>
      <c r="Q26055" s="16" t="s">
        <v>312</v>
      </c>
      <c r="R26055" s="16">
        <v>265</v>
      </c>
      <c r="S26055" s="16">
        <v>2.0223237900917759E-2</v>
      </c>
      <c r="T26055" s="16">
        <v>1.9370191747086821E-2</v>
      </c>
      <c r="U26055" s="16">
        <v>2.0929874348013511E-2</v>
      </c>
      <c r="V26055" s="16">
        <v>2.012873682080998E-2</v>
      </c>
      <c r="W26055" s="16">
        <v>1.9862875047833291E-2</v>
      </c>
      <c r="X26055" s="16">
        <v>1.785833614674524E-2</v>
      </c>
      <c r="Y26055" s="16">
        <v>1.7166011276586068E-2</v>
      </c>
      <c r="Z26055" s="16">
        <v>1.7011463117042009E-2</v>
      </c>
      <c r="AA26055" s="16">
        <v>1.5385099505773591E-2</v>
      </c>
      <c r="AB26055" s="16">
        <v>1.5811154278973911E-2</v>
      </c>
      <c r="AC26055" s="16">
        <v>1.841150654632915E-2</v>
      </c>
      <c r="AD26055" s="16">
        <v>2.1277649426466479E-2</v>
      </c>
      <c r="AE26055" s="16">
        <v>2.006617014430967E-2</v>
      </c>
      <c r="AF26055" s="16">
        <v>1.983803138889572E-2</v>
      </c>
      <c r="AG26055" s="16">
        <v>1.9032144470202961E-2</v>
      </c>
      <c r="AH26055" s="16">
        <v>1.7608797449420281E-2</v>
      </c>
      <c r="AI26055" s="16">
        <v>1.598866664117286E-2</v>
      </c>
      <c r="AJ26055" s="16">
        <v>1.5828177809298141E-2</v>
      </c>
      <c r="AK26055" s="16">
        <v>1.403906806140388E-2</v>
      </c>
      <c r="AL26055" s="16">
        <v>1.4404237035535989E-2</v>
      </c>
      <c r="AM26055" s="16">
        <v>1.501907143916272E-2</v>
      </c>
      <c r="AN26055" s="16">
        <v>1.5342242296964549E-2</v>
      </c>
      <c r="AO26055" s="16">
        <v>1.147688348903785E-2</v>
      </c>
      <c r="AP26055" s="16">
        <v>1.2738924387839291E-2</v>
      </c>
      <c r="AQ26055" s="16">
        <v>1.4905773712404129E-2</v>
      </c>
      <c r="AR26055" s="16">
        <v>1.382462491488614E-2</v>
      </c>
      <c r="AS26055" s="16">
        <v>1.0509937941603429E-2</v>
      </c>
      <c r="AT26055" s="16">
        <v>1.0782087272446179E-2</v>
      </c>
      <c r="AU26055" s="16">
        <v>1.287325779496981E-2</v>
      </c>
      <c r="AV26055" s="16">
        <v>1.342688502627341E-2</v>
      </c>
      <c r="AW26055" s="16">
        <v>1.1758578708211471E-2</v>
      </c>
      <c r="AX26055" s="16">
        <v>1.127093225439294E-2</v>
      </c>
      <c r="AY26055" s="16">
        <v>1.16607900208498E-2</v>
      </c>
    </row>
    <row r="26056" spans="1:51" ht="14.75" hidden="1" x14ac:dyDescent="0.75">
      <c r="A26056" s="16" t="s">
        <v>178</v>
      </c>
      <c r="B26056" s="16" t="s">
        <v>369</v>
      </c>
      <c r="C26056" s="16" t="s">
        <v>347</v>
      </c>
      <c r="D26056" s="16" t="s">
        <v>364</v>
      </c>
      <c r="E26056" s="16" t="s">
        <v>178</v>
      </c>
      <c r="F26056" s="16"/>
      <c r="G26056" s="16"/>
      <c r="H26056" s="16"/>
      <c r="I26056" s="16"/>
      <c r="J26056" s="16"/>
      <c r="K26056" s="16"/>
      <c r="L26056" s="16" t="s">
        <v>525</v>
      </c>
      <c r="M26056" s="16"/>
      <c r="N26056" s="16" t="s">
        <v>46</v>
      </c>
      <c r="O26056" s="16" t="s">
        <v>463</v>
      </c>
      <c r="P26056" s="16" t="s">
        <v>467</v>
      </c>
      <c r="Q26056" s="16" t="s">
        <v>73</v>
      </c>
      <c r="R26056" s="16">
        <v>28</v>
      </c>
      <c r="S26056" s="16">
        <v>9.9588619562919079E-3</v>
      </c>
      <c r="T26056" s="16">
        <v>9.8501671384597905E-3</v>
      </c>
      <c r="U26056" s="16">
        <v>9.9746164441356384E-3</v>
      </c>
      <c r="V26056" s="16">
        <v>1.0577648306308409E-2</v>
      </c>
      <c r="W26056" s="16">
        <v>1.020609510838442E-2</v>
      </c>
      <c r="X26056" s="16">
        <v>9.5404930898286226E-3</v>
      </c>
      <c r="Y26056" s="16">
        <v>1.14789892310948E-2</v>
      </c>
      <c r="Z26056" s="16">
        <v>1.0297855422079991E-2</v>
      </c>
      <c r="AA26056" s="16">
        <v>9.1128899101572212E-3</v>
      </c>
      <c r="AB26056" s="16">
        <v>9.072266116617286E-3</v>
      </c>
      <c r="AC26056" s="16">
        <v>9.1694985458003492E-3</v>
      </c>
      <c r="AD26056" s="16">
        <v>9.7363265895446353E-3</v>
      </c>
      <c r="AE26056" s="16">
        <v>8.6080406432751406E-3</v>
      </c>
      <c r="AF26056" s="16">
        <v>9.2153024763952877E-3</v>
      </c>
      <c r="AG26056" s="16">
        <v>9.1906521568995026E-3</v>
      </c>
      <c r="AH26056" s="16">
        <v>9.0176730516483908E-3</v>
      </c>
      <c r="AI26056" s="16">
        <v>7.7301456278742256E-3</v>
      </c>
      <c r="AJ26056" s="16">
        <v>7.3484829598096449E-3</v>
      </c>
      <c r="AK26056" s="16">
        <v>6.7020657788070459E-3</v>
      </c>
      <c r="AL26056" s="16">
        <v>7.5508349028563663E-3</v>
      </c>
      <c r="AM26056" s="16">
        <v>8.0228777270397334E-3</v>
      </c>
      <c r="AN26056" s="16">
        <v>6.8780159302631724E-3</v>
      </c>
      <c r="AO26056" s="16">
        <v>5.1156953816015281E-3</v>
      </c>
      <c r="AP26056" s="16">
        <v>6.1896107334339628E-3</v>
      </c>
      <c r="AQ26056" s="16">
        <v>7.5609845218214044E-3</v>
      </c>
      <c r="AR26056" s="16">
        <v>7.2184518948681387E-3</v>
      </c>
      <c r="AS26056" s="16">
        <v>4.6665084626831381E-3</v>
      </c>
      <c r="AT26056" s="16">
        <v>4.1568813395495719E-3</v>
      </c>
      <c r="AU26056" s="16">
        <v>5.7397190912277093E-3</v>
      </c>
      <c r="AV26056" s="16">
        <v>4.7553575780001902E-3</v>
      </c>
      <c r="AW26056" s="16">
        <v>4.8461947816272142E-3</v>
      </c>
      <c r="AX26056" s="16">
        <v>5.2832042083183466E-3</v>
      </c>
      <c r="AY26056" s="16">
        <v>5.5591481836549409E-3</v>
      </c>
    </row>
    <row r="26057" spans="1:51" ht="14.75" hidden="1" x14ac:dyDescent="0.75">
      <c r="A26057" s="16" t="s">
        <v>178</v>
      </c>
      <c r="B26057" s="16" t="s">
        <v>369</v>
      </c>
      <c r="C26057" s="16" t="s">
        <v>347</v>
      </c>
      <c r="D26057" s="16" t="s">
        <v>364</v>
      </c>
      <c r="E26057" s="16" t="s">
        <v>178</v>
      </c>
      <c r="F26057" s="16"/>
      <c r="G26057" s="16"/>
      <c r="H26057" s="16"/>
      <c r="I26057" s="16"/>
      <c r="J26057" s="16"/>
      <c r="K26057" s="16"/>
      <c r="L26057" s="16" t="s">
        <v>525</v>
      </c>
      <c r="M26057" s="16"/>
      <c r="N26057" s="16" t="s">
        <v>46</v>
      </c>
      <c r="O26057" s="16" t="s">
        <v>463</v>
      </c>
      <c r="P26057" s="16" t="s">
        <v>485</v>
      </c>
      <c r="Q26057" s="16" t="s">
        <v>312</v>
      </c>
      <c r="R26057" s="16">
        <v>265</v>
      </c>
      <c r="S26057" s="16">
        <v>5.6552108966086189E-3</v>
      </c>
      <c r="T26057" s="16">
        <v>5.5934877679110952E-3</v>
      </c>
      <c r="U26057" s="16">
        <v>5.6641571950627363E-3</v>
      </c>
      <c r="V26057" s="16">
        <v>6.0065931453679904E-3</v>
      </c>
      <c r="W26057" s="16">
        <v>5.7956040079754408E-3</v>
      </c>
      <c r="X26057" s="16">
        <v>5.4176371474383969E-3</v>
      </c>
      <c r="Y26057" s="16">
        <v>6.5184260276574058E-3</v>
      </c>
      <c r="Z26057" s="16">
        <v>5.8477107575382777E-3</v>
      </c>
      <c r="AA26057" s="16">
        <v>5.1748196275535653E-3</v>
      </c>
      <c r="AB26057" s="16">
        <v>5.1517511162219604E-3</v>
      </c>
      <c r="AC26057" s="16">
        <v>5.2069652456509128E-3</v>
      </c>
      <c r="AD26057" s="16">
        <v>5.5288425990628462E-3</v>
      </c>
      <c r="AE26057" s="16">
        <v>4.8881373652883827E-3</v>
      </c>
      <c r="AF26057" s="16">
        <v>5.2329753348101804E-3</v>
      </c>
      <c r="AG26057" s="16">
        <v>5.2189774748107893E-3</v>
      </c>
      <c r="AH26057" s="16">
        <v>5.1207500543289071E-3</v>
      </c>
      <c r="AI26057" s="16">
        <v>4.3896184101142937E-3</v>
      </c>
      <c r="AJ26057" s="16">
        <v>4.1728885378919042E-3</v>
      </c>
      <c r="AK26057" s="16">
        <v>3.8058159243940012E-3</v>
      </c>
      <c r="AL26057" s="16">
        <v>4.2877955341220067E-3</v>
      </c>
      <c r="AM26057" s="16">
        <v>4.5558484235689901E-3</v>
      </c>
      <c r="AN26057" s="16">
        <v>3.905730474685158E-3</v>
      </c>
      <c r="AO26057" s="16">
        <v>2.9049841631237239E-3</v>
      </c>
      <c r="AP26057" s="16">
        <v>3.5148146664857141E-3</v>
      </c>
      <c r="AQ26057" s="16">
        <v>4.2935590677485817E-3</v>
      </c>
      <c r="AR26057" s="16">
        <v>4.0990494688715488E-3</v>
      </c>
      <c r="AS26057" s="16">
        <v>2.6499101627379261E-3</v>
      </c>
      <c r="AT26057" s="16">
        <v>2.3605147606727932E-3</v>
      </c>
      <c r="AU26057" s="16">
        <v>3.2593404839471639E-3</v>
      </c>
      <c r="AV26057" s="16">
        <v>2.7003637675072508E-3</v>
      </c>
      <c r="AW26057" s="16">
        <v>2.7519463224240249E-3</v>
      </c>
      <c r="AX26057" s="16">
        <v>3.0001052468664889E-3</v>
      </c>
      <c r="AY26057" s="16">
        <v>3.1568020042897701E-3</v>
      </c>
    </row>
    <row r="26058" spans="1:51" ht="14.75" hidden="1" x14ac:dyDescent="0.75">
      <c r="A26058" s="16" t="s">
        <v>178</v>
      </c>
      <c r="B26058" s="16" t="s">
        <v>369</v>
      </c>
      <c r="C26058" s="16" t="s">
        <v>347</v>
      </c>
      <c r="D26058" s="16" t="s">
        <v>364</v>
      </c>
      <c r="E26058" s="16" t="s">
        <v>178</v>
      </c>
      <c r="F26058" s="16"/>
      <c r="G26058" s="16"/>
      <c r="H26058" s="16"/>
      <c r="I26058" s="16"/>
      <c r="J26058" s="16"/>
      <c r="K26058" s="16"/>
      <c r="L26058" s="16" t="s">
        <v>525</v>
      </c>
      <c r="M26058" s="16"/>
      <c r="N26058" s="16" t="s">
        <v>44</v>
      </c>
      <c r="O26058" s="16" t="s">
        <v>463</v>
      </c>
      <c r="P26058" s="16" t="s">
        <v>467</v>
      </c>
      <c r="Q26058" s="16" t="s">
        <v>73</v>
      </c>
      <c r="R26058" s="16">
        <v>28</v>
      </c>
      <c r="S26058" s="16">
        <v>1.138934030259715E-2</v>
      </c>
      <c r="T26058" s="16">
        <v>1.168901877949619E-2</v>
      </c>
      <c r="U26058" s="16">
        <v>1.116097801522478E-2</v>
      </c>
      <c r="V26058" s="16">
        <v>1.121876366346531E-2</v>
      </c>
      <c r="W26058" s="16">
        <v>1.1366905654383591E-2</v>
      </c>
      <c r="X26058" s="16">
        <v>1.385940442546519E-2</v>
      </c>
      <c r="Y26058" s="16">
        <v>1.477165483109542E-2</v>
      </c>
      <c r="Z26058" s="16">
        <v>1.4173555701602411E-2</v>
      </c>
      <c r="AA26058" s="16">
        <v>1.510999209721311E-2</v>
      </c>
      <c r="AB26058" s="16">
        <v>1.4100448529781861E-2</v>
      </c>
      <c r="AC26058" s="16">
        <v>1.379324776364467E-2</v>
      </c>
      <c r="AD26058" s="16">
        <v>1.448754794939695E-2</v>
      </c>
      <c r="AE26058" s="16">
        <v>1.251537149997967E-2</v>
      </c>
      <c r="AF26058" s="16">
        <v>1.7602460237759639E-2</v>
      </c>
      <c r="AG26058" s="16">
        <v>1.9709927301591601E-2</v>
      </c>
      <c r="AH26058" s="16">
        <v>1.6996179740199541E-2</v>
      </c>
      <c r="AI26058" s="16">
        <v>1.54947746396768E-2</v>
      </c>
      <c r="AJ26058" s="16">
        <v>1.4529901704929951E-2</v>
      </c>
      <c r="AK26058" s="16">
        <v>1.061657043429688E-2</v>
      </c>
      <c r="AL26058" s="16">
        <v>1.112594821935259E-2</v>
      </c>
      <c r="AM26058" s="16">
        <v>1.0312401353826771E-2</v>
      </c>
      <c r="AN26058" s="16">
        <v>1.0870953671736849E-2</v>
      </c>
      <c r="AO26058" s="16">
        <v>8.0855395263544419E-3</v>
      </c>
      <c r="AP26058" s="16">
        <v>8.7920005490274792E-3</v>
      </c>
      <c r="AQ26058" s="16">
        <v>9.5477720488733892E-3</v>
      </c>
      <c r="AR26058" s="16">
        <v>1.07063131936696E-2</v>
      </c>
      <c r="AS26058" s="16">
        <v>1.0063525765994249E-2</v>
      </c>
      <c r="AT26058" s="16">
        <v>9.5798252254513105E-3</v>
      </c>
      <c r="AU26058" s="16">
        <v>1.0878163871031471E-2</v>
      </c>
      <c r="AV26058" s="16">
        <v>1.089388451335283E-2</v>
      </c>
      <c r="AW26058" s="16">
        <v>1.013240283076971E-2</v>
      </c>
      <c r="AX26058" s="16">
        <v>8.7430569188943225E-3</v>
      </c>
      <c r="AY26058" s="16">
        <v>9.0235824965458032E-3</v>
      </c>
    </row>
    <row r="26059" spans="1:51" ht="14.75" hidden="1" x14ac:dyDescent="0.75">
      <c r="A26059" s="16" t="s">
        <v>178</v>
      </c>
      <c r="B26059" s="16" t="s">
        <v>369</v>
      </c>
      <c r="C26059" s="16" t="s">
        <v>347</v>
      </c>
      <c r="D26059" s="16" t="s">
        <v>364</v>
      </c>
      <c r="E26059" s="16" t="s">
        <v>178</v>
      </c>
      <c r="F26059" s="16"/>
      <c r="G26059" s="16"/>
      <c r="H26059" s="16"/>
      <c r="I26059" s="16"/>
      <c r="J26059" s="16"/>
      <c r="K26059" s="16"/>
      <c r="L26059" s="16" t="s">
        <v>525</v>
      </c>
      <c r="M26059" s="16"/>
      <c r="N26059" s="16" t="s">
        <v>44</v>
      </c>
      <c r="O26059" s="16" t="s">
        <v>463</v>
      </c>
      <c r="P26059" s="16" t="s">
        <v>485</v>
      </c>
      <c r="Q26059" s="16" t="s">
        <v>312</v>
      </c>
      <c r="R26059" s="16">
        <v>265</v>
      </c>
      <c r="S26059" s="16">
        <v>6.4675182432605231E-3</v>
      </c>
      <c r="T26059" s="16">
        <v>6.6376928069281941E-3</v>
      </c>
      <c r="U26059" s="16">
        <v>6.3378410872169284E-3</v>
      </c>
      <c r="V26059" s="16">
        <v>6.3706550803249423E-3</v>
      </c>
      <c r="W26059" s="16">
        <v>6.4547785680249686E-3</v>
      </c>
      <c r="X26059" s="16">
        <v>7.870161798746304E-3</v>
      </c>
      <c r="Y26059" s="16">
        <v>8.3881897076577561E-3</v>
      </c>
      <c r="Z26059" s="16">
        <v>8.0485548448385128E-3</v>
      </c>
      <c r="AA26059" s="16">
        <v>8.5803169409174439E-3</v>
      </c>
      <c r="AB26059" s="16">
        <v>8.0070404151261279E-3</v>
      </c>
      <c r="AC26059" s="16">
        <v>7.8325942657839348E-3</v>
      </c>
      <c r="AD26059" s="16">
        <v>8.2268575855504109E-3</v>
      </c>
      <c r="AE26059" s="16">
        <v>7.1069431017741708E-3</v>
      </c>
      <c r="AF26059" s="16">
        <v>9.9956827778706521E-3</v>
      </c>
      <c r="AG26059" s="16">
        <v>1.11924230034038E-2</v>
      </c>
      <c r="AH26059" s="16">
        <v>9.6514020667561665E-3</v>
      </c>
      <c r="AI26059" s="16">
        <v>8.7988184561021802E-3</v>
      </c>
      <c r="AJ26059" s="16">
        <v>8.2509084681566501E-3</v>
      </c>
      <c r="AK26059" s="16">
        <v>6.0286953537614417E-3</v>
      </c>
      <c r="AL26059" s="16">
        <v>6.3179491674180749E-3</v>
      </c>
      <c r="AM26059" s="16">
        <v>5.855970768780203E-3</v>
      </c>
      <c r="AN26059" s="16">
        <v>6.173148692164853E-3</v>
      </c>
      <c r="AO26059" s="16">
        <v>4.5914313738941283E-3</v>
      </c>
      <c r="AP26059" s="16">
        <v>4.9926003117691754E-3</v>
      </c>
      <c r="AQ26059" s="16">
        <v>5.4217705563245318E-3</v>
      </c>
      <c r="AR26059" s="16">
        <v>6.0796564206909483E-3</v>
      </c>
      <c r="AS26059" s="16">
        <v>5.7146449885467363E-3</v>
      </c>
      <c r="AT26059" s="16">
        <v>5.4399721815955662E-3</v>
      </c>
      <c r="AU26059" s="16">
        <v>6.177243055335728E-3</v>
      </c>
      <c r="AV26059" s="16">
        <v>6.1861701343682149E-3</v>
      </c>
      <c r="AW26059" s="16">
        <v>5.7537573217585104E-3</v>
      </c>
      <c r="AX26059" s="16">
        <v>4.964807321800704E-3</v>
      </c>
      <c r="AY26059" s="16">
        <v>5.1241057748242216E-3</v>
      </c>
    </row>
    <row r="26060" spans="1:51" ht="14.75" hidden="1" x14ac:dyDescent="0.75">
      <c r="A26060" s="16" t="s">
        <v>178</v>
      </c>
      <c r="B26060" s="16" t="s">
        <v>369</v>
      </c>
      <c r="C26060" s="16" t="s">
        <v>347</v>
      </c>
      <c r="D26060" s="16" t="s">
        <v>364</v>
      </c>
      <c r="E26060" s="16" t="s">
        <v>178</v>
      </c>
      <c r="F26060" s="16"/>
      <c r="G26060" s="16"/>
      <c r="H26060" s="16"/>
      <c r="I26060" s="16"/>
      <c r="J26060" s="16"/>
      <c r="K26060" s="16"/>
      <c r="L26060" s="16" t="s">
        <v>525</v>
      </c>
      <c r="M26060" s="16"/>
      <c r="N26060" s="16" t="s">
        <v>50</v>
      </c>
      <c r="O26060" s="16" t="s">
        <v>463</v>
      </c>
      <c r="P26060" s="16" t="s">
        <v>467</v>
      </c>
      <c r="Q26060" s="16" t="s">
        <v>73</v>
      </c>
      <c r="R26060" s="16">
        <v>28</v>
      </c>
      <c r="S26060" s="16">
        <v>1.514882448376304E-2</v>
      </c>
      <c r="T26060" s="16">
        <v>1.5687533676997621E-2</v>
      </c>
      <c r="U26060" s="16">
        <v>1.4691338535400181E-2</v>
      </c>
      <c r="V26060" s="16">
        <v>1.5279198790891541E-2</v>
      </c>
      <c r="W26060" s="16">
        <v>1.428731875097951E-2</v>
      </c>
      <c r="X26060" s="16">
        <v>1.441135318107914E-2</v>
      </c>
      <c r="Y26060" s="16">
        <v>1.7584954126419881E-2</v>
      </c>
      <c r="Z26060" s="16">
        <v>1.6670983440855009E-2</v>
      </c>
      <c r="AA26060" s="16">
        <v>1.436164322100628E-2</v>
      </c>
      <c r="AB26060" s="16">
        <v>1.673773478091576E-2</v>
      </c>
      <c r="AC26060" s="16">
        <v>1.6488852542486939E-2</v>
      </c>
      <c r="AD26060" s="16">
        <v>1.9009056918660509E-2</v>
      </c>
      <c r="AE26060" s="16">
        <v>1.9123913124619061E-2</v>
      </c>
      <c r="AF26060" s="16">
        <v>1.930235863778635E-2</v>
      </c>
      <c r="AG26060" s="16">
        <v>1.6944608344225759E-2</v>
      </c>
      <c r="AH26060" s="16">
        <v>1.8324073369792079E-2</v>
      </c>
      <c r="AI26060" s="16">
        <v>1.1927106698976529E-2</v>
      </c>
      <c r="AJ26060" s="16">
        <v>1.3014442323026679E-2</v>
      </c>
      <c r="AK26060" s="16">
        <v>1.1861587297767991E-2</v>
      </c>
      <c r="AL26060" s="16">
        <v>1.141299043863922E-2</v>
      </c>
      <c r="AM26060" s="16">
        <v>1.0256147038293291E-2</v>
      </c>
      <c r="AN26060" s="16">
        <v>9.7974245883720862E-3</v>
      </c>
      <c r="AO26060" s="16">
        <v>7.6950304902852389E-3</v>
      </c>
      <c r="AP26060" s="16">
        <v>1.0434992725231931E-2</v>
      </c>
      <c r="AQ26060" s="16">
        <v>1.137476896341773E-2</v>
      </c>
      <c r="AR26060" s="16">
        <v>9.2907710925116821E-3</v>
      </c>
      <c r="AS26060" s="16">
        <v>9.7173677225943292E-3</v>
      </c>
      <c r="AT26060" s="16">
        <v>9.6869009711666697E-3</v>
      </c>
      <c r="AU26060" s="16">
        <v>1.17980995335064E-2</v>
      </c>
      <c r="AV26060" s="16">
        <v>1.216262750882263E-2</v>
      </c>
      <c r="AW26060" s="16">
        <v>1.0278678412474811E-2</v>
      </c>
      <c r="AX26060" s="16">
        <v>9.6743157879933973E-3</v>
      </c>
      <c r="AY26060" s="16">
        <v>9.4186895000302143E-3</v>
      </c>
    </row>
    <row r="26061" spans="1:51" ht="14.75" hidden="1" x14ac:dyDescent="0.75">
      <c r="A26061" s="16" t="s">
        <v>178</v>
      </c>
      <c r="B26061" s="16" t="s">
        <v>369</v>
      </c>
      <c r="C26061" s="16" t="s">
        <v>347</v>
      </c>
      <c r="D26061" s="16" t="s">
        <v>364</v>
      </c>
      <c r="E26061" s="16" t="s">
        <v>178</v>
      </c>
      <c r="F26061" s="16"/>
      <c r="G26061" s="16"/>
      <c r="H26061" s="16"/>
      <c r="I26061" s="16"/>
      <c r="J26061" s="16"/>
      <c r="K26061" s="16"/>
      <c r="L26061" s="16" t="s">
        <v>525</v>
      </c>
      <c r="M26061" s="16"/>
      <c r="N26061" s="16" t="s">
        <v>50</v>
      </c>
      <c r="O26061" s="16" t="s">
        <v>463</v>
      </c>
      <c r="P26061" s="16" t="s">
        <v>485</v>
      </c>
      <c r="Q26061" s="16" t="s">
        <v>312</v>
      </c>
      <c r="R26061" s="16">
        <v>265</v>
      </c>
      <c r="S26061" s="16">
        <v>8.6023681889940088E-3</v>
      </c>
      <c r="T26061" s="16">
        <v>8.9082780522950766E-3</v>
      </c>
      <c r="U26061" s="16">
        <v>8.3425815254593895E-3</v>
      </c>
      <c r="V26061" s="16">
        <v>8.676402170541983E-3</v>
      </c>
      <c r="W26061" s="16">
        <v>8.1131560050205082E-3</v>
      </c>
      <c r="X26061" s="16">
        <v>8.183589842112796E-3</v>
      </c>
      <c r="Y26061" s="16">
        <v>9.9857418075027203E-3</v>
      </c>
      <c r="Z26061" s="16">
        <v>9.4667370253426683E-3</v>
      </c>
      <c r="AA26061" s="16">
        <v>8.1553616862142832E-3</v>
      </c>
      <c r="AB26061" s="16">
        <v>9.504642250591451E-3</v>
      </c>
      <c r="AC26061" s="16">
        <v>9.3633126937693687E-3</v>
      </c>
      <c r="AD26061" s="16">
        <v>1.079442875023936E-2</v>
      </c>
      <c r="AE26061" s="16">
        <v>1.0859650667194401E-2</v>
      </c>
      <c r="AF26061" s="16">
        <v>1.096098222645725E-2</v>
      </c>
      <c r="AG26061" s="16">
        <v>9.6221168811853417E-3</v>
      </c>
      <c r="AH26061" s="16">
        <v>1.040545594927479E-2</v>
      </c>
      <c r="AI26061" s="16">
        <v>6.7728927326331009E-3</v>
      </c>
      <c r="AJ26061" s="16">
        <v>7.3903440334330056E-3</v>
      </c>
      <c r="AK26061" s="16">
        <v>6.7356870726611078E-3</v>
      </c>
      <c r="AL26061" s="16">
        <v>6.480948141941556E-3</v>
      </c>
      <c r="AM26061" s="16">
        <v>5.8240263538879766E-3</v>
      </c>
      <c r="AN26061" s="16">
        <v>5.5635375341112903E-3</v>
      </c>
      <c r="AO26061" s="16">
        <v>4.3696780284119743E-3</v>
      </c>
      <c r="AP26061" s="16">
        <v>5.9255851546852738E-3</v>
      </c>
      <c r="AQ26061" s="16">
        <v>6.4592438042264944E-3</v>
      </c>
      <c r="AR26061" s="16">
        <v>5.2758307275334194E-3</v>
      </c>
      <c r="AS26061" s="16">
        <v>5.5180766710446376E-3</v>
      </c>
      <c r="AT26061" s="16">
        <v>5.5007759086267878E-3</v>
      </c>
      <c r="AU26061" s="16">
        <v>6.6996350922411321E-3</v>
      </c>
      <c r="AV26061" s="16">
        <v>6.9066349067957054E-3</v>
      </c>
      <c r="AW26061" s="16">
        <v>5.8368209556553374E-3</v>
      </c>
      <c r="AX26061" s="16">
        <v>5.4936293224676766E-3</v>
      </c>
      <c r="AY26061" s="16">
        <v>5.3484701089457276E-3</v>
      </c>
    </row>
    <row r="26062" spans="1:51" ht="14.75" hidden="1" x14ac:dyDescent="0.75">
      <c r="A26062" s="16" t="s">
        <v>178</v>
      </c>
      <c r="B26062" s="16" t="s">
        <v>369</v>
      </c>
      <c r="C26062" s="16" t="s">
        <v>347</v>
      </c>
      <c r="D26062" s="16" t="s">
        <v>364</v>
      </c>
      <c r="E26062" s="16" t="s">
        <v>178</v>
      </c>
      <c r="F26062" s="16"/>
      <c r="G26062" s="16"/>
      <c r="H26062" s="16"/>
      <c r="I26062" s="16"/>
      <c r="J26062" s="16"/>
      <c r="K26062" s="16"/>
      <c r="L26062" s="16" t="s">
        <v>525</v>
      </c>
      <c r="M26062" s="16"/>
      <c r="N26062" s="16" t="s">
        <v>52</v>
      </c>
      <c r="O26062" s="16" t="s">
        <v>463</v>
      </c>
      <c r="P26062" s="16" t="s">
        <v>467</v>
      </c>
      <c r="Q26062" s="16" t="s">
        <v>73</v>
      </c>
      <c r="R26062" s="16">
        <v>28</v>
      </c>
      <c r="S26062" s="16">
        <v>9.1657322738995742E-3</v>
      </c>
      <c r="T26062" s="16">
        <v>1.0172565713895821E-2</v>
      </c>
      <c r="U26062" s="16">
        <v>9.0661767846786818E-3</v>
      </c>
      <c r="V26062" s="16">
        <v>9.3641416549602886E-3</v>
      </c>
      <c r="W26062" s="16">
        <v>9.0117569781474876E-3</v>
      </c>
      <c r="X26062" s="16">
        <v>9.0995625053404156E-3</v>
      </c>
      <c r="Y26062" s="16">
        <v>1.139425031678537E-2</v>
      </c>
      <c r="Z26062" s="16">
        <v>1.0226913976408391E-2</v>
      </c>
      <c r="AA26062" s="16">
        <v>7.8538705257815353E-3</v>
      </c>
      <c r="AB26062" s="16">
        <v>8.0122925252903519E-3</v>
      </c>
      <c r="AC26062" s="16">
        <v>8.8893636359293742E-3</v>
      </c>
      <c r="AD26062" s="16">
        <v>8.6939398294523153E-3</v>
      </c>
      <c r="AE26062" s="16">
        <v>8.0016974726807369E-3</v>
      </c>
      <c r="AF26062" s="16">
        <v>9.5293400277684532E-3</v>
      </c>
      <c r="AG26062" s="16">
        <v>9.0614586201776051E-3</v>
      </c>
      <c r="AH26062" s="16">
        <v>8.1317000142611152E-3</v>
      </c>
      <c r="AI26062" s="16">
        <v>7.3306114585956657E-3</v>
      </c>
      <c r="AJ26062" s="16">
        <v>7.5062974298767023E-3</v>
      </c>
      <c r="AK26062" s="16">
        <v>7.6920761886573952E-3</v>
      </c>
      <c r="AL26062" s="16">
        <v>7.010593831766671E-3</v>
      </c>
      <c r="AM26062" s="16">
        <v>6.9935152394997374E-3</v>
      </c>
      <c r="AN26062" s="16">
        <v>6.757198235861751E-3</v>
      </c>
      <c r="AO26062" s="16">
        <v>5.634489374513601E-3</v>
      </c>
      <c r="AP26062" s="16">
        <v>6.6431205687546404E-3</v>
      </c>
      <c r="AQ26062" s="16">
        <v>7.5339627517601766E-3</v>
      </c>
      <c r="AR26062" s="16">
        <v>6.4388454063695234E-3</v>
      </c>
      <c r="AS26062" s="16">
        <v>6.436757129479595E-3</v>
      </c>
      <c r="AT26062" s="16">
        <v>7.3657650887047014E-3</v>
      </c>
      <c r="AU26062" s="16">
        <v>8.3429395269082121E-3</v>
      </c>
      <c r="AV26062" s="16">
        <v>8.9652459375412445E-3</v>
      </c>
      <c r="AW26062" s="16">
        <v>8.1377322288288412E-3</v>
      </c>
      <c r="AX26062" s="16">
        <v>8.064686168893177E-3</v>
      </c>
      <c r="AY26062" s="16">
        <v>8.8692460791641916E-3</v>
      </c>
    </row>
    <row r="26063" spans="1:51" ht="14.75" hidden="1" x14ac:dyDescent="0.75">
      <c r="A26063" s="16" t="s">
        <v>178</v>
      </c>
      <c r="B26063" s="16" t="s">
        <v>369</v>
      </c>
      <c r="C26063" s="16" t="s">
        <v>347</v>
      </c>
      <c r="D26063" s="16" t="s">
        <v>364</v>
      </c>
      <c r="E26063" s="16" t="s">
        <v>178</v>
      </c>
      <c r="F26063" s="16"/>
      <c r="G26063" s="16"/>
      <c r="H26063" s="16"/>
      <c r="I26063" s="16"/>
      <c r="J26063" s="16"/>
      <c r="K26063" s="16"/>
      <c r="L26063" s="16" t="s">
        <v>525</v>
      </c>
      <c r="M26063" s="16"/>
      <c r="N26063" s="16" t="s">
        <v>52</v>
      </c>
      <c r="O26063" s="16" t="s">
        <v>463</v>
      </c>
      <c r="P26063" s="16" t="s">
        <v>485</v>
      </c>
      <c r="Q26063" s="16" t="s">
        <v>312</v>
      </c>
      <c r="R26063" s="16">
        <v>265</v>
      </c>
      <c r="S26063" s="16">
        <v>5.2048265412501151E-3</v>
      </c>
      <c r="T26063" s="16">
        <v>5.7765641018194111E-3</v>
      </c>
      <c r="U26063" s="16">
        <v>5.148293245585394E-3</v>
      </c>
      <c r="V26063" s="16">
        <v>5.3174947254953061E-3</v>
      </c>
      <c r="W26063" s="16">
        <v>5.1173905697337518E-3</v>
      </c>
      <c r="X26063" s="16">
        <v>5.1672515655325942E-3</v>
      </c>
      <c r="Y26063" s="16">
        <v>6.4703064298888358E-3</v>
      </c>
      <c r="Z26063" s="16">
        <v>5.807426150889047E-3</v>
      </c>
      <c r="AA26063" s="16">
        <v>4.4598764771402273E-3</v>
      </c>
      <c r="AB26063" s="16">
        <v>4.5498375411470197E-3</v>
      </c>
      <c r="AC26063" s="16">
        <v>5.047888636117037E-3</v>
      </c>
      <c r="AD26063" s="16">
        <v>4.9369158317247083E-3</v>
      </c>
      <c r="AE26063" s="16">
        <v>4.5438210648437042E-3</v>
      </c>
      <c r="AF26063" s="16">
        <v>5.4113038014828004E-3</v>
      </c>
      <c r="AG26063" s="16">
        <v>5.1456140021722838E-3</v>
      </c>
      <c r="AH26063" s="16">
        <v>4.6176439366697056E-3</v>
      </c>
      <c r="AI26063" s="16">
        <v>4.162740078273967E-3</v>
      </c>
      <c r="AJ26063" s="16">
        <v>4.2625046119656972E-3</v>
      </c>
      <c r="AK26063" s="16">
        <v>4.3680004071304504E-3</v>
      </c>
      <c r="AL26063" s="16">
        <v>3.9810157830389298E-3</v>
      </c>
      <c r="AM26063" s="16">
        <v>3.9713175824302076E-3</v>
      </c>
      <c r="AN26063" s="16">
        <v>3.8371232839357798E-3</v>
      </c>
      <c r="AO26063" s="16">
        <v>3.1995850376702229E-3</v>
      </c>
      <c r="AP26063" s="16">
        <v>3.7723434658285268E-3</v>
      </c>
      <c r="AQ26063" s="16">
        <v>4.278214562606672E-3</v>
      </c>
      <c r="AR26063" s="16">
        <v>3.6563443557598371E-3</v>
      </c>
      <c r="AS26063" s="16">
        <v>3.6551585128116269E-3</v>
      </c>
      <c r="AT26063" s="16">
        <v>4.1827023182287402E-3</v>
      </c>
      <c r="AU26063" s="16">
        <v>4.7375978027800218E-3</v>
      </c>
      <c r="AV26063" s="16">
        <v>5.0909789431037777E-3</v>
      </c>
      <c r="AW26063" s="16">
        <v>4.6210693727992353E-3</v>
      </c>
      <c r="AX26063" s="16">
        <v>4.5795896459071969E-3</v>
      </c>
      <c r="AY26063" s="16">
        <v>5.0364647378110944E-3</v>
      </c>
    </row>
    <row r="26064" spans="1:51" ht="14.75" hidden="1" x14ac:dyDescent="0.75">
      <c r="A26064" s="16" t="s">
        <v>178</v>
      </c>
      <c r="B26064" s="16" t="s">
        <v>369</v>
      </c>
      <c r="C26064" s="16" t="s">
        <v>347</v>
      </c>
      <c r="D26064" s="16" t="s">
        <v>364</v>
      </c>
      <c r="E26064" s="16" t="s">
        <v>178</v>
      </c>
      <c r="F26064" s="16"/>
      <c r="G26064" s="16"/>
      <c r="H26064" s="16"/>
      <c r="I26064" s="16"/>
      <c r="J26064" s="16"/>
      <c r="K26064" s="16"/>
      <c r="L26064" s="16" t="s">
        <v>525</v>
      </c>
      <c r="M26064" s="16"/>
      <c r="N26064" s="16" t="s">
        <v>56</v>
      </c>
      <c r="O26064" s="16" t="s">
        <v>463</v>
      </c>
      <c r="P26064" s="16" t="s">
        <v>467</v>
      </c>
      <c r="Q26064" s="16" t="s">
        <v>73</v>
      </c>
      <c r="R26064" s="16">
        <v>28</v>
      </c>
      <c r="S26064" s="16">
        <v>4.4878145620763712E-3</v>
      </c>
      <c r="T26064" s="16">
        <v>5.7199217371793933E-3</v>
      </c>
      <c r="U26064" s="16">
        <v>5.5839237647923503E-3</v>
      </c>
      <c r="V26064" s="16">
        <v>5.9812953529472766E-3</v>
      </c>
      <c r="W26064" s="16">
        <v>5.7268220173017437E-3</v>
      </c>
      <c r="X26064" s="16">
        <v>5.9833315953342677E-3</v>
      </c>
      <c r="Y26064" s="16">
        <v>7.7156941797323067E-3</v>
      </c>
      <c r="Z26064" s="16">
        <v>7.0415793582978949E-3</v>
      </c>
      <c r="AA26064" s="16">
        <v>5.1660068399611691E-3</v>
      </c>
      <c r="AB26064" s="16">
        <v>6.8099063484495376E-3</v>
      </c>
      <c r="AC26064" s="16">
        <v>6.014082177433243E-3</v>
      </c>
      <c r="AD26064" s="16">
        <v>8.9161884174601188E-3</v>
      </c>
      <c r="AE26064" s="16">
        <v>6.7087889602293676E-3</v>
      </c>
      <c r="AF26064" s="16">
        <v>6.388297503935705E-3</v>
      </c>
      <c r="AG26064" s="16">
        <v>5.3080443689287023E-3</v>
      </c>
      <c r="AH26064" s="16">
        <v>4.790092973519124E-3</v>
      </c>
      <c r="AI26064" s="16">
        <v>4.249919134397543E-3</v>
      </c>
      <c r="AJ26064" s="16">
        <v>4.7678221180799977E-3</v>
      </c>
      <c r="AK26064" s="16">
        <v>5.9893217764357626E-3</v>
      </c>
      <c r="AL26064" s="16">
        <v>5.1839949723527763E-3</v>
      </c>
      <c r="AM26064" s="16">
        <v>4.9556665205246833E-3</v>
      </c>
      <c r="AN26064" s="16">
        <v>4.3555715789029689E-3</v>
      </c>
      <c r="AO26064" s="16">
        <v>3.3437836976476319E-3</v>
      </c>
      <c r="AP26064" s="16">
        <v>3.970145824869052E-3</v>
      </c>
      <c r="AQ26064" s="16">
        <v>4.4622309733775671E-3</v>
      </c>
      <c r="AR26064" s="16">
        <v>3.7216701560232879E-3</v>
      </c>
      <c r="AS26064" s="16">
        <v>3.649884419381493E-3</v>
      </c>
      <c r="AT26064" s="16">
        <v>3.1793651210709111E-3</v>
      </c>
      <c r="AU26064" s="16">
        <v>4.3194040126025403E-3</v>
      </c>
      <c r="AV26064" s="16">
        <v>5.1648111819544594E-3</v>
      </c>
      <c r="AW26064" s="16">
        <v>4.022159451907573E-3</v>
      </c>
      <c r="AX26064" s="16">
        <v>3.5682316401309672E-3</v>
      </c>
      <c r="AY26064" s="16">
        <v>5.0662234790893306E-3</v>
      </c>
    </row>
    <row r="26065" spans="1:51" ht="14.75" hidden="1" x14ac:dyDescent="0.75">
      <c r="A26065" s="16" t="s">
        <v>178</v>
      </c>
      <c r="B26065" s="16" t="s">
        <v>369</v>
      </c>
      <c r="C26065" s="16" t="s">
        <v>347</v>
      </c>
      <c r="D26065" s="16" t="s">
        <v>364</v>
      </c>
      <c r="E26065" s="16" t="s">
        <v>178</v>
      </c>
      <c r="F26065" s="16"/>
      <c r="G26065" s="16"/>
      <c r="H26065" s="16"/>
      <c r="I26065" s="16"/>
      <c r="J26065" s="16"/>
      <c r="K26065" s="16"/>
      <c r="L26065" s="16" t="s">
        <v>525</v>
      </c>
      <c r="M26065" s="16"/>
      <c r="N26065" s="16" t="s">
        <v>56</v>
      </c>
      <c r="O26065" s="16" t="s">
        <v>463</v>
      </c>
      <c r="P26065" s="16" t="s">
        <v>485</v>
      </c>
      <c r="Q26065" s="16" t="s">
        <v>312</v>
      </c>
      <c r="R26065" s="16">
        <v>265</v>
      </c>
      <c r="S26065" s="16">
        <v>2.548437554893368E-3</v>
      </c>
      <c r="T26065" s="16">
        <v>3.2480984150411551E-3</v>
      </c>
      <c r="U26065" s="16">
        <v>3.1708709950070851E-3</v>
      </c>
      <c r="V26065" s="16">
        <v>3.3965212897093459E-3</v>
      </c>
      <c r="W26065" s="16">
        <v>3.2520167883963468E-3</v>
      </c>
      <c r="X26065" s="16">
        <v>3.3976775844933881E-3</v>
      </c>
      <c r="Y26065" s="16">
        <v>4.3814120520622741E-3</v>
      </c>
      <c r="Z26065" s="16">
        <v>3.9986111356048763E-3</v>
      </c>
      <c r="AA26065" s="16">
        <v>2.9335538841208071E-3</v>
      </c>
      <c r="AB26065" s="16">
        <v>3.8670539621552731E-3</v>
      </c>
      <c r="AC26065" s="16">
        <v>3.415139522185306E-3</v>
      </c>
      <c r="AD26065" s="16">
        <v>5.0631212799148537E-3</v>
      </c>
      <c r="AE26065" s="16">
        <v>3.809633730987391E-3</v>
      </c>
      <c r="AF26065" s="16">
        <v>3.6276403683063469E-3</v>
      </c>
      <c r="AG26065" s="16">
        <v>3.014210909498799E-3</v>
      </c>
      <c r="AH26065" s="16">
        <v>2.7200885099626449E-3</v>
      </c>
      <c r="AI26065" s="16">
        <v>2.4133469370328912E-3</v>
      </c>
      <c r="AJ26065" s="16">
        <v>2.707441845623998E-3</v>
      </c>
      <c r="AK26065" s="16">
        <v>3.4010791516188802E-3</v>
      </c>
      <c r="AL26065" s="16">
        <v>2.94376857358604E-3</v>
      </c>
      <c r="AM26065" s="16">
        <v>2.8141106312979448E-3</v>
      </c>
      <c r="AN26065" s="16">
        <v>2.473342432305614E-3</v>
      </c>
      <c r="AO26065" s="16">
        <v>1.898791456878477E-3</v>
      </c>
      <c r="AP26065" s="16">
        <v>2.2544756648363541E-3</v>
      </c>
      <c r="AQ26065" s="16">
        <v>2.5339097313108331E-3</v>
      </c>
      <c r="AR26065" s="16">
        <v>2.113376981456081E-3</v>
      </c>
      <c r="AS26065" s="16">
        <v>2.0726129381487758E-3</v>
      </c>
      <c r="AT26065" s="16">
        <v>1.805425193750981E-3</v>
      </c>
      <c r="AU26065" s="16">
        <v>2.4528044214421562E-3</v>
      </c>
      <c r="AV26065" s="16">
        <v>2.9328749211812821E-3</v>
      </c>
      <c r="AW26065" s="16">
        <v>2.2840119744760852E-3</v>
      </c>
      <c r="AX26065" s="16">
        <v>2.0262458242172269E-3</v>
      </c>
      <c r="AY26065" s="16">
        <v>2.8768911899114411E-3</v>
      </c>
    </row>
    <row r="26066" spans="1:51" ht="14.75" hidden="1" x14ac:dyDescent="0.75">
      <c r="A26066" s="16" t="s">
        <v>178</v>
      </c>
      <c r="B26066" s="16" t="s">
        <v>369</v>
      </c>
      <c r="C26066" s="16" t="s">
        <v>347</v>
      </c>
      <c r="D26066" s="16" t="s">
        <v>364</v>
      </c>
      <c r="E26066" s="16" t="s">
        <v>178</v>
      </c>
      <c r="F26066" s="16"/>
      <c r="G26066" s="16"/>
      <c r="H26066" s="16"/>
      <c r="I26066" s="16"/>
      <c r="J26066" s="16"/>
      <c r="K26066" s="16"/>
      <c r="L26066" s="16" t="s">
        <v>525</v>
      </c>
      <c r="M26066" s="16"/>
      <c r="N26066" s="16" t="s">
        <v>54</v>
      </c>
      <c r="O26066" s="16" t="s">
        <v>463</v>
      </c>
      <c r="P26066" s="16" t="s">
        <v>467</v>
      </c>
      <c r="Q26066" s="16" t="s">
        <v>73</v>
      </c>
      <c r="R26066" s="16">
        <v>28</v>
      </c>
      <c r="S26066" s="16">
        <v>1.8582348937070559E-3</v>
      </c>
      <c r="T26066" s="16">
        <v>1.629366324988834E-3</v>
      </c>
      <c r="U26066" s="16">
        <v>1.513154727618943E-3</v>
      </c>
      <c r="V26066" s="16">
        <v>1.927137781340216E-3</v>
      </c>
      <c r="W26066" s="16">
        <v>1.884236482708083E-3</v>
      </c>
      <c r="X26066" s="16">
        <v>1.7057014331683801E-3</v>
      </c>
      <c r="Y26066" s="16">
        <v>2.105152652702726E-3</v>
      </c>
      <c r="Z26066" s="16">
        <v>1.9692025835207809E-3</v>
      </c>
      <c r="AA26066" s="16">
        <v>1.878653559233566E-3</v>
      </c>
      <c r="AB26066" s="16">
        <v>2.0637307852191728E-3</v>
      </c>
      <c r="AC26066" s="16">
        <v>3.5160082813607669E-3</v>
      </c>
      <c r="AD26066" s="16">
        <v>3.6246739737693938E-3</v>
      </c>
      <c r="AE26066" s="16">
        <v>2.5633934566364719E-3</v>
      </c>
      <c r="AF26066" s="16">
        <v>1.9914538979526239E-3</v>
      </c>
      <c r="AG26066" s="16">
        <v>1.898726513206282E-3</v>
      </c>
      <c r="AH26066" s="16">
        <v>1.706533995031807E-3</v>
      </c>
      <c r="AI26066" s="16">
        <v>1.60666528686759E-3</v>
      </c>
      <c r="AJ26066" s="16">
        <v>1.6235050741798809E-3</v>
      </c>
      <c r="AK26066" s="16">
        <v>1.9570419155898488E-3</v>
      </c>
      <c r="AL26066" s="16">
        <v>2.0449438576473052E-3</v>
      </c>
      <c r="AM26066" s="16">
        <v>2.00769317008894E-3</v>
      </c>
      <c r="AN26066" s="16">
        <v>1.723874837992401E-3</v>
      </c>
      <c r="AO26066" s="16">
        <v>1.235590902550235E-3</v>
      </c>
      <c r="AP26066" s="16">
        <v>1.4425767228084269E-3</v>
      </c>
      <c r="AQ26066" s="16">
        <v>1.747874161727077E-3</v>
      </c>
      <c r="AR26066" s="16">
        <v>1.400319620423237E-3</v>
      </c>
      <c r="AS26066" s="16">
        <v>1.3618253034874931E-3</v>
      </c>
      <c r="AT26066" s="16">
        <v>1.255207760586209E-3</v>
      </c>
      <c r="AU26066" s="16">
        <v>1.4365182413109659E-3</v>
      </c>
      <c r="AV26066" s="16">
        <v>1.5331700689644851E-3</v>
      </c>
      <c r="AW26066" s="16">
        <v>1.306224417055337E-3</v>
      </c>
      <c r="AX26066" s="16">
        <v>1.389070332322352E-3</v>
      </c>
      <c r="AY26066" s="16">
        <v>1.3215010043396451E-3</v>
      </c>
    </row>
    <row r="26067" spans="1:51" ht="14.75" hidden="1" x14ac:dyDescent="0.75">
      <c r="A26067" s="16" t="s">
        <v>178</v>
      </c>
      <c r="B26067" s="16" t="s">
        <v>369</v>
      </c>
      <c r="C26067" s="16" t="s">
        <v>347</v>
      </c>
      <c r="D26067" s="16" t="s">
        <v>364</v>
      </c>
      <c r="E26067" s="16" t="s">
        <v>178</v>
      </c>
      <c r="F26067" s="16"/>
      <c r="G26067" s="16"/>
      <c r="H26067" s="16"/>
      <c r="I26067" s="16"/>
      <c r="J26067" s="16"/>
      <c r="K26067" s="16"/>
      <c r="L26067" s="16" t="s">
        <v>525</v>
      </c>
      <c r="M26067" s="16"/>
      <c r="N26067" s="16" t="s">
        <v>54</v>
      </c>
      <c r="O26067" s="16" t="s">
        <v>463</v>
      </c>
      <c r="P26067" s="16" t="s">
        <v>485</v>
      </c>
      <c r="Q26067" s="16" t="s">
        <v>312</v>
      </c>
      <c r="R26067" s="16">
        <v>265</v>
      </c>
      <c r="S26067" s="16">
        <v>1.055211957497935E-3</v>
      </c>
      <c r="T26067" s="16">
        <v>9.2524730597580223E-4</v>
      </c>
      <c r="U26067" s="16">
        <v>8.5925572032647096E-4</v>
      </c>
      <c r="V26067" s="16">
        <v>1.094338954403909E-3</v>
      </c>
      <c r="W26067" s="16">
        <v>1.069977145537804E-3</v>
      </c>
      <c r="X26067" s="16">
        <v>9.6859474240633024E-4</v>
      </c>
      <c r="Y26067" s="16">
        <v>1.1954259706419049E-3</v>
      </c>
      <c r="Z26067" s="16">
        <v>1.1182257527850149E-3</v>
      </c>
      <c r="AA26067" s="16">
        <v>1.0668068425647749E-3</v>
      </c>
      <c r="AB26067" s="16">
        <v>1.1719042673208871E-3</v>
      </c>
      <c r="AC26067" s="16">
        <v>1.9965904169155779E-3</v>
      </c>
      <c r="AD26067" s="16">
        <v>2.0582970065333339E-3</v>
      </c>
      <c r="AE26067" s="16">
        <v>1.4556412843042821E-3</v>
      </c>
      <c r="AF26067" s="16">
        <v>1.130861320623097E-3</v>
      </c>
      <c r="AG26067" s="16">
        <v>1.078205412856424E-3</v>
      </c>
      <c r="AH26067" s="16">
        <v>9.6906751860734771E-4</v>
      </c>
      <c r="AI26067" s="16">
        <v>9.1235635932838152E-4</v>
      </c>
      <c r="AJ26067" s="16">
        <v>9.21918952837861E-4</v>
      </c>
      <c r="AK26067" s="16">
        <v>1.1113202306385209E-3</v>
      </c>
      <c r="AL26067" s="16">
        <v>1.161235976306862E-3</v>
      </c>
      <c r="AM26067" s="16">
        <v>1.1400829073005051E-3</v>
      </c>
      <c r="AN26067" s="16">
        <v>9.7891464014568472E-4</v>
      </c>
      <c r="AO26067" s="16">
        <v>7.0163911966245518E-4</v>
      </c>
      <c r="AP26067" s="16">
        <v>8.1917749616621373E-4</v>
      </c>
      <c r="AQ26067" s="16">
        <v>9.9254282755216168E-4</v>
      </c>
      <c r="AR26067" s="16">
        <v>7.9518149874033782E-4</v>
      </c>
      <c r="AS26067" s="16">
        <v>7.7332222590896895E-4</v>
      </c>
      <c r="AT26067" s="16">
        <v>7.1277869261859698E-4</v>
      </c>
      <c r="AU26067" s="16">
        <v>8.1573714417301269E-4</v>
      </c>
      <c r="AV26067" s="16">
        <v>8.7062157487626109E-4</v>
      </c>
      <c r="AW26067" s="16">
        <v>7.4174886539928086E-4</v>
      </c>
      <c r="AX26067" s="16">
        <v>7.8879351014019266E-4</v>
      </c>
      <c r="AY26067" s="16">
        <v>7.5042378460715557E-4</v>
      </c>
    </row>
    <row r="26068" spans="1:51" ht="14.75" hidden="1" x14ac:dyDescent="0.75">
      <c r="A26068" s="16" t="s">
        <v>178</v>
      </c>
      <c r="B26068" s="16" t="s">
        <v>369</v>
      </c>
      <c r="C26068" s="16" t="s">
        <v>347</v>
      </c>
      <c r="D26068" s="16" t="s">
        <v>364</v>
      </c>
      <c r="E26068" s="16" t="s">
        <v>178</v>
      </c>
      <c r="F26068" s="16"/>
      <c r="G26068" s="16"/>
      <c r="H26068" s="16"/>
      <c r="I26068" s="16"/>
      <c r="J26068" s="16"/>
      <c r="K26068" s="16"/>
      <c r="L26068" s="16" t="s">
        <v>525</v>
      </c>
      <c r="M26068" s="16"/>
      <c r="N26068" s="16" t="s">
        <v>58</v>
      </c>
      <c r="O26068" s="16" t="s">
        <v>463</v>
      </c>
      <c r="P26068" s="16" t="s">
        <v>467</v>
      </c>
      <c r="Q26068" s="16" t="s">
        <v>73</v>
      </c>
      <c r="R26068" s="16">
        <v>28</v>
      </c>
      <c r="S26068" s="16">
        <v>1.235572152110648E-3</v>
      </c>
      <c r="T26068" s="16">
        <v>1.139799210691428E-3</v>
      </c>
      <c r="U26068" s="16">
        <v>8.4321585242634796E-4</v>
      </c>
      <c r="V26068" s="16">
        <v>8.8131231851712173E-4</v>
      </c>
      <c r="W26068" s="16">
        <v>7.5271657252042523E-4</v>
      </c>
      <c r="X26068" s="16">
        <v>7.6593888956963765E-4</v>
      </c>
      <c r="Y26068" s="16">
        <v>9.9183147749406521E-4</v>
      </c>
      <c r="Z26068" s="16">
        <v>1.2028175816573539E-3</v>
      </c>
      <c r="AA26068" s="16">
        <v>6.9257612803087538E-4</v>
      </c>
      <c r="AB26068" s="16">
        <v>6.5649150487970135E-4</v>
      </c>
      <c r="AC26068" s="16">
        <v>1.115456981550386E-3</v>
      </c>
      <c r="AD26068" s="16">
        <v>1.1472749420339569E-3</v>
      </c>
      <c r="AE26068" s="16">
        <v>1.090330018360624E-3</v>
      </c>
      <c r="AF26068" s="16">
        <v>1.665588842680279E-3</v>
      </c>
      <c r="AG26068" s="16">
        <v>2.097846604353611E-3</v>
      </c>
      <c r="AH26068" s="16">
        <v>1.939470160800841E-3</v>
      </c>
      <c r="AI26068" s="16">
        <v>1.9971531135656311E-3</v>
      </c>
      <c r="AJ26068" s="16">
        <v>2.2581420731059322E-3</v>
      </c>
      <c r="AK26068" s="16">
        <v>2.5530666649485481E-3</v>
      </c>
      <c r="AL26068" s="16">
        <v>2.5217242530736002E-3</v>
      </c>
      <c r="AM26068" s="16">
        <v>2.1236542105345139E-3</v>
      </c>
      <c r="AN26068" s="16">
        <v>2.2343497949941509E-3</v>
      </c>
      <c r="AO26068" s="16">
        <v>1.7590758455574341E-3</v>
      </c>
      <c r="AP26068" s="16">
        <v>1.7170827848009701E-3</v>
      </c>
      <c r="AQ26068" s="16">
        <v>1.891194807643676E-3</v>
      </c>
      <c r="AR26068" s="16">
        <v>1.90242633016549E-3</v>
      </c>
      <c r="AS26068" s="16">
        <v>1.702114366369422E-3</v>
      </c>
      <c r="AT26068" s="16">
        <v>1.974265801737431E-3</v>
      </c>
      <c r="AU26068" s="16">
        <v>1.874670536096907E-3</v>
      </c>
      <c r="AV26068" s="16">
        <v>2.5852419411200129E-3</v>
      </c>
      <c r="AW26068" s="16">
        <v>2.291307812324039E-3</v>
      </c>
      <c r="AX26068" s="16">
        <v>2.1505114676353158E-3</v>
      </c>
      <c r="AY26068" s="16">
        <v>2.6634868352511448E-3</v>
      </c>
    </row>
    <row r="26069" spans="1:51" ht="14.75" hidden="1" x14ac:dyDescent="0.75">
      <c r="A26069" s="16" t="s">
        <v>178</v>
      </c>
      <c r="B26069" s="16" t="s">
        <v>369</v>
      </c>
      <c r="C26069" s="16" t="s">
        <v>347</v>
      </c>
      <c r="D26069" s="16" t="s">
        <v>364</v>
      </c>
      <c r="E26069" s="16" t="s">
        <v>178</v>
      </c>
      <c r="F26069" s="16"/>
      <c r="G26069" s="16"/>
      <c r="H26069" s="16"/>
      <c r="I26069" s="16"/>
      <c r="J26069" s="16"/>
      <c r="K26069" s="16"/>
      <c r="L26069" s="16" t="s">
        <v>525</v>
      </c>
      <c r="M26069" s="16"/>
      <c r="N26069" s="16" t="s">
        <v>58</v>
      </c>
      <c r="O26069" s="16" t="s">
        <v>463</v>
      </c>
      <c r="P26069" s="16" t="s">
        <v>485</v>
      </c>
      <c r="Q26069" s="16" t="s">
        <v>312</v>
      </c>
      <c r="R26069" s="16">
        <v>265</v>
      </c>
      <c r="S26069" s="16">
        <v>7.0162847209140366E-4</v>
      </c>
      <c r="T26069" s="16">
        <v>6.4724312321406117E-4</v>
      </c>
      <c r="U26069" s="16">
        <v>4.7882614477067609E-4</v>
      </c>
      <c r="V26069" s="16">
        <v>5.0045949515793687E-4</v>
      </c>
      <c r="W26069" s="16">
        <v>4.2743548225267008E-4</v>
      </c>
      <c r="X26069" s="16">
        <v>4.3494386943418711E-4</v>
      </c>
      <c r="Y26069" s="16">
        <v>5.6321858900555851E-4</v>
      </c>
      <c r="Z26069" s="16">
        <v>6.8302855529828296E-4</v>
      </c>
      <c r="AA26069" s="16">
        <v>3.9328430127467571E-4</v>
      </c>
      <c r="AB26069" s="16">
        <v>3.7279339027097321E-4</v>
      </c>
      <c r="AC26069" s="16">
        <v>6.3342021452325484E-4</v>
      </c>
      <c r="AD26069" s="16">
        <v>6.5148827065499709E-4</v>
      </c>
      <c r="AE26069" s="16">
        <v>6.1915168899764005E-4</v>
      </c>
      <c r="AF26069" s="16">
        <v>9.4581652137915853E-4</v>
      </c>
      <c r="AG26069" s="16">
        <v>1.191277178900801E-3</v>
      </c>
      <c r="AH26069" s="16">
        <v>1.101341984169049E-3</v>
      </c>
      <c r="AI26069" s="16">
        <v>1.1340976609176259E-3</v>
      </c>
      <c r="AJ26069" s="16">
        <v>1.282302105799439E-3</v>
      </c>
      <c r="AK26069" s="16">
        <v>1.449777141881497E-3</v>
      </c>
      <c r="AL26069" s="16">
        <v>1.431979129423937E-3</v>
      </c>
      <c r="AM26069" s="16">
        <v>1.2059322124106701E-3</v>
      </c>
      <c r="AN26069" s="16">
        <v>1.2687914907288211E-3</v>
      </c>
      <c r="AO26069" s="16">
        <v>9.9890378372725734E-4</v>
      </c>
      <c r="AP26069" s="16">
        <v>9.750577242262651E-4</v>
      </c>
      <c r="AQ26069" s="16">
        <v>1.0739284800548019E-3</v>
      </c>
      <c r="AR26069" s="16">
        <v>1.0803063803439749E-3</v>
      </c>
      <c r="AS26069" s="16">
        <v>9.6655780090263625E-4</v>
      </c>
      <c r="AT26069" s="16">
        <v>1.121100937415184E-3</v>
      </c>
      <c r="AU26069" s="16">
        <v>1.064545054426458E-3</v>
      </c>
      <c r="AV26069" s="16">
        <v>1.468048102278864E-3</v>
      </c>
      <c r="AW26069" s="16">
        <v>1.3011355077125789E-3</v>
      </c>
      <c r="AX26069" s="16">
        <v>1.2211832976929109E-3</v>
      </c>
      <c r="AY26069" s="16">
        <v>1.512480024303329E-3</v>
      </c>
    </row>
    <row r="26070" spans="1:51" ht="14.75" hidden="1" x14ac:dyDescent="0.75">
      <c r="A26070" s="16" t="s">
        <v>178</v>
      </c>
      <c r="B26070" s="16" t="s">
        <v>369</v>
      </c>
      <c r="C26070" s="16" t="s">
        <v>347</v>
      </c>
      <c r="D26070" s="16" t="s">
        <v>364</v>
      </c>
      <c r="E26070" s="16" t="s">
        <v>178</v>
      </c>
      <c r="F26070" s="16"/>
      <c r="G26070" s="16"/>
      <c r="H26070" s="16"/>
      <c r="I26070" s="16"/>
      <c r="J26070" s="16"/>
      <c r="K26070" s="16"/>
      <c r="L26070" s="16" t="s">
        <v>525</v>
      </c>
      <c r="M26070" s="16"/>
      <c r="N26070" s="16" t="s">
        <v>72</v>
      </c>
      <c r="O26070" s="16" t="s">
        <v>463</v>
      </c>
      <c r="P26070" s="16" t="s">
        <v>467</v>
      </c>
      <c r="Q26070" s="16" t="s">
        <v>73</v>
      </c>
      <c r="R26070" s="16">
        <v>28</v>
      </c>
      <c r="S26070" s="16">
        <v>1.2833147205852871E-2</v>
      </c>
      <c r="T26070" s="16">
        <v>1.298133587415014E-2</v>
      </c>
      <c r="U26070" s="16">
        <v>1.3993769911138E-2</v>
      </c>
      <c r="V26070" s="16">
        <v>1.3769494953278489E-2</v>
      </c>
      <c r="W26070" s="16">
        <v>1.223330800745781E-2</v>
      </c>
      <c r="X26070" s="16">
        <v>1.429769508480846E-2</v>
      </c>
      <c r="Y26070" s="16">
        <v>1.636957197223509E-2</v>
      </c>
      <c r="Z26070" s="16">
        <v>1.5114573792970321E-2</v>
      </c>
      <c r="AA26070" s="16">
        <v>1.473167401489636E-2</v>
      </c>
      <c r="AB26070" s="16">
        <v>1.3048936295131959E-2</v>
      </c>
      <c r="AC26070" s="16">
        <v>1.3875628644708151E-2</v>
      </c>
      <c r="AD26070" s="16">
        <v>1.423513134690446E-2</v>
      </c>
      <c r="AE26070" s="16">
        <v>1.187730148699658E-2</v>
      </c>
      <c r="AF26070" s="16">
        <v>1.392306082344065E-2</v>
      </c>
      <c r="AG26070" s="16">
        <v>1.4257707967808529E-2</v>
      </c>
      <c r="AH26070" s="16">
        <v>1.194735496130311E-2</v>
      </c>
      <c r="AI26070" s="16">
        <v>1.014051428296554E-2</v>
      </c>
      <c r="AJ26070" s="16">
        <v>9.2976736603151526E-3</v>
      </c>
      <c r="AK26070" s="16">
        <v>9.5552045099868838E-3</v>
      </c>
      <c r="AL26070" s="16">
        <v>8.7039197034696879E-3</v>
      </c>
      <c r="AM26070" s="16">
        <v>9.6220267946985957E-3</v>
      </c>
      <c r="AN26070" s="16">
        <v>7.5118406478529567E-3</v>
      </c>
      <c r="AO26070" s="16">
        <v>5.2098902798858246E-3</v>
      </c>
      <c r="AP26070" s="16">
        <v>5.7169341045538854E-3</v>
      </c>
      <c r="AQ26070" s="16">
        <v>6.5142926988921296E-3</v>
      </c>
      <c r="AR26070" s="16">
        <v>7.1165014049988208E-3</v>
      </c>
      <c r="AS26070" s="16">
        <v>6.1279980226756556E-3</v>
      </c>
      <c r="AT26070" s="16">
        <v>4.8651115746876144E-3</v>
      </c>
      <c r="AU26070" s="16">
        <v>6.2198440348497468E-3</v>
      </c>
      <c r="AV26070" s="16">
        <v>5.9677290113234116E-3</v>
      </c>
      <c r="AW26070" s="16">
        <v>5.3106842191234689E-3</v>
      </c>
      <c r="AX26070" s="16">
        <v>5.6461449201289761E-3</v>
      </c>
      <c r="AY26070" s="16">
        <v>5.9264594725032616E-3</v>
      </c>
    </row>
    <row r="26071" spans="1:51" ht="14.75" hidden="1" x14ac:dyDescent="0.75">
      <c r="A26071" s="16" t="s">
        <v>178</v>
      </c>
      <c r="B26071" s="16" t="s">
        <v>369</v>
      </c>
      <c r="C26071" s="16" t="s">
        <v>347</v>
      </c>
      <c r="D26071" s="16" t="s">
        <v>364</v>
      </c>
      <c r="E26071" s="16" t="s">
        <v>178</v>
      </c>
      <c r="F26071" s="16"/>
      <c r="G26071" s="16"/>
      <c r="H26071" s="16"/>
      <c r="I26071" s="16"/>
      <c r="J26071" s="16"/>
      <c r="K26071" s="16"/>
      <c r="L26071" s="16" t="s">
        <v>525</v>
      </c>
      <c r="M26071" s="16"/>
      <c r="N26071" s="16" t="s">
        <v>72</v>
      </c>
      <c r="O26071" s="16" t="s">
        <v>463</v>
      </c>
      <c r="P26071" s="16" t="s">
        <v>485</v>
      </c>
      <c r="Q26071" s="16" t="s">
        <v>312</v>
      </c>
      <c r="R26071" s="16">
        <v>265</v>
      </c>
      <c r="S26071" s="16">
        <v>7.2873943061807379E-3</v>
      </c>
      <c r="T26071" s="16">
        <v>7.3715442999638323E-3</v>
      </c>
      <c r="U26071" s="16">
        <v>7.9464621995390793E-3</v>
      </c>
      <c r="V26071" s="16">
        <v>7.8191060627545699E-3</v>
      </c>
      <c r="W26071" s="16">
        <v>6.9467713328064014E-3</v>
      </c>
      <c r="X26071" s="16">
        <v>8.1190482803019486E-3</v>
      </c>
      <c r="Y26071" s="16">
        <v>9.295578369947783E-3</v>
      </c>
      <c r="Z26071" s="16">
        <v>8.5829186895795741E-3</v>
      </c>
      <c r="AA26071" s="16">
        <v>8.3654863156018625E-3</v>
      </c>
      <c r="AB26071" s="16">
        <v>7.4099316818785066E-3</v>
      </c>
      <c r="AC26071" s="16">
        <v>7.8793748375307008E-3</v>
      </c>
      <c r="AD26071" s="16">
        <v>8.0835210148493195E-3</v>
      </c>
      <c r="AE26071" s="16">
        <v>6.7446104872587731E-3</v>
      </c>
      <c r="AF26071" s="16">
        <v>7.9063095390252292E-3</v>
      </c>
      <c r="AG26071" s="16">
        <v>8.0963413102912753E-3</v>
      </c>
      <c r="AH26071" s="16">
        <v>6.784390853025693E-3</v>
      </c>
      <c r="AI26071" s="16">
        <v>5.7583634678268596E-3</v>
      </c>
      <c r="AJ26071" s="16">
        <v>5.2797503999646748E-3</v>
      </c>
      <c r="AK26071" s="16">
        <v>5.4259911324568378E-3</v>
      </c>
      <c r="AL26071" s="16">
        <v>4.9425829744702858E-3</v>
      </c>
      <c r="AM26071" s="16">
        <v>5.4639366441324158E-3</v>
      </c>
      <c r="AN26071" s="16">
        <v>4.2656523678879276E-3</v>
      </c>
      <c r="AO26071" s="16">
        <v>2.9584734089351649E-3</v>
      </c>
      <c r="AP26071" s="16">
        <v>3.2464018665145271E-3</v>
      </c>
      <c r="AQ26071" s="16">
        <v>3.699187639728031E-3</v>
      </c>
      <c r="AR26071" s="16">
        <v>4.0411561549814727E-3</v>
      </c>
      <c r="AS26071" s="16">
        <v>3.479827448590819E-3</v>
      </c>
      <c r="AT26071" s="16">
        <v>2.7626883584833239E-3</v>
      </c>
      <c r="AU26071" s="16">
        <v>3.5319828626468211E-3</v>
      </c>
      <c r="AV26071" s="16">
        <v>3.3888175457157952E-3</v>
      </c>
      <c r="AW26071" s="16">
        <v>3.015709967287969E-3</v>
      </c>
      <c r="AX26071" s="16">
        <v>3.2062037225018109E-3</v>
      </c>
      <c r="AY26071" s="16">
        <v>3.3653823433143519E-3</v>
      </c>
    </row>
    <row r="26072" spans="1:51" ht="14.75" hidden="1" x14ac:dyDescent="0.75">
      <c r="A26072" s="16" t="s">
        <v>178</v>
      </c>
      <c r="B26072" s="16" t="s">
        <v>369</v>
      </c>
      <c r="C26072" s="16" t="s">
        <v>347</v>
      </c>
      <c r="D26072" s="16" t="s">
        <v>364</v>
      </c>
      <c r="E26072" s="16" t="s">
        <v>178</v>
      </c>
      <c r="F26072" s="16"/>
      <c r="G26072" s="16"/>
      <c r="H26072" s="16"/>
      <c r="I26072" s="16"/>
      <c r="J26072" s="16"/>
      <c r="K26072" s="16"/>
      <c r="L26072" s="16" t="s">
        <v>525</v>
      </c>
      <c r="M26072" s="16"/>
      <c r="N26072" s="16" t="s">
        <v>75</v>
      </c>
      <c r="O26072" s="16" t="s">
        <v>463</v>
      </c>
      <c r="P26072" s="16" t="s">
        <v>467</v>
      </c>
      <c r="Q26072" s="16" t="s">
        <v>73</v>
      </c>
      <c r="R26072" s="16">
        <v>28</v>
      </c>
      <c r="S26072" s="16">
        <v>2.2569547547918851E-3</v>
      </c>
      <c r="T26072" s="16">
        <v>2.465448542900853E-3</v>
      </c>
      <c r="U26072" s="16">
        <v>2.0585046574335239E-3</v>
      </c>
      <c r="V26072" s="16">
        <v>1.900548886721642E-3</v>
      </c>
      <c r="W26072" s="16">
        <v>1.679926226706009E-3</v>
      </c>
      <c r="X26072" s="16">
        <v>1.8133999890691331E-3</v>
      </c>
      <c r="Y26072" s="16">
        <v>2.1794833915257232E-3</v>
      </c>
      <c r="Z26072" s="16">
        <v>2.3832125994124368E-3</v>
      </c>
      <c r="AA26072" s="16">
        <v>1.846940889989216E-3</v>
      </c>
      <c r="AB26072" s="16">
        <v>2.123159408546414E-3</v>
      </c>
      <c r="AC26072" s="16">
        <v>2.5195139469523392E-3</v>
      </c>
      <c r="AD26072" s="16">
        <v>2.6978017012789812E-3</v>
      </c>
      <c r="AE26072" s="16">
        <v>2.3735589218704589E-3</v>
      </c>
      <c r="AF26072" s="16">
        <v>2.5800416865262542E-3</v>
      </c>
      <c r="AG26072" s="16">
        <v>2.6925119731631558E-3</v>
      </c>
      <c r="AH26072" s="16">
        <v>2.495397429165097E-3</v>
      </c>
      <c r="AI26072" s="16">
        <v>2.1149498122764862E-3</v>
      </c>
      <c r="AJ26072" s="16">
        <v>2.1382055915692378E-3</v>
      </c>
      <c r="AK26072" s="16">
        <v>2.5901573116060609E-3</v>
      </c>
      <c r="AL26072" s="16">
        <v>2.092041049751441E-3</v>
      </c>
      <c r="AM26072" s="16">
        <v>1.922928533863621E-3</v>
      </c>
      <c r="AN26072" s="16">
        <v>1.9730743931260682E-3</v>
      </c>
      <c r="AO26072" s="16">
        <v>1.5350609083902369E-3</v>
      </c>
      <c r="AP26072" s="16">
        <v>1.754089098954556E-3</v>
      </c>
      <c r="AQ26072" s="16">
        <v>1.9114191404641359E-3</v>
      </c>
      <c r="AR26072" s="16">
        <v>1.601034172414586E-3</v>
      </c>
      <c r="AS26072" s="16">
        <v>1.5436312805102541E-3</v>
      </c>
      <c r="AT26072" s="16">
        <v>1.539185602526724E-3</v>
      </c>
      <c r="AU26072" s="16">
        <v>1.8452605373340859E-3</v>
      </c>
      <c r="AV26072" s="16">
        <v>2.3673001113014599E-3</v>
      </c>
      <c r="AW26072" s="16">
        <v>1.433202237518824E-3</v>
      </c>
      <c r="AX26072" s="16">
        <v>1.8259854288108981E-3</v>
      </c>
      <c r="AY26072" s="16">
        <v>1.8455401424202519E-3</v>
      </c>
    </row>
    <row r="26073" spans="1:51" ht="14.75" hidden="1" x14ac:dyDescent="0.75">
      <c r="A26073" s="16" t="s">
        <v>178</v>
      </c>
      <c r="B26073" s="16" t="s">
        <v>369</v>
      </c>
      <c r="C26073" s="16" t="s">
        <v>347</v>
      </c>
      <c r="D26073" s="16" t="s">
        <v>364</v>
      </c>
      <c r="E26073" s="16" t="s">
        <v>178</v>
      </c>
      <c r="F26073" s="16"/>
      <c r="G26073" s="16"/>
      <c r="H26073" s="16"/>
      <c r="I26073" s="16"/>
      <c r="J26073" s="16"/>
      <c r="K26073" s="16"/>
      <c r="L26073" s="16" t="s">
        <v>525</v>
      </c>
      <c r="M26073" s="16"/>
      <c r="N26073" s="16" t="s">
        <v>75</v>
      </c>
      <c r="O26073" s="16" t="s">
        <v>463</v>
      </c>
      <c r="P26073" s="16" t="s">
        <v>485</v>
      </c>
      <c r="Q26073" s="16" t="s">
        <v>312</v>
      </c>
      <c r="R26073" s="16">
        <v>265</v>
      </c>
      <c r="S26073" s="16">
        <v>1.2816278786139631E-3</v>
      </c>
      <c r="T26073" s="16">
        <v>1.400022565432984E-3</v>
      </c>
      <c r="U26073" s="16">
        <v>1.1689365733283229E-3</v>
      </c>
      <c r="V26073" s="16">
        <v>1.079240260674075E-3</v>
      </c>
      <c r="W26073" s="16">
        <v>9.53958107308055E-4</v>
      </c>
      <c r="X26073" s="16">
        <v>1.029752136649972E-3</v>
      </c>
      <c r="Y26073" s="16">
        <v>1.237635211616393E-3</v>
      </c>
      <c r="Z26073" s="16">
        <v>1.353324297523491E-3</v>
      </c>
      <c r="AA26073" s="16">
        <v>1.048798576815305E-3</v>
      </c>
      <c r="AB26073" s="16">
        <v>1.2056512355674281E-3</v>
      </c>
      <c r="AC26073" s="16">
        <v>1.430723991305078E-3</v>
      </c>
      <c r="AD26073" s="16">
        <v>1.5319659660834211E-3</v>
      </c>
      <c r="AE26073" s="16">
        <v>1.3478423877764389E-3</v>
      </c>
      <c r="AF26073" s="16">
        <v>1.465095100563123E-3</v>
      </c>
      <c r="AG26073" s="16">
        <v>1.528962156189078E-3</v>
      </c>
      <c r="AH26073" s="16">
        <v>1.4170292544187519E-3</v>
      </c>
      <c r="AI26073" s="16">
        <v>1.200989357685576E-3</v>
      </c>
      <c r="AJ26073" s="16">
        <v>1.2141953180696741E-3</v>
      </c>
      <c r="AK26073" s="16">
        <v>1.4708393305191559E-3</v>
      </c>
      <c r="AL26073" s="16">
        <v>1.1879804532517111E-3</v>
      </c>
      <c r="AM26073" s="16">
        <v>1.09194870315827E-3</v>
      </c>
      <c r="AN26073" s="16">
        <v>1.12042438752516E-3</v>
      </c>
      <c r="AO26073" s="16">
        <v>8.7169530155017038E-4</v>
      </c>
      <c r="AP26073" s="16">
        <v>9.9607202404919403E-4</v>
      </c>
      <c r="AQ26073" s="16">
        <v>1.08541301190642E-3</v>
      </c>
      <c r="AR26073" s="16">
        <v>9.0915869076399686E-4</v>
      </c>
      <c r="AS26073" s="16">
        <v>8.7656204857546592E-4</v>
      </c>
      <c r="AT26073" s="16">
        <v>8.7403753857767544E-4</v>
      </c>
      <c r="AU26073" s="16">
        <v>1.0478443765575701E-3</v>
      </c>
      <c r="AV26073" s="16">
        <v>1.3442882774890429E-3</v>
      </c>
      <c r="AW26073" s="16">
        <v>8.1385412773390313E-4</v>
      </c>
      <c r="AX26073" s="16">
        <v>1.036898868503331E-3</v>
      </c>
      <c r="AY26073" s="16">
        <v>1.048003152302929E-3</v>
      </c>
    </row>
    <row r="26074" spans="1:51" ht="14.75" hidden="1" x14ac:dyDescent="0.75">
      <c r="A26074" s="16" t="s">
        <v>178</v>
      </c>
      <c r="B26074" s="16" t="s">
        <v>369</v>
      </c>
      <c r="C26074" s="16" t="s">
        <v>347</v>
      </c>
      <c r="D26074" s="16" t="s">
        <v>364</v>
      </c>
      <c r="E26074" s="16" t="s">
        <v>178</v>
      </c>
      <c r="F26074" s="16"/>
      <c r="G26074" s="16"/>
      <c r="H26074" s="16"/>
      <c r="I26074" s="16"/>
      <c r="J26074" s="16"/>
      <c r="K26074" s="16"/>
      <c r="L26074" s="16" t="s">
        <v>525</v>
      </c>
      <c r="M26074" s="16"/>
      <c r="N26074" s="16" t="s">
        <v>60</v>
      </c>
      <c r="O26074" s="16" t="s">
        <v>463</v>
      </c>
      <c r="P26074" s="16" t="s">
        <v>467</v>
      </c>
      <c r="Q26074" s="16" t="s">
        <v>73</v>
      </c>
      <c r="R26074" s="16">
        <v>28</v>
      </c>
      <c r="S26074" s="16">
        <v>1.3519292672456249E-3</v>
      </c>
      <c r="T26074" s="16">
        <v>1.6260777194261819E-3</v>
      </c>
      <c r="U26074" s="16">
        <v>1.549469924597296E-3</v>
      </c>
      <c r="V26074" s="16">
        <v>1.5033172066499941E-3</v>
      </c>
      <c r="W26074" s="16">
        <v>1.373063645610424E-3</v>
      </c>
      <c r="X26074" s="16">
        <v>1.3702088568170101E-3</v>
      </c>
      <c r="Y26074" s="16">
        <v>1.842286451213137E-3</v>
      </c>
      <c r="Z26074" s="16">
        <v>1.485617939971935E-3</v>
      </c>
      <c r="AA26074" s="16">
        <v>1.8832122703915299E-3</v>
      </c>
      <c r="AB26074" s="16">
        <v>1.946806225894442E-3</v>
      </c>
      <c r="AC26074" s="16">
        <v>2.0211335239142311E-3</v>
      </c>
      <c r="AD26074" s="16">
        <v>1.8615279416887491E-3</v>
      </c>
      <c r="AE26074" s="16">
        <v>2.199357489626809E-3</v>
      </c>
      <c r="AF26074" s="16">
        <v>2.0278528944638599E-3</v>
      </c>
      <c r="AG26074" s="16">
        <v>1.809948730620138E-3</v>
      </c>
      <c r="AH26074" s="16">
        <v>1.935195819689257E-3</v>
      </c>
      <c r="AI26074" s="16">
        <v>1.693086239679198E-3</v>
      </c>
      <c r="AJ26074" s="16">
        <v>1.876675125765001E-3</v>
      </c>
      <c r="AK26074" s="16">
        <v>2.4823622065005442E-3</v>
      </c>
      <c r="AL26074" s="16">
        <v>2.1959975466682531E-3</v>
      </c>
      <c r="AM26074" s="16">
        <v>2.2005529980337469E-3</v>
      </c>
      <c r="AN26074" s="16">
        <v>2.0506503167835072E-3</v>
      </c>
      <c r="AO26074" s="16">
        <v>1.5187239485856419E-3</v>
      </c>
      <c r="AP26074" s="16">
        <v>1.873313829650514E-3</v>
      </c>
      <c r="AQ26074" s="16">
        <v>1.824708656813927E-3</v>
      </c>
      <c r="AR26074" s="16">
        <v>1.627342153385302E-3</v>
      </c>
      <c r="AS26074" s="16">
        <v>1.4537804505414119E-3</v>
      </c>
      <c r="AT26074" s="16">
        <v>1.20900795542816E-3</v>
      </c>
      <c r="AU26074" s="16">
        <v>1.7151083537031791E-3</v>
      </c>
      <c r="AV26074" s="16">
        <v>2.0556703266018691E-3</v>
      </c>
      <c r="AW26074" s="16">
        <v>1.7047425685362029E-3</v>
      </c>
      <c r="AX26074" s="16">
        <v>1.6334162531323399E-3</v>
      </c>
      <c r="AY26074" s="16">
        <v>1.5069428873093189E-3</v>
      </c>
    </row>
    <row r="26075" spans="1:51" ht="14.75" hidden="1" x14ac:dyDescent="0.75">
      <c r="A26075" s="16" t="s">
        <v>178</v>
      </c>
      <c r="B26075" s="16" t="s">
        <v>369</v>
      </c>
      <c r="C26075" s="16" t="s">
        <v>347</v>
      </c>
      <c r="D26075" s="16" t="s">
        <v>364</v>
      </c>
      <c r="E26075" s="16" t="s">
        <v>178</v>
      </c>
      <c r="F26075" s="16"/>
      <c r="G26075" s="16"/>
      <c r="H26075" s="16"/>
      <c r="I26075" s="16"/>
      <c r="J26075" s="16"/>
      <c r="K26075" s="16"/>
      <c r="L26075" s="16" t="s">
        <v>525</v>
      </c>
      <c r="M26075" s="16"/>
      <c r="N26075" s="16" t="s">
        <v>60</v>
      </c>
      <c r="O26075" s="16" t="s">
        <v>463</v>
      </c>
      <c r="P26075" s="16" t="s">
        <v>485</v>
      </c>
      <c r="Q26075" s="16" t="s">
        <v>312</v>
      </c>
      <c r="R26075" s="16">
        <v>265</v>
      </c>
      <c r="S26075" s="16">
        <v>7.6770269104305144E-4</v>
      </c>
      <c r="T26075" s="16">
        <v>9.2337984781701049E-4</v>
      </c>
      <c r="U26075" s="16">
        <v>8.7987756432489307E-4</v>
      </c>
      <c r="V26075" s="16">
        <v>8.5366941377624638E-4</v>
      </c>
      <c r="W26075" s="16">
        <v>7.7970399875734774E-4</v>
      </c>
      <c r="X26075" s="16">
        <v>7.7808288654965924E-4</v>
      </c>
      <c r="Y26075" s="16">
        <v>1.0461555205103169E-3</v>
      </c>
      <c r="Z26075" s="16">
        <v>8.4361875876977734E-4</v>
      </c>
      <c r="AA26075" s="16">
        <v>1.069395539258047E-3</v>
      </c>
      <c r="AB26075" s="16">
        <v>1.1055078211329151E-3</v>
      </c>
      <c r="AC26075" s="16">
        <v>1.1477151082227241E-3</v>
      </c>
      <c r="AD26075" s="16">
        <v>1.0570819383161111E-3</v>
      </c>
      <c r="AE26075" s="16">
        <v>1.2489208601809379E-3</v>
      </c>
      <c r="AF26075" s="16">
        <v>1.1515307507848349E-3</v>
      </c>
      <c r="AG26075" s="16">
        <v>1.0277923148878641E-3</v>
      </c>
      <c r="AH26075" s="16">
        <v>1.0989147690378281E-3</v>
      </c>
      <c r="AI26075" s="16">
        <v>9.6143111467497341E-4</v>
      </c>
      <c r="AJ26075" s="16">
        <v>1.0656833749879821E-3</v>
      </c>
      <c r="AK26075" s="16">
        <v>1.4096271101199521E-3</v>
      </c>
      <c r="AL26075" s="16">
        <v>1.247012892572329E-3</v>
      </c>
      <c r="AM26075" s="16">
        <v>1.2495997381691631E-3</v>
      </c>
      <c r="AN26075" s="16">
        <v>1.1644764298877771E-3</v>
      </c>
      <c r="AO26075" s="16">
        <v>8.6241824223256126E-4</v>
      </c>
      <c r="AP26075" s="16">
        <v>1.0637746389801129E-3</v>
      </c>
      <c r="AQ26075" s="16">
        <v>1.0361738444050509E-3</v>
      </c>
      <c r="AR26075" s="16">
        <v>9.2409786567236802E-4</v>
      </c>
      <c r="AS26075" s="16">
        <v>8.2553961298601603E-4</v>
      </c>
      <c r="AT26075" s="16">
        <v>6.8654380326099121E-4</v>
      </c>
      <c r="AU26075" s="16">
        <v>9.7393652942430486E-4</v>
      </c>
      <c r="AV26075" s="16">
        <v>1.1673270783203471E-3</v>
      </c>
      <c r="AW26075" s="16">
        <v>9.6805024427591506E-4</v>
      </c>
      <c r="AX26075" s="16">
        <v>9.2754708660015026E-4</v>
      </c>
      <c r="AY26075" s="16">
        <v>8.5572828243636319E-4</v>
      </c>
    </row>
    <row r="26076" spans="1:51" ht="14.75" hidden="1" x14ac:dyDescent="0.75">
      <c r="A26076" s="16" t="s">
        <v>178</v>
      </c>
      <c r="B26076" s="16" t="s">
        <v>369</v>
      </c>
      <c r="C26076" s="16" t="s">
        <v>347</v>
      </c>
      <c r="D26076" s="16" t="s">
        <v>364</v>
      </c>
      <c r="E26076" s="16" t="s">
        <v>178</v>
      </c>
      <c r="F26076" s="16"/>
      <c r="G26076" s="16"/>
      <c r="H26076" s="16"/>
      <c r="I26076" s="16"/>
      <c r="J26076" s="16"/>
      <c r="K26076" s="16"/>
      <c r="L26076" s="16" t="s">
        <v>525</v>
      </c>
      <c r="M26076" s="16"/>
      <c r="N26076" s="16" t="s">
        <v>64</v>
      </c>
      <c r="O26076" s="16" t="s">
        <v>463</v>
      </c>
      <c r="P26076" s="16" t="s">
        <v>467</v>
      </c>
      <c r="Q26076" s="16" t="s">
        <v>73</v>
      </c>
      <c r="R26076" s="16">
        <v>28</v>
      </c>
      <c r="S26076" s="16">
        <v>8.2536792046452711E-3</v>
      </c>
      <c r="T26076" s="16">
        <v>8.4589378058578177E-3</v>
      </c>
      <c r="U26076" s="16">
        <v>8.3668988506349958E-3</v>
      </c>
      <c r="V26076" s="16">
        <v>8.0616034773570069E-3</v>
      </c>
      <c r="W26076" s="16">
        <v>8.1465548448419797E-3</v>
      </c>
      <c r="X26076" s="16">
        <v>8.5349416085125761E-3</v>
      </c>
      <c r="Y26076" s="16">
        <v>9.3452744014739277E-3</v>
      </c>
      <c r="Z26076" s="16">
        <v>9.2390594633750874E-3</v>
      </c>
      <c r="AA26076" s="16">
        <v>8.9789966473116673E-3</v>
      </c>
      <c r="AB26076" s="16">
        <v>8.8309776755664156E-3</v>
      </c>
      <c r="AC26076" s="16">
        <v>8.9372976484658542E-3</v>
      </c>
      <c r="AD26076" s="16">
        <v>9.2499344009544793E-3</v>
      </c>
      <c r="AE26076" s="16">
        <v>8.272949428165751E-3</v>
      </c>
      <c r="AF26076" s="16">
        <v>1.062946521228727E-2</v>
      </c>
      <c r="AG26076" s="16">
        <v>1.1443036755615711E-2</v>
      </c>
      <c r="AH26076" s="16">
        <v>1.0186109058662121E-2</v>
      </c>
      <c r="AI26076" s="16">
        <v>9.4260211423020431E-3</v>
      </c>
      <c r="AJ26076" s="16">
        <v>9.1491509187245079E-3</v>
      </c>
      <c r="AK26076" s="16">
        <v>8.3225583542084515E-3</v>
      </c>
      <c r="AL26076" s="16">
        <v>8.3988317522799925E-3</v>
      </c>
      <c r="AM26076" s="16">
        <v>7.5333806699199877E-3</v>
      </c>
      <c r="AN26076" s="16">
        <v>8.1518490497685427E-3</v>
      </c>
      <c r="AO26076" s="16">
        <v>6.0503809353584896E-3</v>
      </c>
      <c r="AP26076" s="16">
        <v>7.3818413903595512E-3</v>
      </c>
      <c r="AQ26076" s="16">
        <v>9.1255941185082855E-3</v>
      </c>
      <c r="AR26076" s="16">
        <v>8.698794180328798E-3</v>
      </c>
      <c r="AS26076" s="16">
        <v>7.9288098181307231E-3</v>
      </c>
      <c r="AT26076" s="16">
        <v>8.2723456129810222E-3</v>
      </c>
      <c r="AU26076" s="16">
        <v>9.6888052300670817E-3</v>
      </c>
      <c r="AV26076" s="16">
        <v>9.7237507307707822E-3</v>
      </c>
      <c r="AW26076" s="16">
        <v>8.9764832502732261E-3</v>
      </c>
      <c r="AX26076" s="16">
        <v>7.3150860125191239E-3</v>
      </c>
      <c r="AY26076" s="16">
        <v>7.862322528441339E-3</v>
      </c>
    </row>
    <row r="26077" spans="1:51" ht="14.75" hidden="1" x14ac:dyDescent="0.75">
      <c r="A26077" s="16" t="s">
        <v>178</v>
      </c>
      <c r="B26077" s="16" t="s">
        <v>369</v>
      </c>
      <c r="C26077" s="16" t="s">
        <v>347</v>
      </c>
      <c r="D26077" s="16" t="s">
        <v>364</v>
      </c>
      <c r="E26077" s="16" t="s">
        <v>178</v>
      </c>
      <c r="F26077" s="16"/>
      <c r="G26077" s="16"/>
      <c r="H26077" s="16"/>
      <c r="I26077" s="16"/>
      <c r="J26077" s="16"/>
      <c r="K26077" s="16"/>
      <c r="L26077" s="16" t="s">
        <v>525</v>
      </c>
      <c r="M26077" s="16"/>
      <c r="N26077" s="16" t="s">
        <v>64</v>
      </c>
      <c r="O26077" s="16" t="s">
        <v>463</v>
      </c>
      <c r="P26077" s="16" t="s">
        <v>485</v>
      </c>
      <c r="Q26077" s="16" t="s">
        <v>312</v>
      </c>
      <c r="R26077" s="16">
        <v>265</v>
      </c>
      <c r="S26077" s="16">
        <v>4.686910691209278E-3</v>
      </c>
      <c r="T26077" s="16">
        <v>4.8034682540406886E-3</v>
      </c>
      <c r="U26077" s="16">
        <v>4.7512032758963013E-3</v>
      </c>
      <c r="V26077" s="16">
        <v>4.5778391174991582E-3</v>
      </c>
      <c r="W26077" s="16">
        <v>4.6260793583209813E-3</v>
      </c>
      <c r="X26077" s="16">
        <v>4.8466275562624988E-3</v>
      </c>
      <c r="Y26077" s="16">
        <v>5.3067808208369814E-3</v>
      </c>
      <c r="Z26077" s="16">
        <v>5.2464659095594231E-3</v>
      </c>
      <c r="AA26077" s="16">
        <v>5.0987873818662674E-3</v>
      </c>
      <c r="AB26077" s="16">
        <v>5.0147337514823568E-3</v>
      </c>
      <c r="AC26077" s="16">
        <v>5.0751083075216809E-3</v>
      </c>
      <c r="AD26077" s="16">
        <v>5.2526413205420076E-3</v>
      </c>
      <c r="AE26077" s="16">
        <v>4.6978534252798366E-3</v>
      </c>
      <c r="AF26077" s="16">
        <v>6.0360177455488443E-3</v>
      </c>
      <c r="AG26077" s="16">
        <v>6.4980101576532067E-3</v>
      </c>
      <c r="AH26077" s="16">
        <v>5.784254786883135E-3</v>
      </c>
      <c r="AI26077" s="16">
        <v>5.3526334343786596E-3</v>
      </c>
      <c r="AJ26077" s="16">
        <v>5.1954107002757021E-3</v>
      </c>
      <c r="AK26077" s="16">
        <v>4.7260242082826564E-3</v>
      </c>
      <c r="AL26077" s="16">
        <v>4.7693366021875653E-3</v>
      </c>
      <c r="AM26077" s="16">
        <v>4.2778840232759914E-3</v>
      </c>
      <c r="AN26077" s="16">
        <v>4.6290857104042803E-3</v>
      </c>
      <c r="AO26077" s="16">
        <v>3.4357520311499991E-3</v>
      </c>
      <c r="AP26077" s="16">
        <v>4.1918313609541737E-3</v>
      </c>
      <c r="AQ26077" s="16">
        <v>5.182033803010062E-3</v>
      </c>
      <c r="AR26077" s="16">
        <v>4.9396724095438519E-3</v>
      </c>
      <c r="AS26077" s="16">
        <v>4.5024312895813757E-3</v>
      </c>
      <c r="AT26077" s="16">
        <v>4.697510544514223E-3</v>
      </c>
      <c r="AU26077" s="16">
        <v>5.5018572556452339E-3</v>
      </c>
      <c r="AV26077" s="16">
        <v>5.5217013078305496E-3</v>
      </c>
      <c r="AW26077" s="16">
        <v>5.0973601314051519E-3</v>
      </c>
      <c r="AX26077" s="16">
        <v>4.1539238428233583E-3</v>
      </c>
      <c r="AY26077" s="16">
        <v>4.4646760072220458E-3</v>
      </c>
    </row>
    <row r="26078" spans="1:51" ht="14.75" hidden="1" x14ac:dyDescent="0.75">
      <c r="A26078" s="16" t="s">
        <v>178</v>
      </c>
      <c r="B26078" s="16" t="s">
        <v>369</v>
      </c>
      <c r="C26078" s="16" t="s">
        <v>347</v>
      </c>
      <c r="D26078" s="16" t="s">
        <v>364</v>
      </c>
      <c r="E26078" s="16" t="s">
        <v>178</v>
      </c>
      <c r="F26078" s="16"/>
      <c r="G26078" s="16"/>
      <c r="H26078" s="16"/>
      <c r="I26078" s="16"/>
      <c r="J26078" s="16"/>
      <c r="K26078" s="16"/>
      <c r="L26078" s="16" t="s">
        <v>525</v>
      </c>
      <c r="M26078" s="16"/>
      <c r="N26078" s="16" t="s">
        <v>66</v>
      </c>
      <c r="O26078" s="16" t="s">
        <v>463</v>
      </c>
      <c r="P26078" s="16" t="s">
        <v>467</v>
      </c>
      <c r="Q26078" s="16" t="s">
        <v>73</v>
      </c>
      <c r="R26078" s="16">
        <v>28</v>
      </c>
      <c r="S26078" s="16">
        <v>2.4035681573165761E-2</v>
      </c>
      <c r="T26078" s="16">
        <v>2.3356413526821052E-2</v>
      </c>
      <c r="U26078" s="16">
        <v>2.2681620733214409E-2</v>
      </c>
      <c r="V26078" s="16">
        <v>2.0639055283219441E-2</v>
      </c>
      <c r="W26078" s="16">
        <v>2.25144193067674E-2</v>
      </c>
      <c r="X26078" s="16">
        <v>1.9746672593352142E-2</v>
      </c>
      <c r="Y26078" s="16">
        <v>2.0872200164097118E-2</v>
      </c>
      <c r="Z26078" s="16">
        <v>1.924746728713693E-2</v>
      </c>
      <c r="AA26078" s="16">
        <v>1.577427677182824E-2</v>
      </c>
      <c r="AB26078" s="16">
        <v>1.6501294334949131E-2</v>
      </c>
      <c r="AC26078" s="16">
        <v>1.7500513772691489E-2</v>
      </c>
      <c r="AD26078" s="16">
        <v>1.7585421474228629E-2</v>
      </c>
      <c r="AE26078" s="16">
        <v>1.5552899457245259E-2</v>
      </c>
      <c r="AF26078" s="16">
        <v>1.8786713433972549E-2</v>
      </c>
      <c r="AG26078" s="16">
        <v>1.7893072237296598E-2</v>
      </c>
      <c r="AH26078" s="16">
        <v>1.5324028720275841E-2</v>
      </c>
      <c r="AI26078" s="16">
        <v>1.2996496735316439E-2</v>
      </c>
      <c r="AJ26078" s="16">
        <v>1.380901088119154E-2</v>
      </c>
      <c r="AK26078" s="16">
        <v>1.311040709949614E-2</v>
      </c>
      <c r="AL26078" s="16">
        <v>1.2477575711880349E-2</v>
      </c>
      <c r="AM26078" s="16">
        <v>1.0717176896210351E-2</v>
      </c>
      <c r="AN26078" s="16">
        <v>9.5826893871212675E-3</v>
      </c>
      <c r="AO26078" s="16">
        <v>7.6187883299567733E-3</v>
      </c>
      <c r="AP26078" s="16">
        <v>8.2083893028483471E-3</v>
      </c>
      <c r="AQ26078" s="16">
        <v>9.5546530725692629E-3</v>
      </c>
      <c r="AR26078" s="16">
        <v>8.7163237465751713E-3</v>
      </c>
      <c r="AS26078" s="16">
        <v>5.8216971518906153E-3</v>
      </c>
      <c r="AT26078" s="16">
        <v>5.5806383359771894E-3</v>
      </c>
      <c r="AU26078" s="16">
        <v>7.8658092170276698E-3</v>
      </c>
      <c r="AV26078" s="16">
        <v>7.8961263657363265E-3</v>
      </c>
      <c r="AW26078" s="16">
        <v>6.3757269415023804E-3</v>
      </c>
      <c r="AX26078" s="16">
        <v>6.993232571715113E-3</v>
      </c>
      <c r="AY26078" s="16">
        <v>7.3365247297073628E-3</v>
      </c>
    </row>
    <row r="26079" spans="1:51" ht="14.75" hidden="1" x14ac:dyDescent="0.75">
      <c r="A26079" s="16" t="s">
        <v>178</v>
      </c>
      <c r="B26079" s="16" t="s">
        <v>369</v>
      </c>
      <c r="C26079" s="16" t="s">
        <v>347</v>
      </c>
      <c r="D26079" s="16" t="s">
        <v>364</v>
      </c>
      <c r="E26079" s="16" t="s">
        <v>178</v>
      </c>
      <c r="F26079" s="16"/>
      <c r="G26079" s="16"/>
      <c r="H26079" s="16"/>
      <c r="I26079" s="16"/>
      <c r="J26079" s="16"/>
      <c r="K26079" s="16"/>
      <c r="L26079" s="16" t="s">
        <v>525</v>
      </c>
      <c r="M26079" s="16"/>
      <c r="N26079" s="16" t="s">
        <v>66</v>
      </c>
      <c r="O26079" s="16" t="s">
        <v>463</v>
      </c>
      <c r="P26079" s="16" t="s">
        <v>485</v>
      </c>
      <c r="Q26079" s="16" t="s">
        <v>312</v>
      </c>
      <c r="R26079" s="16">
        <v>265</v>
      </c>
      <c r="S26079" s="16">
        <v>1.364883346476199E-2</v>
      </c>
      <c r="T26079" s="16">
        <v>1.3263106252730521E-2</v>
      </c>
      <c r="U26079" s="16">
        <v>1.2879920344932469E-2</v>
      </c>
      <c r="V26079" s="16">
        <v>1.1720034964399609E-2</v>
      </c>
      <c r="W26079" s="16">
        <v>1.2784973820628631E-2</v>
      </c>
      <c r="X26079" s="16">
        <v>1.121328907979639E-2</v>
      </c>
      <c r="Y26079" s="16">
        <v>1.185242795032658E-2</v>
      </c>
      <c r="Z26079" s="16">
        <v>1.09298117809099E-2</v>
      </c>
      <c r="AA26079" s="16">
        <v>8.9575357382881814E-3</v>
      </c>
      <c r="AB26079" s="16">
        <v>9.3703778544889683E-3</v>
      </c>
      <c r="AC26079" s="16">
        <v>9.9377917494926655E-3</v>
      </c>
      <c r="AD26079" s="16">
        <v>9.9860071942941137E-3</v>
      </c>
      <c r="AE26079" s="16">
        <v>8.831825048935699E-3</v>
      </c>
      <c r="AF26079" s="16">
        <v>1.0668169414291551E-2</v>
      </c>
      <c r="AG26079" s="16">
        <v>1.016070887760771E-2</v>
      </c>
      <c r="AH26079" s="16">
        <v>8.7018591661566398E-3</v>
      </c>
      <c r="AI26079" s="16">
        <v>7.380153503268979E-3</v>
      </c>
      <c r="AJ26079" s="16">
        <v>7.8415454646766219E-3</v>
      </c>
      <c r="AK26079" s="16">
        <v>7.4448383172138781E-3</v>
      </c>
      <c r="AL26079" s="16">
        <v>7.0854804935320537E-3</v>
      </c>
      <c r="AM26079" s="16">
        <v>6.0858254517765879E-3</v>
      </c>
      <c r="AN26079" s="16">
        <v>5.4415986162581467E-3</v>
      </c>
      <c r="AO26079" s="16">
        <v>4.3263833730825974E-3</v>
      </c>
      <c r="AP26079" s="16">
        <v>4.6611924969745967E-3</v>
      </c>
      <c r="AQ26079" s="16">
        <v>5.4256779947804024E-3</v>
      </c>
      <c r="AR26079" s="16">
        <v>4.9496266989480439E-3</v>
      </c>
      <c r="AS26079" s="16">
        <v>3.305892311252172E-3</v>
      </c>
      <c r="AT26079" s="16">
        <v>3.1690053407870461E-3</v>
      </c>
      <c r="AU26079" s="16">
        <v>4.4666559482407133E-3</v>
      </c>
      <c r="AV26079" s="16">
        <v>4.4838717576859838E-3</v>
      </c>
      <c r="AW26079" s="16">
        <v>3.6205020846388509E-3</v>
      </c>
      <c r="AX26079" s="16">
        <v>3.9711570675096527E-3</v>
      </c>
      <c r="AY26079" s="16">
        <v>4.1660979715123937E-3</v>
      </c>
    </row>
    <row r="26080" spans="1:51" ht="14.75" hidden="1" x14ac:dyDescent="0.75">
      <c r="A26080" s="16" t="s">
        <v>178</v>
      </c>
      <c r="B26080" s="16" t="s">
        <v>369</v>
      </c>
      <c r="C26080" s="16" t="s">
        <v>347</v>
      </c>
      <c r="D26080" s="16" t="s">
        <v>364</v>
      </c>
      <c r="E26080" s="16" t="s">
        <v>178</v>
      </c>
      <c r="F26080" s="16"/>
      <c r="G26080" s="16"/>
      <c r="H26080" s="16"/>
      <c r="I26080" s="16"/>
      <c r="J26080" s="16"/>
      <c r="K26080" s="16"/>
      <c r="L26080" s="16" t="s">
        <v>525</v>
      </c>
      <c r="M26080" s="16"/>
      <c r="N26080" s="16" t="s">
        <v>68</v>
      </c>
      <c r="O26080" s="16" t="s">
        <v>463</v>
      </c>
      <c r="P26080" s="16" t="s">
        <v>467</v>
      </c>
      <c r="Q26080" s="16" t="s">
        <v>73</v>
      </c>
      <c r="R26080" s="16">
        <v>28</v>
      </c>
      <c r="S26080" s="16">
        <v>1.5681462557138441E-3</v>
      </c>
      <c r="T26080" s="16">
        <v>1.249256096631501E-3</v>
      </c>
      <c r="U26080" s="16">
        <v>1.0219684356680551E-3</v>
      </c>
      <c r="V26080" s="16">
        <v>7.5204303292930239E-4</v>
      </c>
      <c r="W26080" s="16">
        <v>7.2124069586325292E-4</v>
      </c>
      <c r="X26080" s="16">
        <v>8.0157556718222903E-4</v>
      </c>
      <c r="Y26080" s="16">
        <v>7.9878060105634263E-4</v>
      </c>
      <c r="Z26080" s="16">
        <v>1.011586699159939E-3</v>
      </c>
      <c r="AA26080" s="16">
        <v>1.4805860412182811E-3</v>
      </c>
      <c r="AB26080" s="16">
        <v>1.964662539570981E-3</v>
      </c>
      <c r="AC26080" s="16">
        <v>1.8981131507503171E-3</v>
      </c>
      <c r="AD26080" s="16">
        <v>3.176382511220491E-3</v>
      </c>
      <c r="AE26080" s="16">
        <v>2.5471525687400551E-3</v>
      </c>
      <c r="AF26080" s="16">
        <v>1.9647571624734198E-3</v>
      </c>
      <c r="AG26080" s="16">
        <v>1.748567602121035E-3</v>
      </c>
      <c r="AH26080" s="16">
        <v>1.897986463832092E-3</v>
      </c>
      <c r="AI26080" s="16">
        <v>1.973292287668859E-3</v>
      </c>
      <c r="AJ26080" s="16">
        <v>1.6864819099526691E-3</v>
      </c>
      <c r="AK26080" s="16">
        <v>1.7819842931839081E-3</v>
      </c>
      <c r="AL26080" s="16">
        <v>1.7948302085281341E-3</v>
      </c>
      <c r="AM26080" s="16">
        <v>1.613754553969747E-3</v>
      </c>
      <c r="AN26080" s="16">
        <v>1.4597621013656291E-3</v>
      </c>
      <c r="AO26080" s="16">
        <v>1.252228841294724E-3</v>
      </c>
      <c r="AP26080" s="16">
        <v>1.4835656480846799E-3</v>
      </c>
      <c r="AQ26080" s="16">
        <v>1.260198889439391E-3</v>
      </c>
      <c r="AR26080" s="16">
        <v>1.121721883226977E-3</v>
      </c>
      <c r="AS26080" s="16">
        <v>1.2532890547522399E-3</v>
      </c>
      <c r="AT26080" s="16">
        <v>1.04658132573174E-3</v>
      </c>
      <c r="AU26080" s="16">
        <v>1.149901462657937E-3</v>
      </c>
      <c r="AV26080" s="16">
        <v>1.2540839504694889E-3</v>
      </c>
      <c r="AW26080" s="16">
        <v>1.2729011900918311E-3</v>
      </c>
      <c r="AX26080" s="16">
        <v>1.3100739564722639E-3</v>
      </c>
      <c r="AY26080" s="16">
        <v>1.263889465701938E-3</v>
      </c>
    </row>
    <row r="26081" spans="1:51" ht="14.75" hidden="1" x14ac:dyDescent="0.75">
      <c r="A26081" s="16" t="s">
        <v>178</v>
      </c>
      <c r="B26081" s="16" t="s">
        <v>369</v>
      </c>
      <c r="C26081" s="16" t="s">
        <v>347</v>
      </c>
      <c r="D26081" s="16" t="s">
        <v>364</v>
      </c>
      <c r="E26081" s="16" t="s">
        <v>178</v>
      </c>
      <c r="F26081" s="16"/>
      <c r="G26081" s="16"/>
      <c r="H26081" s="16"/>
      <c r="I26081" s="16"/>
      <c r="J26081" s="16"/>
      <c r="K26081" s="16"/>
      <c r="L26081" s="16" t="s">
        <v>525</v>
      </c>
      <c r="M26081" s="16"/>
      <c r="N26081" s="16" t="s">
        <v>68</v>
      </c>
      <c r="O26081" s="16" t="s">
        <v>463</v>
      </c>
      <c r="P26081" s="16" t="s">
        <v>485</v>
      </c>
      <c r="Q26081" s="16" t="s">
        <v>312</v>
      </c>
      <c r="R26081" s="16">
        <v>265</v>
      </c>
      <c r="S26081" s="16">
        <v>8.9048305235179008E-4</v>
      </c>
      <c r="T26081" s="16">
        <v>7.0939899773003062E-4</v>
      </c>
      <c r="U26081" s="16">
        <v>5.8033207596864525E-4</v>
      </c>
      <c r="V26081" s="16">
        <v>4.2705300798485393E-4</v>
      </c>
      <c r="W26081" s="16">
        <v>4.095616808652044E-4</v>
      </c>
      <c r="X26081" s="16">
        <v>4.5518041136419441E-4</v>
      </c>
      <c r="Y26081" s="16">
        <v>4.5359326988556601E-4</v>
      </c>
      <c r="Z26081" s="16">
        <v>5.7443673273725097E-4</v>
      </c>
      <c r="AA26081" s="16">
        <v>8.4076135912038066E-4</v>
      </c>
      <c r="AB26081" s="16">
        <v>1.1156476563992351E-3</v>
      </c>
      <c r="AC26081" s="16">
        <v>1.0778571106046439E-3</v>
      </c>
      <c r="AD26081" s="16">
        <v>1.803731497443064E-3</v>
      </c>
      <c r="AE26081" s="16">
        <v>1.44641878010596E-3</v>
      </c>
      <c r="AF26081" s="16">
        <v>1.115701388690264E-3</v>
      </c>
      <c r="AG26081" s="16">
        <v>9.9293660263301644E-4</v>
      </c>
      <c r="AH26081" s="16">
        <v>1.077785170533224E-3</v>
      </c>
      <c r="AI26081" s="16">
        <v>1.1205481204976729E-3</v>
      </c>
      <c r="AJ26081" s="16">
        <v>9.5768079886597991E-4</v>
      </c>
      <c r="AK26081" s="16">
        <v>1.0119125093437189E-3</v>
      </c>
      <c r="AL26081" s="16">
        <v>1.0192071541284761E-3</v>
      </c>
      <c r="AM26081" s="16">
        <v>9.1638205028996347E-4</v>
      </c>
      <c r="AN26081" s="16">
        <v>8.2893633613262483E-4</v>
      </c>
      <c r="AO26081" s="16">
        <v>7.1108709202093254E-4</v>
      </c>
      <c r="AP26081" s="16">
        <v>8.4245335016237181E-4</v>
      </c>
      <c r="AQ26081" s="16">
        <v>7.1561294078879715E-4</v>
      </c>
      <c r="AR26081" s="16">
        <v>6.3697778368960436E-4</v>
      </c>
      <c r="AS26081" s="16">
        <v>7.1168914180573637E-4</v>
      </c>
      <c r="AT26081" s="16">
        <v>5.9430868139766647E-4</v>
      </c>
      <c r="AU26081" s="16">
        <v>6.529797591521857E-4</v>
      </c>
      <c r="AV26081" s="16">
        <v>7.1214052901660244E-4</v>
      </c>
      <c r="AW26081" s="16">
        <v>7.2282603294500424E-4</v>
      </c>
      <c r="AX26081" s="16">
        <v>7.43934853853893E-4</v>
      </c>
      <c r="AY26081" s="16">
        <v>7.1770866088074342E-4</v>
      </c>
    </row>
    <row r="26082" spans="1:51" ht="14.75" hidden="1" x14ac:dyDescent="0.75">
      <c r="A26082" s="16" t="s">
        <v>178</v>
      </c>
      <c r="B26082" s="16" t="s">
        <v>369</v>
      </c>
      <c r="C26082" s="16" t="s">
        <v>347</v>
      </c>
      <c r="D26082" s="16" t="s">
        <v>364</v>
      </c>
      <c r="E26082" s="16" t="s">
        <v>178</v>
      </c>
      <c r="F26082" s="16"/>
      <c r="G26082" s="16"/>
      <c r="H26082" s="16"/>
      <c r="I26082" s="16"/>
      <c r="J26082" s="16"/>
      <c r="K26082" s="16"/>
      <c r="L26082" s="16" t="s">
        <v>525</v>
      </c>
      <c r="M26082" s="16"/>
      <c r="N26082" s="16" t="s">
        <v>62</v>
      </c>
      <c r="O26082" s="16" t="s">
        <v>463</v>
      </c>
      <c r="P26082" s="16" t="s">
        <v>467</v>
      </c>
      <c r="Q26082" s="16" t="s">
        <v>73</v>
      </c>
      <c r="R26082" s="16">
        <v>28</v>
      </c>
      <c r="S26082" s="16">
        <v>1.0061806765021869E-3</v>
      </c>
      <c r="T26082" s="16">
        <v>9.6604298752924562E-4</v>
      </c>
      <c r="U26082" s="16">
        <v>9.1042008221467214E-4</v>
      </c>
      <c r="V26082" s="16">
        <v>9.1767134846830326E-4</v>
      </c>
      <c r="W26082" s="16">
        <v>8.6625096726156939E-4</v>
      </c>
      <c r="X26082" s="16">
        <v>6.7326863299845951E-4</v>
      </c>
      <c r="Y26082" s="16">
        <v>7.5265848200678487E-4</v>
      </c>
      <c r="Z26082" s="16">
        <v>8.7239218310467556E-4</v>
      </c>
      <c r="AA26082" s="16">
        <v>9.1332785366931093E-4</v>
      </c>
      <c r="AB26082" s="16">
        <v>1.0322306874036139E-3</v>
      </c>
      <c r="AC26082" s="16">
        <v>7.61001117014762E-4</v>
      </c>
      <c r="AD26082" s="16">
        <v>7.7058720825160421E-4</v>
      </c>
      <c r="AE26082" s="16">
        <v>9.3068645294311304E-4</v>
      </c>
      <c r="AF26082" s="16">
        <v>6.5335206009169513E-4</v>
      </c>
      <c r="AG26082" s="16">
        <v>6.4467881508137716E-4</v>
      </c>
      <c r="AH26082" s="16">
        <v>7.9120452344193259E-4</v>
      </c>
      <c r="AI26082" s="16">
        <v>7.6198949073101152E-4</v>
      </c>
      <c r="AJ26082" s="16">
        <v>7.3728906258514694E-4</v>
      </c>
      <c r="AK26082" s="16">
        <v>7.8650987301948896E-4</v>
      </c>
      <c r="AL26082" s="16">
        <v>9.01738960616401E-4</v>
      </c>
      <c r="AM26082" s="16">
        <v>8.127571960932071E-4</v>
      </c>
      <c r="AN26082" s="16">
        <v>7.6824067166855628E-4</v>
      </c>
      <c r="AO26082" s="16">
        <v>5.2941754196169895E-4</v>
      </c>
      <c r="AP26082" s="16">
        <v>6.9150689383443251E-4</v>
      </c>
      <c r="AQ26082" s="16">
        <v>5.5000957227193553E-4</v>
      </c>
      <c r="AR26082" s="16">
        <v>5.5965747521550657E-4</v>
      </c>
      <c r="AS26082" s="16">
        <v>5.8467850035102053E-4</v>
      </c>
      <c r="AT26082" s="16">
        <v>6.2988533442017E-4</v>
      </c>
      <c r="AU26082" s="16">
        <v>5.4142592183106786E-4</v>
      </c>
      <c r="AV26082" s="16">
        <v>5.9688179710547728E-4</v>
      </c>
      <c r="AW26082" s="16">
        <v>6.8080889821913522E-4</v>
      </c>
      <c r="AX26082" s="16">
        <v>6.5563814088128976E-4</v>
      </c>
      <c r="AY26082" s="16">
        <v>6.3469664109651368E-4</v>
      </c>
    </row>
    <row r="26083" spans="1:51" ht="14.75" hidden="1" x14ac:dyDescent="0.75">
      <c r="A26083" s="16" t="s">
        <v>178</v>
      </c>
      <c r="B26083" s="16" t="s">
        <v>369</v>
      </c>
      <c r="C26083" s="16" t="s">
        <v>347</v>
      </c>
      <c r="D26083" s="16" t="s">
        <v>364</v>
      </c>
      <c r="E26083" s="16" t="s">
        <v>178</v>
      </c>
      <c r="F26083" s="16"/>
      <c r="G26083" s="16"/>
      <c r="H26083" s="16"/>
      <c r="I26083" s="16"/>
      <c r="J26083" s="16"/>
      <c r="K26083" s="16"/>
      <c r="L26083" s="16" t="s">
        <v>525</v>
      </c>
      <c r="M26083" s="16"/>
      <c r="N26083" s="16" t="s">
        <v>62</v>
      </c>
      <c r="O26083" s="16" t="s">
        <v>463</v>
      </c>
      <c r="P26083" s="16" t="s">
        <v>485</v>
      </c>
      <c r="Q26083" s="16" t="s">
        <v>312</v>
      </c>
      <c r="R26083" s="16">
        <v>265</v>
      </c>
      <c r="S26083" s="16">
        <v>5.7136688415659886E-4</v>
      </c>
      <c r="T26083" s="16">
        <v>5.485744107755359E-4</v>
      </c>
      <c r="U26083" s="16">
        <v>5.1698854668618874E-4</v>
      </c>
      <c r="V26083" s="16">
        <v>5.2110623002307212E-4</v>
      </c>
      <c r="W26083" s="16">
        <v>4.9190679926639121E-4</v>
      </c>
      <c r="X26083" s="16">
        <v>3.8232040230983948E-4</v>
      </c>
      <c r="Y26083" s="16">
        <v>4.2740249513956722E-4</v>
      </c>
      <c r="Z26083" s="16">
        <v>4.9539413254872646E-4</v>
      </c>
      <c r="AA26083" s="16">
        <v>5.1863974547650159E-4</v>
      </c>
      <c r="AB26083" s="16">
        <v>5.8615956891848074E-4</v>
      </c>
      <c r="AC26083" s="16">
        <v>4.3213992001909688E-4</v>
      </c>
      <c r="AD26083" s="16">
        <v>4.3758345040001819E-4</v>
      </c>
      <c r="AE26083" s="16">
        <v>5.2849695006412496E-4</v>
      </c>
      <c r="AF26083" s="16">
        <v>3.710106341234983E-4</v>
      </c>
      <c r="AG26083" s="16">
        <v>3.6608546999263931E-4</v>
      </c>
      <c r="AH26083" s="16">
        <v>4.4929114009738318E-4</v>
      </c>
      <c r="AI26083" s="16">
        <v>4.3270117509368149E-4</v>
      </c>
      <c r="AJ26083" s="16">
        <v>4.1867486053942261E-4</v>
      </c>
      <c r="AK26083" s="16">
        <v>4.4662524932178118E-4</v>
      </c>
      <c r="AL26083" s="16">
        <v>5.1205890977859894E-4</v>
      </c>
      <c r="AM26083" s="16">
        <v>4.6152997921007112E-4</v>
      </c>
      <c r="AN26083" s="16">
        <v>4.362509528403587E-4</v>
      </c>
      <c r="AO26083" s="16">
        <v>3.0063353275682191E-4</v>
      </c>
      <c r="AP26083" s="16">
        <v>3.9267712899883838E-4</v>
      </c>
      <c r="AQ26083" s="16">
        <v>3.1232686425442061E-4</v>
      </c>
      <c r="AR26083" s="16">
        <v>3.1780549485451972E-4</v>
      </c>
      <c r="AS26083" s="16">
        <v>3.3201386269932949E-4</v>
      </c>
      <c r="AT26083" s="16">
        <v>3.5768488633145369E-4</v>
      </c>
      <c r="AU26083" s="16">
        <v>3.0745257703978498E-4</v>
      </c>
      <c r="AV26083" s="16">
        <v>3.3894359192775309E-4</v>
      </c>
      <c r="AW26083" s="16">
        <v>3.866021957744374E-4</v>
      </c>
      <c r="AX26083" s="16">
        <v>3.7230880142901811E-4</v>
      </c>
      <c r="AY26083" s="16">
        <v>3.604170211940916E-4</v>
      </c>
    </row>
    <row r="26084" spans="1:51" ht="14.75" hidden="1" x14ac:dyDescent="0.75">
      <c r="A26084" s="16" t="s">
        <v>178</v>
      </c>
      <c r="B26084" s="16" t="s">
        <v>369</v>
      </c>
      <c r="C26084" s="16" t="s">
        <v>347</v>
      </c>
      <c r="D26084" s="16" t="s">
        <v>364</v>
      </c>
      <c r="E26084" s="16" t="s">
        <v>178</v>
      </c>
      <c r="F26084" s="16"/>
      <c r="G26084" s="16"/>
      <c r="H26084" s="16"/>
      <c r="I26084" s="16"/>
      <c r="J26084" s="16"/>
      <c r="K26084" s="16"/>
      <c r="L26084" s="16" t="s">
        <v>525</v>
      </c>
      <c r="M26084" s="16"/>
      <c r="N26084" s="16" t="s">
        <v>70</v>
      </c>
      <c r="O26084" s="16" t="s">
        <v>463</v>
      </c>
      <c r="P26084" s="16" t="s">
        <v>467</v>
      </c>
      <c r="Q26084" s="16" t="s">
        <v>73</v>
      </c>
      <c r="R26084" s="16">
        <v>28</v>
      </c>
      <c r="S26084" s="16">
        <v>5.9029964558181318E-2</v>
      </c>
      <c r="T26084" s="16">
        <v>5.7309579068437262E-2</v>
      </c>
      <c r="U26084" s="16">
        <v>5.9166903898221802E-2</v>
      </c>
      <c r="V26084" s="16">
        <v>5.3832955708581827E-2</v>
      </c>
      <c r="W26084" s="16">
        <v>5.1481767471333317E-2</v>
      </c>
      <c r="X26084" s="16">
        <v>4.8921037598659803E-2</v>
      </c>
      <c r="Y26084" s="16">
        <v>5.3858000927545641E-2</v>
      </c>
      <c r="Z26084" s="16">
        <v>5.2162031404458187E-2</v>
      </c>
      <c r="AA26084" s="16">
        <v>4.7048047953743961E-2</v>
      </c>
      <c r="AB26084" s="16">
        <v>4.990933477332378E-2</v>
      </c>
      <c r="AC26084" s="16">
        <v>6.2094248260424451E-2</v>
      </c>
      <c r="AD26084" s="16">
        <v>6.6663830607740018E-2</v>
      </c>
      <c r="AE26084" s="16">
        <v>5.825031220848767E-2</v>
      </c>
      <c r="AF26084" s="16">
        <v>6.2676665877781063E-2</v>
      </c>
      <c r="AG26084" s="16">
        <v>6.4529476503310396E-2</v>
      </c>
      <c r="AH26084" s="16">
        <v>6.3089913185079186E-2</v>
      </c>
      <c r="AI26084" s="16">
        <v>5.1687271041744087E-2</v>
      </c>
      <c r="AJ26084" s="16">
        <v>5.5855704244290101E-2</v>
      </c>
      <c r="AK26084" s="16">
        <v>4.7399583398530891E-2</v>
      </c>
      <c r="AL26084" s="16">
        <v>4.1573754850483043E-2</v>
      </c>
      <c r="AM26084" s="16">
        <v>4.0762798598041737E-2</v>
      </c>
      <c r="AN26084" s="16">
        <v>3.870871763322703E-2</v>
      </c>
      <c r="AO26084" s="16">
        <v>3.9221171353994659E-2</v>
      </c>
      <c r="AP26084" s="16">
        <v>3.4743506420004858E-2</v>
      </c>
      <c r="AQ26084" s="16">
        <v>4.0003188052618703E-2</v>
      </c>
      <c r="AR26084" s="16">
        <v>3.9158193267348831E-2</v>
      </c>
      <c r="AS26084" s="16">
        <v>2.926843091102875E-2</v>
      </c>
      <c r="AT26084" s="16">
        <v>2.6257310081742789E-2</v>
      </c>
      <c r="AU26084" s="16">
        <v>3.6304501474279612E-2</v>
      </c>
      <c r="AV26084" s="16">
        <v>3.7461127447725479E-2</v>
      </c>
      <c r="AW26084" s="16">
        <v>2.8590486226425078E-2</v>
      </c>
      <c r="AX26084" s="16">
        <v>3.263106388687767E-2</v>
      </c>
      <c r="AY26084" s="16">
        <v>3.3862467221149752E-2</v>
      </c>
    </row>
    <row r="26085" spans="1:51" ht="14.75" hidden="1" x14ac:dyDescent="0.75">
      <c r="A26085" s="16" t="s">
        <v>178</v>
      </c>
      <c r="B26085" s="16" t="s">
        <v>369</v>
      </c>
      <c r="C26085" s="16" t="s">
        <v>347</v>
      </c>
      <c r="D26085" s="16" t="s">
        <v>364</v>
      </c>
      <c r="E26085" s="16" t="s">
        <v>178</v>
      </c>
      <c r="F26085" s="16"/>
      <c r="G26085" s="16"/>
      <c r="H26085" s="16"/>
      <c r="I26085" s="16"/>
      <c r="J26085" s="16"/>
      <c r="K26085" s="16"/>
      <c r="L26085" s="16" t="s">
        <v>525</v>
      </c>
      <c r="M26085" s="16"/>
      <c r="N26085" s="16" t="s">
        <v>70</v>
      </c>
      <c r="O26085" s="16" t="s">
        <v>463</v>
      </c>
      <c r="P26085" s="16" t="s">
        <v>485</v>
      </c>
      <c r="Q26085" s="16" t="s">
        <v>312</v>
      </c>
      <c r="R26085" s="16">
        <v>265</v>
      </c>
      <c r="S26085" s="16">
        <v>3.3520587016967238E-2</v>
      </c>
      <c r="T26085" s="16">
        <v>3.2543653828148313E-2</v>
      </c>
      <c r="U26085" s="16">
        <v>3.3598348999347383E-2</v>
      </c>
      <c r="V26085" s="16">
        <v>3.0569428420230391E-2</v>
      </c>
      <c r="W26085" s="16">
        <v>2.923428938550713E-2</v>
      </c>
      <c r="X26085" s="16">
        <v>2.778016063638182E-2</v>
      </c>
      <c r="Y26085" s="16">
        <v>3.058365052671342E-2</v>
      </c>
      <c r="Z26085" s="16">
        <v>2.9620582118960181E-2</v>
      </c>
      <c r="AA26085" s="16">
        <v>2.6716570088018889E-2</v>
      </c>
      <c r="AB26085" s="16">
        <v>2.8341372246280281E-2</v>
      </c>
      <c r="AC26085" s="16">
        <v>3.5260662405026753E-2</v>
      </c>
      <c r="AD26085" s="16">
        <v>3.78555323808238E-2</v>
      </c>
      <c r="AE26085" s="16">
        <v>3.3077855861248347E-2</v>
      </c>
      <c r="AF26085" s="16">
        <v>3.5591392409168532E-2</v>
      </c>
      <c r="AG26085" s="16">
        <v>3.6643524157236977E-2</v>
      </c>
      <c r="AH26085" s="16">
        <v>3.5826057844384251E-2</v>
      </c>
      <c r="AI26085" s="16">
        <v>2.9350986055847541E-2</v>
      </c>
      <c r="AJ26085" s="16">
        <v>3.1718060624436148E-2</v>
      </c>
      <c r="AK26085" s="16">
        <v>2.6916192001308611E-2</v>
      </c>
      <c r="AL26085" s="16">
        <v>2.360795364723858E-2</v>
      </c>
      <c r="AM26085" s="16">
        <v>2.3147446346745131E-2</v>
      </c>
      <c r="AN26085" s="16">
        <v>2.1981021798868211E-2</v>
      </c>
      <c r="AO26085" s="16">
        <v>2.2272022304589821E-2</v>
      </c>
      <c r="AP26085" s="16">
        <v>1.9729348288502761E-2</v>
      </c>
      <c r="AQ26085" s="16">
        <v>2.271609607273704E-2</v>
      </c>
      <c r="AR26085" s="16">
        <v>2.2236259748244509E-2</v>
      </c>
      <c r="AS26085" s="16">
        <v>1.6620287553048469E-2</v>
      </c>
      <c r="AT26085" s="16">
        <v>1.4910401082132509E-2</v>
      </c>
      <c r="AU26085" s="16">
        <v>2.0615770480037349E-2</v>
      </c>
      <c r="AV26085" s="16">
        <v>2.127256880067268E-2</v>
      </c>
      <c r="AW26085" s="16">
        <v>1.6235311821434239E-2</v>
      </c>
      <c r="AX26085" s="16">
        <v>1.8529782707191241E-2</v>
      </c>
      <c r="AY26085" s="16">
        <v>1.922904388629575E-2</v>
      </c>
    </row>
    <row r="26086" spans="1:51" ht="14.75" hidden="1" x14ac:dyDescent="0.75">
      <c r="A26086" s="16" t="s">
        <v>178</v>
      </c>
      <c r="B26086" s="16" t="s">
        <v>369</v>
      </c>
      <c r="C26086" s="16" t="s">
        <v>347</v>
      </c>
      <c r="D26086" s="16" t="s">
        <v>364</v>
      </c>
      <c r="E26086" s="16" t="s">
        <v>178</v>
      </c>
      <c r="F26086" s="16"/>
      <c r="G26086" s="16"/>
      <c r="H26086" s="16"/>
      <c r="I26086" s="16"/>
      <c r="J26086" s="16"/>
      <c r="K26086" s="16"/>
      <c r="L26086" s="16" t="s">
        <v>525</v>
      </c>
      <c r="M26086" s="16"/>
      <c r="N26086" s="16" t="s">
        <v>77</v>
      </c>
      <c r="O26086" s="16" t="s">
        <v>463</v>
      </c>
      <c r="P26086" s="16" t="s">
        <v>467</v>
      </c>
      <c r="Q26086" s="16" t="s">
        <v>73</v>
      </c>
      <c r="R26086" s="16">
        <v>28</v>
      </c>
      <c r="S26086" s="16">
        <v>1.288212716332077E-2</v>
      </c>
      <c r="T26086" s="16">
        <v>1.249415292606796E-2</v>
      </c>
      <c r="U26086" s="16">
        <v>1.2448637076124831E-2</v>
      </c>
      <c r="V26086" s="16">
        <v>1.280213075860029E-2</v>
      </c>
      <c r="W26086" s="16">
        <v>1.233281416303157E-2</v>
      </c>
      <c r="X26086" s="16">
        <v>1.1951064993503161E-2</v>
      </c>
      <c r="Y26086" s="16">
        <v>1.360156498682798E-2</v>
      </c>
      <c r="Z26086" s="16">
        <v>1.258795155556363E-2</v>
      </c>
      <c r="AA26086" s="16">
        <v>1.098422594089421E-2</v>
      </c>
      <c r="AB26086" s="16">
        <v>1.4423095047841381E-2</v>
      </c>
      <c r="AC26086" s="16">
        <v>1.135491174889804E-2</v>
      </c>
      <c r="AD26086" s="16">
        <v>9.2623475707844429E-3</v>
      </c>
      <c r="AE26086" s="16">
        <v>1.046952632209888E-2</v>
      </c>
      <c r="AF26086" s="16">
        <v>1.188549993635675E-2</v>
      </c>
      <c r="AG26086" s="16">
        <v>1.102083309591333E-2</v>
      </c>
      <c r="AH26086" s="16">
        <v>9.9178293719481107E-3</v>
      </c>
      <c r="AI26086" s="16">
        <v>8.7341317724224741E-3</v>
      </c>
      <c r="AJ26086" s="16">
        <v>9.400916862168554E-3</v>
      </c>
      <c r="AK26086" s="16">
        <v>8.7194286889248525E-3</v>
      </c>
      <c r="AL26086" s="16">
        <v>9.1578520020114441E-3</v>
      </c>
      <c r="AM26086" s="16">
        <v>8.265268161164345E-3</v>
      </c>
      <c r="AN26086" s="16">
        <v>7.957905451023645E-3</v>
      </c>
      <c r="AO26086" s="16">
        <v>5.966557665785098E-3</v>
      </c>
      <c r="AP26086" s="16">
        <v>6.481657160880042E-3</v>
      </c>
      <c r="AQ26086" s="16">
        <v>7.1662642349846466E-3</v>
      </c>
      <c r="AR26086" s="16">
        <v>6.5378837832963726E-3</v>
      </c>
      <c r="AS26086" s="16">
        <v>6.3609290573662554E-3</v>
      </c>
      <c r="AT26086" s="16">
        <v>6.3797795641452682E-3</v>
      </c>
      <c r="AU26086" s="16">
        <v>7.2630909749497544E-3</v>
      </c>
      <c r="AV26086" s="16">
        <v>7.9781374892753387E-3</v>
      </c>
      <c r="AW26086" s="16">
        <v>6.9058356417523482E-3</v>
      </c>
      <c r="AX26086" s="16">
        <v>6.9249810940154727E-3</v>
      </c>
      <c r="AY26086" s="16">
        <v>7.2026174920103107E-3</v>
      </c>
    </row>
    <row r="26087" spans="1:51" ht="14.75" hidden="1" x14ac:dyDescent="0.75">
      <c r="A26087" s="16" t="s">
        <v>178</v>
      </c>
      <c r="B26087" s="16" t="s">
        <v>369</v>
      </c>
      <c r="C26087" s="16" t="s">
        <v>347</v>
      </c>
      <c r="D26087" s="16" t="s">
        <v>364</v>
      </c>
      <c r="E26087" s="16" t="s">
        <v>178</v>
      </c>
      <c r="F26087" s="16"/>
      <c r="G26087" s="16"/>
      <c r="H26087" s="16"/>
      <c r="I26087" s="16"/>
      <c r="J26087" s="16"/>
      <c r="K26087" s="16"/>
      <c r="L26087" s="16" t="s">
        <v>525</v>
      </c>
      <c r="M26087" s="16"/>
      <c r="N26087" s="16" t="s">
        <v>77</v>
      </c>
      <c r="O26087" s="16" t="s">
        <v>463</v>
      </c>
      <c r="P26087" s="16" t="s">
        <v>485</v>
      </c>
      <c r="Q26087" s="16" t="s">
        <v>312</v>
      </c>
      <c r="R26087" s="16">
        <v>265</v>
      </c>
      <c r="S26087" s="16">
        <v>7.315207924885719E-3</v>
      </c>
      <c r="T26087" s="16">
        <v>7.0948939830171656E-3</v>
      </c>
      <c r="U26087" s="16">
        <v>7.0690474825137401E-3</v>
      </c>
      <c r="V26087" s="16">
        <v>7.2697813950623044E-3</v>
      </c>
      <c r="W26087" s="16">
        <v>7.0032766140072141E-3</v>
      </c>
      <c r="X26087" s="16">
        <v>6.7864976213107249E-3</v>
      </c>
      <c r="Y26087" s="16">
        <v>7.7237458318058904E-3</v>
      </c>
      <c r="Z26087" s="16">
        <v>7.148158204766491E-3</v>
      </c>
      <c r="AA26087" s="16">
        <v>6.2374711592934956E-3</v>
      </c>
      <c r="AB26087" s="16">
        <v>8.1902575450242109E-3</v>
      </c>
      <c r="AC26087" s="16">
        <v>6.4479677431242451E-3</v>
      </c>
      <c r="AD26087" s="16">
        <v>5.2596902276954519E-3</v>
      </c>
      <c r="AE26087" s="16">
        <v>5.945195304334721E-3</v>
      </c>
      <c r="AF26087" s="16">
        <v>6.7492660352882978E-3</v>
      </c>
      <c r="AG26087" s="16">
        <v>6.258258793750783E-3</v>
      </c>
      <c r="AH26087" s="16">
        <v>5.6319102504991071E-3</v>
      </c>
      <c r="AI26087" s="16">
        <v>4.9597391136256197E-3</v>
      </c>
      <c r="AJ26087" s="16">
        <v>5.3383777895885708E-3</v>
      </c>
      <c r="AK26087" s="16">
        <v>4.9513898626394699E-3</v>
      </c>
      <c r="AL26087" s="16">
        <v>5.2003516725707844E-3</v>
      </c>
      <c r="AM26087" s="16">
        <v>4.6934915629468959E-3</v>
      </c>
      <c r="AN26087" s="16">
        <v>4.5189534525455696E-3</v>
      </c>
      <c r="AO26087" s="16">
        <v>3.3881523887851089E-3</v>
      </c>
      <c r="AP26087" s="16">
        <v>3.6806553163568801E-3</v>
      </c>
      <c r="AQ26087" s="16">
        <v>4.0694143334377101E-3</v>
      </c>
      <c r="AR26087" s="16">
        <v>3.7125840055147259E-3</v>
      </c>
      <c r="AS26087" s="16">
        <v>3.612099000432981E-3</v>
      </c>
      <c r="AT26087" s="16">
        <v>3.622803395353921E-3</v>
      </c>
      <c r="AU26087" s="16">
        <v>4.1243980893464682E-3</v>
      </c>
      <c r="AV26087" s="16">
        <v>4.530442359981352E-3</v>
      </c>
      <c r="AW26087" s="16">
        <v>3.9215280965665114E-3</v>
      </c>
      <c r="AX26087" s="16">
        <v>3.9323999783873577E-3</v>
      </c>
      <c r="AY26087" s="16">
        <v>4.0900577901058542E-3</v>
      </c>
    </row>
    <row r="26088" spans="1:51" ht="14.75" hidden="1" x14ac:dyDescent="0.75">
      <c r="A26088" s="16" t="s">
        <v>178</v>
      </c>
      <c r="B26088" s="16" t="s">
        <v>369</v>
      </c>
      <c r="C26088" s="16" t="s">
        <v>347</v>
      </c>
      <c r="D26088" s="16" t="s">
        <v>364</v>
      </c>
      <c r="E26088" s="16" t="s">
        <v>178</v>
      </c>
      <c r="F26088" s="16"/>
      <c r="G26088" s="16"/>
      <c r="H26088" s="16"/>
      <c r="I26088" s="16"/>
      <c r="J26088" s="16"/>
      <c r="K26088" s="16"/>
      <c r="L26088" s="16" t="s">
        <v>525</v>
      </c>
      <c r="M26088" s="16"/>
      <c r="N26088" s="16" t="s">
        <v>79</v>
      </c>
      <c r="O26088" s="16" t="s">
        <v>463</v>
      </c>
      <c r="P26088" s="16" t="s">
        <v>467</v>
      </c>
      <c r="Q26088" s="16" t="s">
        <v>73</v>
      </c>
      <c r="R26088" s="16">
        <v>28</v>
      </c>
      <c r="S26088" s="16">
        <v>1.21993106090152E-3</v>
      </c>
      <c r="T26088" s="16">
        <v>1.3168958483402919E-3</v>
      </c>
      <c r="U26088" s="16">
        <v>1.0728698845124771E-3</v>
      </c>
      <c r="V26088" s="16">
        <v>1.23310763471361E-3</v>
      </c>
      <c r="W26088" s="16">
        <v>1.146724445729907E-3</v>
      </c>
      <c r="X26088" s="16">
        <v>1.1794661881163861E-3</v>
      </c>
      <c r="Y26088" s="16">
        <v>1.6287796876969501E-3</v>
      </c>
      <c r="Z26088" s="16">
        <v>1.4960959156500519E-3</v>
      </c>
      <c r="AA26088" s="16">
        <v>1.575156502185751E-3</v>
      </c>
      <c r="AB26088" s="16">
        <v>2.230432394217885E-3</v>
      </c>
      <c r="AC26088" s="16">
        <v>2.6009161053462291E-3</v>
      </c>
      <c r="AD26088" s="16">
        <v>2.3845415930862151E-3</v>
      </c>
      <c r="AE26088" s="16">
        <v>2.938898857697843E-3</v>
      </c>
      <c r="AF26088" s="16">
        <v>2.207673248509625E-3</v>
      </c>
      <c r="AG26088" s="16">
        <v>1.9838151225549691E-3</v>
      </c>
      <c r="AH26088" s="16">
        <v>1.821763254390388E-3</v>
      </c>
      <c r="AI26088" s="16">
        <v>1.9215960274706269E-3</v>
      </c>
      <c r="AJ26088" s="16">
        <v>2.4622539878129679E-3</v>
      </c>
      <c r="AK26088" s="16">
        <v>2.1013026547445301E-3</v>
      </c>
      <c r="AL26088" s="16">
        <v>1.9841254796822689E-3</v>
      </c>
      <c r="AM26088" s="16">
        <v>2.122633299820883E-3</v>
      </c>
      <c r="AN26088" s="16">
        <v>1.850914546793382E-3</v>
      </c>
      <c r="AO26088" s="16">
        <v>1.470233889052839E-3</v>
      </c>
      <c r="AP26088" s="16">
        <v>1.9381709396032931E-3</v>
      </c>
      <c r="AQ26088" s="16">
        <v>1.9257440892359941E-3</v>
      </c>
      <c r="AR26088" s="16">
        <v>1.7844261309009331E-3</v>
      </c>
      <c r="AS26088" s="16">
        <v>1.668948474016023E-3</v>
      </c>
      <c r="AT26088" s="16">
        <v>1.822450764303994E-3</v>
      </c>
      <c r="AU26088" s="16">
        <v>2.050629113445666E-3</v>
      </c>
      <c r="AV26088" s="16">
        <v>2.1860247368505818E-3</v>
      </c>
      <c r="AW26088" s="16">
        <v>2.1534273401435798E-3</v>
      </c>
      <c r="AX26088" s="16">
        <v>2.0985212986485619E-3</v>
      </c>
      <c r="AY26088" s="16">
        <v>2.1385131026575351E-3</v>
      </c>
    </row>
    <row r="26089" spans="1:51" ht="14.75" hidden="1" x14ac:dyDescent="0.75">
      <c r="A26089" s="16" t="s">
        <v>178</v>
      </c>
      <c r="B26089" s="16" t="s">
        <v>369</v>
      </c>
      <c r="C26089" s="16" t="s">
        <v>347</v>
      </c>
      <c r="D26089" s="16" t="s">
        <v>364</v>
      </c>
      <c r="E26089" s="16" t="s">
        <v>178</v>
      </c>
      <c r="F26089" s="16"/>
      <c r="G26089" s="16"/>
      <c r="H26089" s="16"/>
      <c r="I26089" s="16"/>
      <c r="J26089" s="16"/>
      <c r="K26089" s="16"/>
      <c r="L26089" s="16" t="s">
        <v>525</v>
      </c>
      <c r="M26089" s="16"/>
      <c r="N26089" s="16" t="s">
        <v>79</v>
      </c>
      <c r="O26089" s="16" t="s">
        <v>463</v>
      </c>
      <c r="P26089" s="16" t="s">
        <v>485</v>
      </c>
      <c r="Q26089" s="16" t="s">
        <v>312</v>
      </c>
      <c r="R26089" s="16">
        <v>265</v>
      </c>
      <c r="S26089" s="16">
        <v>6.9274656672622026E-4</v>
      </c>
      <c r="T26089" s="16">
        <v>7.478087138789517E-4</v>
      </c>
      <c r="U26089" s="16">
        <v>6.0923682727672789E-4</v>
      </c>
      <c r="V26089" s="16">
        <v>7.0022897828380022E-4</v>
      </c>
      <c r="W26089" s="16">
        <v>6.5117566739662563E-4</v>
      </c>
      <c r="X26089" s="16">
        <v>6.6976829968037627E-4</v>
      </c>
      <c r="Y26089" s="16">
        <v>9.2491417979933936E-4</v>
      </c>
      <c r="Z26089" s="16">
        <v>8.4956875210127957E-4</v>
      </c>
      <c r="AA26089" s="16">
        <v>8.9446387088405125E-4</v>
      </c>
      <c r="AB26089" s="16">
        <v>1.266566966716584E-3</v>
      </c>
      <c r="AC26089" s="16">
        <v>1.4769487883930369E-3</v>
      </c>
      <c r="AD26089" s="16">
        <v>1.354078976073957E-3</v>
      </c>
      <c r="AE26089" s="16">
        <v>1.668874708478418E-3</v>
      </c>
      <c r="AF26089" s="16">
        <v>1.253643023260823E-3</v>
      </c>
      <c r="AG26089" s="16">
        <v>1.126523587450857E-3</v>
      </c>
      <c r="AH26089" s="16">
        <v>1.0345012766002561E-3</v>
      </c>
      <c r="AI26089" s="16">
        <v>1.0911920298851061E-3</v>
      </c>
      <c r="AJ26089" s="16">
        <v>1.398208514508078E-3</v>
      </c>
      <c r="AK26089" s="16">
        <v>1.1932397218013581E-3</v>
      </c>
      <c r="AL26089" s="16">
        <v>1.1266998259624309E-3</v>
      </c>
      <c r="AM26089" s="16">
        <v>1.2053524809697159E-3</v>
      </c>
      <c r="AN26089" s="16">
        <v>1.0510550462148141E-3</v>
      </c>
      <c r="AO26089" s="16">
        <v>8.3488281556929093E-4</v>
      </c>
      <c r="AP26089" s="16">
        <v>1.10060421213187E-3</v>
      </c>
      <c r="AQ26089" s="16">
        <v>1.093547536387582E-3</v>
      </c>
      <c r="AR26089" s="16">
        <v>1.01329912433303E-3</v>
      </c>
      <c r="AS26089" s="16">
        <v>9.4772431203052733E-4</v>
      </c>
      <c r="AT26089" s="16">
        <v>1.0348916840154821E-3</v>
      </c>
      <c r="AU26089" s="16">
        <v>1.164464389420932E-3</v>
      </c>
      <c r="AV26089" s="16">
        <v>1.241349761283009E-3</v>
      </c>
      <c r="AW26089" s="16">
        <v>1.2228390967243901E-3</v>
      </c>
      <c r="AX26089" s="16">
        <v>1.191660308875433E-3</v>
      </c>
      <c r="AY26089" s="16">
        <v>1.214369940437672E-3</v>
      </c>
    </row>
    <row r="26090" spans="1:51" ht="14.75" hidden="1" x14ac:dyDescent="0.75">
      <c r="A26090" s="16" t="s">
        <v>178</v>
      </c>
      <c r="B26090" s="16" t="s">
        <v>369</v>
      </c>
      <c r="C26090" s="16" t="s">
        <v>347</v>
      </c>
      <c r="D26090" s="16" t="s">
        <v>364</v>
      </c>
      <c r="E26090" s="16" t="s">
        <v>178</v>
      </c>
      <c r="F26090" s="16"/>
      <c r="G26090" s="16"/>
      <c r="H26090" s="16"/>
      <c r="I26090" s="16"/>
      <c r="J26090" s="16"/>
      <c r="K26090" s="16"/>
      <c r="L26090" s="16" t="s">
        <v>525</v>
      </c>
      <c r="M26090" s="16"/>
      <c r="N26090" s="16" t="s">
        <v>81</v>
      </c>
      <c r="O26090" s="16" t="s">
        <v>463</v>
      </c>
      <c r="P26090" s="16" t="s">
        <v>467</v>
      </c>
      <c r="Q26090" s="16" t="s">
        <v>73</v>
      </c>
      <c r="R26090" s="16">
        <v>28</v>
      </c>
      <c r="S26090" s="16">
        <v>2.9621007535831651E-3</v>
      </c>
      <c r="T26090" s="16">
        <v>2.9169483347964882E-3</v>
      </c>
      <c r="U26090" s="16">
        <v>2.327690727577669E-3</v>
      </c>
      <c r="V26090" s="16">
        <v>2.7782113006830419E-3</v>
      </c>
      <c r="W26090" s="16">
        <v>2.6680351356940428E-3</v>
      </c>
      <c r="X26090" s="16">
        <v>2.3247776461911272E-3</v>
      </c>
      <c r="Y26090" s="16">
        <v>2.2964547016868899E-3</v>
      </c>
      <c r="Z26090" s="16">
        <v>2.0122556873130048E-3</v>
      </c>
      <c r="AA26090" s="16">
        <v>1.9179661358822511E-3</v>
      </c>
      <c r="AB26090" s="16">
        <v>2.1608217084856879E-3</v>
      </c>
      <c r="AC26090" s="16">
        <v>2.2549504820773641E-3</v>
      </c>
      <c r="AD26090" s="16">
        <v>2.502255380169079E-3</v>
      </c>
      <c r="AE26090" s="16">
        <v>2.305841607616591E-3</v>
      </c>
      <c r="AF26090" s="16">
        <v>2.2190956870267648E-3</v>
      </c>
      <c r="AG26090" s="16">
        <v>1.701687616894024E-3</v>
      </c>
      <c r="AH26090" s="16">
        <v>1.76292320926324E-3</v>
      </c>
      <c r="AI26090" s="16">
        <v>1.6753860114982809E-3</v>
      </c>
      <c r="AJ26090" s="16">
        <v>1.412835252727894E-3</v>
      </c>
      <c r="AK26090" s="16">
        <v>1.608642297443159E-3</v>
      </c>
      <c r="AL26090" s="16">
        <v>1.7628513409265209E-3</v>
      </c>
      <c r="AM26090" s="16">
        <v>1.438730506983161E-3</v>
      </c>
      <c r="AN26090" s="16">
        <v>1.4389048617077719E-3</v>
      </c>
      <c r="AO26090" s="16">
        <v>1.1007348839215949E-3</v>
      </c>
      <c r="AP26090" s="16">
        <v>1.198310115003884E-3</v>
      </c>
      <c r="AQ26090" s="16">
        <v>1.189657498449176E-3</v>
      </c>
      <c r="AR26090" s="16">
        <v>9.8510225911901841E-4</v>
      </c>
      <c r="AS26090" s="16">
        <v>1.0106969125207429E-3</v>
      </c>
      <c r="AT26090" s="16">
        <v>1.0861384273130009E-3</v>
      </c>
      <c r="AU26090" s="16">
        <v>1.169979690399101E-3</v>
      </c>
      <c r="AV26090" s="16">
        <v>1.2657566359516449E-3</v>
      </c>
      <c r="AW26090" s="16">
        <v>1.071384768642469E-3</v>
      </c>
      <c r="AX26090" s="16">
        <v>1.38290283991133E-3</v>
      </c>
      <c r="AY26090" s="16">
        <v>1.1531925708126399E-3</v>
      </c>
    </row>
    <row r="26091" spans="1:51" ht="14.75" hidden="1" x14ac:dyDescent="0.75">
      <c r="A26091" s="16" t="s">
        <v>178</v>
      </c>
      <c r="B26091" s="16" t="s">
        <v>369</v>
      </c>
      <c r="C26091" s="16" t="s">
        <v>347</v>
      </c>
      <c r="D26091" s="16" t="s">
        <v>364</v>
      </c>
      <c r="E26091" s="16" t="s">
        <v>178</v>
      </c>
      <c r="F26091" s="16"/>
      <c r="G26091" s="16"/>
      <c r="H26091" s="16"/>
      <c r="I26091" s="16"/>
      <c r="J26091" s="16"/>
      <c r="K26091" s="16"/>
      <c r="L26091" s="16" t="s">
        <v>525</v>
      </c>
      <c r="M26091" s="16"/>
      <c r="N26091" s="16" t="s">
        <v>81</v>
      </c>
      <c r="O26091" s="16" t="s">
        <v>463</v>
      </c>
      <c r="P26091" s="16" t="s">
        <v>485</v>
      </c>
      <c r="Q26091" s="16" t="s">
        <v>312</v>
      </c>
      <c r="R26091" s="16">
        <v>265</v>
      </c>
      <c r="S26091" s="16">
        <v>1.6820500707847249E-3</v>
      </c>
      <c r="T26091" s="16">
        <v>1.656409947259434E-3</v>
      </c>
      <c r="U26091" s="16">
        <v>1.321795806017319E-3</v>
      </c>
      <c r="V26091" s="16">
        <v>1.577627131459299E-3</v>
      </c>
      <c r="W26091" s="16">
        <v>1.5150628091976891E-3</v>
      </c>
      <c r="X26091" s="16">
        <v>1.320141591944247E-3</v>
      </c>
      <c r="Y26091" s="16">
        <v>1.3040582056007689E-3</v>
      </c>
      <c r="Z26091" s="16">
        <v>1.1426737652955989E-3</v>
      </c>
      <c r="AA26091" s="16">
        <v>1.0891307700188499E-3</v>
      </c>
      <c r="AB26091" s="16">
        <v>1.2270380416043729E-3</v>
      </c>
      <c r="AC26091" s="16">
        <v>1.2804897380367889E-3</v>
      </c>
      <c r="AD26091" s="16">
        <v>1.4209235908817269E-3</v>
      </c>
      <c r="AE26091" s="16">
        <v>1.309388627182278E-3</v>
      </c>
      <c r="AF26091" s="16">
        <v>1.2601293365616269E-3</v>
      </c>
      <c r="AG26091" s="16">
        <v>9.6631546816482086E-4</v>
      </c>
      <c r="AH26091" s="16">
        <v>1.001088536688769E-3</v>
      </c>
      <c r="AI26091" s="16">
        <v>9.5137991367223837E-4</v>
      </c>
      <c r="AJ26091" s="16">
        <v>8.0228858994191147E-4</v>
      </c>
      <c r="AK26091" s="16">
        <v>9.1347901890522236E-4</v>
      </c>
      <c r="AL26091" s="16">
        <v>1.0010477257404169E-3</v>
      </c>
      <c r="AM26091" s="16">
        <v>8.1699339503686641E-4</v>
      </c>
      <c r="AN26091" s="16">
        <v>8.1709240361262775E-4</v>
      </c>
      <c r="AO26091" s="16">
        <v>6.2506016622690527E-4</v>
      </c>
      <c r="AP26091" s="16">
        <v>6.8046895816291993E-4</v>
      </c>
      <c r="AQ26091" s="16">
        <v>6.7555550804792479E-4</v>
      </c>
      <c r="AR26091" s="16">
        <v>5.5939735428544256E-4</v>
      </c>
      <c r="AS26091" s="16">
        <v>5.7393146103856493E-4</v>
      </c>
      <c r="AT26091" s="16">
        <v>6.1677146408131136E-4</v>
      </c>
      <c r="AU26091" s="16">
        <v>6.6438132419091795E-4</v>
      </c>
      <c r="AV26091" s="16">
        <v>7.1876894684396971E-4</v>
      </c>
      <c r="AW26091" s="16">
        <v>6.0839349362197331E-4</v>
      </c>
      <c r="AX26091" s="16">
        <v>7.8529125552107633E-4</v>
      </c>
      <c r="AY26091" s="16">
        <v>6.548486384257492E-4</v>
      </c>
    </row>
    <row r="26092" spans="1:51" ht="14.75" hidden="1" x14ac:dyDescent="0.75">
      <c r="A26092" s="16" t="s">
        <v>178</v>
      </c>
      <c r="B26092" s="16" t="s">
        <v>369</v>
      </c>
      <c r="C26092" s="16" t="s">
        <v>347</v>
      </c>
      <c r="D26092" s="16" t="s">
        <v>364</v>
      </c>
      <c r="E26092" s="16" t="s">
        <v>178</v>
      </c>
      <c r="F26092" s="16"/>
      <c r="G26092" s="16"/>
      <c r="H26092" s="16"/>
      <c r="I26092" s="16"/>
      <c r="J26092" s="16"/>
      <c r="K26092" s="16"/>
      <c r="L26092" s="16" t="s">
        <v>525</v>
      </c>
      <c r="M26092" s="16"/>
      <c r="N26092" s="16" t="s">
        <v>83</v>
      </c>
      <c r="O26092" s="16" t="s">
        <v>463</v>
      </c>
      <c r="P26092" s="16" t="s">
        <v>467</v>
      </c>
      <c r="Q26092" s="16" t="s">
        <v>73</v>
      </c>
      <c r="R26092" s="16">
        <v>28</v>
      </c>
      <c r="S26092" s="16">
        <v>3.8020352651229307E-2</v>
      </c>
      <c r="T26092" s="16">
        <v>3.9415174617320359E-2</v>
      </c>
      <c r="U26092" s="16">
        <v>3.8379893197948871E-2</v>
      </c>
      <c r="V26092" s="16">
        <v>3.9642364652511697E-2</v>
      </c>
      <c r="W26092" s="16">
        <v>3.8374704400745252E-2</v>
      </c>
      <c r="X26092" s="16">
        <v>3.6374769703894007E-2</v>
      </c>
      <c r="Y26092" s="16">
        <v>3.9006632135503191E-2</v>
      </c>
      <c r="Z26092" s="16">
        <v>3.6575893093786588E-2</v>
      </c>
      <c r="AA26092" s="16">
        <v>3.2155276662617763E-2</v>
      </c>
      <c r="AB26092" s="16">
        <v>3.5610270520941983E-2</v>
      </c>
      <c r="AC26092" s="16">
        <v>3.9618784922082248E-2</v>
      </c>
      <c r="AD26092" s="16">
        <v>4.1104475055956782E-2</v>
      </c>
      <c r="AE26092" s="16">
        <v>3.821684448193622E-2</v>
      </c>
      <c r="AF26092" s="16">
        <v>4.3070089801502627E-2</v>
      </c>
      <c r="AG26092" s="16">
        <v>4.3957078719718302E-2</v>
      </c>
      <c r="AH26092" s="16">
        <v>3.800507244189015E-2</v>
      </c>
      <c r="AI26092" s="16">
        <v>3.4304558055960568E-2</v>
      </c>
      <c r="AJ26092" s="16">
        <v>3.3872769492373597E-2</v>
      </c>
      <c r="AK26092" s="16">
        <v>4.4109854559578228E-2</v>
      </c>
      <c r="AL26092" s="16">
        <v>2.854231398630884E-2</v>
      </c>
      <c r="AM26092" s="16">
        <v>3.1557303265799412E-2</v>
      </c>
      <c r="AN26092" s="16">
        <v>3.0299887884950399E-2</v>
      </c>
      <c r="AO26092" s="16">
        <v>2.3768628540472781E-2</v>
      </c>
      <c r="AP26092" s="16">
        <v>2.7142005355870871E-2</v>
      </c>
      <c r="AQ26092" s="16">
        <v>3.1810775240151641E-2</v>
      </c>
      <c r="AR26092" s="16">
        <v>2.832049659240762E-2</v>
      </c>
      <c r="AS26092" s="16">
        <v>2.34363654043062E-2</v>
      </c>
      <c r="AT26092" s="16">
        <v>2.181611993580412E-2</v>
      </c>
      <c r="AU26092" s="16">
        <v>2.852698514195463E-2</v>
      </c>
      <c r="AV26092" s="16">
        <v>2.486837736599707E-2</v>
      </c>
      <c r="AW26092" s="16">
        <v>2.1175594596319139E-2</v>
      </c>
      <c r="AX26092" s="16">
        <v>2.3713441430923628E-2</v>
      </c>
      <c r="AY26092" s="16">
        <v>2.549445505422775E-2</v>
      </c>
    </row>
    <row r="26093" spans="1:51" ht="14.75" hidden="1" x14ac:dyDescent="0.75">
      <c r="A26093" s="16" t="s">
        <v>178</v>
      </c>
      <c r="B26093" s="16" t="s">
        <v>369</v>
      </c>
      <c r="C26093" s="16" t="s">
        <v>347</v>
      </c>
      <c r="D26093" s="16" t="s">
        <v>364</v>
      </c>
      <c r="E26093" s="16" t="s">
        <v>178</v>
      </c>
      <c r="F26093" s="16"/>
      <c r="G26093" s="16"/>
      <c r="H26093" s="16"/>
      <c r="I26093" s="16"/>
      <c r="J26093" s="16"/>
      <c r="K26093" s="16"/>
      <c r="L26093" s="16" t="s">
        <v>525</v>
      </c>
      <c r="M26093" s="16"/>
      <c r="N26093" s="16" t="s">
        <v>83</v>
      </c>
      <c r="O26093" s="16" t="s">
        <v>463</v>
      </c>
      <c r="P26093" s="16" t="s">
        <v>485</v>
      </c>
      <c r="Q26093" s="16" t="s">
        <v>312</v>
      </c>
      <c r="R26093" s="16">
        <v>265</v>
      </c>
      <c r="S26093" s="16">
        <v>2.1590128826948069E-2</v>
      </c>
      <c r="T26093" s="16">
        <v>2.238218844340692E-2</v>
      </c>
      <c r="U26093" s="16">
        <v>2.1794296494549541E-2</v>
      </c>
      <c r="V26093" s="16">
        <v>2.2511199927676289E-2</v>
      </c>
      <c r="W26093" s="16">
        <v>2.1791349998994632E-2</v>
      </c>
      <c r="X26093" s="16">
        <v>2.0655672796139821E-2</v>
      </c>
      <c r="Y26093" s="16">
        <v>2.2150194676946459E-2</v>
      </c>
      <c r="Z26093" s="16">
        <v>2.0769882149685951E-2</v>
      </c>
      <c r="AA26093" s="16">
        <v>1.8259603533415079E-2</v>
      </c>
      <c r="AB26093" s="16">
        <v>2.022154647439205E-2</v>
      </c>
      <c r="AC26093" s="16">
        <v>2.249781000932528E-2</v>
      </c>
      <c r="AD26093" s="16">
        <v>2.3341469763918321E-2</v>
      </c>
      <c r="AE26093" s="16">
        <v>2.1701708116528069E-2</v>
      </c>
      <c r="AF26093" s="16">
        <v>2.4457658137281849E-2</v>
      </c>
      <c r="AG26093" s="16">
        <v>2.4961341130125748E-2</v>
      </c>
      <c r="AH26093" s="16">
        <v>2.158145185093048E-2</v>
      </c>
      <c r="AI26093" s="16">
        <v>1.9480088324634749E-2</v>
      </c>
      <c r="AJ26093" s="16">
        <v>1.9234894104597861E-2</v>
      </c>
      <c r="AK26093" s="16">
        <v>2.5048095982046211E-2</v>
      </c>
      <c r="AL26093" s="16">
        <v>1.6207956870796798E-2</v>
      </c>
      <c r="AM26093" s="16">
        <v>1.792004006879323E-2</v>
      </c>
      <c r="AN26093" s="16">
        <v>1.7206007763239689E-2</v>
      </c>
      <c r="AO26093" s="16">
        <v>1.3497185492625619E-2</v>
      </c>
      <c r="AP26093" s="16">
        <v>1.5412781612798101E-2</v>
      </c>
      <c r="AQ26093" s="16">
        <v>1.8063975939943251E-2</v>
      </c>
      <c r="AR26093" s="16">
        <v>1.608199627926004E-2</v>
      </c>
      <c r="AS26093" s="16">
        <v>1.330850749744531E-2</v>
      </c>
      <c r="AT26093" s="16">
        <v>1.2388439534974481E-2</v>
      </c>
      <c r="AU26093" s="16">
        <v>1.6199252277038521E-2</v>
      </c>
      <c r="AV26093" s="16">
        <v>1.412168571854833E-2</v>
      </c>
      <c r="AW26093" s="16">
        <v>1.202471264576694E-2</v>
      </c>
      <c r="AX26093" s="16">
        <v>1.3465847098274491E-2</v>
      </c>
      <c r="AY26093" s="16">
        <v>1.4477208405793611E-2</v>
      </c>
    </row>
    <row r="26094" spans="1:51" ht="14.75" hidden="1" x14ac:dyDescent="0.75">
      <c r="A26094" s="16" t="s">
        <v>178</v>
      </c>
      <c r="B26094" s="16" t="s">
        <v>369</v>
      </c>
      <c r="C26094" s="16" t="s">
        <v>347</v>
      </c>
      <c r="D26094" s="16" t="s">
        <v>364</v>
      </c>
      <c r="E26094" s="16" t="s">
        <v>178</v>
      </c>
      <c r="F26094" s="16"/>
      <c r="G26094" s="16"/>
      <c r="H26094" s="16"/>
      <c r="I26094" s="16"/>
      <c r="J26094" s="16"/>
      <c r="K26094" s="16"/>
      <c r="L26094" s="16" t="s">
        <v>525</v>
      </c>
      <c r="M26094" s="16"/>
      <c r="N26094" s="16" t="s">
        <v>85</v>
      </c>
      <c r="O26094" s="16" t="s">
        <v>463</v>
      </c>
      <c r="P26094" s="16" t="s">
        <v>467</v>
      </c>
      <c r="Q26094" s="16" t="s">
        <v>73</v>
      </c>
      <c r="R26094" s="16">
        <v>28</v>
      </c>
      <c r="S26094" s="16">
        <v>5.3305332667111707E-3</v>
      </c>
      <c r="T26094" s="16">
        <v>5.5784995147054742E-3</v>
      </c>
      <c r="U26094" s="16">
        <v>6.4236926658672519E-3</v>
      </c>
      <c r="V26094" s="16">
        <v>5.7301803012234651E-3</v>
      </c>
      <c r="W26094" s="16">
        <v>6.2597407976044761E-3</v>
      </c>
      <c r="X26094" s="16">
        <v>5.4507570911716601E-3</v>
      </c>
      <c r="Y26094" s="16">
        <v>5.7358356380457247E-3</v>
      </c>
      <c r="Z26094" s="16">
        <v>5.8727638141553816E-3</v>
      </c>
      <c r="AA26094" s="16">
        <v>5.2670318324761602E-3</v>
      </c>
      <c r="AB26094" s="16">
        <v>4.9457285375600953E-3</v>
      </c>
      <c r="AC26094" s="16">
        <v>5.1964161678574724E-3</v>
      </c>
      <c r="AD26094" s="16">
        <v>6.0122247644187853E-3</v>
      </c>
      <c r="AE26094" s="16">
        <v>5.4528970645265004E-3</v>
      </c>
      <c r="AF26094" s="16">
        <v>6.3379168108083552E-3</v>
      </c>
      <c r="AG26094" s="16">
        <v>6.6326005004724896E-3</v>
      </c>
      <c r="AH26094" s="16">
        <v>6.1228576740708918E-3</v>
      </c>
      <c r="AI26094" s="16">
        <v>5.0234340184617757E-3</v>
      </c>
      <c r="AJ26094" s="16">
        <v>5.0544251166081879E-3</v>
      </c>
      <c r="AK26094" s="16">
        <v>4.337869847849429E-3</v>
      </c>
      <c r="AL26094" s="16">
        <v>5.2543109697974271E-3</v>
      </c>
      <c r="AM26094" s="16">
        <v>5.159299289588682E-3</v>
      </c>
      <c r="AN26094" s="16">
        <v>4.9663913826199727E-3</v>
      </c>
      <c r="AO26094" s="16">
        <v>4.349318164387315E-3</v>
      </c>
      <c r="AP26094" s="16">
        <v>4.7162506871778502E-3</v>
      </c>
      <c r="AQ26094" s="16">
        <v>4.8338562656123924E-3</v>
      </c>
      <c r="AR26094" s="16">
        <v>4.906030143778853E-3</v>
      </c>
      <c r="AS26094" s="16">
        <v>3.0884253596439809E-3</v>
      </c>
      <c r="AT26094" s="16">
        <v>2.7788005075999578E-3</v>
      </c>
      <c r="AU26094" s="16">
        <v>4.311877265170007E-3</v>
      </c>
      <c r="AV26094" s="16">
        <v>3.68556879959886E-3</v>
      </c>
      <c r="AW26094" s="16">
        <v>3.3086490827948772E-3</v>
      </c>
      <c r="AX26094" s="16">
        <v>3.8009952980377478E-3</v>
      </c>
      <c r="AY26094" s="16">
        <v>3.949857776869516E-3</v>
      </c>
    </row>
    <row r="26095" spans="1:51" ht="14.75" hidden="1" x14ac:dyDescent="0.75">
      <c r="A26095" s="16" t="s">
        <v>178</v>
      </c>
      <c r="B26095" s="16" t="s">
        <v>369</v>
      </c>
      <c r="C26095" s="16" t="s">
        <v>347</v>
      </c>
      <c r="D26095" s="16" t="s">
        <v>364</v>
      </c>
      <c r="E26095" s="16" t="s">
        <v>178</v>
      </c>
      <c r="F26095" s="16"/>
      <c r="G26095" s="16"/>
      <c r="H26095" s="16"/>
      <c r="I26095" s="16"/>
      <c r="J26095" s="16"/>
      <c r="K26095" s="16"/>
      <c r="L26095" s="16" t="s">
        <v>525</v>
      </c>
      <c r="M26095" s="16"/>
      <c r="N26095" s="16" t="s">
        <v>85</v>
      </c>
      <c r="O26095" s="16" t="s">
        <v>463</v>
      </c>
      <c r="P26095" s="16" t="s">
        <v>485</v>
      </c>
      <c r="Q26095" s="16" t="s">
        <v>312</v>
      </c>
      <c r="R26095" s="16">
        <v>265</v>
      </c>
      <c r="S26095" s="16">
        <v>3.0269813907395581E-3</v>
      </c>
      <c r="T26095" s="16">
        <v>3.1677907958506078E-3</v>
      </c>
      <c r="U26095" s="16">
        <v>3.6477397638317601E-3</v>
      </c>
      <c r="V26095" s="16">
        <v>3.2539238139090388E-3</v>
      </c>
      <c r="W26095" s="16">
        <v>3.5546385243539701E-3</v>
      </c>
      <c r="X26095" s="16">
        <v>3.0952513482010498E-3</v>
      </c>
      <c r="Y26095" s="16">
        <v>3.2571352373188221E-3</v>
      </c>
      <c r="Z26095" s="16">
        <v>3.3348908801810922E-3</v>
      </c>
      <c r="AA26095" s="16">
        <v>2.9909216477275341E-3</v>
      </c>
      <c r="AB26095" s="16">
        <v>2.808467276685911E-3</v>
      </c>
      <c r="AC26095" s="16">
        <v>2.9508220381762079E-3</v>
      </c>
      <c r="AD26095" s="16">
        <v>3.4140847769378109E-3</v>
      </c>
      <c r="AE26095" s="16">
        <v>3.09646654735612E-3</v>
      </c>
      <c r="AF26095" s="16">
        <v>3.5990313318518879E-3</v>
      </c>
      <c r="AG26095" s="16">
        <v>3.766369569911165E-3</v>
      </c>
      <c r="AH26095" s="16">
        <v>3.4769084649188282E-3</v>
      </c>
      <c r="AI26095" s="16">
        <v>2.8525928890550801E-3</v>
      </c>
      <c r="AJ26095" s="16">
        <v>2.8701914055025059E-3</v>
      </c>
      <c r="AK26095" s="16">
        <v>2.463290377885926E-3</v>
      </c>
      <c r="AL26095" s="16">
        <v>2.983698014992109E-3</v>
      </c>
      <c r="AM26095" s="16">
        <v>2.9297449537307148E-3</v>
      </c>
      <c r="AN26095" s="16">
        <v>2.820200820844913E-3</v>
      </c>
      <c r="AO26095" s="16">
        <v>2.4697913862056541E-3</v>
      </c>
      <c r="AP26095" s="16">
        <v>2.6781566402188498E-3</v>
      </c>
      <c r="AQ26095" s="16">
        <v>2.7449398079727508E-3</v>
      </c>
      <c r="AR26095" s="16">
        <v>2.7859242602172769E-3</v>
      </c>
      <c r="AS26095" s="16">
        <v>1.7537844006549749E-3</v>
      </c>
      <c r="AT26095" s="16">
        <v>1.57796171681569E-3</v>
      </c>
      <c r="AU26095" s="16">
        <v>2.4485303041501122E-3</v>
      </c>
      <c r="AV26095" s="16">
        <v>2.0928765683436378E-3</v>
      </c>
      <c r="AW26095" s="16">
        <v>1.8788400148728049E-3</v>
      </c>
      <c r="AX26095" s="16">
        <v>2.1584223299571498E-3</v>
      </c>
      <c r="AY26095" s="16">
        <v>2.2429549518651888E-3</v>
      </c>
    </row>
    <row r="26096" spans="1:51" ht="14.75" hidden="1" x14ac:dyDescent="0.75">
      <c r="A26096" s="16" t="s">
        <v>178</v>
      </c>
      <c r="B26096" s="16" t="s">
        <v>369</v>
      </c>
      <c r="C26096" s="16" t="s">
        <v>347</v>
      </c>
      <c r="D26096" s="16" t="s">
        <v>364</v>
      </c>
      <c r="E26096" s="16" t="s">
        <v>178</v>
      </c>
      <c r="F26096" s="16"/>
      <c r="G26096" s="16"/>
      <c r="H26096" s="16"/>
      <c r="I26096" s="16"/>
      <c r="J26096" s="16"/>
      <c r="K26096" s="16"/>
      <c r="L26096" s="16" t="s">
        <v>525</v>
      </c>
      <c r="M26096" s="16"/>
      <c r="N26096" s="16" t="s">
        <v>87</v>
      </c>
      <c r="O26096" s="16" t="s">
        <v>463</v>
      </c>
      <c r="P26096" s="16" t="s">
        <v>467</v>
      </c>
      <c r="Q26096" s="16" t="s">
        <v>73</v>
      </c>
      <c r="R26096" s="16">
        <v>28</v>
      </c>
      <c r="S26096" s="16">
        <v>4.1675232984599679E-3</v>
      </c>
      <c r="T26096" s="16">
        <v>4.6591512223371143E-3</v>
      </c>
      <c r="U26096" s="16">
        <v>3.6209227349227819E-3</v>
      </c>
      <c r="V26096" s="16">
        <v>4.0606268496536906E-3</v>
      </c>
      <c r="W26096" s="16">
        <v>3.3991586595498412E-3</v>
      </c>
      <c r="X26096" s="16">
        <v>3.413338040945027E-3</v>
      </c>
      <c r="Y26096" s="16">
        <v>3.5274516971110391E-3</v>
      </c>
      <c r="Z26096" s="16">
        <v>3.3576633943343719E-3</v>
      </c>
      <c r="AA26096" s="16">
        <v>3.133502155030238E-3</v>
      </c>
      <c r="AB26096" s="16">
        <v>3.1906268877270189E-3</v>
      </c>
      <c r="AC26096" s="16">
        <v>3.3153572575602879E-3</v>
      </c>
      <c r="AD26096" s="16">
        <v>2.6391202706006638E-3</v>
      </c>
      <c r="AE26096" s="16">
        <v>2.5507757739080942E-3</v>
      </c>
      <c r="AF26096" s="16">
        <v>2.8669321026660402E-3</v>
      </c>
      <c r="AG26096" s="16">
        <v>2.9779877472030261E-3</v>
      </c>
      <c r="AH26096" s="16">
        <v>2.777516180275821E-3</v>
      </c>
      <c r="AI26096" s="16">
        <v>2.2400597040481869E-3</v>
      </c>
      <c r="AJ26096" s="16">
        <v>1.900819209126524E-3</v>
      </c>
      <c r="AK26096" s="16">
        <v>1.831281522803115E-3</v>
      </c>
      <c r="AL26096" s="16">
        <v>1.7998153633895419E-3</v>
      </c>
      <c r="AM26096" s="16">
        <v>2.0524166257928078E-3</v>
      </c>
      <c r="AN26096" s="16">
        <v>1.5558423735843421E-3</v>
      </c>
      <c r="AO26096" s="16">
        <v>1.138768203963559E-3</v>
      </c>
      <c r="AP26096" s="16">
        <v>1.2140945687183209E-3</v>
      </c>
      <c r="AQ26096" s="16">
        <v>1.3733201149942239E-3</v>
      </c>
      <c r="AR26096" s="16">
        <v>1.2040206314702451E-3</v>
      </c>
      <c r="AS26096" s="16">
        <v>1.169292835424524E-3</v>
      </c>
      <c r="AT26096" s="16">
        <v>1.194747577756859E-3</v>
      </c>
      <c r="AU26096" s="16">
        <v>1.3229516688162541E-3</v>
      </c>
      <c r="AV26096" s="16">
        <v>1.1768317693038829E-3</v>
      </c>
      <c r="AW26096" s="16">
        <v>1.225402249708312E-3</v>
      </c>
      <c r="AX26096" s="16">
        <v>1.295972506958446E-3</v>
      </c>
      <c r="AY26096" s="16">
        <v>1.218348180900427E-3</v>
      </c>
    </row>
    <row r="26097" spans="1:51" ht="14.75" hidden="1" x14ac:dyDescent="0.75">
      <c r="A26097" s="16" t="s">
        <v>178</v>
      </c>
      <c r="B26097" s="16" t="s">
        <v>369</v>
      </c>
      <c r="C26097" s="16" t="s">
        <v>347</v>
      </c>
      <c r="D26097" s="16" t="s">
        <v>364</v>
      </c>
      <c r="E26097" s="16" t="s">
        <v>178</v>
      </c>
      <c r="F26097" s="16"/>
      <c r="G26097" s="16"/>
      <c r="H26097" s="16"/>
      <c r="I26097" s="16"/>
      <c r="J26097" s="16"/>
      <c r="K26097" s="16"/>
      <c r="L26097" s="16" t="s">
        <v>525</v>
      </c>
      <c r="M26097" s="16"/>
      <c r="N26097" s="16" t="s">
        <v>87</v>
      </c>
      <c r="O26097" s="16" t="s">
        <v>463</v>
      </c>
      <c r="P26097" s="16" t="s">
        <v>485</v>
      </c>
      <c r="Q26097" s="16" t="s">
        <v>312</v>
      </c>
      <c r="R26097" s="16">
        <v>265</v>
      </c>
      <c r="S26097" s="16">
        <v>2.3665578730540531E-3</v>
      </c>
      <c r="T26097" s="16">
        <v>2.6457323012557179E-3</v>
      </c>
      <c r="U26097" s="16">
        <v>2.056166838759723E-3</v>
      </c>
      <c r="V26097" s="16">
        <v>2.3058559610533462E-3</v>
      </c>
      <c r="W26097" s="16">
        <v>1.9302365245300881E-3</v>
      </c>
      <c r="X26097" s="16">
        <v>1.938288387536641E-3</v>
      </c>
      <c r="Y26097" s="16">
        <v>2.0030886422880549E-3</v>
      </c>
      <c r="Z26097" s="16">
        <v>1.9066731417827329E-3</v>
      </c>
      <c r="AA26097" s="16">
        <v>1.779381580892171E-3</v>
      </c>
      <c r="AB26097" s="16">
        <v>1.811820268387843E-3</v>
      </c>
      <c r="AC26097" s="16">
        <v>1.882649299828878E-3</v>
      </c>
      <c r="AD26097" s="16">
        <v>1.498643296519663E-3</v>
      </c>
      <c r="AE26097" s="16">
        <v>1.448476243040667E-3</v>
      </c>
      <c r="AF26097" s="16">
        <v>1.6280078725853589E-3</v>
      </c>
      <c r="AG26097" s="16">
        <v>1.6910716135902901E-3</v>
      </c>
      <c r="AH26097" s="16">
        <v>1.5772324023709131E-3</v>
      </c>
      <c r="AI26097" s="16">
        <v>1.272033903370221E-3</v>
      </c>
      <c r="AJ26097" s="16">
        <v>1.0793937651825619E-3</v>
      </c>
      <c r="AK26097" s="16">
        <v>1.039906293306055E-3</v>
      </c>
      <c r="AL26097" s="16">
        <v>1.022038009924775E-3</v>
      </c>
      <c r="AM26097" s="16">
        <v>1.165479441075201E-3</v>
      </c>
      <c r="AN26097" s="16">
        <v>8.8349620499967999E-4</v>
      </c>
      <c r="AO26097" s="16">
        <v>6.4665765867930654E-4</v>
      </c>
      <c r="AP26097" s="16">
        <v>6.8943227295076076E-4</v>
      </c>
      <c r="AQ26097" s="16">
        <v>7.7984963672886299E-4</v>
      </c>
      <c r="AR26097" s="16">
        <v>6.8371171572774599E-4</v>
      </c>
      <c r="AS26097" s="16">
        <v>6.639912886874978E-4</v>
      </c>
      <c r="AT26097" s="16">
        <v>6.784459459405021E-4</v>
      </c>
      <c r="AU26097" s="16">
        <v>7.512475547920874E-4</v>
      </c>
      <c r="AV26097" s="16">
        <v>6.6827232614041917E-4</v>
      </c>
      <c r="AW26097" s="16">
        <v>6.9585342037007704E-4</v>
      </c>
      <c r="AX26097" s="16">
        <v>7.3592724502283204E-4</v>
      </c>
      <c r="AY26097" s="16">
        <v>6.9184771701131392E-4</v>
      </c>
    </row>
    <row r="26098" spans="1:51" ht="14.75" hidden="1" x14ac:dyDescent="0.75">
      <c r="A26098" s="16" t="s">
        <v>178</v>
      </c>
      <c r="B26098" s="16" t="s">
        <v>369</v>
      </c>
      <c r="C26098" s="16" t="s">
        <v>347</v>
      </c>
      <c r="D26098" s="16" t="s">
        <v>364</v>
      </c>
      <c r="E26098" s="16" t="s">
        <v>178</v>
      </c>
      <c r="F26098" s="16"/>
      <c r="G26098" s="16"/>
      <c r="H26098" s="16"/>
      <c r="I26098" s="16"/>
      <c r="J26098" s="16"/>
      <c r="K26098" s="16"/>
      <c r="L26098" s="16" t="s">
        <v>525</v>
      </c>
      <c r="M26098" s="16"/>
      <c r="N26098" s="16" t="s">
        <v>89</v>
      </c>
      <c r="O26098" s="16" t="s">
        <v>463</v>
      </c>
      <c r="P26098" s="16" t="s">
        <v>467</v>
      </c>
      <c r="Q26098" s="16" t="s">
        <v>73</v>
      </c>
      <c r="R26098" s="16">
        <v>28</v>
      </c>
      <c r="S26098" s="16">
        <v>3.1966271703569942E-3</v>
      </c>
      <c r="T26098" s="16">
        <v>2.3773458293363139E-3</v>
      </c>
      <c r="U26098" s="16">
        <v>1.717593817317772E-3</v>
      </c>
      <c r="V26098" s="16">
        <v>2.2118524109394351E-3</v>
      </c>
      <c r="W26098" s="16">
        <v>1.960338178929186E-3</v>
      </c>
      <c r="X26098" s="16">
        <v>2.0712594140160061E-3</v>
      </c>
      <c r="Y26098" s="16">
        <v>2.7490138199576029E-3</v>
      </c>
      <c r="Z26098" s="16">
        <v>2.439776190383157E-3</v>
      </c>
      <c r="AA26098" s="16">
        <v>1.9700583886361539E-3</v>
      </c>
      <c r="AB26098" s="16">
        <v>1.84553076596576E-3</v>
      </c>
      <c r="AC26098" s="16">
        <v>2.1201046603642648E-3</v>
      </c>
      <c r="AD26098" s="16">
        <v>1.902472328744791E-3</v>
      </c>
      <c r="AE26098" s="16">
        <v>1.9446643614865729E-3</v>
      </c>
      <c r="AF26098" s="16">
        <v>1.9785264611504321E-3</v>
      </c>
      <c r="AG26098" s="16">
        <v>1.611094878797765E-3</v>
      </c>
      <c r="AH26098" s="16">
        <v>1.5518111620419089E-3</v>
      </c>
      <c r="AI26098" s="16">
        <v>1.468001292021507E-3</v>
      </c>
      <c r="AJ26098" s="16">
        <v>1.529457516555527E-3</v>
      </c>
      <c r="AK26098" s="16">
        <v>1.9911947672069229E-3</v>
      </c>
      <c r="AL26098" s="16">
        <v>1.757701791204403E-3</v>
      </c>
      <c r="AM26098" s="16">
        <v>1.512148596007983E-3</v>
      </c>
      <c r="AN26098" s="16">
        <v>1.4564858215874281E-3</v>
      </c>
      <c r="AO26098" s="16">
        <v>1.2046537504592969E-3</v>
      </c>
      <c r="AP26098" s="16">
        <v>1.348755862316892E-3</v>
      </c>
      <c r="AQ26098" s="16">
        <v>1.282515674508207E-3</v>
      </c>
      <c r="AR26098" s="16">
        <v>1.135314298000943E-3</v>
      </c>
      <c r="AS26098" s="16">
        <v>1.2314378611359179E-3</v>
      </c>
      <c r="AT26098" s="16">
        <v>1.143355939486558E-3</v>
      </c>
      <c r="AU26098" s="16">
        <v>1.4050033461426149E-3</v>
      </c>
      <c r="AV26098" s="16">
        <v>1.6747315435458249E-3</v>
      </c>
      <c r="AW26098" s="16">
        <v>1.2424097255503449E-3</v>
      </c>
      <c r="AX26098" s="16">
        <v>1.249172218258255E-3</v>
      </c>
      <c r="AY26098" s="16">
        <v>1.254281092395874E-3</v>
      </c>
    </row>
    <row r="26099" spans="1:51" ht="14.75" hidden="1" x14ac:dyDescent="0.75">
      <c r="A26099" s="16" t="s">
        <v>178</v>
      </c>
      <c r="B26099" s="16" t="s">
        <v>369</v>
      </c>
      <c r="C26099" s="16" t="s">
        <v>347</v>
      </c>
      <c r="D26099" s="16" t="s">
        <v>364</v>
      </c>
      <c r="E26099" s="16" t="s">
        <v>178</v>
      </c>
      <c r="F26099" s="16"/>
      <c r="G26099" s="16"/>
      <c r="H26099" s="16"/>
      <c r="I26099" s="16"/>
      <c r="J26099" s="16"/>
      <c r="K26099" s="16"/>
      <c r="L26099" s="16" t="s">
        <v>525</v>
      </c>
      <c r="M26099" s="16"/>
      <c r="N26099" s="16" t="s">
        <v>89</v>
      </c>
      <c r="O26099" s="16" t="s">
        <v>463</v>
      </c>
      <c r="P26099" s="16" t="s">
        <v>485</v>
      </c>
      <c r="Q26099" s="16" t="s">
        <v>312</v>
      </c>
      <c r="R26099" s="16">
        <v>265</v>
      </c>
      <c r="S26099" s="16">
        <v>1.8152275717384361E-3</v>
      </c>
      <c r="T26099" s="16">
        <v>1.3499928102302639E-3</v>
      </c>
      <c r="U26099" s="16">
        <v>9.7534791769116351E-4</v>
      </c>
      <c r="V26099" s="16">
        <v>1.2560161904977499E-3</v>
      </c>
      <c r="W26099" s="16">
        <v>1.113192037320502E-3</v>
      </c>
      <c r="X26099" s="16">
        <v>1.1761794529590889E-3</v>
      </c>
      <c r="Y26099" s="16">
        <v>1.5610471334759251E-3</v>
      </c>
      <c r="Z26099" s="16">
        <v>1.385444336681864E-3</v>
      </c>
      <c r="AA26099" s="16">
        <v>1.1187117278326729E-3</v>
      </c>
      <c r="AB26099" s="16">
        <v>1.047997827816271E-3</v>
      </c>
      <c r="AC26099" s="16">
        <v>1.2039165749925639E-3</v>
      </c>
      <c r="AD26099" s="16">
        <v>1.0803325009657921E-3</v>
      </c>
      <c r="AE26099" s="16">
        <v>1.1042915481298749E-3</v>
      </c>
      <c r="AF26099" s="16">
        <v>1.1235203832961379E-3</v>
      </c>
      <c r="AG26099" s="16">
        <v>9.1487173474587367E-4</v>
      </c>
      <c r="AH26099" s="16">
        <v>8.812070527309411E-4</v>
      </c>
      <c r="AI26099" s="16">
        <v>8.3361501939792739E-4</v>
      </c>
      <c r="AJ26099" s="16">
        <v>8.68513375472603E-4</v>
      </c>
      <c r="AK26099" s="16">
        <v>1.1307141713782171E-3</v>
      </c>
      <c r="AL26099" s="16">
        <v>9.9812351714821429E-4</v>
      </c>
      <c r="AM26099" s="16">
        <v>8.5868438130453305E-4</v>
      </c>
      <c r="AN26099" s="16">
        <v>8.2707587725857539E-4</v>
      </c>
      <c r="AO26099" s="16">
        <v>6.8407123686795783E-4</v>
      </c>
      <c r="AP26099" s="16">
        <v>7.6590065038709219E-4</v>
      </c>
      <c r="AQ26099" s="16">
        <v>7.2828568659573151E-4</v>
      </c>
      <c r="AR26099" s="16">
        <v>6.4469633350767812E-4</v>
      </c>
      <c r="AS26099" s="16">
        <v>6.9928078543075335E-4</v>
      </c>
      <c r="AT26099" s="16">
        <v>6.4926283706558141E-4</v>
      </c>
      <c r="AU26099" s="16">
        <v>7.9784118584527058E-4</v>
      </c>
      <c r="AV26099" s="16">
        <v>9.5100826937066481E-4</v>
      </c>
      <c r="AW26099" s="16">
        <v>7.0551123700894538E-4</v>
      </c>
      <c r="AX26099" s="16">
        <v>7.0935136679665175E-4</v>
      </c>
      <c r="AY26099" s="16">
        <v>7.1225247746765669E-4</v>
      </c>
    </row>
    <row r="26100" spans="1:51" ht="14.75" hidden="1" x14ac:dyDescent="0.75">
      <c r="A26100" s="16" t="s">
        <v>178</v>
      </c>
      <c r="B26100" s="16" t="s">
        <v>369</v>
      </c>
      <c r="C26100" s="16" t="s">
        <v>347</v>
      </c>
      <c r="D26100" s="16" t="s">
        <v>364</v>
      </c>
      <c r="E26100" s="16" t="s">
        <v>178</v>
      </c>
      <c r="F26100" s="16"/>
      <c r="G26100" s="16"/>
      <c r="H26100" s="16"/>
      <c r="I26100" s="16"/>
      <c r="J26100" s="16"/>
      <c r="K26100" s="16"/>
      <c r="L26100" s="16" t="s">
        <v>525</v>
      </c>
      <c r="M26100" s="16"/>
      <c r="N26100" s="16" t="s">
        <v>91</v>
      </c>
      <c r="O26100" s="16" t="s">
        <v>463</v>
      </c>
      <c r="P26100" s="16" t="s">
        <v>467</v>
      </c>
      <c r="Q26100" s="16" t="s">
        <v>73</v>
      </c>
      <c r="R26100" s="16">
        <v>28</v>
      </c>
      <c r="S26100" s="16">
        <v>2.533024782757323E-3</v>
      </c>
      <c r="T26100" s="16">
        <v>2.64333447058414E-3</v>
      </c>
      <c r="U26100" s="16">
        <v>2.897821068730664E-3</v>
      </c>
      <c r="V26100" s="16">
        <v>2.820873820668179E-3</v>
      </c>
      <c r="W26100" s="16">
        <v>3.054955587717127E-3</v>
      </c>
      <c r="X26100" s="16">
        <v>2.9382512986842568E-3</v>
      </c>
      <c r="Y26100" s="16">
        <v>3.7777375349695879E-3</v>
      </c>
      <c r="Z26100" s="16">
        <v>3.4464116185185341E-3</v>
      </c>
      <c r="AA26100" s="16">
        <v>3.2753752827573632E-3</v>
      </c>
      <c r="AB26100" s="16">
        <v>3.8507466794368791E-3</v>
      </c>
      <c r="AC26100" s="16">
        <v>4.0373084042990906E-3</v>
      </c>
      <c r="AD26100" s="16">
        <v>3.1317192756382859E-3</v>
      </c>
      <c r="AE26100" s="16">
        <v>3.3919626875925988E-3</v>
      </c>
      <c r="AF26100" s="16">
        <v>3.0769549207620549E-3</v>
      </c>
      <c r="AG26100" s="16">
        <v>3.2078134150297852E-3</v>
      </c>
      <c r="AH26100" s="16">
        <v>3.0704191295938561E-3</v>
      </c>
      <c r="AI26100" s="16">
        <v>2.8376473178570449E-3</v>
      </c>
      <c r="AJ26100" s="16">
        <v>2.7770950690914889E-3</v>
      </c>
      <c r="AK26100" s="16">
        <v>2.3478338623559919E-3</v>
      </c>
      <c r="AL26100" s="16">
        <v>2.961052785384213E-3</v>
      </c>
      <c r="AM26100" s="16">
        <v>3.2537272755097089E-3</v>
      </c>
      <c r="AN26100" s="16">
        <v>2.120633627517271E-3</v>
      </c>
      <c r="AO26100" s="16">
        <v>1.228452178823565E-3</v>
      </c>
      <c r="AP26100" s="16">
        <v>1.4876123589376419E-3</v>
      </c>
      <c r="AQ26100" s="16">
        <v>1.984581398929174E-3</v>
      </c>
      <c r="AR26100" s="16">
        <v>1.775171280169313E-3</v>
      </c>
      <c r="AS26100" s="16">
        <v>1.6213424445353499E-3</v>
      </c>
      <c r="AT26100" s="16">
        <v>1.521308182986011E-3</v>
      </c>
      <c r="AU26100" s="16">
        <v>1.8195292518467031E-3</v>
      </c>
      <c r="AV26100" s="16">
        <v>2.0107279057265939E-3</v>
      </c>
      <c r="AW26100" s="16">
        <v>1.6480680362619981E-3</v>
      </c>
      <c r="AX26100" s="16">
        <v>1.717021343007111E-3</v>
      </c>
      <c r="AY26100" s="16">
        <v>1.835038948499334E-3</v>
      </c>
    </row>
    <row r="26101" spans="1:51" ht="14.75" hidden="1" x14ac:dyDescent="0.75">
      <c r="A26101" s="16" t="s">
        <v>178</v>
      </c>
      <c r="B26101" s="16" t="s">
        <v>369</v>
      </c>
      <c r="C26101" s="16" t="s">
        <v>347</v>
      </c>
      <c r="D26101" s="16" t="s">
        <v>364</v>
      </c>
      <c r="E26101" s="16" t="s">
        <v>178</v>
      </c>
      <c r="F26101" s="16"/>
      <c r="G26101" s="16"/>
      <c r="H26101" s="16"/>
      <c r="I26101" s="16"/>
      <c r="J26101" s="16"/>
      <c r="K26101" s="16"/>
      <c r="L26101" s="16" t="s">
        <v>525</v>
      </c>
      <c r="M26101" s="16"/>
      <c r="N26101" s="16" t="s">
        <v>91</v>
      </c>
      <c r="O26101" s="16" t="s">
        <v>463</v>
      </c>
      <c r="P26101" s="16" t="s">
        <v>485</v>
      </c>
      <c r="Q26101" s="16" t="s">
        <v>312</v>
      </c>
      <c r="R26101" s="16">
        <v>265</v>
      </c>
      <c r="S26101" s="16">
        <v>1.438396215922908E-3</v>
      </c>
      <c r="T26101" s="16">
        <v>1.501036360081708E-3</v>
      </c>
      <c r="U26101" s="16">
        <v>1.6455483926006271E-3</v>
      </c>
      <c r="V26101" s="16">
        <v>1.601853348165145E-3</v>
      </c>
      <c r="W26101" s="16">
        <v>1.734778351596511E-3</v>
      </c>
      <c r="X26101" s="16">
        <v>1.6685069874671321E-3</v>
      </c>
      <c r="Y26101" s="16">
        <v>2.1452152430720159E-3</v>
      </c>
      <c r="Z26101" s="16">
        <v>1.9570694548015962E-3</v>
      </c>
      <c r="AA26101" s="16">
        <v>1.8599452498515019E-3</v>
      </c>
      <c r="AB26101" s="16">
        <v>2.186674007251655E-3</v>
      </c>
      <c r="AC26101" s="16">
        <v>2.2926144152984121E-3</v>
      </c>
      <c r="AD26101" s="16">
        <v>1.7783691600945981E-3</v>
      </c>
      <c r="AE26101" s="16">
        <v>1.926150240454369E-3</v>
      </c>
      <c r="AF26101" s="16">
        <v>1.7472708300041669E-3</v>
      </c>
      <c r="AG26101" s="16">
        <v>1.8215797606776279E-3</v>
      </c>
      <c r="AH26101" s="16">
        <v>1.7435594343050819E-3</v>
      </c>
      <c r="AI26101" s="16">
        <v>1.6113782983545369E-3</v>
      </c>
      <c r="AJ26101" s="16">
        <v>1.576993271376952E-3</v>
      </c>
      <c r="AK26101" s="16">
        <v>1.3332342289807239E-3</v>
      </c>
      <c r="AL26101" s="16">
        <v>1.6814549745574629E-3</v>
      </c>
      <c r="AM26101" s="16">
        <v>1.8476522743072991E-3</v>
      </c>
      <c r="AN26101" s="16">
        <v>1.204216952768736E-3</v>
      </c>
      <c r="AO26101" s="16">
        <v>6.9758534440338171E-4</v>
      </c>
      <c r="AP26101" s="16">
        <v>8.4475130382530381E-4</v>
      </c>
      <c r="AQ26101" s="16">
        <v>1.126958722963353E-3</v>
      </c>
      <c r="AR26101" s="16">
        <v>1.008043691239003E-3</v>
      </c>
      <c r="AS26101" s="16">
        <v>9.2069088814685938E-4</v>
      </c>
      <c r="AT26101" s="16">
        <v>8.6388571819562786E-4</v>
      </c>
      <c r="AU26101" s="16">
        <v>1.033232682298664E-3</v>
      </c>
      <c r="AV26101" s="16">
        <v>1.14180620360903E-3</v>
      </c>
      <c r="AW26101" s="16">
        <v>9.3586720630592E-4</v>
      </c>
      <c r="AX26101" s="16">
        <v>9.7502283406475224E-4</v>
      </c>
      <c r="AY26101" s="16">
        <v>1.042039974326408E-3</v>
      </c>
    </row>
    <row r="26102" spans="1:51" ht="14.75" hidden="1" x14ac:dyDescent="0.75">
      <c r="A26102" s="16" t="s">
        <v>178</v>
      </c>
      <c r="B26102" s="16" t="s">
        <v>369</v>
      </c>
      <c r="C26102" s="16" t="s">
        <v>347</v>
      </c>
      <c r="D26102" s="16" t="s">
        <v>364</v>
      </c>
      <c r="E26102" s="16" t="s">
        <v>178</v>
      </c>
      <c r="F26102" s="16"/>
      <c r="G26102" s="16"/>
      <c r="H26102" s="16"/>
      <c r="I26102" s="16"/>
      <c r="J26102" s="16"/>
      <c r="K26102" s="16"/>
      <c r="L26102" s="16" t="s">
        <v>525</v>
      </c>
      <c r="M26102" s="16"/>
      <c r="N26102" s="16" t="s">
        <v>93</v>
      </c>
      <c r="O26102" s="16" t="s">
        <v>463</v>
      </c>
      <c r="P26102" s="16" t="s">
        <v>467</v>
      </c>
      <c r="Q26102" s="16" t="s">
        <v>73</v>
      </c>
      <c r="R26102" s="16">
        <v>28</v>
      </c>
      <c r="S26102" s="16">
        <v>5.3223029915388832E-3</v>
      </c>
      <c r="T26102" s="16">
        <v>3.5464027177465529E-3</v>
      </c>
      <c r="U26102" s="16">
        <v>3.013705721212347E-3</v>
      </c>
      <c r="V26102" s="16">
        <v>3.2315503505078798E-3</v>
      </c>
      <c r="W26102" s="16">
        <v>3.18060790641317E-3</v>
      </c>
      <c r="X26102" s="16">
        <v>2.927386111377835E-3</v>
      </c>
      <c r="Y26102" s="16">
        <v>2.078426513281727E-3</v>
      </c>
      <c r="Z26102" s="16">
        <v>3.1304767157581881E-3</v>
      </c>
      <c r="AA26102" s="16">
        <v>4.0291186870648451E-3</v>
      </c>
      <c r="AB26102" s="16">
        <v>8.0508460259633152E-3</v>
      </c>
      <c r="AC26102" s="16">
        <v>9.4468158764883948E-3</v>
      </c>
      <c r="AD26102" s="16">
        <v>1.0722335866771191E-2</v>
      </c>
      <c r="AE26102" s="16">
        <v>9.6062485308530399E-3</v>
      </c>
      <c r="AF26102" s="16">
        <v>8.2182205528528868E-3</v>
      </c>
      <c r="AG26102" s="16">
        <v>6.6859441202193146E-3</v>
      </c>
      <c r="AH26102" s="16">
        <v>7.7210222905832451E-3</v>
      </c>
      <c r="AI26102" s="16">
        <v>5.8649836405588419E-3</v>
      </c>
      <c r="AJ26102" s="16">
        <v>6.4512608173720254E-3</v>
      </c>
      <c r="AK26102" s="16">
        <v>6.1703550898898904E-3</v>
      </c>
      <c r="AL26102" s="16">
        <v>5.3006360294328928E-3</v>
      </c>
      <c r="AM26102" s="16">
        <v>5.2730511465530509E-3</v>
      </c>
      <c r="AN26102" s="16">
        <v>4.7280331429588951E-3</v>
      </c>
      <c r="AO26102" s="16">
        <v>3.768938949937229E-3</v>
      </c>
      <c r="AP26102" s="16">
        <v>4.5159055449410226E-3</v>
      </c>
      <c r="AQ26102" s="16">
        <v>4.770851141416955E-3</v>
      </c>
      <c r="AR26102" s="16">
        <v>4.8961356224734567E-3</v>
      </c>
      <c r="AS26102" s="16">
        <v>5.0783129378146746E-3</v>
      </c>
      <c r="AT26102" s="16">
        <v>4.1539460954215044E-3</v>
      </c>
      <c r="AU26102" s="16">
        <v>4.320868814369147E-3</v>
      </c>
      <c r="AV26102" s="16">
        <v>5.6280961343769774E-3</v>
      </c>
      <c r="AW26102" s="16">
        <v>4.195524664204313E-3</v>
      </c>
      <c r="AX26102" s="16">
        <v>3.3439779227931771E-3</v>
      </c>
      <c r="AY26102" s="16">
        <v>4.921447483738379E-3</v>
      </c>
    </row>
    <row r="26103" spans="1:51" ht="14.75" hidden="1" x14ac:dyDescent="0.75">
      <c r="A26103" s="16" t="s">
        <v>178</v>
      </c>
      <c r="B26103" s="16" t="s">
        <v>369</v>
      </c>
      <c r="C26103" s="16" t="s">
        <v>347</v>
      </c>
      <c r="D26103" s="16" t="s">
        <v>364</v>
      </c>
      <c r="E26103" s="16" t="s">
        <v>178</v>
      </c>
      <c r="F26103" s="16"/>
      <c r="G26103" s="16"/>
      <c r="H26103" s="16"/>
      <c r="I26103" s="16"/>
      <c r="J26103" s="16"/>
      <c r="K26103" s="16"/>
      <c r="L26103" s="16" t="s">
        <v>525</v>
      </c>
      <c r="M26103" s="16"/>
      <c r="N26103" s="16" t="s">
        <v>93</v>
      </c>
      <c r="O26103" s="16" t="s">
        <v>463</v>
      </c>
      <c r="P26103" s="16" t="s">
        <v>485</v>
      </c>
      <c r="Q26103" s="16" t="s">
        <v>312</v>
      </c>
      <c r="R26103" s="16">
        <v>265</v>
      </c>
      <c r="S26103" s="16">
        <v>3.0223077701952948E-3</v>
      </c>
      <c r="T26103" s="16">
        <v>2.013850114720364E-3</v>
      </c>
      <c r="U26103" s="16">
        <v>1.711354320259869E-3</v>
      </c>
      <c r="V26103" s="16">
        <v>1.8350589490384039E-3</v>
      </c>
      <c r="W26103" s="16">
        <v>1.8061309182846219E-3</v>
      </c>
      <c r="X26103" s="16">
        <v>1.662337113246699E-3</v>
      </c>
      <c r="Y26103" s="16">
        <v>1.180249341470695E-3</v>
      </c>
      <c r="Z26103" s="16">
        <v>1.7776635635912571E-3</v>
      </c>
      <c r="AA26103" s="16">
        <v>2.287963825868964E-3</v>
      </c>
      <c r="AB26103" s="16">
        <v>4.571730421886311E-3</v>
      </c>
      <c r="AC26103" s="16">
        <v>5.3644418727201949E-3</v>
      </c>
      <c r="AD26103" s="16">
        <v>6.0887550100593574E-3</v>
      </c>
      <c r="AE26103" s="16">
        <v>5.454976844305833E-3</v>
      </c>
      <c r="AF26103" s="16">
        <v>4.6667752425128897E-3</v>
      </c>
      <c r="AG26103" s="16">
        <v>3.796661125410254E-3</v>
      </c>
      <c r="AH26103" s="16">
        <v>4.3844376578669134E-3</v>
      </c>
      <c r="AI26103" s="16">
        <v>3.330472853031629E-3</v>
      </c>
      <c r="AJ26103" s="16">
        <v>3.663394535579114E-3</v>
      </c>
      <c r="AK26103" s="16">
        <v>3.5038802117589021E-3</v>
      </c>
      <c r="AL26103" s="16">
        <v>3.010004030999392E-3</v>
      </c>
      <c r="AM26103" s="16">
        <v>2.9943397582211971E-3</v>
      </c>
      <c r="AN26103" s="16">
        <v>2.6848473918945149E-3</v>
      </c>
      <c r="AO26103" s="16">
        <v>2.1402189037143548E-3</v>
      </c>
      <c r="AP26103" s="16">
        <v>2.564389220162938E-3</v>
      </c>
      <c r="AQ26103" s="16">
        <v>2.7091618981617709E-3</v>
      </c>
      <c r="AR26103" s="16">
        <v>2.7803055856188562E-3</v>
      </c>
      <c r="AS26103" s="16">
        <v>2.8837562754019039E-3</v>
      </c>
      <c r="AT26103" s="16">
        <v>2.3588479613286398E-3</v>
      </c>
      <c r="AU26103" s="16">
        <v>2.4536362195881939E-3</v>
      </c>
      <c r="AV26103" s="16">
        <v>3.1959545905926412E-3</v>
      </c>
      <c r="AW26103" s="16">
        <v>2.382458648601734E-3</v>
      </c>
      <c r="AX26103" s="16">
        <v>1.898901749014697E-3</v>
      </c>
      <c r="AY26103" s="16">
        <v>2.7946791068371498E-3</v>
      </c>
    </row>
    <row r="26104" spans="1:51" ht="14.75" hidden="1" x14ac:dyDescent="0.75">
      <c r="A26104" s="16" t="s">
        <v>178</v>
      </c>
      <c r="B26104" s="16" t="s">
        <v>369</v>
      </c>
      <c r="C26104" s="16" t="s">
        <v>347</v>
      </c>
      <c r="D26104" s="16" t="s">
        <v>364</v>
      </c>
      <c r="E26104" s="16" t="s">
        <v>178</v>
      </c>
      <c r="F26104" s="16"/>
      <c r="G26104" s="16"/>
      <c r="H26104" s="16"/>
      <c r="I26104" s="16"/>
      <c r="J26104" s="16"/>
      <c r="K26104" s="16"/>
      <c r="L26104" s="16" t="s">
        <v>525</v>
      </c>
      <c r="M26104" s="16"/>
      <c r="N26104" s="16" t="s">
        <v>95</v>
      </c>
      <c r="O26104" s="16" t="s">
        <v>463</v>
      </c>
      <c r="P26104" s="16" t="s">
        <v>467</v>
      </c>
      <c r="Q26104" s="16" t="s">
        <v>73</v>
      </c>
      <c r="R26104" s="16">
        <v>28</v>
      </c>
      <c r="S26104" s="16">
        <v>5.2380823529251579E-4</v>
      </c>
      <c r="T26104" s="16">
        <v>5.1006373356886293E-4</v>
      </c>
      <c r="U26104" s="16">
        <v>3.8337938477609037E-4</v>
      </c>
      <c r="V26104" s="16">
        <v>3.4381387347774618E-4</v>
      </c>
      <c r="W26104" s="16">
        <v>2.6342055577682771E-4</v>
      </c>
      <c r="X26104" s="16">
        <v>2.5508159470706581E-4</v>
      </c>
      <c r="Y26104" s="16">
        <v>2.9384161136252298E-4</v>
      </c>
      <c r="Z26104" s="16">
        <v>4.7712351687511072E-4</v>
      </c>
      <c r="AA26104" s="16">
        <v>2.133711326026309E-4</v>
      </c>
      <c r="AB26104" s="16">
        <v>3.381674311088866E-4</v>
      </c>
      <c r="AC26104" s="16">
        <v>5.2678874121146345E-4</v>
      </c>
      <c r="AD26104" s="16">
        <v>8.3235662591561689E-4</v>
      </c>
      <c r="AE26104" s="16">
        <v>5.5487336719338193E-4</v>
      </c>
      <c r="AF26104" s="16">
        <v>4.7680778614350559E-4</v>
      </c>
      <c r="AG26104" s="16">
        <v>5.466285930054328E-4</v>
      </c>
      <c r="AH26104" s="16">
        <v>5.7539045693900102E-4</v>
      </c>
      <c r="AI26104" s="16">
        <v>6.737434320194677E-4</v>
      </c>
      <c r="AJ26104" s="16">
        <v>6.1216189050796149E-4</v>
      </c>
      <c r="AK26104" s="16">
        <v>6.8098578130765589E-4</v>
      </c>
      <c r="AL26104" s="16">
        <v>6.7376282640771164E-4</v>
      </c>
      <c r="AM26104" s="16">
        <v>4.7047588054970508E-4</v>
      </c>
      <c r="AN26104" s="16">
        <v>5.6870885180428685E-4</v>
      </c>
      <c r="AO26104" s="16">
        <v>4.5053678972600342E-4</v>
      </c>
      <c r="AP26104" s="16">
        <v>5.7059441263416035E-4</v>
      </c>
      <c r="AQ26104" s="16">
        <v>4.8248602587383369E-4</v>
      </c>
      <c r="AR26104" s="16">
        <v>4.233239373168464E-4</v>
      </c>
      <c r="AS26104" s="16">
        <v>4.3993475503757652E-4</v>
      </c>
      <c r="AT26104" s="16">
        <v>6.7836014637380341E-4</v>
      </c>
      <c r="AU26104" s="16">
        <v>6.9249594157001911E-4</v>
      </c>
      <c r="AV26104" s="16">
        <v>8.3308389382131783E-4</v>
      </c>
      <c r="AW26104" s="16">
        <v>5.0790859945994322E-4</v>
      </c>
      <c r="AX26104" s="16">
        <v>4.3734789549060971E-4</v>
      </c>
      <c r="AY26104" s="16">
        <v>6.0417514263198585E-4</v>
      </c>
    </row>
    <row r="26105" spans="1:51" ht="14.75" hidden="1" x14ac:dyDescent="0.75">
      <c r="A26105" s="16" t="s">
        <v>178</v>
      </c>
      <c r="B26105" s="16" t="s">
        <v>369</v>
      </c>
      <c r="C26105" s="16" t="s">
        <v>347</v>
      </c>
      <c r="D26105" s="16" t="s">
        <v>364</v>
      </c>
      <c r="E26105" s="16" t="s">
        <v>178</v>
      </c>
      <c r="F26105" s="16"/>
      <c r="G26105" s="16"/>
      <c r="H26105" s="16"/>
      <c r="I26105" s="16"/>
      <c r="J26105" s="16"/>
      <c r="K26105" s="16"/>
      <c r="L26105" s="16" t="s">
        <v>525</v>
      </c>
      <c r="M26105" s="16"/>
      <c r="N26105" s="16" t="s">
        <v>95</v>
      </c>
      <c r="O26105" s="16" t="s">
        <v>463</v>
      </c>
      <c r="P26105" s="16" t="s">
        <v>485</v>
      </c>
      <c r="Q26105" s="16" t="s">
        <v>312</v>
      </c>
      <c r="R26105" s="16">
        <v>265</v>
      </c>
      <c r="S26105" s="16">
        <v>2.9744824789825001E-4</v>
      </c>
      <c r="T26105" s="16">
        <v>2.8964333441946138E-4</v>
      </c>
      <c r="U26105" s="16">
        <v>2.177047220692799E-4</v>
      </c>
      <c r="V26105" s="16">
        <v>1.9523716386772011E-4</v>
      </c>
      <c r="W26105" s="16">
        <v>1.4958524417326999E-4</v>
      </c>
      <c r="X26105" s="16">
        <v>1.4484990556579811E-4</v>
      </c>
      <c r="Y26105" s="16">
        <v>1.668600578808613E-4</v>
      </c>
      <c r="Z26105" s="16">
        <v>2.7093799708265208E-4</v>
      </c>
      <c r="AA26105" s="16">
        <v>1.211643217279225E-4</v>
      </c>
      <c r="AB26105" s="16">
        <v>1.9203079123683201E-4</v>
      </c>
      <c r="AC26105" s="16">
        <v>2.991407494736525E-4</v>
      </c>
      <c r="AD26105" s="16">
        <v>4.7265965543065398E-4</v>
      </c>
      <c r="AE26105" s="16">
        <v>3.1508880494195618E-4</v>
      </c>
      <c r="AF26105" s="16">
        <v>2.7075870713149069E-4</v>
      </c>
      <c r="AG26105" s="16">
        <v>3.10406951028085E-4</v>
      </c>
      <c r="AH26105" s="16">
        <v>3.2673958090464707E-4</v>
      </c>
      <c r="AI26105" s="16">
        <v>3.8259002032534062E-4</v>
      </c>
      <c r="AJ26105" s="16">
        <v>3.4762050210987813E-4</v>
      </c>
      <c r="AK26105" s="16">
        <v>3.8670264009970458E-4</v>
      </c>
      <c r="AL26105" s="16">
        <v>3.8260103356723622E-4</v>
      </c>
      <c r="AM26105" s="16">
        <v>2.6716308931215392E-4</v>
      </c>
      <c r="AN26105" s="16">
        <v>3.2294538370314862E-4</v>
      </c>
      <c r="AO26105" s="16">
        <v>2.5584053416583772E-4</v>
      </c>
      <c r="AP26105" s="16">
        <v>3.2401611288868391E-4</v>
      </c>
      <c r="AQ26105" s="16">
        <v>2.7398313612121271E-4</v>
      </c>
      <c r="AR26105" s="16">
        <v>2.403875215477806E-4</v>
      </c>
      <c r="AS26105" s="16">
        <v>2.4982009303919532E-4</v>
      </c>
      <c r="AT26105" s="16">
        <v>3.8521165454798119E-4</v>
      </c>
      <c r="AU26105" s="16">
        <v>3.9323876682011789E-4</v>
      </c>
      <c r="AV26105" s="16">
        <v>4.7307263970567678E-4</v>
      </c>
      <c r="AW26105" s="16">
        <v>2.8841952612189631E-4</v>
      </c>
      <c r="AX26105" s="16">
        <v>2.4835112636788188E-4</v>
      </c>
      <c r="AY26105" s="16">
        <v>3.4308517028030621E-4</v>
      </c>
    </row>
    <row r="26106" spans="1:51" ht="14.75" hidden="1" x14ac:dyDescent="0.75">
      <c r="A26106" s="16" t="s">
        <v>178</v>
      </c>
      <c r="B26106" s="16" t="s">
        <v>369</v>
      </c>
      <c r="C26106" s="16" t="s">
        <v>347</v>
      </c>
      <c r="D26106" s="16" t="s">
        <v>364</v>
      </c>
      <c r="E26106" s="16" t="s">
        <v>178</v>
      </c>
      <c r="F26106" s="16"/>
      <c r="G26106" s="16"/>
      <c r="H26106" s="16"/>
      <c r="I26106" s="16"/>
      <c r="J26106" s="16"/>
      <c r="K26106" s="16"/>
      <c r="L26106" s="16" t="s">
        <v>525</v>
      </c>
      <c r="M26106" s="16"/>
      <c r="N26106" s="16" t="s">
        <v>99</v>
      </c>
      <c r="O26106" s="16" t="s">
        <v>463</v>
      </c>
      <c r="P26106" s="16" t="s">
        <v>467</v>
      </c>
      <c r="Q26106" s="16" t="s">
        <v>73</v>
      </c>
      <c r="R26106" s="16">
        <v>28</v>
      </c>
      <c r="S26106" s="16">
        <v>1.370006935426857E-2</v>
      </c>
      <c r="T26106" s="16">
        <v>1.308422272815076E-2</v>
      </c>
      <c r="U26106" s="16">
        <v>1.3041126556133219E-2</v>
      </c>
      <c r="V26106" s="16">
        <v>1.255294010033294E-2</v>
      </c>
      <c r="W26106" s="16">
        <v>1.2338202622663131E-2</v>
      </c>
      <c r="X26106" s="16">
        <v>1.204166516914573E-2</v>
      </c>
      <c r="Y26106" s="16">
        <v>1.409630555644968E-2</v>
      </c>
      <c r="Z26106" s="16">
        <v>1.3440229207969921E-2</v>
      </c>
      <c r="AA26106" s="16">
        <v>1.3079888975230001E-2</v>
      </c>
      <c r="AB26106" s="16">
        <v>1.226088215998989E-2</v>
      </c>
      <c r="AC26106" s="16">
        <v>1.402913579624211E-2</v>
      </c>
      <c r="AD26106" s="16">
        <v>1.364242486899778E-2</v>
      </c>
      <c r="AE26106" s="16">
        <v>1.1538637203647541E-2</v>
      </c>
      <c r="AF26106" s="16">
        <v>1.3520409408021379E-2</v>
      </c>
      <c r="AG26106" s="16">
        <v>1.478532784773647E-2</v>
      </c>
      <c r="AH26106" s="16">
        <v>1.389932402820649E-2</v>
      </c>
      <c r="AI26106" s="16">
        <v>1.1900943234641319E-2</v>
      </c>
      <c r="AJ26106" s="16">
        <v>1.1168915557785861E-2</v>
      </c>
      <c r="AK26106" s="16">
        <v>9.3110458563193926E-3</v>
      </c>
      <c r="AL26106" s="16">
        <v>8.9242063860265845E-3</v>
      </c>
      <c r="AM26106" s="16">
        <v>9.3922186186323076E-3</v>
      </c>
      <c r="AN26106" s="16">
        <v>8.4599379383414122E-3</v>
      </c>
      <c r="AO26106" s="16">
        <v>5.9953412785030908E-3</v>
      </c>
      <c r="AP26106" s="16">
        <v>7.0238156163593196E-3</v>
      </c>
      <c r="AQ26106" s="16">
        <v>7.2448720416915732E-3</v>
      </c>
      <c r="AR26106" s="16">
        <v>6.7663525198761896E-3</v>
      </c>
      <c r="AS26106" s="16">
        <v>5.4248139241144522E-3</v>
      </c>
      <c r="AT26106" s="16">
        <v>4.7921852562543121E-3</v>
      </c>
      <c r="AU26106" s="16">
        <v>6.2645735669701408E-3</v>
      </c>
      <c r="AV26106" s="16">
        <v>6.0385452192542382E-3</v>
      </c>
      <c r="AW26106" s="16">
        <v>6.0585308373890456E-3</v>
      </c>
      <c r="AX26106" s="16">
        <v>6.1612390158349156E-3</v>
      </c>
      <c r="AY26106" s="16">
        <v>6.2992574972186846E-3</v>
      </c>
    </row>
    <row r="26107" spans="1:51" ht="14.75" hidden="1" x14ac:dyDescent="0.75">
      <c r="A26107" s="16" t="s">
        <v>178</v>
      </c>
      <c r="B26107" s="16" t="s">
        <v>369</v>
      </c>
      <c r="C26107" s="16" t="s">
        <v>347</v>
      </c>
      <c r="D26107" s="16" t="s">
        <v>364</v>
      </c>
      <c r="E26107" s="16" t="s">
        <v>178</v>
      </c>
      <c r="F26107" s="16"/>
      <c r="G26107" s="16"/>
      <c r="H26107" s="16"/>
      <c r="I26107" s="16"/>
      <c r="J26107" s="16"/>
      <c r="K26107" s="16"/>
      <c r="L26107" s="16" t="s">
        <v>525</v>
      </c>
      <c r="M26107" s="16"/>
      <c r="N26107" s="16" t="s">
        <v>99</v>
      </c>
      <c r="O26107" s="16" t="s">
        <v>463</v>
      </c>
      <c r="P26107" s="16" t="s">
        <v>485</v>
      </c>
      <c r="Q26107" s="16" t="s">
        <v>312</v>
      </c>
      <c r="R26107" s="16">
        <v>265</v>
      </c>
      <c r="S26107" s="16">
        <v>7.7796822404596526E-3</v>
      </c>
      <c r="T26107" s="16">
        <v>7.4299693349141839E-3</v>
      </c>
      <c r="U26107" s="16">
        <v>7.4054968658042218E-3</v>
      </c>
      <c r="V26107" s="16">
        <v>7.1282766998319218E-3</v>
      </c>
      <c r="W26107" s="16">
        <v>7.0063364892979903E-3</v>
      </c>
      <c r="X26107" s="16">
        <v>6.837945578193466E-3</v>
      </c>
      <c r="Y26107" s="16">
        <v>8.0046877981267868E-3</v>
      </c>
      <c r="Z26107" s="16">
        <v>7.6321301573829157E-3</v>
      </c>
      <c r="AA26107" s="16">
        <v>7.427508382362751E-3</v>
      </c>
      <c r="AB26107" s="16">
        <v>6.9624295122799702E-3</v>
      </c>
      <c r="AC26107" s="16">
        <v>7.9665449700089108E-3</v>
      </c>
      <c r="AD26107" s="16">
        <v>7.746948407752312E-3</v>
      </c>
      <c r="AE26107" s="16">
        <v>6.5522975549284273E-3</v>
      </c>
      <c r="AF26107" s="16">
        <v>7.6776610566978544E-3</v>
      </c>
      <c r="AG26107" s="16">
        <v>8.3959540278217854E-3</v>
      </c>
      <c r="AH26107" s="16">
        <v>7.8928304303029703E-3</v>
      </c>
      <c r="AI26107" s="16">
        <v>6.7580356225284627E-3</v>
      </c>
      <c r="AJ26107" s="16">
        <v>6.3423484774569718E-3</v>
      </c>
      <c r="AK26107" s="16">
        <v>5.2873438969813684E-3</v>
      </c>
      <c r="AL26107" s="16">
        <v>5.0676743406365228E-3</v>
      </c>
      <c r="AM26107" s="16">
        <v>5.333438429866201E-3</v>
      </c>
      <c r="AN26107" s="16">
        <v>4.804036186415301E-3</v>
      </c>
      <c r="AO26107" s="16">
        <v>3.4044973688642549E-3</v>
      </c>
      <c r="AP26107" s="16">
        <v>3.9885238678611856E-3</v>
      </c>
      <c r="AQ26107" s="16">
        <v>4.1140523379605718E-3</v>
      </c>
      <c r="AR26107" s="16">
        <v>3.8423216095011211E-3</v>
      </c>
      <c r="AS26107" s="16">
        <v>3.0805193354792788E-3</v>
      </c>
      <c r="AT26107" s="16">
        <v>2.7212766276586988E-3</v>
      </c>
      <c r="AU26107" s="16">
        <v>3.5573828469580441E-3</v>
      </c>
      <c r="AV26107" s="16">
        <v>3.4290310352193699E-3</v>
      </c>
      <c r="AW26107" s="16">
        <v>3.440380011231637E-3</v>
      </c>
      <c r="AX26107" s="16">
        <v>3.4987035839919699E-3</v>
      </c>
      <c r="AY26107" s="16">
        <v>3.577078364492039E-3</v>
      </c>
    </row>
    <row r="26108" spans="1:51" ht="14.75" hidden="1" x14ac:dyDescent="0.75">
      <c r="A26108" s="16" t="s">
        <v>178</v>
      </c>
      <c r="B26108" s="16" t="s">
        <v>369</v>
      </c>
      <c r="C26108" s="16" t="s">
        <v>347</v>
      </c>
      <c r="D26108" s="16" t="s">
        <v>364</v>
      </c>
      <c r="E26108" s="16" t="s">
        <v>178</v>
      </c>
      <c r="F26108" s="16"/>
      <c r="G26108" s="16"/>
      <c r="H26108" s="16"/>
      <c r="I26108" s="16"/>
      <c r="J26108" s="16"/>
      <c r="K26108" s="16"/>
      <c r="L26108" s="16" t="s">
        <v>525</v>
      </c>
      <c r="M26108" s="16"/>
      <c r="N26108" s="16" t="s">
        <v>97</v>
      </c>
      <c r="O26108" s="16" t="s">
        <v>463</v>
      </c>
      <c r="P26108" s="16" t="s">
        <v>467</v>
      </c>
      <c r="Q26108" s="16" t="s">
        <v>73</v>
      </c>
      <c r="R26108" s="16">
        <v>28</v>
      </c>
      <c r="S26108" s="16">
        <v>4.9927037276215804E-3</v>
      </c>
      <c r="T26108" s="16">
        <v>5.3451187509486603E-3</v>
      </c>
      <c r="U26108" s="16">
        <v>5.5700384279195629E-3</v>
      </c>
      <c r="V26108" s="16">
        <v>5.2396712247293666E-3</v>
      </c>
      <c r="W26108" s="16">
        <v>4.9245775162922219E-3</v>
      </c>
      <c r="X26108" s="16">
        <v>4.7239559318437404E-3</v>
      </c>
      <c r="Y26108" s="16">
        <v>5.0970044434748701E-3</v>
      </c>
      <c r="Z26108" s="16">
        <v>4.9215406120766093E-3</v>
      </c>
      <c r="AA26108" s="16">
        <v>4.6486512926727638E-3</v>
      </c>
      <c r="AB26108" s="16">
        <v>4.4781781258932344E-3</v>
      </c>
      <c r="AC26108" s="16">
        <v>5.2320287516983994E-3</v>
      </c>
      <c r="AD26108" s="16">
        <v>5.4924001371145026E-3</v>
      </c>
      <c r="AE26108" s="16">
        <v>4.9759904632989439E-3</v>
      </c>
      <c r="AF26108" s="16">
        <v>5.3680875040431741E-3</v>
      </c>
      <c r="AG26108" s="16">
        <v>6.2468260311891489E-3</v>
      </c>
      <c r="AH26108" s="16">
        <v>5.5761552587187888E-3</v>
      </c>
      <c r="AI26108" s="16">
        <v>5.4321247148162999E-3</v>
      </c>
      <c r="AJ26108" s="16">
        <v>5.1780983802398386E-3</v>
      </c>
      <c r="AK26108" s="16">
        <v>4.1433104346804061E-3</v>
      </c>
      <c r="AL26108" s="16">
        <v>5.1452294963736812E-3</v>
      </c>
      <c r="AM26108" s="16">
        <v>4.5992972116765153E-3</v>
      </c>
      <c r="AN26108" s="16">
        <v>4.5536236730096312E-3</v>
      </c>
      <c r="AO26108" s="16">
        <v>3.6071931501845209E-3</v>
      </c>
      <c r="AP26108" s="16">
        <v>4.2284752602476982E-3</v>
      </c>
      <c r="AQ26108" s="16">
        <v>4.6902158391504923E-3</v>
      </c>
      <c r="AR26108" s="16">
        <v>4.603526621982215E-3</v>
      </c>
      <c r="AS26108" s="16">
        <v>4.1344197963163777E-3</v>
      </c>
      <c r="AT26108" s="16">
        <v>4.2174922918720766E-3</v>
      </c>
      <c r="AU26108" s="16">
        <v>4.7388641977427152E-3</v>
      </c>
      <c r="AV26108" s="16">
        <v>5.1204528536223006E-3</v>
      </c>
      <c r="AW26108" s="16">
        <v>4.609307548169639E-3</v>
      </c>
      <c r="AX26108" s="16">
        <v>4.1780752711309743E-3</v>
      </c>
      <c r="AY26108" s="16">
        <v>4.1108147777188476E-3</v>
      </c>
    </row>
    <row r="26109" spans="1:51" ht="14.75" hidden="1" x14ac:dyDescent="0.75">
      <c r="A26109" s="16" t="s">
        <v>178</v>
      </c>
      <c r="B26109" s="16" t="s">
        <v>369</v>
      </c>
      <c r="C26109" s="16" t="s">
        <v>347</v>
      </c>
      <c r="D26109" s="16" t="s">
        <v>364</v>
      </c>
      <c r="E26109" s="16" t="s">
        <v>178</v>
      </c>
      <c r="F26109" s="16"/>
      <c r="G26109" s="16"/>
      <c r="H26109" s="16"/>
      <c r="I26109" s="16"/>
      <c r="J26109" s="16"/>
      <c r="K26109" s="16"/>
      <c r="L26109" s="16" t="s">
        <v>525</v>
      </c>
      <c r="M26109" s="16"/>
      <c r="N26109" s="16" t="s">
        <v>97</v>
      </c>
      <c r="O26109" s="16" t="s">
        <v>463</v>
      </c>
      <c r="P26109" s="16" t="s">
        <v>485</v>
      </c>
      <c r="Q26109" s="16" t="s">
        <v>312</v>
      </c>
      <c r="R26109" s="16">
        <v>265</v>
      </c>
      <c r="S26109" s="16">
        <v>2.8351424738993969E-3</v>
      </c>
      <c r="T26109" s="16">
        <v>3.0352638621458472E-3</v>
      </c>
      <c r="U26109" s="16">
        <v>3.1629861072828939E-3</v>
      </c>
      <c r="V26109" s="16">
        <v>2.975384731185604E-3</v>
      </c>
      <c r="W26109" s="16">
        <v>2.7964565181802258E-3</v>
      </c>
      <c r="X26109" s="16">
        <v>2.6825321184398379E-3</v>
      </c>
      <c r="Y26109" s="16">
        <v>2.894370380401801E-3</v>
      </c>
      <c r="Z26109" s="16">
        <v>2.7947319904292169E-3</v>
      </c>
      <c r="AA26109" s="16">
        <v>2.6397698411963189E-3</v>
      </c>
      <c r="AB26109" s="16">
        <v>2.5429654357750861E-3</v>
      </c>
      <c r="AC26109" s="16">
        <v>2.9710448982858762E-3</v>
      </c>
      <c r="AD26109" s="16">
        <v>3.1188986492900212E-3</v>
      </c>
      <c r="AE26109" s="16">
        <v>2.8256517273733289E-3</v>
      </c>
      <c r="AF26109" s="16">
        <v>3.0483068326530882E-3</v>
      </c>
      <c r="AG26109" s="16">
        <v>3.547304781996696E-3</v>
      </c>
      <c r="AH26109" s="16">
        <v>3.1664595933438839E-3</v>
      </c>
      <c r="AI26109" s="16">
        <v>3.0846708201992569E-3</v>
      </c>
      <c r="AJ26109" s="16">
        <v>2.9404201516361941E-3</v>
      </c>
      <c r="AK26109" s="16">
        <v>2.3528084254078019E-3</v>
      </c>
      <c r="AL26109" s="16">
        <v>2.9217553211550542E-3</v>
      </c>
      <c r="AM26109" s="16">
        <v>2.61174377377345E-3</v>
      </c>
      <c r="AN26109" s="16">
        <v>2.585807728601897E-3</v>
      </c>
      <c r="AO26109" s="16">
        <v>2.0483703959976391E-3</v>
      </c>
      <c r="AP26109" s="16">
        <v>2.4011698799263708E-3</v>
      </c>
      <c r="AQ26109" s="16">
        <v>2.663372565803315E-3</v>
      </c>
      <c r="AR26109" s="16">
        <v>2.6141454746256149E-3</v>
      </c>
      <c r="AS26109" s="16">
        <v>2.3477598129082291E-3</v>
      </c>
      <c r="AT26109" s="16">
        <v>2.3949331228845009E-3</v>
      </c>
      <c r="AU26109" s="16">
        <v>2.6909978837181851E-3</v>
      </c>
      <c r="AV26109" s="16">
        <v>2.9076857275926642E-3</v>
      </c>
      <c r="AW26109" s="16">
        <v>2.6174282148534729E-3</v>
      </c>
      <c r="AX26109" s="16">
        <v>2.372549886106517E-3</v>
      </c>
      <c r="AY26109" s="16">
        <v>2.334355534490345E-3</v>
      </c>
    </row>
    <row r="26110" spans="1:51" ht="14.75" hidden="1" x14ac:dyDescent="0.75">
      <c r="A26110" s="16" t="s">
        <v>178</v>
      </c>
      <c r="B26110" s="16" t="s">
        <v>369</v>
      </c>
      <c r="C26110" s="16" t="s">
        <v>347</v>
      </c>
      <c r="D26110" s="16" t="s">
        <v>364</v>
      </c>
      <c r="E26110" s="16" t="s">
        <v>178</v>
      </c>
      <c r="F26110" s="16"/>
      <c r="G26110" s="16"/>
      <c r="H26110" s="16"/>
      <c r="I26110" s="16"/>
      <c r="J26110" s="16"/>
      <c r="K26110" s="16"/>
      <c r="L26110" s="16" t="s">
        <v>525</v>
      </c>
      <c r="M26110" s="16"/>
      <c r="N26110" s="16" t="s">
        <v>101</v>
      </c>
      <c r="O26110" s="16" t="s">
        <v>463</v>
      </c>
      <c r="P26110" s="16" t="s">
        <v>467</v>
      </c>
      <c r="Q26110" s="16" t="s">
        <v>73</v>
      </c>
      <c r="R26110" s="16">
        <v>28</v>
      </c>
      <c r="S26110" s="16">
        <v>5.1234790004573618E-3</v>
      </c>
      <c r="T26110" s="16">
        <v>5.0830530741376124E-3</v>
      </c>
      <c r="U26110" s="16">
        <v>4.2064928914672213E-3</v>
      </c>
      <c r="V26110" s="16">
        <v>4.3814887632117796E-3</v>
      </c>
      <c r="W26110" s="16">
        <v>4.5385604154625234E-3</v>
      </c>
      <c r="X26110" s="16">
        <v>4.2490141081952208E-3</v>
      </c>
      <c r="Y26110" s="16">
        <v>4.739402560173793E-3</v>
      </c>
      <c r="Z26110" s="16">
        <v>5.2393122928300964E-3</v>
      </c>
      <c r="AA26110" s="16">
        <v>4.8116386949046928E-3</v>
      </c>
      <c r="AB26110" s="16">
        <v>4.748926383116912E-3</v>
      </c>
      <c r="AC26110" s="16">
        <v>4.5644489725292026E-3</v>
      </c>
      <c r="AD26110" s="16">
        <v>5.22642713314581E-3</v>
      </c>
      <c r="AE26110" s="16">
        <v>5.7482973771209086E-3</v>
      </c>
      <c r="AF26110" s="16">
        <v>4.0895590355148224E-3</v>
      </c>
      <c r="AG26110" s="16">
        <v>3.9780579844551373E-3</v>
      </c>
      <c r="AH26110" s="16">
        <v>3.8865025187191471E-3</v>
      </c>
      <c r="AI26110" s="16">
        <v>3.815696490514121E-3</v>
      </c>
      <c r="AJ26110" s="16">
        <v>3.4601749852577351E-3</v>
      </c>
      <c r="AK26110" s="16">
        <v>3.6754680520711428E-3</v>
      </c>
      <c r="AL26110" s="16">
        <v>4.083911992818409E-3</v>
      </c>
      <c r="AM26110" s="16">
        <v>3.9529374074320309E-3</v>
      </c>
      <c r="AN26110" s="16">
        <v>3.883928027631624E-3</v>
      </c>
      <c r="AO26110" s="16">
        <v>2.775210048054335E-3</v>
      </c>
      <c r="AP26110" s="16">
        <v>2.777897450971881E-3</v>
      </c>
      <c r="AQ26110" s="16">
        <v>2.8205896491266562E-3</v>
      </c>
      <c r="AR26110" s="16">
        <v>2.4550684390637701E-3</v>
      </c>
      <c r="AS26110" s="16">
        <v>2.8017431318992331E-3</v>
      </c>
      <c r="AT26110" s="16">
        <v>3.4377764469546109E-3</v>
      </c>
      <c r="AU26110" s="16">
        <v>3.1752527858722609E-3</v>
      </c>
      <c r="AV26110" s="16">
        <v>3.8448739717224672E-3</v>
      </c>
      <c r="AW26110" s="16">
        <v>3.349302967386478E-3</v>
      </c>
      <c r="AX26110" s="16">
        <v>3.4521102315099418E-3</v>
      </c>
      <c r="AY26110" s="16">
        <v>3.1386773771800609E-3</v>
      </c>
    </row>
    <row r="26111" spans="1:51" ht="14.75" hidden="1" x14ac:dyDescent="0.75">
      <c r="A26111" s="16" t="s">
        <v>178</v>
      </c>
      <c r="B26111" s="16" t="s">
        <v>369</v>
      </c>
      <c r="C26111" s="16" t="s">
        <v>347</v>
      </c>
      <c r="D26111" s="16" t="s">
        <v>364</v>
      </c>
      <c r="E26111" s="16" t="s">
        <v>178</v>
      </c>
      <c r="F26111" s="16"/>
      <c r="G26111" s="16"/>
      <c r="H26111" s="16"/>
      <c r="I26111" s="16"/>
      <c r="J26111" s="16"/>
      <c r="K26111" s="16"/>
      <c r="L26111" s="16" t="s">
        <v>525</v>
      </c>
      <c r="M26111" s="16"/>
      <c r="N26111" s="16" t="s">
        <v>101</v>
      </c>
      <c r="O26111" s="16" t="s">
        <v>463</v>
      </c>
      <c r="P26111" s="16" t="s">
        <v>485</v>
      </c>
      <c r="Q26111" s="16" t="s">
        <v>312</v>
      </c>
      <c r="R26111" s="16">
        <v>265</v>
      </c>
      <c r="S26111" s="16">
        <v>2.9094041466882878E-3</v>
      </c>
      <c r="T26111" s="16">
        <v>2.8864479956710008E-3</v>
      </c>
      <c r="U26111" s="16">
        <v>2.388687034797457E-3</v>
      </c>
      <c r="V26111" s="16">
        <v>2.4880596905381179E-3</v>
      </c>
      <c r="W26111" s="16">
        <v>2.5772539502090749E-3</v>
      </c>
      <c r="X26111" s="16">
        <v>2.4128330114394289E-3</v>
      </c>
      <c r="Y26111" s="16">
        <v>2.6913035966701191E-3</v>
      </c>
      <c r="Z26111" s="16">
        <v>2.975180909142804E-3</v>
      </c>
      <c r="AA26111" s="16">
        <v>2.7323234017494502E-3</v>
      </c>
      <c r="AB26111" s="16">
        <v>2.696711767555674E-3</v>
      </c>
      <c r="AC26111" s="16">
        <v>2.5919549522576552E-3</v>
      </c>
      <c r="AD26111" s="16">
        <v>2.967863979179228E-3</v>
      </c>
      <c r="AE26111" s="16">
        <v>3.2642117248650872E-3</v>
      </c>
      <c r="AF26111" s="16">
        <v>2.3222853094530599E-3</v>
      </c>
      <c r="AG26111" s="16">
        <v>2.2589686411727391E-3</v>
      </c>
      <c r="AH26111" s="16">
        <v>2.2069782159869441E-3</v>
      </c>
      <c r="AI26111" s="16">
        <v>2.1667705071133762E-3</v>
      </c>
      <c r="AJ26111" s="16">
        <v>1.9648850809142128E-3</v>
      </c>
      <c r="AK26111" s="16">
        <v>2.087140786711828E-3</v>
      </c>
      <c r="AL26111" s="16">
        <v>2.3190785959218822E-3</v>
      </c>
      <c r="AM26111" s="16">
        <v>2.2447037420774748E-3</v>
      </c>
      <c r="AN26111" s="16">
        <v>2.2055162728336721E-3</v>
      </c>
      <c r="AO26111" s="16">
        <v>1.575922848716569E-3</v>
      </c>
      <c r="AP26111" s="16">
        <v>1.5774489096590321E-3</v>
      </c>
      <c r="AQ26111" s="16">
        <v>1.6016919793254941E-3</v>
      </c>
      <c r="AR26111" s="16">
        <v>1.3941281493254981E-3</v>
      </c>
      <c r="AS26111" s="16">
        <v>1.590989849899922E-3</v>
      </c>
      <c r="AT26111" s="16">
        <v>1.952165910949225E-3</v>
      </c>
      <c r="AU26111" s="16">
        <v>1.803089974834606E-3</v>
      </c>
      <c r="AV26111" s="16">
        <v>2.183339148228115E-3</v>
      </c>
      <c r="AW26111" s="16">
        <v>1.901925613623035E-3</v>
      </c>
      <c r="AX26111" s="16">
        <v>1.960305452893146E-3</v>
      </c>
      <c r="AY26111" s="16">
        <v>1.7823203677558199E-3</v>
      </c>
    </row>
    <row r="26112" spans="1:51" ht="14.75" hidden="1" x14ac:dyDescent="0.75">
      <c r="A26112" s="16" t="s">
        <v>178</v>
      </c>
      <c r="B26112" s="16" t="s">
        <v>369</v>
      </c>
      <c r="C26112" s="16" t="s">
        <v>347</v>
      </c>
      <c r="D26112" s="16" t="s">
        <v>364</v>
      </c>
      <c r="E26112" s="16" t="s">
        <v>178</v>
      </c>
      <c r="F26112" s="16"/>
      <c r="G26112" s="16"/>
      <c r="H26112" s="16"/>
      <c r="I26112" s="16"/>
      <c r="J26112" s="16"/>
      <c r="K26112" s="16"/>
      <c r="L26112" s="16" t="s">
        <v>525</v>
      </c>
      <c r="M26112" s="16"/>
      <c r="N26112" s="16" t="s">
        <v>104</v>
      </c>
      <c r="O26112" s="16" t="s">
        <v>463</v>
      </c>
      <c r="P26112" s="16" t="s">
        <v>467</v>
      </c>
      <c r="Q26112" s="16" t="s">
        <v>73</v>
      </c>
      <c r="R26112" s="16">
        <v>28</v>
      </c>
      <c r="S26112" s="16">
        <v>1.320922516320368E-2</v>
      </c>
      <c r="T26112" s="16">
        <v>1.402742660822056E-2</v>
      </c>
      <c r="U26112" s="16">
        <v>1.2643694692009299E-2</v>
      </c>
      <c r="V26112" s="16">
        <v>1.36589625460603E-2</v>
      </c>
      <c r="W26112" s="16">
        <v>1.221671936096542E-2</v>
      </c>
      <c r="X26112" s="16">
        <v>1.114067671669385E-2</v>
      </c>
      <c r="Y26112" s="16">
        <v>1.3637403882049291E-2</v>
      </c>
      <c r="Z26112" s="16">
        <v>1.1754567214680231E-2</v>
      </c>
      <c r="AA26112" s="16">
        <v>1.02924569391854E-2</v>
      </c>
      <c r="AB26112" s="16">
        <v>1.2020262105911429E-2</v>
      </c>
      <c r="AC26112" s="16">
        <v>1.1277509620877891E-2</v>
      </c>
      <c r="AD26112" s="16">
        <v>1.171792464597171E-2</v>
      </c>
      <c r="AE26112" s="16">
        <v>1.2006784545239631E-2</v>
      </c>
      <c r="AF26112" s="16">
        <v>1.1535336141015181E-2</v>
      </c>
      <c r="AG26112" s="16">
        <v>1.1422997180582629E-2</v>
      </c>
      <c r="AH26112" s="16">
        <v>1.0899303642839069E-2</v>
      </c>
      <c r="AI26112" s="16">
        <v>9.7814824088468567E-3</v>
      </c>
      <c r="AJ26112" s="16">
        <v>9.3915649935952094E-3</v>
      </c>
      <c r="AK26112" s="16">
        <v>1.001992726126282E-2</v>
      </c>
      <c r="AL26112" s="16">
        <v>8.5028357013917748E-3</v>
      </c>
      <c r="AM26112" s="16">
        <v>8.0413368630756384E-3</v>
      </c>
      <c r="AN26112" s="16">
        <v>7.8522899313271353E-3</v>
      </c>
      <c r="AO26112" s="16">
        <v>6.054002805851535E-3</v>
      </c>
      <c r="AP26112" s="16">
        <v>7.9466021088929611E-3</v>
      </c>
      <c r="AQ26112" s="16">
        <v>8.5479482563411771E-3</v>
      </c>
      <c r="AR26112" s="16">
        <v>7.3217366585295726E-3</v>
      </c>
      <c r="AS26112" s="16">
        <v>6.8783371540860373E-3</v>
      </c>
      <c r="AT26112" s="16">
        <v>6.7753100741779352E-3</v>
      </c>
      <c r="AU26112" s="16">
        <v>7.6627267267171378E-3</v>
      </c>
      <c r="AV26112" s="16">
        <v>9.8488728378224259E-3</v>
      </c>
      <c r="AW26112" s="16">
        <v>8.4857945353441731E-3</v>
      </c>
      <c r="AX26112" s="16">
        <v>8.8273587568783417E-3</v>
      </c>
      <c r="AY26112" s="16">
        <v>8.9140575453165501E-3</v>
      </c>
    </row>
    <row r="26113" spans="1:51" ht="14.75" hidden="1" x14ac:dyDescent="0.75">
      <c r="A26113" s="16" t="s">
        <v>178</v>
      </c>
      <c r="B26113" s="16" t="s">
        <v>369</v>
      </c>
      <c r="C26113" s="16" t="s">
        <v>347</v>
      </c>
      <c r="D26113" s="16" t="s">
        <v>364</v>
      </c>
      <c r="E26113" s="16" t="s">
        <v>178</v>
      </c>
      <c r="F26113" s="16"/>
      <c r="G26113" s="16"/>
      <c r="H26113" s="16"/>
      <c r="I26113" s="16"/>
      <c r="J26113" s="16"/>
      <c r="K26113" s="16"/>
      <c r="L26113" s="16" t="s">
        <v>525</v>
      </c>
      <c r="M26113" s="16"/>
      <c r="N26113" s="16" t="s">
        <v>104</v>
      </c>
      <c r="O26113" s="16" t="s">
        <v>463</v>
      </c>
      <c r="P26113" s="16" t="s">
        <v>485</v>
      </c>
      <c r="Q26113" s="16" t="s">
        <v>312</v>
      </c>
      <c r="R26113" s="16">
        <v>265</v>
      </c>
      <c r="S26113" s="16">
        <v>7.5009528605335168E-3</v>
      </c>
      <c r="T26113" s="16">
        <v>7.9655743953823896E-3</v>
      </c>
      <c r="U26113" s="16">
        <v>7.1798123429624213E-3</v>
      </c>
      <c r="V26113" s="16">
        <v>7.7563394457985258E-3</v>
      </c>
      <c r="W26113" s="16">
        <v>6.9373513514053619E-3</v>
      </c>
      <c r="X26113" s="16">
        <v>6.3263128498368664E-3</v>
      </c>
      <c r="Y26113" s="16">
        <v>7.7440972044494211E-3</v>
      </c>
      <c r="Z26113" s="16">
        <v>6.6749149540505578E-3</v>
      </c>
      <c r="AA26113" s="16">
        <v>5.8446451904659944E-3</v>
      </c>
      <c r="AB26113" s="16">
        <v>6.8257916958568482E-3</v>
      </c>
      <c r="AC26113" s="16">
        <v>6.404014391855662E-3</v>
      </c>
      <c r="AD26113" s="16">
        <v>6.6541072096767953E-3</v>
      </c>
      <c r="AE26113" s="16">
        <v>6.8181383667610734E-3</v>
      </c>
      <c r="AF26113" s="16">
        <v>6.5504230229336199E-3</v>
      </c>
      <c r="AG26113" s="16">
        <v>6.4866305418308529E-3</v>
      </c>
      <c r="AH26113" s="16">
        <v>6.1892474257550451E-3</v>
      </c>
      <c r="AI26113" s="16">
        <v>5.5544846535951799E-3</v>
      </c>
      <c r="AJ26113" s="16">
        <v>5.3330672642201357E-3</v>
      </c>
      <c r="AK26113" s="16">
        <v>5.6898872662171024E-3</v>
      </c>
      <c r="AL26113" s="16">
        <v>4.8283959875760419E-3</v>
      </c>
      <c r="AM26113" s="16">
        <v>4.5663305758179527E-3</v>
      </c>
      <c r="AN26113" s="16">
        <v>4.4589789252893362E-3</v>
      </c>
      <c r="AO26113" s="16">
        <v>3.4378087361799782E-3</v>
      </c>
      <c r="AP26113" s="16">
        <v>4.5125347689785027E-3</v>
      </c>
      <c r="AQ26113" s="16">
        <v>4.8540134741365971E-3</v>
      </c>
      <c r="AR26113" s="16">
        <v>4.157700459665006E-3</v>
      </c>
      <c r="AS26113" s="16">
        <v>3.9059128839274292E-3</v>
      </c>
      <c r="AT26113" s="16">
        <v>3.847408220693899E-3</v>
      </c>
      <c r="AU26113" s="16">
        <v>4.3513341055286606E-3</v>
      </c>
      <c r="AV26113" s="16">
        <v>5.5927527900491618E-3</v>
      </c>
      <c r="AW26113" s="16">
        <v>4.8187190397132977E-3</v>
      </c>
      <c r="AX26113" s="16">
        <v>5.0126787226559156E-3</v>
      </c>
      <c r="AY26113" s="16">
        <v>5.0619112489476113E-3</v>
      </c>
    </row>
    <row r="26114" spans="1:51" ht="14.75" hidden="1" x14ac:dyDescent="0.75">
      <c r="A26114" s="16" t="s">
        <v>178</v>
      </c>
      <c r="B26114" s="16" t="s">
        <v>369</v>
      </c>
      <c r="C26114" s="16" t="s">
        <v>347</v>
      </c>
      <c r="D26114" s="16" t="s">
        <v>364</v>
      </c>
      <c r="E26114" s="16" t="s">
        <v>178</v>
      </c>
      <c r="F26114" s="16"/>
      <c r="G26114" s="16"/>
      <c r="H26114" s="16"/>
      <c r="I26114" s="16"/>
      <c r="J26114" s="16"/>
      <c r="K26114" s="16"/>
      <c r="L26114" s="16" t="s">
        <v>525</v>
      </c>
      <c r="M26114" s="16"/>
      <c r="N26114" s="16" t="s">
        <v>103</v>
      </c>
      <c r="O26114" s="16" t="s">
        <v>463</v>
      </c>
      <c r="P26114" s="16" t="s">
        <v>467</v>
      </c>
      <c r="Q26114" s="16" t="s">
        <v>73</v>
      </c>
      <c r="R26114" s="16">
        <v>28</v>
      </c>
      <c r="S26114" s="16">
        <v>1.8616192191130961E-3</v>
      </c>
      <c r="T26114" s="16">
        <v>1.7460611227380241E-3</v>
      </c>
      <c r="U26114" s="16">
        <v>1.6893098814393609E-3</v>
      </c>
      <c r="V26114" s="16">
        <v>1.915303123836134E-3</v>
      </c>
      <c r="W26114" s="16">
        <v>1.9383486351988741E-3</v>
      </c>
      <c r="X26114" s="16">
        <v>1.6008179865303241E-3</v>
      </c>
      <c r="Y26114" s="16">
        <v>2.0019298587415088E-3</v>
      </c>
      <c r="Z26114" s="16">
        <v>2.2225229220893192E-3</v>
      </c>
      <c r="AA26114" s="16">
        <v>2.0858572844345189E-3</v>
      </c>
      <c r="AB26114" s="16">
        <v>2.2970429348640208E-3</v>
      </c>
      <c r="AC26114" s="16">
        <v>2.0470498051103469E-3</v>
      </c>
      <c r="AD26114" s="16">
        <v>2.3330154162587609E-3</v>
      </c>
      <c r="AE26114" s="16">
        <v>1.7982103302002939E-3</v>
      </c>
      <c r="AF26114" s="16">
        <v>1.7989476368015769E-3</v>
      </c>
      <c r="AG26114" s="16">
        <v>2.2089346509248549E-3</v>
      </c>
      <c r="AH26114" s="16">
        <v>1.666512380682106E-3</v>
      </c>
      <c r="AI26114" s="16">
        <v>1.789697297226992E-3</v>
      </c>
      <c r="AJ26114" s="16">
        <v>1.4668592753464421E-3</v>
      </c>
      <c r="AK26114" s="16">
        <v>1.4015309639424951E-3</v>
      </c>
      <c r="AL26114" s="16">
        <v>1.30065358342108E-3</v>
      </c>
      <c r="AM26114" s="16">
        <v>1.412173784634729E-3</v>
      </c>
      <c r="AN26114" s="16">
        <v>1.2612139948232591E-3</v>
      </c>
      <c r="AO26114" s="16">
        <v>9.8503312343156549E-4</v>
      </c>
      <c r="AP26114" s="16">
        <v>1.459373716675591E-3</v>
      </c>
      <c r="AQ26114" s="16">
        <v>1.158368083224677E-3</v>
      </c>
      <c r="AR26114" s="16">
        <v>1.269699189496594E-3</v>
      </c>
      <c r="AS26114" s="16">
        <v>1.0383139674678341E-3</v>
      </c>
      <c r="AT26114" s="16">
        <v>8.17908534887727E-4</v>
      </c>
      <c r="AU26114" s="16">
        <v>1.0525887132100059E-3</v>
      </c>
      <c r="AV26114" s="16">
        <v>1.233537463217892E-3</v>
      </c>
      <c r="AW26114" s="16">
        <v>1.3795516913185991E-3</v>
      </c>
      <c r="AX26114" s="16">
        <v>1.1393614047548E-3</v>
      </c>
      <c r="AY26114" s="16">
        <v>1.164351462192391E-3</v>
      </c>
    </row>
    <row r="26115" spans="1:51" ht="14.75" hidden="1" x14ac:dyDescent="0.75">
      <c r="A26115" s="16" t="s">
        <v>178</v>
      </c>
      <c r="B26115" s="16" t="s">
        <v>369</v>
      </c>
      <c r="C26115" s="16" t="s">
        <v>347</v>
      </c>
      <c r="D26115" s="16" t="s">
        <v>364</v>
      </c>
      <c r="E26115" s="16" t="s">
        <v>178</v>
      </c>
      <c r="F26115" s="16"/>
      <c r="G26115" s="16"/>
      <c r="H26115" s="16"/>
      <c r="I26115" s="16"/>
      <c r="J26115" s="16"/>
      <c r="K26115" s="16"/>
      <c r="L26115" s="16" t="s">
        <v>525</v>
      </c>
      <c r="M26115" s="16"/>
      <c r="N26115" s="16" t="s">
        <v>103</v>
      </c>
      <c r="O26115" s="16" t="s">
        <v>463</v>
      </c>
      <c r="P26115" s="16" t="s">
        <v>485</v>
      </c>
      <c r="Q26115" s="16" t="s">
        <v>312</v>
      </c>
      <c r="R26115" s="16">
        <v>265</v>
      </c>
      <c r="S26115" s="16">
        <v>1.057133770853508E-3</v>
      </c>
      <c r="T26115" s="16">
        <v>9.9151328041194938E-4</v>
      </c>
      <c r="U26115" s="16">
        <v>9.5928668267449436E-4</v>
      </c>
      <c r="V26115" s="16">
        <v>1.087618559606947E-3</v>
      </c>
      <c r="W26115" s="16">
        <v>1.1007051178450751E-3</v>
      </c>
      <c r="X26115" s="16">
        <v>9.0903592806543449E-4</v>
      </c>
      <c r="Y26115" s="16">
        <v>1.136810169785357E-3</v>
      </c>
      <c r="Z26115" s="16">
        <v>1.262075516472149E-3</v>
      </c>
      <c r="AA26115" s="16">
        <v>1.1844689579467451E-3</v>
      </c>
      <c r="AB26115" s="16">
        <v>1.304392238012069E-3</v>
      </c>
      <c r="AC26115" s="16">
        <v>1.162431853616233E-3</v>
      </c>
      <c r="AD26115" s="16">
        <v>1.3248194685183681E-3</v>
      </c>
      <c r="AE26115" s="16">
        <v>1.021126580363738E-3</v>
      </c>
      <c r="AF26115" s="16">
        <v>1.021545265183753E-3</v>
      </c>
      <c r="AG26115" s="16">
        <v>1.254359319632328E-3</v>
      </c>
      <c r="AH26115" s="16">
        <v>9.4634095903019624E-4</v>
      </c>
      <c r="AI26115" s="16">
        <v>1.01629239378247E-3</v>
      </c>
      <c r="AJ26115" s="16">
        <v>8.3296651707172927E-4</v>
      </c>
      <c r="AK26115" s="16">
        <v>7.9586936881020248E-4</v>
      </c>
      <c r="AL26115" s="16">
        <v>7.3858542772839853E-4</v>
      </c>
      <c r="AM26115" s="16">
        <v>8.0191297056043519E-4</v>
      </c>
      <c r="AN26115" s="16">
        <v>7.1618937563177948E-4</v>
      </c>
      <c r="AO26115" s="16">
        <v>5.5935809509149613E-4</v>
      </c>
      <c r="AP26115" s="16">
        <v>8.287157891122103E-4</v>
      </c>
      <c r="AQ26115" s="16">
        <v>6.5778759011687036E-4</v>
      </c>
      <c r="AR26115" s="16">
        <v>7.2100775403556572E-4</v>
      </c>
      <c r="AS26115" s="16">
        <v>5.8961400295494859E-4</v>
      </c>
      <c r="AT26115" s="16">
        <v>4.6445520373981642E-4</v>
      </c>
      <c r="AU26115" s="16">
        <v>5.9772001928711091E-4</v>
      </c>
      <c r="AV26115" s="16">
        <v>7.004730594701602E-4</v>
      </c>
      <c r="AW26115" s="16">
        <v>7.8338828185591891E-4</v>
      </c>
      <c r="AX26115" s="16">
        <v>6.4699451198576121E-4</v>
      </c>
      <c r="AY26115" s="16">
        <v>6.6118529460210758E-4</v>
      </c>
    </row>
    <row r="26116" spans="1:51" ht="14.75" hidden="1" x14ac:dyDescent="0.75">
      <c r="A26116" s="16" t="s">
        <v>178</v>
      </c>
      <c r="B26116" s="16" t="s">
        <v>369</v>
      </c>
      <c r="C26116" s="16" t="s">
        <v>347</v>
      </c>
      <c r="D26116" s="16" t="s">
        <v>364</v>
      </c>
      <c r="E26116" s="16" t="s">
        <v>178</v>
      </c>
      <c r="F26116" s="16"/>
      <c r="G26116" s="16"/>
      <c r="H26116" s="16"/>
      <c r="I26116" s="16"/>
      <c r="J26116" s="16"/>
      <c r="K26116" s="16"/>
      <c r="L26116" s="16" t="s">
        <v>525</v>
      </c>
      <c r="M26116" s="16"/>
      <c r="N26116" s="16" t="s">
        <v>106</v>
      </c>
      <c r="O26116" s="16" t="s">
        <v>463</v>
      </c>
      <c r="P26116" s="16" t="s">
        <v>467</v>
      </c>
      <c r="Q26116" s="16" t="s">
        <v>73</v>
      </c>
      <c r="R26116" s="16">
        <v>28</v>
      </c>
      <c r="S26116" s="16">
        <v>4.2396478839899668E-4</v>
      </c>
      <c r="T26116" s="16">
        <v>5.9172285847707332E-4</v>
      </c>
      <c r="U26116" s="16">
        <v>4.7781369296965459E-4</v>
      </c>
      <c r="V26116" s="16">
        <v>4.2792418919297128E-4</v>
      </c>
      <c r="W26116" s="16">
        <v>4.200224615839368E-4</v>
      </c>
      <c r="X26116" s="16">
        <v>5.4017840059818244E-4</v>
      </c>
      <c r="Y26116" s="16">
        <v>4.0752407442974702E-4</v>
      </c>
      <c r="Z26116" s="16">
        <v>1.6631295431894459E-4</v>
      </c>
      <c r="AA26116" s="16">
        <v>9.1350528235229549E-5</v>
      </c>
      <c r="AB26116" s="16">
        <v>2.3496520490837229E-4</v>
      </c>
      <c r="AC26116" s="16">
        <v>4.4431738432017059E-4</v>
      </c>
      <c r="AD26116" s="16">
        <v>6.0400489845996615E-4</v>
      </c>
      <c r="AE26116" s="16">
        <v>6.0328329114652109E-4</v>
      </c>
      <c r="AF26116" s="16">
        <v>5.5836696502978105E-4</v>
      </c>
      <c r="AG26116" s="16">
        <v>5.8335171786933859E-4</v>
      </c>
      <c r="AH26116" s="16">
        <v>6.3368738553999584E-4</v>
      </c>
      <c r="AI26116" s="16">
        <v>5.9171379244092126E-4</v>
      </c>
      <c r="AJ26116" s="16">
        <v>9.6691021069751637E-4</v>
      </c>
      <c r="AK26116" s="16">
        <v>9.413498566437122E-4</v>
      </c>
      <c r="AL26116" s="16">
        <v>1.0524198792261029E-3</v>
      </c>
      <c r="AM26116" s="16">
        <v>9.0021511136200555E-4</v>
      </c>
      <c r="AN26116" s="16">
        <v>9.6248463666841221E-4</v>
      </c>
      <c r="AO26116" s="16">
        <v>7.1601177697852407E-4</v>
      </c>
      <c r="AP26116" s="16">
        <v>7.8979738748447871E-4</v>
      </c>
      <c r="AQ26116" s="16">
        <v>8.2279698413395997E-4</v>
      </c>
      <c r="AR26116" s="16">
        <v>5.9738746323539569E-4</v>
      </c>
      <c r="AS26116" s="16">
        <v>7.0274504287077611E-4</v>
      </c>
      <c r="AT26116" s="16">
        <v>9.3949503016465099E-4</v>
      </c>
      <c r="AU26116" s="16">
        <v>8.7806605369525445E-4</v>
      </c>
      <c r="AV26116" s="16">
        <v>9.4432525794955265E-4</v>
      </c>
      <c r="AW26116" s="16">
        <v>8.0015803953846607E-4</v>
      </c>
      <c r="AX26116" s="16">
        <v>9.0251661436866414E-4</v>
      </c>
      <c r="AY26116" s="16">
        <v>8.8235720796880077E-4</v>
      </c>
    </row>
    <row r="26117" spans="1:51" ht="14.75" hidden="1" x14ac:dyDescent="0.75">
      <c r="A26117" s="16" t="s">
        <v>178</v>
      </c>
      <c r="B26117" s="16" t="s">
        <v>369</v>
      </c>
      <c r="C26117" s="16" t="s">
        <v>347</v>
      </c>
      <c r="D26117" s="16" t="s">
        <v>364</v>
      </c>
      <c r="E26117" s="16" t="s">
        <v>178</v>
      </c>
      <c r="F26117" s="16"/>
      <c r="G26117" s="16"/>
      <c r="H26117" s="16"/>
      <c r="I26117" s="16"/>
      <c r="J26117" s="16"/>
      <c r="K26117" s="16"/>
      <c r="L26117" s="16" t="s">
        <v>525</v>
      </c>
      <c r="M26117" s="16"/>
      <c r="N26117" s="16" t="s">
        <v>106</v>
      </c>
      <c r="O26117" s="16" t="s">
        <v>463</v>
      </c>
      <c r="P26117" s="16" t="s">
        <v>485</v>
      </c>
      <c r="Q26117" s="16" t="s">
        <v>312</v>
      </c>
      <c r="R26117" s="16">
        <v>265</v>
      </c>
      <c r="S26117" s="16">
        <v>2.4075143341228741E-4</v>
      </c>
      <c r="T26117" s="16">
        <v>3.3601405177805232E-4</v>
      </c>
      <c r="U26117" s="16">
        <v>2.7132991850776822E-4</v>
      </c>
      <c r="V26117" s="16">
        <v>2.4299980743458009E-4</v>
      </c>
      <c r="W26117" s="16">
        <v>2.385127549708784E-4</v>
      </c>
      <c r="X26117" s="16">
        <v>3.0674416319682499E-4</v>
      </c>
      <c r="Y26117" s="16">
        <v>2.3141545655117781E-4</v>
      </c>
      <c r="Z26117" s="16">
        <v>9.4441999059686392E-5</v>
      </c>
      <c r="AA26117" s="16">
        <v>5.1874049962148207E-5</v>
      </c>
      <c r="AB26117" s="16">
        <v>1.3342666993011141E-4</v>
      </c>
      <c r="AC26117" s="16">
        <v>2.5230880038181109E-4</v>
      </c>
      <c r="AD26117" s="16">
        <v>3.4298849591119521E-4</v>
      </c>
      <c r="AE26117" s="16">
        <v>3.4257872604391727E-4</v>
      </c>
      <c r="AF26117" s="16">
        <v>3.1707266942762559E-4</v>
      </c>
      <c r="AG26117" s="16">
        <v>3.3126043979008878E-4</v>
      </c>
      <c r="AH26117" s="16">
        <v>3.5984390821735477E-4</v>
      </c>
      <c r="AI26117" s="16">
        <v>3.3600890356466612E-4</v>
      </c>
      <c r="AJ26117" s="16">
        <v>5.4906686964608959E-4</v>
      </c>
      <c r="AK26117" s="16">
        <v>5.3455224002267935E-4</v>
      </c>
      <c r="AL26117" s="16">
        <v>5.9762414570339406E-4</v>
      </c>
      <c r="AM26117" s="16">
        <v>5.1119358109485296E-4</v>
      </c>
      <c r="AN26117" s="16">
        <v>5.4655377582241973E-4</v>
      </c>
      <c r="AO26117" s="16">
        <v>4.0659240192709051E-4</v>
      </c>
      <c r="AP26117" s="16">
        <v>4.4849208789297181E-4</v>
      </c>
      <c r="AQ26117" s="16">
        <v>4.6723114456178428E-4</v>
      </c>
      <c r="AR26117" s="16">
        <v>3.3923073805152809E-4</v>
      </c>
      <c r="AS26117" s="16">
        <v>3.9905879220161918E-4</v>
      </c>
      <c r="AT26117" s="16">
        <v>5.33498963557784E-4</v>
      </c>
      <c r="AU26117" s="16">
        <v>4.9861608049123381E-4</v>
      </c>
      <c r="AV26117" s="16">
        <v>5.362418429070674E-4</v>
      </c>
      <c r="AW26117" s="16">
        <v>4.54375458166486E-4</v>
      </c>
      <c r="AX26117" s="16">
        <v>5.1250050601649145E-4</v>
      </c>
      <c r="AY26117" s="16">
        <v>5.01052843096569E-4</v>
      </c>
    </row>
    <row r="26118" spans="1:51" ht="14.75" hidden="1" x14ac:dyDescent="0.75">
      <c r="A26118" s="16" t="s">
        <v>178</v>
      </c>
      <c r="B26118" s="16" t="s">
        <v>374</v>
      </c>
      <c r="C26118" s="16" t="s">
        <v>530</v>
      </c>
      <c r="D26118" s="16" t="s">
        <v>531</v>
      </c>
      <c r="E26118" s="16" t="s">
        <v>374</v>
      </c>
      <c r="F26118" s="16" t="s">
        <v>178</v>
      </c>
      <c r="G26118" s="16"/>
      <c r="H26118" s="16"/>
      <c r="I26118" s="16"/>
      <c r="J26118" s="16"/>
      <c r="K26118" s="16"/>
      <c r="L26118" s="16"/>
      <c r="M26118" s="16"/>
      <c r="N26118" s="16" t="s">
        <v>7</v>
      </c>
      <c r="O26118" s="16" t="s">
        <v>463</v>
      </c>
      <c r="P26118" s="16" t="s">
        <v>532</v>
      </c>
      <c r="Q26118" s="16" t="s">
        <v>253</v>
      </c>
      <c r="R26118" s="16">
        <v>1</v>
      </c>
      <c r="S26118" s="16">
        <v>5.031575006981526E-4</v>
      </c>
      <c r="T26118" s="16">
        <v>1.120833714234575E-3</v>
      </c>
      <c r="U26118" s="16">
        <v>1.1414351963394949E-3</v>
      </c>
      <c r="V26118" s="16">
        <v>1.1470377599179351E-3</v>
      </c>
      <c r="W26118" s="16">
        <v>1.1599854295437919E-3</v>
      </c>
      <c r="X26118" s="16">
        <v>1.7880326022325449E-2</v>
      </c>
      <c r="Y26118" s="16">
        <v>2.0488861635336891E-2</v>
      </c>
      <c r="Z26118" s="16">
        <v>2.21448272506918E-2</v>
      </c>
      <c r="AA26118" s="16">
        <v>2.2435316523056109E-2</v>
      </c>
      <c r="AB26118" s="16">
        <v>2.3026858665974131E-2</v>
      </c>
      <c r="AC26118" s="16">
        <v>2.3314810189734209E-2</v>
      </c>
      <c r="AD26118" s="16">
        <v>2.1678880304620909E-2</v>
      </c>
      <c r="AE26118" s="16">
        <v>2.0078598194513551E-2</v>
      </c>
      <c r="AF26118" s="16">
        <v>1.8471420121462721E-2</v>
      </c>
      <c r="AG26118" s="16">
        <v>1.694505500935313E-2</v>
      </c>
      <c r="AH26118" s="16">
        <v>1.551314753555705E-2</v>
      </c>
      <c r="AI26118" s="16">
        <v>1.7708207128798559E-2</v>
      </c>
      <c r="AJ26118" s="16">
        <v>1.9956303434176269E-2</v>
      </c>
      <c r="AK26118" s="16">
        <v>2.3193677079891058E-2</v>
      </c>
      <c r="AL26118" s="16">
        <v>2.730443520280014E-2</v>
      </c>
      <c r="AM26118" s="16">
        <v>3.2800854518991507E-2</v>
      </c>
      <c r="AN26118" s="16">
        <v>3.799334094962202E-2</v>
      </c>
      <c r="AO26118" s="16">
        <v>4.3622282808636323E-2</v>
      </c>
      <c r="AP26118" s="16">
        <v>4.9793156748446601E-2</v>
      </c>
      <c r="AQ26118" s="16">
        <v>5.5837516017484323E-2</v>
      </c>
      <c r="AR26118" s="16">
        <v>6.2098828345319469E-2</v>
      </c>
      <c r="AS26118" s="16">
        <v>6.5372242208854001E-2</v>
      </c>
      <c r="AT26118" s="16">
        <v>6.8223044013725712E-2</v>
      </c>
      <c r="AU26118" s="16">
        <v>7.1178535086858744E-2</v>
      </c>
      <c r="AV26118" s="16">
        <v>7.7680201469925061E-2</v>
      </c>
      <c r="AW26118" s="16">
        <v>8.5285521059053349E-2</v>
      </c>
      <c r="AX26118" s="16">
        <v>0.10351593729436739</v>
      </c>
      <c r="AY26118" s="16">
        <v>0.1137294339335</v>
      </c>
    </row>
    <row r="26119" spans="1:51" ht="14.75" hidden="1" x14ac:dyDescent="0.75">
      <c r="A26119" s="16" t="s">
        <v>178</v>
      </c>
      <c r="B26119" s="16" t="s">
        <v>374</v>
      </c>
      <c r="C26119" s="16" t="s">
        <v>530</v>
      </c>
      <c r="D26119" s="16" t="s">
        <v>531</v>
      </c>
      <c r="E26119" s="16" t="s">
        <v>374</v>
      </c>
      <c r="F26119" s="16" t="s">
        <v>178</v>
      </c>
      <c r="G26119" s="16"/>
      <c r="H26119" s="16"/>
      <c r="I26119" s="16"/>
      <c r="J26119" s="16"/>
      <c r="K26119" s="16"/>
      <c r="L26119" s="16"/>
      <c r="M26119" s="16"/>
      <c r="N26119" s="16" t="s">
        <v>4</v>
      </c>
      <c r="O26119" s="16" t="s">
        <v>463</v>
      </c>
      <c r="P26119" s="16" t="s">
        <v>532</v>
      </c>
      <c r="Q26119" s="16" t="s">
        <v>253</v>
      </c>
      <c r="R26119" s="16">
        <v>1</v>
      </c>
      <c r="S26119" s="16">
        <v>3.6830876240128252E-3</v>
      </c>
      <c r="T26119" s="16">
        <v>8.0577492966538451E-3</v>
      </c>
      <c r="U26119" s="16">
        <v>8.0537588761125708E-3</v>
      </c>
      <c r="V26119" s="16">
        <v>8.0640486692763851E-3</v>
      </c>
      <c r="W26119" s="16">
        <v>8.1911785796308333E-3</v>
      </c>
      <c r="X26119" s="16">
        <v>0.1271122758196859</v>
      </c>
      <c r="Y26119" s="16">
        <v>0.1458164145832779</v>
      </c>
      <c r="Z26119" s="16">
        <v>0.1578013306033112</v>
      </c>
      <c r="AA26119" s="16">
        <v>0.15940596891985209</v>
      </c>
      <c r="AB26119" s="16">
        <v>0.1632773039384123</v>
      </c>
      <c r="AC26119" s="16">
        <v>0.16529886064443211</v>
      </c>
      <c r="AD26119" s="16">
        <v>0.15283440594787989</v>
      </c>
      <c r="AE26119" s="16">
        <v>0.14004160885432421</v>
      </c>
      <c r="AF26119" s="16">
        <v>0.12829129888346991</v>
      </c>
      <c r="AG26119" s="16">
        <v>0.1164493893962127</v>
      </c>
      <c r="AH26119" s="16">
        <v>0.106293551762401</v>
      </c>
      <c r="AI26119" s="16">
        <v>0.1213841427143309</v>
      </c>
      <c r="AJ26119" s="16">
        <v>0.13707572091629611</v>
      </c>
      <c r="AK26119" s="16">
        <v>0.15918503227179159</v>
      </c>
      <c r="AL26119" s="16">
        <v>0.18588315815671949</v>
      </c>
      <c r="AM26119" s="16">
        <v>0.21985000814109759</v>
      </c>
      <c r="AN26119" s="16">
        <v>0.25244644201366062</v>
      </c>
      <c r="AO26119" s="16">
        <v>0.28750630572806563</v>
      </c>
      <c r="AP26119" s="16">
        <v>0.32615433707814012</v>
      </c>
      <c r="AQ26119" s="16">
        <v>0.36693992106906548</v>
      </c>
      <c r="AR26119" s="16">
        <v>0.40826832353417658</v>
      </c>
      <c r="AS26119" s="16">
        <v>0.42844857060345909</v>
      </c>
      <c r="AT26119" s="16">
        <v>0.44912131350580231</v>
      </c>
      <c r="AU26119" s="16">
        <v>0.47266843766950378</v>
      </c>
      <c r="AV26119" s="16">
        <v>0.51969758848769809</v>
      </c>
      <c r="AW26119" s="16">
        <v>0.58546713612033019</v>
      </c>
      <c r="AX26119" s="16">
        <v>0.71200266675321966</v>
      </c>
      <c r="AY26119" s="16">
        <v>0.78668236817241299</v>
      </c>
    </row>
    <row r="26120" spans="1:51" ht="14.75" hidden="1" x14ac:dyDescent="0.75">
      <c r="A26120" s="16" t="s">
        <v>178</v>
      </c>
      <c r="B26120" s="16" t="s">
        <v>374</v>
      </c>
      <c r="C26120" s="16" t="s">
        <v>530</v>
      </c>
      <c r="D26120" s="16" t="s">
        <v>531</v>
      </c>
      <c r="E26120" s="16" t="s">
        <v>374</v>
      </c>
      <c r="F26120" s="16" t="s">
        <v>178</v>
      </c>
      <c r="G26120" s="16"/>
      <c r="H26120" s="16"/>
      <c r="I26120" s="16"/>
      <c r="J26120" s="16"/>
      <c r="K26120" s="16"/>
      <c r="L26120" s="16"/>
      <c r="M26120" s="16"/>
      <c r="N26120" s="16" t="s">
        <v>11</v>
      </c>
      <c r="O26120" s="16" t="s">
        <v>463</v>
      </c>
      <c r="P26120" s="16" t="s">
        <v>532</v>
      </c>
      <c r="Q26120" s="16" t="s">
        <v>253</v>
      </c>
      <c r="R26120" s="16">
        <v>1</v>
      </c>
      <c r="S26120" s="16">
        <v>2.1430604600485401E-3</v>
      </c>
      <c r="T26120" s="16">
        <v>4.6845684550246031E-3</v>
      </c>
      <c r="U26120" s="16">
        <v>4.6840844986429887E-3</v>
      </c>
      <c r="V26120" s="16">
        <v>4.7002367087504559E-3</v>
      </c>
      <c r="W26120" s="16">
        <v>4.7952715710804072E-3</v>
      </c>
      <c r="X26120" s="16">
        <v>7.5004733057381284E-2</v>
      </c>
      <c r="Y26120" s="16">
        <v>8.6595908454102546E-2</v>
      </c>
      <c r="Z26120" s="16">
        <v>9.3970139898823329E-2</v>
      </c>
      <c r="AA26120" s="16">
        <v>9.5045303349432703E-2</v>
      </c>
      <c r="AB26120" s="16">
        <v>9.7736968467170268E-2</v>
      </c>
      <c r="AC26120" s="16">
        <v>9.9449761843452222E-2</v>
      </c>
      <c r="AD26120" s="16">
        <v>9.2076623745709907E-2</v>
      </c>
      <c r="AE26120" s="16">
        <v>8.4583670217791396E-2</v>
      </c>
      <c r="AF26120" s="16">
        <v>7.7622045621599092E-2</v>
      </c>
      <c r="AG26120" s="16">
        <v>7.0672789242374606E-2</v>
      </c>
      <c r="AH26120" s="16">
        <v>6.4688247731743045E-2</v>
      </c>
      <c r="AI26120" s="16">
        <v>7.3994047486851428E-2</v>
      </c>
      <c r="AJ26120" s="16">
        <v>8.3563903833259207E-2</v>
      </c>
      <c r="AK26120" s="16">
        <v>9.698304212597067E-2</v>
      </c>
      <c r="AL26120" s="16">
        <v>0.1131738844693197</v>
      </c>
      <c r="AM26120" s="16">
        <v>0.1342387221285469</v>
      </c>
      <c r="AN26120" s="16">
        <v>0.15468957454055371</v>
      </c>
      <c r="AO26120" s="16">
        <v>0.17625811356007001</v>
      </c>
      <c r="AP26120" s="16">
        <v>0.1998446354037812</v>
      </c>
      <c r="AQ26120" s="16">
        <v>0.22489994670087951</v>
      </c>
      <c r="AR26120" s="16">
        <v>0.25058281215965689</v>
      </c>
      <c r="AS26120" s="16">
        <v>0.263383031780066</v>
      </c>
      <c r="AT26120" s="16">
        <v>0.27656792649203837</v>
      </c>
      <c r="AU26120" s="16">
        <v>0.29105922075002638</v>
      </c>
      <c r="AV26120" s="16">
        <v>0.31988790045518017</v>
      </c>
      <c r="AW26120" s="16">
        <v>0.35074242607831008</v>
      </c>
      <c r="AX26120" s="16">
        <v>0.42694983951076781</v>
      </c>
      <c r="AY26120" s="16">
        <v>0.47217366266247052</v>
      </c>
    </row>
    <row r="26121" spans="1:51" ht="14.75" hidden="1" x14ac:dyDescent="0.75">
      <c r="A26121" s="16" t="s">
        <v>178</v>
      </c>
      <c r="B26121" s="16" t="s">
        <v>374</v>
      </c>
      <c r="C26121" s="16" t="s">
        <v>530</v>
      </c>
      <c r="D26121" s="16" t="s">
        <v>531</v>
      </c>
      <c r="E26121" s="16" t="s">
        <v>374</v>
      </c>
      <c r="F26121" s="16" t="s">
        <v>178</v>
      </c>
      <c r="G26121" s="16"/>
      <c r="H26121" s="16"/>
      <c r="I26121" s="16"/>
      <c r="J26121" s="16"/>
      <c r="K26121" s="16"/>
      <c r="L26121" s="16"/>
      <c r="M26121" s="16"/>
      <c r="N26121" s="16" t="s">
        <v>474</v>
      </c>
      <c r="O26121" s="16" t="s">
        <v>463</v>
      </c>
      <c r="P26121" s="16" t="s">
        <v>532</v>
      </c>
      <c r="Q26121" s="16" t="s">
        <v>253</v>
      </c>
      <c r="R26121" s="16">
        <v>1</v>
      </c>
      <c r="S26121" s="16">
        <v>4.29223930948546E-5</v>
      </c>
      <c r="T26121" s="16">
        <v>9.5460743405081604E-5</v>
      </c>
      <c r="U26121" s="16">
        <v>9.682702701310444E-5</v>
      </c>
      <c r="V26121" s="16">
        <v>9.828521077063769E-5</v>
      </c>
      <c r="W26121" s="16">
        <v>1.01340197767914E-4</v>
      </c>
      <c r="X26121" s="16">
        <v>1.5936958953076991E-3</v>
      </c>
      <c r="Y26121" s="16">
        <v>1.8489395669010931E-3</v>
      </c>
      <c r="Z26121" s="16">
        <v>2.0201616564065072E-3</v>
      </c>
      <c r="AA26121" s="16">
        <v>2.058231800610019E-3</v>
      </c>
      <c r="AB26121" s="16">
        <v>2.1296137473207602E-3</v>
      </c>
      <c r="AC26121" s="16">
        <v>2.1422300886158492E-3</v>
      </c>
      <c r="AD26121" s="16">
        <v>1.9730526711565712E-3</v>
      </c>
      <c r="AE26121" s="16">
        <v>1.7991238208034451E-3</v>
      </c>
      <c r="AF26121" s="16">
        <v>1.635841960622188E-3</v>
      </c>
      <c r="AG26121" s="16">
        <v>1.473708776049074E-3</v>
      </c>
      <c r="AH26121" s="16">
        <v>1.3327268089842539E-3</v>
      </c>
      <c r="AI26121" s="16">
        <v>1.4981261442664031E-3</v>
      </c>
      <c r="AJ26121" s="16">
        <v>1.6651764874923061E-3</v>
      </c>
      <c r="AK26121" s="16">
        <v>1.901533676967569E-3</v>
      </c>
      <c r="AL26121" s="16">
        <v>2.186284775801657E-3</v>
      </c>
      <c r="AM26121" s="16">
        <v>2.55104281422372E-3</v>
      </c>
      <c r="AN26121" s="16">
        <v>2.895724069641462E-3</v>
      </c>
      <c r="AO26121" s="16">
        <v>3.25168987600508E-3</v>
      </c>
      <c r="AP26121" s="16">
        <v>3.6322881491710089E-3</v>
      </c>
      <c r="AQ26121" s="16">
        <v>4.0209526509188782E-3</v>
      </c>
      <c r="AR26121" s="16">
        <v>4.395516920971735E-3</v>
      </c>
      <c r="AS26121" s="16">
        <v>4.5247108141379241E-3</v>
      </c>
      <c r="AT26121" s="16">
        <v>4.6466391068144732E-3</v>
      </c>
      <c r="AU26121" s="16">
        <v>4.7816386769548701E-3</v>
      </c>
      <c r="AV26121" s="16">
        <v>5.1309384536686589E-3</v>
      </c>
      <c r="AW26121" s="16">
        <v>5.5147012906276056E-3</v>
      </c>
      <c r="AX26121" s="16">
        <v>6.5373707726294576E-3</v>
      </c>
      <c r="AY26121" s="16">
        <v>7.0451559894927221E-3</v>
      </c>
    </row>
    <row r="26122" spans="1:51" ht="14.75" hidden="1" x14ac:dyDescent="0.75">
      <c r="A26122" s="16" t="s">
        <v>178</v>
      </c>
      <c r="B26122" s="16" t="s">
        <v>374</v>
      </c>
      <c r="C26122" s="16" t="s">
        <v>530</v>
      </c>
      <c r="D26122" s="16" t="s">
        <v>531</v>
      </c>
      <c r="E26122" s="16" t="s">
        <v>374</v>
      </c>
      <c r="F26122" s="16" t="s">
        <v>178</v>
      </c>
      <c r="G26122" s="16"/>
      <c r="H26122" s="16"/>
      <c r="I26122" s="16"/>
      <c r="J26122" s="16"/>
      <c r="K26122" s="16"/>
      <c r="L26122" s="16"/>
      <c r="M26122" s="16"/>
      <c r="N26122" s="16" t="s">
        <v>9</v>
      </c>
      <c r="O26122" s="16" t="s">
        <v>463</v>
      </c>
      <c r="P26122" s="16" t="s">
        <v>532</v>
      </c>
      <c r="Q26122" s="16" t="s">
        <v>253</v>
      </c>
      <c r="R26122" s="16">
        <v>1</v>
      </c>
      <c r="S26122" s="16">
        <v>3.3502883458033971E-3</v>
      </c>
      <c r="T26122" s="16">
        <v>7.4472392851893509E-3</v>
      </c>
      <c r="U26122" s="16">
        <v>7.5917957381821631E-3</v>
      </c>
      <c r="V26122" s="16">
        <v>7.7793864703265252E-3</v>
      </c>
      <c r="W26122" s="16">
        <v>8.1620687726942538E-3</v>
      </c>
      <c r="X26122" s="16">
        <v>0.13112666064477799</v>
      </c>
      <c r="Y26122" s="16">
        <v>0.15442978362287951</v>
      </c>
      <c r="Z26122" s="16">
        <v>0.1711342602521739</v>
      </c>
      <c r="AA26122" s="16">
        <v>0.17672796929394491</v>
      </c>
      <c r="AB26122" s="16">
        <v>0.18515805138116059</v>
      </c>
      <c r="AC26122" s="16">
        <v>0.19160059280212319</v>
      </c>
      <c r="AD26122" s="16">
        <v>0.1804016901507168</v>
      </c>
      <c r="AE26122" s="16">
        <v>0.16867973649367041</v>
      </c>
      <c r="AF26122" s="16">
        <v>0.15697416845747281</v>
      </c>
      <c r="AG26122" s="16">
        <v>0.1452788269659718</v>
      </c>
      <c r="AH26122" s="16">
        <v>0.13581678722486951</v>
      </c>
      <c r="AI26122" s="16">
        <v>0.15810004655210799</v>
      </c>
      <c r="AJ26122" s="16">
        <v>0.18092622890078461</v>
      </c>
      <c r="AK26122" s="16">
        <v>0.2118897792187398</v>
      </c>
      <c r="AL26122" s="16">
        <v>0.24781438896312399</v>
      </c>
      <c r="AM26122" s="16">
        <v>0.29435797092283023</v>
      </c>
      <c r="AN26122" s="16">
        <v>0.34048181861778498</v>
      </c>
      <c r="AO26122" s="16">
        <v>0.39135027183359</v>
      </c>
      <c r="AP26122" s="16">
        <v>0.44787217254726808</v>
      </c>
      <c r="AQ26122" s="16">
        <v>0.510052442398925</v>
      </c>
      <c r="AR26122" s="16">
        <v>0.57461031554268149</v>
      </c>
      <c r="AS26122" s="16">
        <v>0.61137930903687354</v>
      </c>
      <c r="AT26122" s="16">
        <v>0.64892449332388458</v>
      </c>
      <c r="AU26122" s="16">
        <v>0.69226532677221464</v>
      </c>
      <c r="AV26122" s="16">
        <v>0.77212311471880957</v>
      </c>
      <c r="AW26122" s="16">
        <v>0.83548364552524979</v>
      </c>
      <c r="AX26122" s="16">
        <v>1.02431080029651</v>
      </c>
      <c r="AY26122" s="16">
        <v>1.1409169910086669</v>
      </c>
    </row>
    <row r="26123" spans="1:51" ht="14.75" hidden="1" x14ac:dyDescent="0.75">
      <c r="A26123" s="16" t="s">
        <v>178</v>
      </c>
      <c r="B26123" s="16" t="s">
        <v>374</v>
      </c>
      <c r="C26123" s="16" t="s">
        <v>530</v>
      </c>
      <c r="D26123" s="16" t="s">
        <v>531</v>
      </c>
      <c r="E26123" s="16" t="s">
        <v>374</v>
      </c>
      <c r="F26123" s="16" t="s">
        <v>178</v>
      </c>
      <c r="G26123" s="16"/>
      <c r="H26123" s="16"/>
      <c r="I26123" s="16"/>
      <c r="J26123" s="16"/>
      <c r="K26123" s="16"/>
      <c r="L26123" s="16"/>
      <c r="M26123" s="16"/>
      <c r="N26123" s="16" t="s">
        <v>13</v>
      </c>
      <c r="O26123" s="16" t="s">
        <v>463</v>
      </c>
      <c r="P26123" s="16" t="s">
        <v>532</v>
      </c>
      <c r="Q26123" s="16" t="s">
        <v>253</v>
      </c>
      <c r="R26123" s="16">
        <v>1</v>
      </c>
      <c r="S26123" s="16">
        <v>2.7244943320010859E-2</v>
      </c>
      <c r="T26123" s="16">
        <v>5.9896610807816303E-2</v>
      </c>
      <c r="U26123" s="16">
        <v>6.0053344754208857E-2</v>
      </c>
      <c r="V26123" s="16">
        <v>5.9845859671680372E-2</v>
      </c>
      <c r="W26123" s="16">
        <v>6.0535391304969592E-2</v>
      </c>
      <c r="X26123" s="16">
        <v>0.93768029085023541</v>
      </c>
      <c r="Y26123" s="16">
        <v>1.077986981839069</v>
      </c>
      <c r="Z26123" s="16">
        <v>1.173629095669344</v>
      </c>
      <c r="AA26123" s="16">
        <v>1.193822757955235</v>
      </c>
      <c r="AB26123" s="16">
        <v>1.2346468686217611</v>
      </c>
      <c r="AC26123" s="16">
        <v>1.2618947812021599</v>
      </c>
      <c r="AD26123" s="16">
        <v>1.1795163795500869</v>
      </c>
      <c r="AE26123" s="16">
        <v>1.0900473176839569</v>
      </c>
      <c r="AF26123" s="16">
        <v>1.0042594862197991</v>
      </c>
      <c r="AG26123" s="16">
        <v>0.91434240565462299</v>
      </c>
      <c r="AH26123" s="16">
        <v>0.83335707186867958</v>
      </c>
      <c r="AI26123" s="16">
        <v>0.94457132667205612</v>
      </c>
      <c r="AJ26123" s="16">
        <v>1.063387043803113</v>
      </c>
      <c r="AK26123" s="16">
        <v>1.23497417591189</v>
      </c>
      <c r="AL26123" s="16">
        <v>1.444001577127261</v>
      </c>
      <c r="AM26123" s="16">
        <v>1.71448738240492</v>
      </c>
      <c r="AN26123" s="16">
        <v>1.979554475619139</v>
      </c>
      <c r="AO26123" s="16">
        <v>2.264922394013114</v>
      </c>
      <c r="AP26123" s="16">
        <v>2.5823057569048689</v>
      </c>
      <c r="AQ26123" s="16">
        <v>2.9231568216761641</v>
      </c>
      <c r="AR26123" s="16">
        <v>3.2716861438450482</v>
      </c>
      <c r="AS26123" s="16">
        <v>3.4464802470746738</v>
      </c>
      <c r="AT26123" s="16">
        <v>3.6218691082757348</v>
      </c>
      <c r="AU26123" s="16">
        <v>3.8107648459488059</v>
      </c>
      <c r="AV26123" s="16">
        <v>4.1759936781778864</v>
      </c>
      <c r="AW26123" s="16">
        <v>4.5965525147920294</v>
      </c>
      <c r="AX26123" s="16">
        <v>5.5189631479251604</v>
      </c>
      <c r="AY26123" s="16">
        <v>6.0508285667156629</v>
      </c>
    </row>
    <row r="26124" spans="1:51" ht="14.75" hidden="1" x14ac:dyDescent="0.75">
      <c r="A26124" s="16" t="s">
        <v>178</v>
      </c>
      <c r="B26124" s="16" t="s">
        <v>374</v>
      </c>
      <c r="C26124" s="16" t="s">
        <v>530</v>
      </c>
      <c r="D26124" s="16" t="s">
        <v>531</v>
      </c>
      <c r="E26124" s="16" t="s">
        <v>374</v>
      </c>
      <c r="F26124" s="16" t="s">
        <v>178</v>
      </c>
      <c r="G26124" s="16"/>
      <c r="H26124" s="16"/>
      <c r="I26124" s="16"/>
      <c r="J26124" s="16"/>
      <c r="K26124" s="16"/>
      <c r="L26124" s="16"/>
      <c r="M26124" s="16"/>
      <c r="N26124" s="16" t="s">
        <v>15</v>
      </c>
      <c r="O26124" s="16" t="s">
        <v>463</v>
      </c>
      <c r="P26124" s="16" t="s">
        <v>532</v>
      </c>
      <c r="Q26124" s="16" t="s">
        <v>253</v>
      </c>
      <c r="R26124" s="16">
        <v>1</v>
      </c>
      <c r="S26124" s="16">
        <v>3.007921354342608E-3</v>
      </c>
      <c r="T26124" s="16">
        <v>6.6580915046738588E-3</v>
      </c>
      <c r="U26124" s="16">
        <v>6.7778899521277764E-3</v>
      </c>
      <c r="V26124" s="16">
        <v>6.9150284807939499E-3</v>
      </c>
      <c r="W26124" s="16">
        <v>7.160489529681761E-3</v>
      </c>
      <c r="X26124" s="16">
        <v>0.1132039125866293</v>
      </c>
      <c r="Y26124" s="16">
        <v>0.13197478662632309</v>
      </c>
      <c r="Z26124" s="16">
        <v>0.14516973859592031</v>
      </c>
      <c r="AA26124" s="16">
        <v>0.14898101562132171</v>
      </c>
      <c r="AB26124" s="16">
        <v>0.155754145395192</v>
      </c>
      <c r="AC26124" s="16">
        <v>0.1606485442947673</v>
      </c>
      <c r="AD26124" s="16">
        <v>0.15139943056128921</v>
      </c>
      <c r="AE26124" s="16">
        <v>0.14036410451870721</v>
      </c>
      <c r="AF26124" s="16">
        <v>0.1290103412164329</v>
      </c>
      <c r="AG26124" s="16">
        <v>0.1175875825567443</v>
      </c>
      <c r="AH26124" s="16">
        <v>0.1077376008135235</v>
      </c>
      <c r="AI26124" s="16">
        <v>0.1237819941589758</v>
      </c>
      <c r="AJ26124" s="16">
        <v>0.14091937008044911</v>
      </c>
      <c r="AK26124" s="16">
        <v>0.16497198889797249</v>
      </c>
      <c r="AL26124" s="16">
        <v>0.19425375227063699</v>
      </c>
      <c r="AM26124" s="16">
        <v>0.2318876280045378</v>
      </c>
      <c r="AN26124" s="16">
        <v>0.26939622399957508</v>
      </c>
      <c r="AO26124" s="16">
        <v>0.31001122772252998</v>
      </c>
      <c r="AP26124" s="16">
        <v>0.35580155250443568</v>
      </c>
      <c r="AQ26124" s="16">
        <v>0.40549191632232701</v>
      </c>
      <c r="AR26124" s="16">
        <v>0.45868583103485733</v>
      </c>
      <c r="AS26124" s="16">
        <v>0.48804970910157502</v>
      </c>
      <c r="AT26124" s="16">
        <v>0.51720155540225221</v>
      </c>
      <c r="AU26124" s="16">
        <v>0.55050493476016615</v>
      </c>
      <c r="AV26124" s="16">
        <v>0.60975807438320584</v>
      </c>
      <c r="AW26124" s="16">
        <v>0.6731474190075637</v>
      </c>
      <c r="AX26124" s="16">
        <v>0.81936339470450881</v>
      </c>
      <c r="AY26124" s="16">
        <v>0.9053801385712712</v>
      </c>
    </row>
    <row r="26125" spans="1:51" ht="14.75" hidden="1" x14ac:dyDescent="0.75">
      <c r="A26125" s="16" t="s">
        <v>178</v>
      </c>
      <c r="B26125" s="16" t="s">
        <v>374</v>
      </c>
      <c r="C26125" s="16" t="s">
        <v>530</v>
      </c>
      <c r="D26125" s="16" t="s">
        <v>531</v>
      </c>
      <c r="E26125" s="16" t="s">
        <v>374</v>
      </c>
      <c r="F26125" s="16" t="s">
        <v>178</v>
      </c>
      <c r="G26125" s="16"/>
      <c r="H26125" s="16"/>
      <c r="I26125" s="16"/>
      <c r="J26125" s="16"/>
      <c r="K26125" s="16"/>
      <c r="L26125" s="16"/>
      <c r="M26125" s="16"/>
      <c r="N26125" s="16" t="s">
        <v>18</v>
      </c>
      <c r="O26125" s="16" t="s">
        <v>463</v>
      </c>
      <c r="P26125" s="16" t="s">
        <v>532</v>
      </c>
      <c r="Q26125" s="16" t="s">
        <v>253</v>
      </c>
      <c r="R26125" s="16">
        <v>1</v>
      </c>
      <c r="S26125" s="16">
        <v>2.9936884601218078E-3</v>
      </c>
      <c r="T26125" s="16">
        <v>6.4925315999614314E-3</v>
      </c>
      <c r="U26125" s="16">
        <v>6.3993858873588969E-3</v>
      </c>
      <c r="V26125" s="16">
        <v>6.3322423213582734E-3</v>
      </c>
      <c r="W26125" s="16">
        <v>6.3759340877365929E-3</v>
      </c>
      <c r="X26125" s="16">
        <v>9.8338183995613948E-2</v>
      </c>
      <c r="Y26125" s="16">
        <v>0.11233710111048061</v>
      </c>
      <c r="Z26125" s="16">
        <v>0.1210026181830864</v>
      </c>
      <c r="AA26125" s="16">
        <v>0.1217919664277694</v>
      </c>
      <c r="AB26125" s="16">
        <v>0.1248092160801075</v>
      </c>
      <c r="AC26125" s="16">
        <v>0.12667136943530241</v>
      </c>
      <c r="AD26125" s="16">
        <v>0.1174347088284515</v>
      </c>
      <c r="AE26125" s="16">
        <v>0.1081158822030734</v>
      </c>
      <c r="AF26125" s="16">
        <v>9.9258551018850491E-2</v>
      </c>
      <c r="AG26125" s="16">
        <v>8.9857065291647983E-2</v>
      </c>
      <c r="AH26125" s="16">
        <v>8.1571710196488179E-2</v>
      </c>
      <c r="AI26125" s="16">
        <v>9.2237117981678968E-2</v>
      </c>
      <c r="AJ26125" s="16">
        <v>0.1034709252010392</v>
      </c>
      <c r="AK26125" s="16">
        <v>0.1196223962110146</v>
      </c>
      <c r="AL26125" s="16">
        <v>0.13915270310472949</v>
      </c>
      <c r="AM26125" s="16">
        <v>0.1644298215799592</v>
      </c>
      <c r="AN26125" s="16">
        <v>0.1887510318678699</v>
      </c>
      <c r="AO26125" s="16">
        <v>0.21459929530072139</v>
      </c>
      <c r="AP26125" s="16">
        <v>0.24273254290224361</v>
      </c>
      <c r="AQ26125" s="16">
        <v>0.27239397460437592</v>
      </c>
      <c r="AR26125" s="16">
        <v>0.30178274656461412</v>
      </c>
      <c r="AS26125" s="16">
        <v>0.31514865680439258</v>
      </c>
      <c r="AT26125" s="16">
        <v>0.32918364741880701</v>
      </c>
      <c r="AU26125" s="16">
        <v>0.34540283178204467</v>
      </c>
      <c r="AV26125" s="16">
        <v>0.37760111041828498</v>
      </c>
      <c r="AW26125" s="16">
        <v>0.41860180756783222</v>
      </c>
      <c r="AX26125" s="16">
        <v>0.51087467273132925</v>
      </c>
      <c r="AY26125" s="16">
        <v>0.56218075115812027</v>
      </c>
    </row>
    <row r="26126" spans="1:51" ht="14.75" hidden="1" x14ac:dyDescent="0.75">
      <c r="A26126" s="16" t="s">
        <v>178</v>
      </c>
      <c r="B26126" s="16" t="s">
        <v>374</v>
      </c>
      <c r="C26126" s="16" t="s">
        <v>530</v>
      </c>
      <c r="D26126" s="16" t="s">
        <v>531</v>
      </c>
      <c r="E26126" s="16" t="s">
        <v>374</v>
      </c>
      <c r="F26126" s="16" t="s">
        <v>178</v>
      </c>
      <c r="G26126" s="16"/>
      <c r="H26126" s="16"/>
      <c r="I26126" s="16"/>
      <c r="J26126" s="16"/>
      <c r="K26126" s="16"/>
      <c r="L26126" s="16"/>
      <c r="M26126" s="16"/>
      <c r="N26126" s="16" t="s">
        <v>465</v>
      </c>
      <c r="O26126" s="16" t="s">
        <v>463</v>
      </c>
      <c r="P26126" s="16" t="s">
        <v>532</v>
      </c>
      <c r="Q26126" s="16" t="s">
        <v>253</v>
      </c>
      <c r="R26126" s="16">
        <v>1</v>
      </c>
      <c r="S26126" s="16">
        <v>5.5047407594589889E-4</v>
      </c>
      <c r="T26126" s="16">
        <v>1.1811357801167839E-3</v>
      </c>
      <c r="U26126" s="16">
        <v>1.1585527691539341E-3</v>
      </c>
      <c r="V26126" s="16">
        <v>1.1391329216940481E-3</v>
      </c>
      <c r="W26126" s="16">
        <v>1.1329348434281569E-3</v>
      </c>
      <c r="X26126" s="16">
        <v>1.7173440006985809E-2</v>
      </c>
      <c r="Y26126" s="16">
        <v>1.9270375514114622E-2</v>
      </c>
      <c r="Z26126" s="16">
        <v>2.051072102295513E-2</v>
      </c>
      <c r="AA26126" s="16">
        <v>2.045565313345174E-2</v>
      </c>
      <c r="AB26126" s="16">
        <v>2.1015773834429631E-2</v>
      </c>
      <c r="AC26126" s="16">
        <v>2.1238741629358251E-2</v>
      </c>
      <c r="AD26126" s="16">
        <v>1.965335064481127E-2</v>
      </c>
      <c r="AE26126" s="16">
        <v>1.7916154890611938E-2</v>
      </c>
      <c r="AF26126" s="16">
        <v>1.6194960753302359E-2</v>
      </c>
      <c r="AG26126" s="16">
        <v>1.4592487572586519E-2</v>
      </c>
      <c r="AH26126" s="16">
        <v>1.3191569393512639E-2</v>
      </c>
      <c r="AI26126" s="16">
        <v>1.4964767396616461E-2</v>
      </c>
      <c r="AJ26126" s="16">
        <v>1.68498905156616E-2</v>
      </c>
      <c r="AK26126" s="16">
        <v>1.9576272503840499E-2</v>
      </c>
      <c r="AL26126" s="16">
        <v>2.313716803136941E-2</v>
      </c>
      <c r="AM26126" s="16">
        <v>2.7807097132650709E-2</v>
      </c>
      <c r="AN26126" s="16">
        <v>3.2625350706709702E-2</v>
      </c>
      <c r="AO26126" s="16">
        <v>3.7947345008845022E-2</v>
      </c>
      <c r="AP26126" s="16">
        <v>4.3983237328756197E-2</v>
      </c>
      <c r="AQ26126" s="16">
        <v>5.0271604845844253E-2</v>
      </c>
      <c r="AR26126" s="16">
        <v>5.6934003457847222E-2</v>
      </c>
      <c r="AS26126" s="16">
        <v>6.0530431012348923E-2</v>
      </c>
      <c r="AT26126" s="16">
        <v>6.4180758935149532E-2</v>
      </c>
      <c r="AU26126" s="16">
        <v>6.8040346154627493E-2</v>
      </c>
      <c r="AV26126" s="16">
        <v>7.4995925223423077E-2</v>
      </c>
      <c r="AW26126" s="16">
        <v>7.8064581056734472E-2</v>
      </c>
      <c r="AX26126" s="16">
        <v>9.429613804075461E-2</v>
      </c>
      <c r="AY26126" s="16">
        <v>0.104151506925361</v>
      </c>
    </row>
    <row r="26127" spans="1:51" ht="14.75" hidden="1" x14ac:dyDescent="0.75">
      <c r="A26127" s="16" t="s">
        <v>178</v>
      </c>
      <c r="B26127" s="16" t="s">
        <v>374</v>
      </c>
      <c r="C26127" s="16" t="s">
        <v>530</v>
      </c>
      <c r="D26127" s="16" t="s">
        <v>531</v>
      </c>
      <c r="E26127" s="16" t="s">
        <v>374</v>
      </c>
      <c r="F26127" s="16" t="s">
        <v>178</v>
      </c>
      <c r="G26127" s="16"/>
      <c r="H26127" s="16"/>
      <c r="I26127" s="16"/>
      <c r="J26127" s="16"/>
      <c r="K26127" s="16"/>
      <c r="L26127" s="16"/>
      <c r="M26127" s="16"/>
      <c r="N26127" s="16" t="s">
        <v>20</v>
      </c>
      <c r="O26127" s="16" t="s">
        <v>463</v>
      </c>
      <c r="P26127" s="16" t="s">
        <v>532</v>
      </c>
      <c r="Q26127" s="16" t="s">
        <v>253</v>
      </c>
      <c r="R26127" s="16">
        <v>1</v>
      </c>
      <c r="S26127" s="16">
        <v>6.0889887449612295E-4</v>
      </c>
      <c r="T26127" s="16">
        <v>1.3427367461883151E-3</v>
      </c>
      <c r="U26127" s="16">
        <v>1.3473133183909661E-3</v>
      </c>
      <c r="V26127" s="16">
        <v>1.3516833248397001E-3</v>
      </c>
      <c r="W26127" s="16">
        <v>1.3796298823188159E-3</v>
      </c>
      <c r="X26127" s="16">
        <v>2.1587727956386769E-2</v>
      </c>
      <c r="Y26127" s="16">
        <v>2.4946678565564501E-2</v>
      </c>
      <c r="Z26127" s="16">
        <v>2.714913306427192E-2</v>
      </c>
      <c r="AA26127" s="16">
        <v>2.7625065875171849E-2</v>
      </c>
      <c r="AB26127" s="16">
        <v>2.8563036205671591E-2</v>
      </c>
      <c r="AC26127" s="16">
        <v>2.9196206198982839E-2</v>
      </c>
      <c r="AD26127" s="16">
        <v>2.7220265576437561E-2</v>
      </c>
      <c r="AE26127" s="16">
        <v>2.5199768077929181E-2</v>
      </c>
      <c r="AF26127" s="16">
        <v>2.330251517335663E-2</v>
      </c>
      <c r="AG26127" s="16">
        <v>2.1353407378490692E-2</v>
      </c>
      <c r="AH26127" s="16">
        <v>1.965816818704369E-2</v>
      </c>
      <c r="AI26127" s="16">
        <v>2.2532282924008041E-2</v>
      </c>
      <c r="AJ26127" s="16">
        <v>2.5572376249360179E-2</v>
      </c>
      <c r="AK26127" s="16">
        <v>2.9820552814819341E-2</v>
      </c>
      <c r="AL26127" s="16">
        <v>3.4838114456954138E-2</v>
      </c>
      <c r="AM26127" s="16">
        <v>4.1330440214805357E-2</v>
      </c>
      <c r="AN26127" s="16">
        <v>4.7736449157495128E-2</v>
      </c>
      <c r="AO26127" s="16">
        <v>5.4647562447691068E-2</v>
      </c>
      <c r="AP26127" s="16">
        <v>6.237844654510967E-2</v>
      </c>
      <c r="AQ26127" s="16">
        <v>7.068984453266107E-2</v>
      </c>
      <c r="AR26127" s="16">
        <v>7.9223667409413737E-2</v>
      </c>
      <c r="AS26127" s="16">
        <v>8.3631836519876115E-2</v>
      </c>
      <c r="AT26127" s="16">
        <v>8.8198675581756161E-2</v>
      </c>
      <c r="AU26127" s="16">
        <v>9.3437867556536436E-2</v>
      </c>
      <c r="AV26127" s="16">
        <v>0.103418016296592</v>
      </c>
      <c r="AW26127" s="16">
        <v>0.1154459055589491</v>
      </c>
      <c r="AX26127" s="16">
        <v>0.14167268933989319</v>
      </c>
      <c r="AY26127" s="16">
        <v>0.1578847936772535</v>
      </c>
    </row>
    <row r="26128" spans="1:51" ht="14.75" hidden="1" x14ac:dyDescent="0.75">
      <c r="A26128" s="16" t="s">
        <v>178</v>
      </c>
      <c r="B26128" s="16" t="s">
        <v>374</v>
      </c>
      <c r="C26128" s="16" t="s">
        <v>530</v>
      </c>
      <c r="D26128" s="16" t="s">
        <v>531</v>
      </c>
      <c r="E26128" s="16" t="s">
        <v>374</v>
      </c>
      <c r="F26128" s="16" t="s">
        <v>178</v>
      </c>
      <c r="G26128" s="16"/>
      <c r="H26128" s="16"/>
      <c r="I26128" s="16"/>
      <c r="J26128" s="16"/>
      <c r="K26128" s="16"/>
      <c r="L26128" s="16"/>
      <c r="M26128" s="16"/>
      <c r="N26128" s="16" t="s">
        <v>22</v>
      </c>
      <c r="O26128" s="16" t="s">
        <v>463</v>
      </c>
      <c r="P26128" s="16" t="s">
        <v>532</v>
      </c>
      <c r="Q26128" s="16" t="s">
        <v>253</v>
      </c>
      <c r="R26128" s="16">
        <v>1</v>
      </c>
      <c r="S26128" s="16">
        <v>1.185238514332761E-2</v>
      </c>
      <c r="T26128" s="16">
        <v>2.6281137002569309E-2</v>
      </c>
      <c r="U26128" s="16">
        <v>2.646554931870598E-2</v>
      </c>
      <c r="V26128" s="16">
        <v>2.665024070180215E-2</v>
      </c>
      <c r="W26128" s="16">
        <v>2.7378300245985081E-2</v>
      </c>
      <c r="X26128" s="16">
        <v>0.43007409626515458</v>
      </c>
      <c r="Y26128" s="16">
        <v>0.50007219864936847</v>
      </c>
      <c r="Z26128" s="16">
        <v>0.54863888270919503</v>
      </c>
      <c r="AA26128" s="16">
        <v>0.56045800671361257</v>
      </c>
      <c r="AB26128" s="16">
        <v>0.5808293172859279</v>
      </c>
      <c r="AC26128" s="16">
        <v>0.595807024047456</v>
      </c>
      <c r="AD26128" s="16">
        <v>0.55955953010467474</v>
      </c>
      <c r="AE26128" s="16">
        <v>0.52168745432626284</v>
      </c>
      <c r="AF26128" s="16">
        <v>0.48439669380374639</v>
      </c>
      <c r="AG26128" s="16">
        <v>0.44761078123208708</v>
      </c>
      <c r="AH26128" s="16">
        <v>0.41500536449579911</v>
      </c>
      <c r="AI26128" s="16">
        <v>0.47638659714736831</v>
      </c>
      <c r="AJ26128" s="16">
        <v>0.53881262440541988</v>
      </c>
      <c r="AK26128" s="16">
        <v>0.62508284808554893</v>
      </c>
      <c r="AL26128" s="16">
        <v>0.72872163838473414</v>
      </c>
      <c r="AM26128" s="16">
        <v>0.86580557323169249</v>
      </c>
      <c r="AN26128" s="16">
        <v>1.002266458115127</v>
      </c>
      <c r="AO26128" s="16">
        <v>1.1521435129908231</v>
      </c>
      <c r="AP26128" s="16">
        <v>1.319828432497167</v>
      </c>
      <c r="AQ26128" s="16">
        <v>1.5040414374510209</v>
      </c>
      <c r="AR26128" s="16">
        <v>1.700341404444512</v>
      </c>
      <c r="AS26128" s="16">
        <v>1.8159091448856139</v>
      </c>
      <c r="AT26128" s="16">
        <v>1.9313815109480801</v>
      </c>
      <c r="AU26128" s="16">
        <v>2.053821890217514</v>
      </c>
      <c r="AV26128" s="16">
        <v>2.2757639214710301</v>
      </c>
      <c r="AW26128" s="16">
        <v>2.5122426994753608</v>
      </c>
      <c r="AX26128" s="16">
        <v>3.0776469892494318</v>
      </c>
      <c r="AY26128" s="16">
        <v>3.4486774199250809</v>
      </c>
    </row>
    <row r="26129" spans="1:51" ht="14.75" hidden="1" x14ac:dyDescent="0.75">
      <c r="A26129" s="16" t="s">
        <v>178</v>
      </c>
      <c r="B26129" s="16" t="s">
        <v>374</v>
      </c>
      <c r="C26129" s="16" t="s">
        <v>530</v>
      </c>
      <c r="D26129" s="16" t="s">
        <v>531</v>
      </c>
      <c r="E26129" s="16" t="s">
        <v>374</v>
      </c>
      <c r="F26129" s="16" t="s">
        <v>178</v>
      </c>
      <c r="G26129" s="16"/>
      <c r="H26129" s="16"/>
      <c r="I26129" s="16"/>
      <c r="J26129" s="16"/>
      <c r="K26129" s="16"/>
      <c r="L26129" s="16"/>
      <c r="M26129" s="16"/>
      <c r="N26129" s="16" t="s">
        <v>24</v>
      </c>
      <c r="O26129" s="16" t="s">
        <v>463</v>
      </c>
      <c r="P26129" s="16" t="s">
        <v>532</v>
      </c>
      <c r="Q26129" s="16" t="s">
        <v>253</v>
      </c>
      <c r="R26129" s="16">
        <v>1</v>
      </c>
      <c r="S26129" s="16">
        <v>5.9225081699683518E-3</v>
      </c>
      <c r="T26129" s="16">
        <v>1.307787416711745E-2</v>
      </c>
      <c r="U26129" s="16">
        <v>1.3217121842033089E-2</v>
      </c>
      <c r="V26129" s="16">
        <v>1.335314894394983E-2</v>
      </c>
      <c r="W26129" s="16">
        <v>1.376114209796786E-2</v>
      </c>
      <c r="X26129" s="16">
        <v>0.21679651242240081</v>
      </c>
      <c r="Y26129" s="16">
        <v>0.25254057445928868</v>
      </c>
      <c r="Z26129" s="16">
        <v>0.27764123047118983</v>
      </c>
      <c r="AA26129" s="16">
        <v>0.28458108171613428</v>
      </c>
      <c r="AB26129" s="16">
        <v>0.29654213551731817</v>
      </c>
      <c r="AC26129" s="16">
        <v>0.30546068449642871</v>
      </c>
      <c r="AD26129" s="16">
        <v>0.28657218257646339</v>
      </c>
      <c r="AE26129" s="16">
        <v>0.26595673853453727</v>
      </c>
      <c r="AF26129" s="16">
        <v>0.24563817580034961</v>
      </c>
      <c r="AG26129" s="16">
        <v>0.22538846195866441</v>
      </c>
      <c r="AH26129" s="16">
        <v>0.20761672590715649</v>
      </c>
      <c r="AI26129" s="16">
        <v>0.2400896680841261</v>
      </c>
      <c r="AJ26129" s="16">
        <v>0.2742778151314228</v>
      </c>
      <c r="AK26129" s="16">
        <v>0.32067882150404459</v>
      </c>
      <c r="AL26129" s="16">
        <v>0.37586728507589678</v>
      </c>
      <c r="AM26129" s="16">
        <v>0.44618597453022629</v>
      </c>
      <c r="AN26129" s="16">
        <v>0.5156408566135523</v>
      </c>
      <c r="AO26129" s="16">
        <v>0.59114786001553687</v>
      </c>
      <c r="AP26129" s="16">
        <v>0.67339846495995248</v>
      </c>
      <c r="AQ26129" s="16">
        <v>0.76294951621660234</v>
      </c>
      <c r="AR26129" s="16">
        <v>0.85637675869993646</v>
      </c>
      <c r="AS26129" s="16">
        <v>0.90749886169063509</v>
      </c>
      <c r="AT26129" s="16">
        <v>0.95910643618726077</v>
      </c>
      <c r="AU26129" s="16">
        <v>1.0164679660570599</v>
      </c>
      <c r="AV26129" s="16">
        <v>1.125386257725763</v>
      </c>
      <c r="AW26129" s="16">
        <v>1.2485608609008321</v>
      </c>
      <c r="AX26129" s="16">
        <v>1.521057358385002</v>
      </c>
      <c r="AY26129" s="16">
        <v>1.691853832581286</v>
      </c>
    </row>
    <row r="26130" spans="1:51" ht="14.75" hidden="1" x14ac:dyDescent="0.75">
      <c r="A26130" s="16" t="s">
        <v>178</v>
      </c>
      <c r="B26130" s="16" t="s">
        <v>374</v>
      </c>
      <c r="C26130" s="16" t="s">
        <v>530</v>
      </c>
      <c r="D26130" s="16" t="s">
        <v>531</v>
      </c>
      <c r="E26130" s="16" t="s">
        <v>374</v>
      </c>
      <c r="F26130" s="16" t="s">
        <v>178</v>
      </c>
      <c r="G26130" s="16"/>
      <c r="H26130" s="16"/>
      <c r="I26130" s="16"/>
      <c r="J26130" s="16"/>
      <c r="K26130" s="16"/>
      <c r="L26130" s="16"/>
      <c r="M26130" s="16"/>
      <c r="N26130" s="16" t="s">
        <v>475</v>
      </c>
      <c r="O26130" s="16" t="s">
        <v>463</v>
      </c>
      <c r="P26130" s="16" t="s">
        <v>532</v>
      </c>
      <c r="Q26130" s="16" t="s">
        <v>253</v>
      </c>
      <c r="R26130" s="16">
        <v>1</v>
      </c>
      <c r="S26130" s="16">
        <v>1.21972202246814E-4</v>
      </c>
      <c r="T26130" s="16">
        <v>2.7158043877237141E-4</v>
      </c>
      <c r="U26130" s="16">
        <v>2.7594015951838338E-4</v>
      </c>
      <c r="V26130" s="16">
        <v>2.7521504661112022E-4</v>
      </c>
      <c r="W26130" s="16">
        <v>2.7524918306603031E-4</v>
      </c>
      <c r="X26130" s="16">
        <v>4.2655741599424016E-3</v>
      </c>
      <c r="Y26130" s="16">
        <v>4.8926634913932492E-3</v>
      </c>
      <c r="Z26130" s="16">
        <v>5.3034391608930732E-3</v>
      </c>
      <c r="AA26130" s="16">
        <v>5.4185061121188342E-3</v>
      </c>
      <c r="AB26130" s="16">
        <v>5.6238579783267247E-3</v>
      </c>
      <c r="AC26130" s="16">
        <v>5.7668199844740477E-3</v>
      </c>
      <c r="AD26130" s="16">
        <v>5.3529607258576677E-3</v>
      </c>
      <c r="AE26130" s="16">
        <v>4.9186137231750568E-3</v>
      </c>
      <c r="AF26130" s="16">
        <v>4.5027245050826168E-3</v>
      </c>
      <c r="AG26130" s="16">
        <v>4.0826035633255969E-3</v>
      </c>
      <c r="AH26130" s="16">
        <v>3.711826870127707E-3</v>
      </c>
      <c r="AI26130" s="16">
        <v>4.2034381452034069E-3</v>
      </c>
      <c r="AJ26130" s="16">
        <v>4.7261795019703694E-3</v>
      </c>
      <c r="AK26130" s="16">
        <v>5.4628311842152876E-3</v>
      </c>
      <c r="AL26130" s="16">
        <v>6.3547630554693741E-3</v>
      </c>
      <c r="AM26130" s="16">
        <v>7.503683246923536E-3</v>
      </c>
      <c r="AN26130" s="16">
        <v>8.6232669370214822E-3</v>
      </c>
      <c r="AO26130" s="16">
        <v>9.8275933668974299E-3</v>
      </c>
      <c r="AP26130" s="16">
        <v>1.115938988261796E-2</v>
      </c>
      <c r="AQ26130" s="16">
        <v>1.256511719529765E-2</v>
      </c>
      <c r="AR26130" s="16">
        <v>1.3993870010663901E-2</v>
      </c>
      <c r="AS26130" s="16">
        <v>1.469269919931469E-2</v>
      </c>
      <c r="AT26130" s="16">
        <v>1.5408725945136519E-2</v>
      </c>
      <c r="AU26130" s="16">
        <v>1.6211576553475791E-2</v>
      </c>
      <c r="AV26130" s="16">
        <v>1.7805063770140569E-2</v>
      </c>
      <c r="AW26130" s="16">
        <v>1.9605977923627501E-2</v>
      </c>
      <c r="AX26130" s="16">
        <v>2.3800084626463901E-2</v>
      </c>
      <c r="AY26130" s="16">
        <v>2.6213877729009231E-2</v>
      </c>
    </row>
    <row r="26131" spans="1:51" ht="14.75" hidden="1" x14ac:dyDescent="0.75">
      <c r="A26131" s="16" t="s">
        <v>178</v>
      </c>
      <c r="B26131" s="16" t="s">
        <v>374</v>
      </c>
      <c r="C26131" s="16" t="s">
        <v>530</v>
      </c>
      <c r="D26131" s="16" t="s">
        <v>531</v>
      </c>
      <c r="E26131" s="16" t="s">
        <v>374</v>
      </c>
      <c r="F26131" s="16" t="s">
        <v>178</v>
      </c>
      <c r="G26131" s="16"/>
      <c r="H26131" s="16"/>
      <c r="I26131" s="16"/>
      <c r="J26131" s="16"/>
      <c r="K26131" s="16"/>
      <c r="L26131" s="16"/>
      <c r="M26131" s="16"/>
      <c r="N26131" s="16" t="s">
        <v>26</v>
      </c>
      <c r="O26131" s="16" t="s">
        <v>463</v>
      </c>
      <c r="P26131" s="16" t="s">
        <v>532</v>
      </c>
      <c r="Q26131" s="16" t="s">
        <v>253</v>
      </c>
      <c r="R26131" s="16">
        <v>1</v>
      </c>
      <c r="S26131" s="16">
        <v>1.012599809521023E-3</v>
      </c>
      <c r="T26131" s="16">
        <v>2.2345279720919239E-3</v>
      </c>
      <c r="U26131" s="16">
        <v>2.2463067608172269E-3</v>
      </c>
      <c r="V26131" s="16">
        <v>2.2442736995466231E-3</v>
      </c>
      <c r="W26131" s="16">
        <v>2.283285580596837E-3</v>
      </c>
      <c r="X26131" s="16">
        <v>3.5406543419264178E-2</v>
      </c>
      <c r="Y26131" s="16">
        <v>4.0527154090735741E-2</v>
      </c>
      <c r="Z26131" s="16">
        <v>4.3773179823462592E-2</v>
      </c>
      <c r="AA26131" s="16">
        <v>4.3979238052339692E-2</v>
      </c>
      <c r="AB26131" s="16">
        <v>4.4606824242537757E-2</v>
      </c>
      <c r="AC26131" s="16">
        <v>4.5055146794693433E-2</v>
      </c>
      <c r="AD26131" s="16">
        <v>4.1938760942143292E-2</v>
      </c>
      <c r="AE26131" s="16">
        <v>3.8748649608687541E-2</v>
      </c>
      <c r="AF26131" s="16">
        <v>3.5641721447483503E-2</v>
      </c>
      <c r="AG26131" s="16">
        <v>3.2733437026126543E-2</v>
      </c>
      <c r="AH26131" s="16">
        <v>3.0068844704808369E-2</v>
      </c>
      <c r="AI26131" s="16">
        <v>3.4344615936289929E-2</v>
      </c>
      <c r="AJ26131" s="16">
        <v>3.8594751610700972E-2</v>
      </c>
      <c r="AK26131" s="16">
        <v>4.4946822880963723E-2</v>
      </c>
      <c r="AL26131" s="16">
        <v>5.2613550051165622E-2</v>
      </c>
      <c r="AM26131" s="16">
        <v>6.2663339926388201E-2</v>
      </c>
      <c r="AN26131" s="16">
        <v>7.2560728162069099E-2</v>
      </c>
      <c r="AO26131" s="16">
        <v>8.3279874868059545E-2</v>
      </c>
      <c r="AP26131" s="16">
        <v>9.510198213818391E-2</v>
      </c>
      <c r="AQ26131" s="16">
        <v>0.10721946984039089</v>
      </c>
      <c r="AR26131" s="16">
        <v>0.1196681752319939</v>
      </c>
      <c r="AS26131" s="16">
        <v>0.12579122150435759</v>
      </c>
      <c r="AT26131" s="16">
        <v>0.13127142174940801</v>
      </c>
      <c r="AU26131" s="16">
        <v>0.13751156036075229</v>
      </c>
      <c r="AV26131" s="16">
        <v>0.1498975036959336</v>
      </c>
      <c r="AW26131" s="16">
        <v>0.1688485125096251</v>
      </c>
      <c r="AX26131" s="16">
        <v>0.20404137219285279</v>
      </c>
      <c r="AY26131" s="16">
        <v>0.2232776329785327</v>
      </c>
    </row>
    <row r="26132" spans="1:51" ht="14.75" hidden="1" x14ac:dyDescent="0.75">
      <c r="A26132" s="16" t="s">
        <v>178</v>
      </c>
      <c r="B26132" s="16" t="s">
        <v>374</v>
      </c>
      <c r="C26132" s="16" t="s">
        <v>530</v>
      </c>
      <c r="D26132" s="16" t="s">
        <v>531</v>
      </c>
      <c r="E26132" s="16" t="s">
        <v>374</v>
      </c>
      <c r="F26132" s="16" t="s">
        <v>178</v>
      </c>
      <c r="G26132" s="16"/>
      <c r="H26132" s="16"/>
      <c r="I26132" s="16"/>
      <c r="J26132" s="16"/>
      <c r="K26132" s="16"/>
      <c r="L26132" s="16"/>
      <c r="M26132" s="16"/>
      <c r="N26132" s="16" t="s">
        <v>35</v>
      </c>
      <c r="O26132" s="16" t="s">
        <v>463</v>
      </c>
      <c r="P26132" s="16" t="s">
        <v>532</v>
      </c>
      <c r="Q26132" s="16" t="s">
        <v>253</v>
      </c>
      <c r="R26132" s="16">
        <v>1</v>
      </c>
      <c r="S26132" s="16">
        <v>2.5290355261735702E-3</v>
      </c>
      <c r="T26132" s="16">
        <v>5.4992940456668766E-3</v>
      </c>
      <c r="U26132" s="16">
        <v>5.4642863674013971E-3</v>
      </c>
      <c r="V26132" s="16">
        <v>5.4286624801977608E-3</v>
      </c>
      <c r="W26132" s="16">
        <v>5.4811536119697508E-3</v>
      </c>
      <c r="X26132" s="16">
        <v>8.4825523099497355E-2</v>
      </c>
      <c r="Y26132" s="16">
        <v>9.6961760309464073E-2</v>
      </c>
      <c r="Z26132" s="16">
        <v>0.1044480801872085</v>
      </c>
      <c r="AA26132" s="16">
        <v>0.1050548320556399</v>
      </c>
      <c r="AB26132" s="16">
        <v>0.1075323366455031</v>
      </c>
      <c r="AC26132" s="16">
        <v>0.1087494663507471</v>
      </c>
      <c r="AD26132" s="16">
        <v>0.1003014167534686</v>
      </c>
      <c r="AE26132" s="16">
        <v>9.1720242636934027E-2</v>
      </c>
      <c r="AF26132" s="16">
        <v>8.380895465847929E-2</v>
      </c>
      <c r="AG26132" s="16">
        <v>7.5914713117752761E-2</v>
      </c>
      <c r="AH26132" s="16">
        <v>6.8953127036330136E-2</v>
      </c>
      <c r="AI26132" s="16">
        <v>7.8212825881558534E-2</v>
      </c>
      <c r="AJ26132" s="16">
        <v>8.7980574357522684E-2</v>
      </c>
      <c r="AK26132" s="16">
        <v>0.10177997720858541</v>
      </c>
      <c r="AL26132" s="16">
        <v>0.118488188345197</v>
      </c>
      <c r="AM26132" s="16">
        <v>0.14015685294975949</v>
      </c>
      <c r="AN26132" s="16">
        <v>0.16130279713926959</v>
      </c>
      <c r="AO26132" s="16">
        <v>0.183657803158216</v>
      </c>
      <c r="AP26132" s="16">
        <v>0.20885488096203919</v>
      </c>
      <c r="AQ26132" s="16">
        <v>0.235648446002341</v>
      </c>
      <c r="AR26132" s="16">
        <v>0.26259244283171351</v>
      </c>
      <c r="AS26132" s="16">
        <v>0.27583067435774627</v>
      </c>
      <c r="AT26132" s="16">
        <v>0.28944672556515599</v>
      </c>
      <c r="AU26132" s="16">
        <v>0.30436867067879447</v>
      </c>
      <c r="AV26132" s="16">
        <v>0.33456522648294701</v>
      </c>
      <c r="AW26132" s="16">
        <v>0.37126616330897638</v>
      </c>
      <c r="AX26132" s="16">
        <v>0.45085792625110471</v>
      </c>
      <c r="AY26132" s="16">
        <v>0.49618514429116212</v>
      </c>
    </row>
    <row r="26133" spans="1:51" ht="14.75" hidden="1" x14ac:dyDescent="0.75">
      <c r="A26133" s="16" t="s">
        <v>178</v>
      </c>
      <c r="B26133" s="16" t="s">
        <v>374</v>
      </c>
      <c r="C26133" s="16" t="s">
        <v>530</v>
      </c>
      <c r="D26133" s="16" t="s">
        <v>531</v>
      </c>
      <c r="E26133" s="16" t="s">
        <v>374</v>
      </c>
      <c r="F26133" s="16" t="s">
        <v>178</v>
      </c>
      <c r="G26133" s="16"/>
      <c r="H26133" s="16"/>
      <c r="I26133" s="16"/>
      <c r="J26133" s="16"/>
      <c r="K26133" s="16"/>
      <c r="L26133" s="16"/>
      <c r="M26133" s="16"/>
      <c r="N26133" s="16" t="s">
        <v>28</v>
      </c>
      <c r="O26133" s="16" t="s">
        <v>463</v>
      </c>
      <c r="P26133" s="16" t="s">
        <v>532</v>
      </c>
      <c r="Q26133" s="16" t="s">
        <v>253</v>
      </c>
      <c r="R26133" s="16">
        <v>1</v>
      </c>
      <c r="S26133" s="16">
        <v>9.2065391239096758E-4</v>
      </c>
      <c r="T26133" s="16">
        <v>2.0469246026729392E-3</v>
      </c>
      <c r="U26133" s="16">
        <v>2.0777716640210408E-3</v>
      </c>
      <c r="V26133" s="16">
        <v>2.1216731222035009E-3</v>
      </c>
      <c r="W26133" s="16">
        <v>2.2017704303403528E-3</v>
      </c>
      <c r="X26133" s="16">
        <v>3.4828728074982371E-2</v>
      </c>
      <c r="Y26133" s="16">
        <v>4.0504529679996862E-2</v>
      </c>
      <c r="Z26133" s="16">
        <v>4.4383007227163387E-2</v>
      </c>
      <c r="AA26133" s="16">
        <v>4.5321777132522383E-2</v>
      </c>
      <c r="AB26133" s="16">
        <v>4.7016248788544247E-2</v>
      </c>
      <c r="AC26133" s="16">
        <v>4.8244823030730043E-2</v>
      </c>
      <c r="AD26133" s="16">
        <v>4.5154909319737327E-2</v>
      </c>
      <c r="AE26133" s="16">
        <v>4.1898241607094898E-2</v>
      </c>
      <c r="AF26133" s="16">
        <v>3.883871225050637E-2</v>
      </c>
      <c r="AG26133" s="16">
        <v>3.5772277057495097E-2</v>
      </c>
      <c r="AH26133" s="16">
        <v>3.3220850487642978E-2</v>
      </c>
      <c r="AI26133" s="16">
        <v>3.8512391279228328E-2</v>
      </c>
      <c r="AJ26133" s="16">
        <v>4.4151597942519299E-2</v>
      </c>
      <c r="AK26133" s="16">
        <v>5.176560300996931E-2</v>
      </c>
      <c r="AL26133" s="16">
        <v>6.0728834735125373E-2</v>
      </c>
      <c r="AM26133" s="16">
        <v>7.2164572068578389E-2</v>
      </c>
      <c r="AN26133" s="16">
        <v>8.3327846031405292E-2</v>
      </c>
      <c r="AO26133" s="16">
        <v>9.5260378699156822E-2</v>
      </c>
      <c r="AP26133" s="16">
        <v>0.10882101188922789</v>
      </c>
      <c r="AQ26133" s="16">
        <v>0.1236518316921707</v>
      </c>
      <c r="AR26133" s="16">
        <v>0.1389678146154662</v>
      </c>
      <c r="AS26133" s="16">
        <v>0.148253320244325</v>
      </c>
      <c r="AT26133" s="16">
        <v>0.15833863776548809</v>
      </c>
      <c r="AU26133" s="16">
        <v>0.16929948071712689</v>
      </c>
      <c r="AV26133" s="16">
        <v>0.18944107540697649</v>
      </c>
      <c r="AW26133" s="16">
        <v>0.2151797066178078</v>
      </c>
      <c r="AX26133" s="16">
        <v>0.2684986128954211</v>
      </c>
      <c r="AY26133" s="16">
        <v>0.30061373487168641</v>
      </c>
    </row>
    <row r="26134" spans="1:51" ht="14.75" hidden="1" x14ac:dyDescent="0.75">
      <c r="A26134" s="16" t="s">
        <v>178</v>
      </c>
      <c r="B26134" s="16" t="s">
        <v>374</v>
      </c>
      <c r="C26134" s="16" t="s">
        <v>530</v>
      </c>
      <c r="D26134" s="16" t="s">
        <v>531</v>
      </c>
      <c r="E26134" s="16" t="s">
        <v>374</v>
      </c>
      <c r="F26134" s="16" t="s">
        <v>178</v>
      </c>
      <c r="G26134" s="16"/>
      <c r="H26134" s="16"/>
      <c r="I26134" s="16"/>
      <c r="J26134" s="16"/>
      <c r="K26134" s="16"/>
      <c r="L26134" s="16"/>
      <c r="M26134" s="16"/>
      <c r="N26134" s="16" t="s">
        <v>30</v>
      </c>
      <c r="O26134" s="16" t="s">
        <v>463</v>
      </c>
      <c r="P26134" s="16" t="s">
        <v>532</v>
      </c>
      <c r="Q26134" s="16" t="s">
        <v>253</v>
      </c>
      <c r="R26134" s="16">
        <v>1</v>
      </c>
      <c r="S26134" s="16">
        <v>1.041555396494815E-2</v>
      </c>
      <c r="T26134" s="16">
        <v>2.274122076203337E-2</v>
      </c>
      <c r="U26134" s="16">
        <v>2.2672561572708621E-2</v>
      </c>
      <c r="V26134" s="16">
        <v>2.259811461806158E-2</v>
      </c>
      <c r="W26134" s="16">
        <v>2.2904428630487139E-2</v>
      </c>
      <c r="X26134" s="16">
        <v>0.35524570752823542</v>
      </c>
      <c r="Y26134" s="16">
        <v>0.40744129596522682</v>
      </c>
      <c r="Z26134" s="16">
        <v>0.44023595620189609</v>
      </c>
      <c r="AA26134" s="16">
        <v>0.44411769640463239</v>
      </c>
      <c r="AB26134" s="16">
        <v>0.45550411711972982</v>
      </c>
      <c r="AC26134" s="16">
        <v>0.46165156798027229</v>
      </c>
      <c r="AD26134" s="16">
        <v>0.42722033022126937</v>
      </c>
      <c r="AE26134" s="16">
        <v>0.39153218028368042</v>
      </c>
      <c r="AF26134" s="16">
        <v>0.35768392088018858</v>
      </c>
      <c r="AG26134" s="16">
        <v>0.3235839924407144</v>
      </c>
      <c r="AH26134" s="16">
        <v>0.29330603324416582</v>
      </c>
      <c r="AI26134" s="16">
        <v>0.33155799045050682</v>
      </c>
      <c r="AJ26134" s="16">
        <v>0.37242768522069941</v>
      </c>
      <c r="AK26134" s="16">
        <v>0.43006550697442059</v>
      </c>
      <c r="AL26134" s="16">
        <v>0.49994462073075119</v>
      </c>
      <c r="AM26134" s="16">
        <v>0.58990401507259826</v>
      </c>
      <c r="AN26134" s="16">
        <v>0.67680590238894234</v>
      </c>
      <c r="AO26134" s="16">
        <v>0.76899212445076448</v>
      </c>
      <c r="AP26134" s="16">
        <v>0.87052448713463082</v>
      </c>
      <c r="AQ26134" s="16">
        <v>0.97611712639386639</v>
      </c>
      <c r="AR26134" s="16">
        <v>1.081436509225038</v>
      </c>
      <c r="AS26134" s="16">
        <v>1.128753144503172</v>
      </c>
      <c r="AT26134" s="16">
        <v>1.176657497715474</v>
      </c>
      <c r="AU26134" s="16">
        <v>1.2295614013957259</v>
      </c>
      <c r="AV26134" s="16">
        <v>1.341292814482719</v>
      </c>
      <c r="AW26134" s="16">
        <v>1.487891822010321</v>
      </c>
      <c r="AX26134" s="16">
        <v>1.7887277670808279</v>
      </c>
      <c r="AY26134" s="16">
        <v>1.9506277777609109</v>
      </c>
    </row>
    <row r="26135" spans="1:51" ht="14.75" hidden="1" x14ac:dyDescent="0.75">
      <c r="A26135" s="16" t="s">
        <v>178</v>
      </c>
      <c r="B26135" s="16" t="s">
        <v>374</v>
      </c>
      <c r="C26135" s="16" t="s">
        <v>530</v>
      </c>
      <c r="D26135" s="16" t="s">
        <v>531</v>
      </c>
      <c r="E26135" s="16" t="s">
        <v>374</v>
      </c>
      <c r="F26135" s="16" t="s">
        <v>178</v>
      </c>
      <c r="G26135" s="16"/>
      <c r="H26135" s="16"/>
      <c r="I26135" s="16"/>
      <c r="J26135" s="16"/>
      <c r="K26135" s="16"/>
      <c r="L26135" s="16"/>
      <c r="M26135" s="16"/>
      <c r="N26135" s="16" t="s">
        <v>32</v>
      </c>
      <c r="O26135" s="16" t="s">
        <v>463</v>
      </c>
      <c r="P26135" s="16" t="s">
        <v>532</v>
      </c>
      <c r="Q26135" s="16" t="s">
        <v>253</v>
      </c>
      <c r="R26135" s="16">
        <v>1</v>
      </c>
      <c r="S26135" s="16">
        <v>5.054217049043342E-3</v>
      </c>
      <c r="T26135" s="16">
        <v>1.104018643270349E-2</v>
      </c>
      <c r="U26135" s="16">
        <v>1.1001752345843789E-2</v>
      </c>
      <c r="V26135" s="16">
        <v>1.098184864652949E-2</v>
      </c>
      <c r="W26135" s="16">
        <v>1.1139261779527419E-2</v>
      </c>
      <c r="X26135" s="16">
        <v>0.1731037680030682</v>
      </c>
      <c r="Y26135" s="16">
        <v>0.19883938086478431</v>
      </c>
      <c r="Z26135" s="16">
        <v>0.21514721640729301</v>
      </c>
      <c r="AA26135" s="16">
        <v>0.2170992489238027</v>
      </c>
      <c r="AB26135" s="16">
        <v>0.22279341463652749</v>
      </c>
      <c r="AC26135" s="16">
        <v>0.22617685992852349</v>
      </c>
      <c r="AD26135" s="16">
        <v>0.20962607039680961</v>
      </c>
      <c r="AE26135" s="16">
        <v>0.19242732069254151</v>
      </c>
      <c r="AF26135" s="16">
        <v>0.17652410934776319</v>
      </c>
      <c r="AG26135" s="16">
        <v>0.16020156121726101</v>
      </c>
      <c r="AH26135" s="16">
        <v>0.14604045354063011</v>
      </c>
      <c r="AI26135" s="16">
        <v>0.166059354674089</v>
      </c>
      <c r="AJ26135" s="16">
        <v>0.18714275089279361</v>
      </c>
      <c r="AK26135" s="16">
        <v>0.2167630981881673</v>
      </c>
      <c r="AL26135" s="16">
        <v>0.25235295847920941</v>
      </c>
      <c r="AM26135" s="16">
        <v>0.29818083691537461</v>
      </c>
      <c r="AN26135" s="16">
        <v>0.34278735251786058</v>
      </c>
      <c r="AO26135" s="16">
        <v>0.39031434632881601</v>
      </c>
      <c r="AP26135" s="16">
        <v>0.44354411436476548</v>
      </c>
      <c r="AQ26135" s="16">
        <v>0.49968499347302642</v>
      </c>
      <c r="AR26135" s="16">
        <v>0.55599420645563646</v>
      </c>
      <c r="AS26135" s="16">
        <v>0.58436424039816526</v>
      </c>
      <c r="AT26135" s="16">
        <v>0.61338324683080936</v>
      </c>
      <c r="AU26135" s="16">
        <v>0.64726110591992203</v>
      </c>
      <c r="AV26135" s="16">
        <v>0.71273728828273653</v>
      </c>
      <c r="AW26135" s="16">
        <v>0.78996874170981168</v>
      </c>
      <c r="AX26135" s="16">
        <v>0.9606734450928599</v>
      </c>
      <c r="AY26135" s="16">
        <v>1.0593449276450799</v>
      </c>
    </row>
    <row r="26136" spans="1:51" ht="14.75" hidden="1" x14ac:dyDescent="0.75">
      <c r="A26136" s="16" t="s">
        <v>178</v>
      </c>
      <c r="B26136" s="16" t="s">
        <v>374</v>
      </c>
      <c r="C26136" s="16" t="s">
        <v>530</v>
      </c>
      <c r="D26136" s="16" t="s">
        <v>531</v>
      </c>
      <c r="E26136" s="16" t="s">
        <v>374</v>
      </c>
      <c r="F26136" s="16" t="s">
        <v>178</v>
      </c>
      <c r="G26136" s="16"/>
      <c r="H26136" s="16"/>
      <c r="I26136" s="16"/>
      <c r="J26136" s="16"/>
      <c r="K26136" s="16"/>
      <c r="L26136" s="16"/>
      <c r="M26136" s="16"/>
      <c r="N26136" s="16" t="s">
        <v>38</v>
      </c>
      <c r="O26136" s="16" t="s">
        <v>463</v>
      </c>
      <c r="P26136" s="16" t="s">
        <v>532</v>
      </c>
      <c r="Q26136" s="16" t="s">
        <v>253</v>
      </c>
      <c r="R26136" s="16">
        <v>1</v>
      </c>
      <c r="S26136" s="16">
        <v>2.2565189343741261E-3</v>
      </c>
      <c r="T26136" s="16">
        <v>4.9117612108525487E-3</v>
      </c>
      <c r="U26136" s="16">
        <v>4.9097789885431823E-3</v>
      </c>
      <c r="V26136" s="16">
        <v>4.8920577213177104E-3</v>
      </c>
      <c r="W26136" s="16">
        <v>4.9615743214880938E-3</v>
      </c>
      <c r="X26136" s="16">
        <v>7.6945615153820007E-2</v>
      </c>
      <c r="Y26136" s="16">
        <v>8.8024916063941153E-2</v>
      </c>
      <c r="Z26136" s="16">
        <v>9.5205762935634639E-2</v>
      </c>
      <c r="AA26136" s="16">
        <v>9.6286944811059996E-2</v>
      </c>
      <c r="AB26136" s="16">
        <v>9.8712841797992293E-2</v>
      </c>
      <c r="AC26136" s="16">
        <v>0.1000101299386961</v>
      </c>
      <c r="AD26136" s="16">
        <v>9.2438933906612522E-2</v>
      </c>
      <c r="AE26136" s="16">
        <v>8.4821486154073852E-2</v>
      </c>
      <c r="AF26136" s="16">
        <v>7.7570427036466619E-2</v>
      </c>
      <c r="AG26136" s="16">
        <v>7.0279212513370451E-2</v>
      </c>
      <c r="AH26136" s="16">
        <v>6.3855587133316974E-2</v>
      </c>
      <c r="AI26136" s="16">
        <v>7.2451369062402488E-2</v>
      </c>
      <c r="AJ26136" s="16">
        <v>8.1661117382784643E-2</v>
      </c>
      <c r="AK26136" s="16">
        <v>9.4740176389425002E-2</v>
      </c>
      <c r="AL26136" s="16">
        <v>0.1106681015270001</v>
      </c>
      <c r="AM26136" s="16">
        <v>0.1313108275034662</v>
      </c>
      <c r="AN26136" s="16">
        <v>0.15093620490412321</v>
      </c>
      <c r="AO26136" s="16">
        <v>0.17226769628290781</v>
      </c>
      <c r="AP26136" s="16">
        <v>0.19537900282252721</v>
      </c>
      <c r="AQ26136" s="16">
        <v>0.21983205246143619</v>
      </c>
      <c r="AR26136" s="16">
        <v>0.24477894363013861</v>
      </c>
      <c r="AS26136" s="16">
        <v>0.25644256538776677</v>
      </c>
      <c r="AT26136" s="16">
        <v>0.2680087303422643</v>
      </c>
      <c r="AU26136" s="16">
        <v>0.28145313717334441</v>
      </c>
      <c r="AV26136" s="16">
        <v>0.30841486963433251</v>
      </c>
      <c r="AW26136" s="16">
        <v>0.34186668005273813</v>
      </c>
      <c r="AX26136" s="16">
        <v>0.41423209711998188</v>
      </c>
      <c r="AY26136" s="16">
        <v>0.45535461819286899</v>
      </c>
    </row>
    <row r="26137" spans="1:51" ht="14.75" hidden="1" x14ac:dyDescent="0.75">
      <c r="A26137" s="16" t="s">
        <v>178</v>
      </c>
      <c r="B26137" s="16" t="s">
        <v>374</v>
      </c>
      <c r="C26137" s="16" t="s">
        <v>530</v>
      </c>
      <c r="D26137" s="16" t="s">
        <v>531</v>
      </c>
      <c r="E26137" s="16" t="s">
        <v>374</v>
      </c>
      <c r="F26137" s="16" t="s">
        <v>178</v>
      </c>
      <c r="G26137" s="16"/>
      <c r="H26137" s="16"/>
      <c r="I26137" s="16"/>
      <c r="J26137" s="16"/>
      <c r="K26137" s="16"/>
      <c r="L26137" s="16"/>
      <c r="M26137" s="16"/>
      <c r="N26137" s="16" t="s">
        <v>40</v>
      </c>
      <c r="O26137" s="16" t="s">
        <v>463</v>
      </c>
      <c r="P26137" s="16" t="s">
        <v>532</v>
      </c>
      <c r="Q26137" s="16" t="s">
        <v>253</v>
      </c>
      <c r="R26137" s="16">
        <v>1</v>
      </c>
      <c r="S26137" s="16">
        <v>3.359337705613709E-3</v>
      </c>
      <c r="T26137" s="16">
        <v>7.3170149718417444E-3</v>
      </c>
      <c r="U26137" s="16">
        <v>7.3004518957992754E-3</v>
      </c>
      <c r="V26137" s="16">
        <v>7.2948128071002403E-3</v>
      </c>
      <c r="W26137" s="16">
        <v>7.4006742775362738E-3</v>
      </c>
      <c r="X26137" s="16">
        <v>0.1150017904144699</v>
      </c>
      <c r="Y26137" s="16">
        <v>0.13196007402588719</v>
      </c>
      <c r="Z26137" s="16">
        <v>0.14280174410522289</v>
      </c>
      <c r="AA26137" s="16">
        <v>0.14423111908696859</v>
      </c>
      <c r="AB26137" s="16">
        <v>0.148089386076346</v>
      </c>
      <c r="AC26137" s="16">
        <v>0.1503307616360324</v>
      </c>
      <c r="AD26137" s="16">
        <v>0.13916774237494839</v>
      </c>
      <c r="AE26137" s="16">
        <v>0.1278440394851707</v>
      </c>
      <c r="AF26137" s="16">
        <v>0.1172861424668231</v>
      </c>
      <c r="AG26137" s="16">
        <v>0.1065636302292693</v>
      </c>
      <c r="AH26137" s="16">
        <v>9.7290475914348334E-2</v>
      </c>
      <c r="AI26137" s="16">
        <v>0.1106396221807501</v>
      </c>
      <c r="AJ26137" s="16">
        <v>0.1248676143639012</v>
      </c>
      <c r="AK26137" s="16">
        <v>0.14473390264690619</v>
      </c>
      <c r="AL26137" s="16">
        <v>0.16865948003447331</v>
      </c>
      <c r="AM26137" s="16">
        <v>0.1997716119525029</v>
      </c>
      <c r="AN26137" s="16">
        <v>0.22989156281714801</v>
      </c>
      <c r="AO26137" s="16">
        <v>0.26191306626362121</v>
      </c>
      <c r="AP26137" s="16">
        <v>0.29748647855914762</v>
      </c>
      <c r="AQ26137" s="16">
        <v>0.33461162235742642</v>
      </c>
      <c r="AR26137" s="16">
        <v>0.37247069484418488</v>
      </c>
      <c r="AS26137" s="16">
        <v>0.39090025830849101</v>
      </c>
      <c r="AT26137" s="16">
        <v>0.41023061619108148</v>
      </c>
      <c r="AU26137" s="16">
        <v>0.43137396062009398</v>
      </c>
      <c r="AV26137" s="16">
        <v>0.47357039249159572</v>
      </c>
      <c r="AW26137" s="16">
        <v>0.52450229487957767</v>
      </c>
      <c r="AX26137" s="16">
        <v>0.63540618584422681</v>
      </c>
      <c r="AY26137" s="16">
        <v>0.69955609935408991</v>
      </c>
    </row>
    <row r="26138" spans="1:51" ht="14.75" hidden="1" x14ac:dyDescent="0.75">
      <c r="A26138" s="16" t="s">
        <v>178</v>
      </c>
      <c r="B26138" s="16" t="s">
        <v>374</v>
      </c>
      <c r="C26138" s="16" t="s">
        <v>530</v>
      </c>
      <c r="D26138" s="16" t="s">
        <v>531</v>
      </c>
      <c r="E26138" s="16" t="s">
        <v>374</v>
      </c>
      <c r="F26138" s="16" t="s">
        <v>178</v>
      </c>
      <c r="G26138" s="16"/>
      <c r="H26138" s="16"/>
      <c r="I26138" s="16"/>
      <c r="J26138" s="16"/>
      <c r="K26138" s="16"/>
      <c r="L26138" s="16"/>
      <c r="M26138" s="16"/>
      <c r="N26138" s="16" t="s">
        <v>42</v>
      </c>
      <c r="O26138" s="16" t="s">
        <v>463</v>
      </c>
      <c r="P26138" s="16" t="s">
        <v>532</v>
      </c>
      <c r="Q26138" s="16" t="s">
        <v>253</v>
      </c>
      <c r="R26138" s="16">
        <v>1</v>
      </c>
      <c r="S26138" s="16">
        <v>3.839027436312373E-3</v>
      </c>
      <c r="T26138" s="16">
        <v>8.3607103195688509E-3</v>
      </c>
      <c r="U26138" s="16">
        <v>8.3232292949489105E-3</v>
      </c>
      <c r="V26138" s="16">
        <v>8.2596623202749481E-3</v>
      </c>
      <c r="W26138" s="16">
        <v>8.3589387430938657E-3</v>
      </c>
      <c r="X26138" s="16">
        <v>0.1295374613669355</v>
      </c>
      <c r="Y26138" s="16">
        <v>0.14809821434194939</v>
      </c>
      <c r="Z26138" s="16">
        <v>0.15972098634519791</v>
      </c>
      <c r="AA26138" s="16">
        <v>0.16069588779294031</v>
      </c>
      <c r="AB26138" s="16">
        <v>0.16440767764701239</v>
      </c>
      <c r="AC26138" s="16">
        <v>0.16603072150002399</v>
      </c>
      <c r="AD26138" s="16">
        <v>0.15318474287147571</v>
      </c>
      <c r="AE26138" s="16">
        <v>0.1405785702309619</v>
      </c>
      <c r="AF26138" s="16">
        <v>0.12879127558747661</v>
      </c>
      <c r="AG26138" s="16">
        <v>0.1170022165276795</v>
      </c>
      <c r="AH26138" s="16">
        <v>0.1064522545743754</v>
      </c>
      <c r="AI26138" s="16">
        <v>0.1128272728732212</v>
      </c>
      <c r="AJ26138" s="16">
        <v>0.128355757955044</v>
      </c>
      <c r="AK26138" s="16">
        <v>0.14964986703723979</v>
      </c>
      <c r="AL26138" s="16">
        <v>0.17547973840102851</v>
      </c>
      <c r="AM26138" s="16">
        <v>0.20878385096111249</v>
      </c>
      <c r="AN26138" s="16">
        <v>0.24069639268644669</v>
      </c>
      <c r="AO26138" s="16">
        <v>0.27469885220275109</v>
      </c>
      <c r="AP26138" s="16">
        <v>0.31227903415088942</v>
      </c>
      <c r="AQ26138" s="16">
        <v>0.3519555506444243</v>
      </c>
      <c r="AR26138" s="16">
        <v>0.39247472027131791</v>
      </c>
      <c r="AS26138" s="16">
        <v>0.41212010177483738</v>
      </c>
      <c r="AT26138" s="16">
        <v>0.43030973556041302</v>
      </c>
      <c r="AU26138" s="16">
        <v>0.4507166722587076</v>
      </c>
      <c r="AV26138" s="16">
        <v>0.49325932051031679</v>
      </c>
      <c r="AW26138" s="16">
        <v>0.54128412948105098</v>
      </c>
      <c r="AX26138" s="16">
        <v>0.65239734346918477</v>
      </c>
      <c r="AY26138" s="16">
        <v>0.71163796127819601</v>
      </c>
    </row>
    <row r="26139" spans="1:51" ht="14.75" hidden="1" x14ac:dyDescent="0.75">
      <c r="A26139" s="16" t="s">
        <v>178</v>
      </c>
      <c r="B26139" s="16" t="s">
        <v>374</v>
      </c>
      <c r="C26139" s="16" t="s">
        <v>530</v>
      </c>
      <c r="D26139" s="16" t="s">
        <v>531</v>
      </c>
      <c r="E26139" s="16" t="s">
        <v>374</v>
      </c>
      <c r="F26139" s="16" t="s">
        <v>178</v>
      </c>
      <c r="G26139" s="16"/>
      <c r="H26139" s="16"/>
      <c r="I26139" s="16"/>
      <c r="J26139" s="16"/>
      <c r="K26139" s="16"/>
      <c r="L26139" s="16"/>
      <c r="M26139" s="16"/>
      <c r="N26139" s="16" t="s">
        <v>48</v>
      </c>
      <c r="O26139" s="16" t="s">
        <v>463</v>
      </c>
      <c r="P26139" s="16" t="s">
        <v>532</v>
      </c>
      <c r="Q26139" s="16" t="s">
        <v>253</v>
      </c>
      <c r="R26139" s="16">
        <v>1</v>
      </c>
      <c r="S26139" s="16">
        <v>5.4769397365707316E-3</v>
      </c>
      <c r="T26139" s="16">
        <v>1.183056278156583E-2</v>
      </c>
      <c r="U26139" s="16">
        <v>1.1688397925536539E-2</v>
      </c>
      <c r="V26139" s="16">
        <v>1.159714778254761E-2</v>
      </c>
      <c r="W26139" s="16">
        <v>1.1719371779518799E-2</v>
      </c>
      <c r="X26139" s="16">
        <v>0.1816824266364343</v>
      </c>
      <c r="Y26139" s="16">
        <v>0.20805556251492099</v>
      </c>
      <c r="Z26139" s="16">
        <v>0.2249301413169818</v>
      </c>
      <c r="AA26139" s="16">
        <v>0.2269775890119097</v>
      </c>
      <c r="AB26139" s="16">
        <v>0.2328321061674582</v>
      </c>
      <c r="AC26139" s="16">
        <v>0.23617304261104399</v>
      </c>
      <c r="AD26139" s="16">
        <v>0.2188582573823098</v>
      </c>
      <c r="AE26139" s="16">
        <v>0.20059330352357341</v>
      </c>
      <c r="AF26139" s="16">
        <v>0.1829601093936932</v>
      </c>
      <c r="AG26139" s="16">
        <v>0.16480928501504649</v>
      </c>
      <c r="AH26139" s="16">
        <v>0.14894036771036501</v>
      </c>
      <c r="AI26139" s="16">
        <v>0.1680893810250785</v>
      </c>
      <c r="AJ26139" s="16">
        <v>0.1886669748034798</v>
      </c>
      <c r="AK26139" s="16">
        <v>0.2182530225810731</v>
      </c>
      <c r="AL26139" s="16">
        <v>0.25463015450880011</v>
      </c>
      <c r="AM26139" s="16">
        <v>0.30166704923609639</v>
      </c>
      <c r="AN26139" s="16">
        <v>0.34788757178196011</v>
      </c>
      <c r="AO26139" s="16">
        <v>0.39779234962689058</v>
      </c>
      <c r="AP26139" s="16">
        <v>0.45330413364575711</v>
      </c>
      <c r="AQ26139" s="16">
        <v>0.51247593793861279</v>
      </c>
      <c r="AR26139" s="16">
        <v>0.57163954890247626</v>
      </c>
      <c r="AS26139" s="16">
        <v>0.60103639603765924</v>
      </c>
      <c r="AT26139" s="16">
        <v>0.63193481627897974</v>
      </c>
      <c r="AU26139" s="16">
        <v>0.66535364394628049</v>
      </c>
      <c r="AV26139" s="16">
        <v>0.73008957235938432</v>
      </c>
      <c r="AW26139" s="16">
        <v>0.8140478508014215</v>
      </c>
      <c r="AX26139" s="16">
        <v>0.98551082939525514</v>
      </c>
      <c r="AY26139" s="16">
        <v>1.0824350492833319</v>
      </c>
    </row>
    <row r="26140" spans="1:51" ht="14.75" hidden="1" x14ac:dyDescent="0.75">
      <c r="A26140" s="16" t="s">
        <v>178</v>
      </c>
      <c r="B26140" s="16" t="s">
        <v>374</v>
      </c>
      <c r="C26140" s="16" t="s">
        <v>530</v>
      </c>
      <c r="D26140" s="16" t="s">
        <v>531</v>
      </c>
      <c r="E26140" s="16" t="s">
        <v>374</v>
      </c>
      <c r="F26140" s="16" t="s">
        <v>178</v>
      </c>
      <c r="G26140" s="16"/>
      <c r="H26140" s="16"/>
      <c r="I26140" s="16"/>
      <c r="J26140" s="16"/>
      <c r="K26140" s="16"/>
      <c r="L26140" s="16"/>
      <c r="M26140" s="16"/>
      <c r="N26140" s="16" t="s">
        <v>46</v>
      </c>
      <c r="O26140" s="16" t="s">
        <v>463</v>
      </c>
      <c r="P26140" s="16" t="s">
        <v>532</v>
      </c>
      <c r="Q26140" s="16" t="s">
        <v>253</v>
      </c>
      <c r="R26140" s="16">
        <v>1</v>
      </c>
      <c r="S26140" s="16">
        <v>4.3648724486724348E-3</v>
      </c>
      <c r="T26140" s="16">
        <v>9.568367450302798E-3</v>
      </c>
      <c r="U26140" s="16">
        <v>9.5453743608877092E-3</v>
      </c>
      <c r="V26140" s="16">
        <v>9.5139138736681089E-3</v>
      </c>
      <c r="W26140" s="16">
        <v>9.6578802398182007E-3</v>
      </c>
      <c r="X26140" s="16">
        <v>0.14998683511238819</v>
      </c>
      <c r="Y26140" s="16">
        <v>0.17210665320740831</v>
      </c>
      <c r="Z26140" s="16">
        <v>0.1863199019119364</v>
      </c>
      <c r="AA26140" s="16">
        <v>0.188349362789549</v>
      </c>
      <c r="AB26140" s="16">
        <v>0.19366021601572569</v>
      </c>
      <c r="AC26140" s="16">
        <v>0.1971863782121317</v>
      </c>
      <c r="AD26140" s="16">
        <v>0.18386414512433569</v>
      </c>
      <c r="AE26140" s="16">
        <v>0.1700593064899755</v>
      </c>
      <c r="AF26140" s="16">
        <v>0.156572643094646</v>
      </c>
      <c r="AG26140" s="16">
        <v>0.14256804893218761</v>
      </c>
      <c r="AH26140" s="16">
        <v>0.13007859782013981</v>
      </c>
      <c r="AI26140" s="16">
        <v>0.14756446808356219</v>
      </c>
      <c r="AJ26140" s="16">
        <v>0.1658402550127879</v>
      </c>
      <c r="AK26140" s="16">
        <v>0.1918019978332878</v>
      </c>
      <c r="AL26140" s="16">
        <v>0.22387484219074891</v>
      </c>
      <c r="AM26140" s="16">
        <v>0.26594096465438322</v>
      </c>
      <c r="AN26140" s="16">
        <v>0.3071787564473149</v>
      </c>
      <c r="AO26140" s="16">
        <v>0.35147898842832459</v>
      </c>
      <c r="AP26140" s="16">
        <v>0.39997812304125069</v>
      </c>
      <c r="AQ26140" s="16">
        <v>0.45150787784856578</v>
      </c>
      <c r="AR26140" s="16">
        <v>0.50360978334187312</v>
      </c>
      <c r="AS26140" s="16">
        <v>0.5288246630441058</v>
      </c>
      <c r="AT26140" s="16">
        <v>0.55502109873090899</v>
      </c>
      <c r="AU26140" s="16">
        <v>0.5838414161236517</v>
      </c>
      <c r="AV26140" s="16">
        <v>0.64115065861389431</v>
      </c>
      <c r="AW26140" s="16">
        <v>0.71833603943300106</v>
      </c>
      <c r="AX26140" s="16">
        <v>0.87058868451851756</v>
      </c>
      <c r="AY26140" s="16">
        <v>0.95572456312713083</v>
      </c>
    </row>
    <row r="26141" spans="1:51" ht="14.75" hidden="1" x14ac:dyDescent="0.75">
      <c r="A26141" s="16" t="s">
        <v>178</v>
      </c>
      <c r="B26141" s="16" t="s">
        <v>374</v>
      </c>
      <c r="C26141" s="16" t="s">
        <v>530</v>
      </c>
      <c r="D26141" s="16" t="s">
        <v>531</v>
      </c>
      <c r="E26141" s="16" t="s">
        <v>374</v>
      </c>
      <c r="F26141" s="16" t="s">
        <v>178</v>
      </c>
      <c r="G26141" s="16"/>
      <c r="H26141" s="16"/>
      <c r="I26141" s="16"/>
      <c r="J26141" s="16"/>
      <c r="K26141" s="16"/>
      <c r="L26141" s="16"/>
      <c r="M26141" s="16"/>
      <c r="N26141" s="16" t="s">
        <v>44</v>
      </c>
      <c r="O26141" s="16" t="s">
        <v>463</v>
      </c>
      <c r="P26141" s="16" t="s">
        <v>532</v>
      </c>
      <c r="Q26141" s="16" t="s">
        <v>253</v>
      </c>
      <c r="R26141" s="16">
        <v>1</v>
      </c>
      <c r="S26141" s="16">
        <v>1.120115407114583E-3</v>
      </c>
      <c r="T26141" s="16">
        <v>2.4317416945473249E-3</v>
      </c>
      <c r="U26141" s="16">
        <v>2.4012063508058539E-3</v>
      </c>
      <c r="V26141" s="16">
        <v>2.3771959175045211E-3</v>
      </c>
      <c r="W26141" s="16">
        <v>2.3892768102656481E-3</v>
      </c>
      <c r="X26141" s="16">
        <v>3.6785880826722919E-2</v>
      </c>
      <c r="Y26141" s="16">
        <v>4.2052450115326108E-2</v>
      </c>
      <c r="Z26141" s="16">
        <v>4.5331491152326958E-2</v>
      </c>
      <c r="AA26141" s="16">
        <v>4.5567760315205652E-2</v>
      </c>
      <c r="AB26141" s="16">
        <v>4.668948343802426E-2</v>
      </c>
      <c r="AC26141" s="16">
        <v>4.74147223301759E-2</v>
      </c>
      <c r="AD26141" s="16">
        <v>4.3982558341158107E-2</v>
      </c>
      <c r="AE26141" s="16">
        <v>4.0509981701446103E-2</v>
      </c>
      <c r="AF26141" s="16">
        <v>3.7218737592267633E-2</v>
      </c>
      <c r="AG26141" s="16">
        <v>3.3764580811858742E-2</v>
      </c>
      <c r="AH26141" s="16">
        <v>3.0674953143095051E-2</v>
      </c>
      <c r="AI26141" s="16">
        <v>3.470879608177263E-2</v>
      </c>
      <c r="AJ26141" s="16">
        <v>3.8928138922959397E-2</v>
      </c>
      <c r="AK26141" s="16">
        <v>4.4889332535058703E-2</v>
      </c>
      <c r="AL26141" s="16">
        <v>5.194443228423589E-2</v>
      </c>
      <c r="AM26141" s="16">
        <v>6.0993256556879018E-2</v>
      </c>
      <c r="AN26141" s="16">
        <v>6.9873603523182309E-2</v>
      </c>
      <c r="AO26141" s="16">
        <v>7.927435593992016E-2</v>
      </c>
      <c r="AP26141" s="16">
        <v>8.9682779411316166E-2</v>
      </c>
      <c r="AQ26141" s="16">
        <v>0.10084706517009449</v>
      </c>
      <c r="AR26141" s="16">
        <v>0.11177149974419701</v>
      </c>
      <c r="AS26141" s="16">
        <v>0.1172926319395108</v>
      </c>
      <c r="AT26141" s="16">
        <v>0.12298319054556719</v>
      </c>
      <c r="AU26141" s="16">
        <v>0.12949346203247031</v>
      </c>
      <c r="AV26141" s="16">
        <v>0.14250171377731699</v>
      </c>
      <c r="AW26141" s="16">
        <v>0.1586683311053407</v>
      </c>
      <c r="AX26141" s="16">
        <v>0.19418357089579971</v>
      </c>
      <c r="AY26141" s="16">
        <v>0.21477315314754411</v>
      </c>
    </row>
    <row r="26142" spans="1:51" ht="14.75" hidden="1" x14ac:dyDescent="0.75">
      <c r="A26142" s="16" t="s">
        <v>178</v>
      </c>
      <c r="B26142" s="16" t="s">
        <v>374</v>
      </c>
      <c r="C26142" s="16" t="s">
        <v>530</v>
      </c>
      <c r="D26142" s="16" t="s">
        <v>531</v>
      </c>
      <c r="E26142" s="16" t="s">
        <v>374</v>
      </c>
      <c r="F26142" s="16" t="s">
        <v>178</v>
      </c>
      <c r="G26142" s="16"/>
      <c r="H26142" s="16"/>
      <c r="I26142" s="16"/>
      <c r="J26142" s="16"/>
      <c r="K26142" s="16"/>
      <c r="L26142" s="16"/>
      <c r="M26142" s="16"/>
      <c r="N26142" s="16" t="s">
        <v>50</v>
      </c>
      <c r="O26142" s="16" t="s">
        <v>463</v>
      </c>
      <c r="P26142" s="16" t="s">
        <v>532</v>
      </c>
      <c r="Q26142" s="16" t="s">
        <v>253</v>
      </c>
      <c r="R26142" s="16">
        <v>1</v>
      </c>
      <c r="S26142" s="16">
        <v>8.4676390251824905E-3</v>
      </c>
      <c r="T26142" s="16">
        <v>1.847854464302711E-2</v>
      </c>
      <c r="U26142" s="16">
        <v>1.837791203423917E-2</v>
      </c>
      <c r="V26142" s="16">
        <v>1.8255400098629589E-2</v>
      </c>
      <c r="W26142" s="16">
        <v>1.8453650666978301E-2</v>
      </c>
      <c r="X26142" s="16">
        <v>0.28625144328837249</v>
      </c>
      <c r="Y26142" s="16">
        <v>0.32854701299831601</v>
      </c>
      <c r="Z26142" s="16">
        <v>0.35437370284945652</v>
      </c>
      <c r="AA26142" s="16">
        <v>0.35639666265122338</v>
      </c>
      <c r="AB26142" s="16">
        <v>0.36476816815666219</v>
      </c>
      <c r="AC26142" s="16">
        <v>0.36951139266616068</v>
      </c>
      <c r="AD26142" s="16">
        <v>0.34178871634381452</v>
      </c>
      <c r="AE26142" s="16">
        <v>0.31307774069183519</v>
      </c>
      <c r="AF26142" s="16">
        <v>0.28604307910604282</v>
      </c>
      <c r="AG26142" s="16">
        <v>0.2584430214070581</v>
      </c>
      <c r="AH26142" s="16">
        <v>0.23378919909722259</v>
      </c>
      <c r="AI26142" s="16">
        <v>0.26317262663134378</v>
      </c>
      <c r="AJ26142" s="16">
        <v>0.29338329889074272</v>
      </c>
      <c r="AK26142" s="16">
        <v>0.3355927754042381</v>
      </c>
      <c r="AL26142" s="16">
        <v>0.38683543288209099</v>
      </c>
      <c r="AM26142" s="16">
        <v>0.45378402003723772</v>
      </c>
      <c r="AN26142" s="16">
        <v>0.51981826271260112</v>
      </c>
      <c r="AO26142" s="16">
        <v>0.59083203853205901</v>
      </c>
      <c r="AP26142" s="16">
        <v>0.66929485961152657</v>
      </c>
      <c r="AQ26142" s="16">
        <v>0.75240654170021071</v>
      </c>
      <c r="AR26142" s="16">
        <v>0.83544784815960127</v>
      </c>
      <c r="AS26142" s="16">
        <v>0.87630602632632548</v>
      </c>
      <c r="AT26142" s="16">
        <v>0.91856950943547422</v>
      </c>
      <c r="AU26142" s="16">
        <v>0.96505189482489451</v>
      </c>
      <c r="AV26142" s="16">
        <v>1.057276056989817</v>
      </c>
      <c r="AW26142" s="16">
        <v>1.1717317116385479</v>
      </c>
      <c r="AX26142" s="16">
        <v>1.415237141003133</v>
      </c>
      <c r="AY26142" s="16">
        <v>1.55561673527709</v>
      </c>
    </row>
    <row r="26143" spans="1:51" ht="14.75" hidden="1" x14ac:dyDescent="0.75">
      <c r="A26143" s="16" t="s">
        <v>178</v>
      </c>
      <c r="B26143" s="16" t="s">
        <v>374</v>
      </c>
      <c r="C26143" s="16" t="s">
        <v>530</v>
      </c>
      <c r="D26143" s="16" t="s">
        <v>531</v>
      </c>
      <c r="E26143" s="16" t="s">
        <v>374</v>
      </c>
      <c r="F26143" s="16" t="s">
        <v>178</v>
      </c>
      <c r="G26143" s="16"/>
      <c r="H26143" s="16"/>
      <c r="I26143" s="16"/>
      <c r="J26143" s="16"/>
      <c r="K26143" s="16"/>
      <c r="L26143" s="16"/>
      <c r="M26143" s="16"/>
      <c r="N26143" s="16" t="s">
        <v>52</v>
      </c>
      <c r="O26143" s="16" t="s">
        <v>463</v>
      </c>
      <c r="P26143" s="16" t="s">
        <v>532</v>
      </c>
      <c r="Q26143" s="16" t="s">
        <v>253</v>
      </c>
      <c r="R26143" s="16">
        <v>1</v>
      </c>
      <c r="S26143" s="16">
        <v>3.9921008450221219E-3</v>
      </c>
      <c r="T26143" s="16">
        <v>8.729438080372862E-3</v>
      </c>
      <c r="U26143" s="16">
        <v>8.7159679524920104E-3</v>
      </c>
      <c r="V26143" s="16">
        <v>8.7180051623022402E-3</v>
      </c>
      <c r="W26143" s="16">
        <v>8.8643688216041693E-3</v>
      </c>
      <c r="X26143" s="16">
        <v>0.13786214986254511</v>
      </c>
      <c r="Y26143" s="16">
        <v>0.15866805623401761</v>
      </c>
      <c r="Z26143" s="16">
        <v>0.17208801875085289</v>
      </c>
      <c r="AA26143" s="16">
        <v>0.17419720513842901</v>
      </c>
      <c r="AB26143" s="16">
        <v>0.17961704570465761</v>
      </c>
      <c r="AC26143" s="16">
        <v>0.18317654466045</v>
      </c>
      <c r="AD26143" s="16">
        <v>0.17045771131195439</v>
      </c>
      <c r="AE26143" s="16">
        <v>0.1568852163729956</v>
      </c>
      <c r="AF26143" s="16">
        <v>0.14396149917500331</v>
      </c>
      <c r="AG26143" s="16">
        <v>0.1307650650200384</v>
      </c>
      <c r="AH26143" s="16">
        <v>0.11908172340300829</v>
      </c>
      <c r="AI26143" s="16">
        <v>0.13540208893346009</v>
      </c>
      <c r="AJ26143" s="16">
        <v>0.1527510261816154</v>
      </c>
      <c r="AK26143" s="16">
        <v>0.1770263379048459</v>
      </c>
      <c r="AL26143" s="16">
        <v>0.20632607917689169</v>
      </c>
      <c r="AM26143" s="16">
        <v>0.2439881866685234</v>
      </c>
      <c r="AN26143" s="16">
        <v>0.28121580647037392</v>
      </c>
      <c r="AO26143" s="16">
        <v>0.32098469616376601</v>
      </c>
      <c r="AP26143" s="16">
        <v>0.36551870635696448</v>
      </c>
      <c r="AQ26143" s="16">
        <v>0.41306959166363821</v>
      </c>
      <c r="AR26143" s="16">
        <v>0.46118128846795048</v>
      </c>
      <c r="AS26143" s="16">
        <v>0.48642247882182071</v>
      </c>
      <c r="AT26143" s="16">
        <v>0.51276944171984284</v>
      </c>
      <c r="AU26143" s="16">
        <v>0.54196369221046281</v>
      </c>
      <c r="AV26143" s="16">
        <v>0.59721736871448905</v>
      </c>
      <c r="AW26143" s="16">
        <v>0.66441864014375018</v>
      </c>
      <c r="AX26143" s="16">
        <v>0.80528843514904769</v>
      </c>
      <c r="AY26143" s="16">
        <v>0.88635110139365703</v>
      </c>
    </row>
    <row r="26144" spans="1:51" ht="14.75" hidden="1" x14ac:dyDescent="0.75">
      <c r="A26144" s="16" t="s">
        <v>178</v>
      </c>
      <c r="B26144" s="16" t="s">
        <v>374</v>
      </c>
      <c r="C26144" s="16" t="s">
        <v>530</v>
      </c>
      <c r="D26144" s="16" t="s">
        <v>531</v>
      </c>
      <c r="E26144" s="16" t="s">
        <v>374</v>
      </c>
      <c r="F26144" s="16" t="s">
        <v>178</v>
      </c>
      <c r="G26144" s="16"/>
      <c r="H26144" s="16"/>
      <c r="I26144" s="16"/>
      <c r="J26144" s="16"/>
      <c r="K26144" s="16"/>
      <c r="L26144" s="16"/>
      <c r="M26144" s="16"/>
      <c r="N26144" s="16" t="s">
        <v>56</v>
      </c>
      <c r="O26144" s="16" t="s">
        <v>463</v>
      </c>
      <c r="P26144" s="16" t="s">
        <v>532</v>
      </c>
      <c r="Q26144" s="16" t="s">
        <v>253</v>
      </c>
      <c r="R26144" s="16">
        <v>1</v>
      </c>
      <c r="S26144" s="16">
        <v>4.664162450398056E-3</v>
      </c>
      <c r="T26144" s="16">
        <v>1.0164289932644109E-2</v>
      </c>
      <c r="U26144" s="16">
        <v>1.011486082770202E-2</v>
      </c>
      <c r="V26144" s="16">
        <v>1.008660993096034E-2</v>
      </c>
      <c r="W26144" s="16">
        <v>1.023745572684206E-2</v>
      </c>
      <c r="X26144" s="16">
        <v>0.159104732845466</v>
      </c>
      <c r="Y26144" s="16">
        <v>0.1828656041993578</v>
      </c>
      <c r="Z26144" s="16">
        <v>0.1980202426761285</v>
      </c>
      <c r="AA26144" s="16">
        <v>0.19983247443418459</v>
      </c>
      <c r="AB26144" s="16">
        <v>0.2049911896902705</v>
      </c>
      <c r="AC26144" s="16">
        <v>0.20818549095208441</v>
      </c>
      <c r="AD26144" s="16">
        <v>0.19297923384897581</v>
      </c>
      <c r="AE26144" s="16">
        <v>0.1773874632773457</v>
      </c>
      <c r="AF26144" s="16">
        <v>0.16264420795315901</v>
      </c>
      <c r="AG26144" s="16">
        <v>0.14772919101044829</v>
      </c>
      <c r="AH26144" s="16">
        <v>0.1346822354060688</v>
      </c>
      <c r="AI26144" s="16">
        <v>0.15321117459190089</v>
      </c>
      <c r="AJ26144" s="16">
        <v>0.17271052708319479</v>
      </c>
      <c r="AK26144" s="16">
        <v>0.19986383800015989</v>
      </c>
      <c r="AL26144" s="16">
        <v>0.23288783155436721</v>
      </c>
      <c r="AM26144" s="16">
        <v>0.27546470775443271</v>
      </c>
      <c r="AN26144" s="16">
        <v>0.31616972853320319</v>
      </c>
      <c r="AO26144" s="16">
        <v>0.35969548036627619</v>
      </c>
      <c r="AP26144" s="16">
        <v>0.40792962626878471</v>
      </c>
      <c r="AQ26144" s="16">
        <v>0.45901267635860632</v>
      </c>
      <c r="AR26144" s="16">
        <v>0.51091627482126367</v>
      </c>
      <c r="AS26144" s="16">
        <v>0.53625213646451586</v>
      </c>
      <c r="AT26144" s="16">
        <v>0.56268103744713582</v>
      </c>
      <c r="AU26144" s="16">
        <v>0.59194203480012242</v>
      </c>
      <c r="AV26144" s="16">
        <v>0.65020635837235974</v>
      </c>
      <c r="AW26144" s="16">
        <v>0.71610104475691461</v>
      </c>
      <c r="AX26144" s="16">
        <v>0.86991374180427472</v>
      </c>
      <c r="AY26144" s="16">
        <v>0.95778603440306509</v>
      </c>
    </row>
    <row r="26145" spans="1:51" ht="14.75" hidden="1" x14ac:dyDescent="0.75">
      <c r="A26145" s="16" t="s">
        <v>178</v>
      </c>
      <c r="B26145" s="16" t="s">
        <v>374</v>
      </c>
      <c r="C26145" s="16" t="s">
        <v>530</v>
      </c>
      <c r="D26145" s="16" t="s">
        <v>531</v>
      </c>
      <c r="E26145" s="16" t="s">
        <v>374</v>
      </c>
      <c r="F26145" s="16" t="s">
        <v>178</v>
      </c>
      <c r="G26145" s="16"/>
      <c r="H26145" s="16"/>
      <c r="I26145" s="16"/>
      <c r="J26145" s="16"/>
      <c r="K26145" s="16"/>
      <c r="L26145" s="16"/>
      <c r="M26145" s="16"/>
      <c r="N26145" s="16" t="s">
        <v>476</v>
      </c>
      <c r="O26145" s="16" t="s">
        <v>463</v>
      </c>
      <c r="P26145" s="16" t="s">
        <v>532</v>
      </c>
      <c r="Q26145" s="16" t="s">
        <v>253</v>
      </c>
      <c r="R26145" s="16">
        <v>1</v>
      </c>
      <c r="S26145" s="16">
        <v>4.004689558503595E-5</v>
      </c>
      <c r="T26145" s="16">
        <v>9.1515564729670302E-5</v>
      </c>
      <c r="U26145" s="16">
        <v>9.541558823080618E-5</v>
      </c>
      <c r="V26145" s="16">
        <v>9.9391237518012824E-5</v>
      </c>
      <c r="W26145" s="16">
        <v>1.050164164510538E-4</v>
      </c>
      <c r="X26145" s="16">
        <v>1.693242722745151E-3</v>
      </c>
      <c r="Y26145" s="16">
        <v>2.0143805704291159E-3</v>
      </c>
      <c r="Z26145" s="16">
        <v>2.2543743968207459E-3</v>
      </c>
      <c r="AA26145" s="16">
        <v>2.348873398392781E-3</v>
      </c>
      <c r="AB26145" s="16">
        <v>2.481109477966949E-3</v>
      </c>
      <c r="AC26145" s="16">
        <v>2.5887647127130231E-3</v>
      </c>
      <c r="AD26145" s="16">
        <v>2.3749429336703972E-3</v>
      </c>
      <c r="AE26145" s="16">
        <v>2.1579420558962711E-3</v>
      </c>
      <c r="AF26145" s="16">
        <v>1.953928672316032E-3</v>
      </c>
      <c r="AG26145" s="16">
        <v>1.75221706544298E-3</v>
      </c>
      <c r="AH26145" s="16">
        <v>1.5755609518852019E-3</v>
      </c>
      <c r="AI26145" s="16">
        <v>1.7368046929547301E-3</v>
      </c>
      <c r="AJ26145" s="16">
        <v>1.8671449560272229E-3</v>
      </c>
      <c r="AK26145" s="16">
        <v>2.0570680047974602E-3</v>
      </c>
      <c r="AL26145" s="16">
        <v>2.270437264268209E-3</v>
      </c>
      <c r="AM26145" s="16">
        <v>2.53229899625107E-3</v>
      </c>
      <c r="AN26145" s="16">
        <v>2.815776733598323E-3</v>
      </c>
      <c r="AO26145" s="16">
        <v>3.187761543212631E-3</v>
      </c>
      <c r="AP26145" s="16">
        <v>3.5952956219307149E-3</v>
      </c>
      <c r="AQ26145" s="16">
        <v>4.0202708510421259E-3</v>
      </c>
      <c r="AR26145" s="16">
        <v>4.4455538951811589E-3</v>
      </c>
      <c r="AS26145" s="16">
        <v>4.6352821856685041E-3</v>
      </c>
      <c r="AT26145" s="16">
        <v>4.8289396820600282E-3</v>
      </c>
      <c r="AU26145" s="16">
        <v>5.048525329996183E-3</v>
      </c>
      <c r="AV26145" s="16">
        <v>5.5112903383801046E-3</v>
      </c>
      <c r="AW26145" s="16">
        <v>6.0335663533999826E-3</v>
      </c>
      <c r="AX26145" s="16">
        <v>7.2836569197960834E-3</v>
      </c>
      <c r="AY26145" s="16">
        <v>7.9803139000316423E-3</v>
      </c>
    </row>
    <row r="26146" spans="1:51" ht="14.75" hidden="1" x14ac:dyDescent="0.75">
      <c r="A26146" s="16" t="s">
        <v>178</v>
      </c>
      <c r="B26146" s="16" t="s">
        <v>374</v>
      </c>
      <c r="C26146" s="16" t="s">
        <v>530</v>
      </c>
      <c r="D26146" s="16" t="s">
        <v>531</v>
      </c>
      <c r="E26146" s="16" t="s">
        <v>374</v>
      </c>
      <c r="F26146" s="16" t="s">
        <v>178</v>
      </c>
      <c r="G26146" s="16"/>
      <c r="H26146" s="16"/>
      <c r="I26146" s="16"/>
      <c r="J26146" s="16"/>
      <c r="K26146" s="16"/>
      <c r="L26146" s="16"/>
      <c r="M26146" s="16"/>
      <c r="N26146" s="16" t="s">
        <v>54</v>
      </c>
      <c r="O26146" s="16" t="s">
        <v>463</v>
      </c>
      <c r="P26146" s="16" t="s">
        <v>532</v>
      </c>
      <c r="Q26146" s="16" t="s">
        <v>253</v>
      </c>
      <c r="R26146" s="16">
        <v>1</v>
      </c>
      <c r="S26146" s="16">
        <v>2.345228305369631E-3</v>
      </c>
      <c r="T26146" s="16">
        <v>5.1083537691517808E-3</v>
      </c>
      <c r="U26146" s="16">
        <v>5.0868680247727477E-3</v>
      </c>
      <c r="V26146" s="16">
        <v>5.0806429359095094E-3</v>
      </c>
      <c r="W26146" s="16">
        <v>5.1701478186263403E-3</v>
      </c>
      <c r="X26146" s="16">
        <v>8.0544447442503775E-2</v>
      </c>
      <c r="Y26146" s="16">
        <v>9.2520541347233878E-2</v>
      </c>
      <c r="Z26146" s="16">
        <v>0.10032542294945269</v>
      </c>
      <c r="AA26146" s="16">
        <v>0.1015068404028661</v>
      </c>
      <c r="AB26146" s="16">
        <v>0.1042438226408227</v>
      </c>
      <c r="AC26146" s="16">
        <v>0.1057527426749028</v>
      </c>
      <c r="AD26146" s="16">
        <v>9.7598783419336851E-2</v>
      </c>
      <c r="AE26146" s="16">
        <v>8.9358556591462426E-2</v>
      </c>
      <c r="AF26146" s="16">
        <v>8.1709827350169753E-2</v>
      </c>
      <c r="AG26146" s="16">
        <v>7.4253712914533754E-2</v>
      </c>
      <c r="AH26146" s="16">
        <v>6.7592162617242255E-2</v>
      </c>
      <c r="AI26146" s="16">
        <v>7.6176217645739203E-2</v>
      </c>
      <c r="AJ26146" s="16">
        <v>8.5901868530751269E-2</v>
      </c>
      <c r="AK26146" s="16">
        <v>9.9454452230568327E-2</v>
      </c>
      <c r="AL26146" s="16">
        <v>0.1155934052507598</v>
      </c>
      <c r="AM26146" s="16">
        <v>0.13647222261476341</v>
      </c>
      <c r="AN26146" s="16">
        <v>0.1566939910071774</v>
      </c>
      <c r="AO26146" s="16">
        <v>0.17815166958357601</v>
      </c>
      <c r="AP26146" s="16">
        <v>0.2018279208970655</v>
      </c>
      <c r="AQ26146" s="16">
        <v>0.22665239965075901</v>
      </c>
      <c r="AR26146" s="16">
        <v>0.25146573349112711</v>
      </c>
      <c r="AS26146" s="16">
        <v>0.26327562965166851</v>
      </c>
      <c r="AT26146" s="16">
        <v>0.27535433867268899</v>
      </c>
      <c r="AU26146" s="16">
        <v>0.28822975841318521</v>
      </c>
      <c r="AV26146" s="16">
        <v>0.31536031529747088</v>
      </c>
      <c r="AW26146" s="16">
        <v>0.3442197837305544</v>
      </c>
      <c r="AX26146" s="16">
        <v>0.41587666194532708</v>
      </c>
      <c r="AY26146" s="16">
        <v>0.45580529857183733</v>
      </c>
    </row>
    <row r="26147" spans="1:51" ht="14.75" hidden="1" x14ac:dyDescent="0.75">
      <c r="A26147" s="16" t="s">
        <v>178</v>
      </c>
      <c r="B26147" s="16" t="s">
        <v>374</v>
      </c>
      <c r="C26147" s="16" t="s">
        <v>530</v>
      </c>
      <c r="D26147" s="16" t="s">
        <v>531</v>
      </c>
      <c r="E26147" s="16" t="s">
        <v>374</v>
      </c>
      <c r="F26147" s="16" t="s">
        <v>178</v>
      </c>
      <c r="G26147" s="16"/>
      <c r="H26147" s="16"/>
      <c r="I26147" s="16"/>
      <c r="J26147" s="16"/>
      <c r="K26147" s="16"/>
      <c r="L26147" s="16"/>
      <c r="M26147" s="16"/>
      <c r="N26147" s="16" t="s">
        <v>58</v>
      </c>
      <c r="O26147" s="16" t="s">
        <v>463</v>
      </c>
      <c r="P26147" s="16" t="s">
        <v>532</v>
      </c>
      <c r="Q26147" s="16" t="s">
        <v>253</v>
      </c>
      <c r="R26147" s="16">
        <v>1</v>
      </c>
      <c r="S26147" s="16">
        <v>7.2769911744051841E-4</v>
      </c>
      <c r="T26147" s="16">
        <v>1.591595550526666E-3</v>
      </c>
      <c r="U26147" s="16">
        <v>1.60099423524511E-3</v>
      </c>
      <c r="V26147" s="16">
        <v>1.616484880863942E-3</v>
      </c>
      <c r="W26147" s="16">
        <v>1.6560403813286829E-3</v>
      </c>
      <c r="X26147" s="16">
        <v>2.5931075848671839E-2</v>
      </c>
      <c r="Y26147" s="16">
        <v>2.9837759694897142E-2</v>
      </c>
      <c r="Z26147" s="16">
        <v>3.2148344940415907E-2</v>
      </c>
      <c r="AA26147" s="16">
        <v>3.2297045417864358E-2</v>
      </c>
      <c r="AB26147" s="16">
        <v>3.3078523511069428E-2</v>
      </c>
      <c r="AC26147" s="16">
        <v>3.3554995994360591E-2</v>
      </c>
      <c r="AD26147" s="16">
        <v>3.102645508850883E-2</v>
      </c>
      <c r="AE26147" s="16">
        <v>2.849749489784581E-2</v>
      </c>
      <c r="AF26147" s="16">
        <v>2.6197571437847979E-2</v>
      </c>
      <c r="AG26147" s="16">
        <v>2.3903212967048441E-2</v>
      </c>
      <c r="AH26147" s="16">
        <v>2.186674936872288E-2</v>
      </c>
      <c r="AI26147" s="16">
        <v>2.4982107658424461E-2</v>
      </c>
      <c r="AJ26147" s="16">
        <v>2.8299229252933201E-2</v>
      </c>
      <c r="AK26147" s="16">
        <v>3.2942744188291351E-2</v>
      </c>
      <c r="AL26147" s="16">
        <v>3.8442216298187407E-2</v>
      </c>
      <c r="AM26147" s="16">
        <v>4.5514859755008477E-2</v>
      </c>
      <c r="AN26147" s="16">
        <v>5.2466386023078959E-2</v>
      </c>
      <c r="AO26147" s="16">
        <v>5.9939109321687882E-2</v>
      </c>
      <c r="AP26147" s="16">
        <v>6.8460342045550335E-2</v>
      </c>
      <c r="AQ26147" s="16">
        <v>7.7471935173343914E-2</v>
      </c>
      <c r="AR26147" s="16">
        <v>8.6744350776722642E-2</v>
      </c>
      <c r="AS26147" s="16">
        <v>9.1744042526086228E-2</v>
      </c>
      <c r="AT26147" s="16">
        <v>9.7030125671429712E-2</v>
      </c>
      <c r="AU26147" s="16">
        <v>0.1026013946991385</v>
      </c>
      <c r="AV26147" s="16">
        <v>0.1133138362814773</v>
      </c>
      <c r="AW26147" s="16">
        <v>0.12649590448828921</v>
      </c>
      <c r="AX26147" s="16">
        <v>0.15597239480855729</v>
      </c>
      <c r="AY26147" s="16">
        <v>0.17408122638148291</v>
      </c>
    </row>
    <row r="26148" spans="1:51" ht="14.75" hidden="1" x14ac:dyDescent="0.75">
      <c r="A26148" s="16" t="s">
        <v>178</v>
      </c>
      <c r="B26148" s="16" t="s">
        <v>374</v>
      </c>
      <c r="C26148" s="16" t="s">
        <v>530</v>
      </c>
      <c r="D26148" s="16" t="s">
        <v>531</v>
      </c>
      <c r="E26148" s="16" t="s">
        <v>374</v>
      </c>
      <c r="F26148" s="16" t="s">
        <v>178</v>
      </c>
      <c r="G26148" s="16"/>
      <c r="H26148" s="16"/>
      <c r="I26148" s="16"/>
      <c r="J26148" s="16"/>
      <c r="K26148" s="16"/>
      <c r="L26148" s="16"/>
      <c r="M26148" s="16"/>
      <c r="N26148" s="16" t="s">
        <v>72</v>
      </c>
      <c r="O26148" s="16" t="s">
        <v>463</v>
      </c>
      <c r="P26148" s="16" t="s">
        <v>532</v>
      </c>
      <c r="Q26148" s="16" t="s">
        <v>253</v>
      </c>
      <c r="R26148" s="16">
        <v>1</v>
      </c>
      <c r="S26148" s="16">
        <v>6.0602028505349799E-3</v>
      </c>
      <c r="T26148" s="16">
        <v>1.333592266269026E-2</v>
      </c>
      <c r="U26148" s="16">
        <v>1.337224633160791E-2</v>
      </c>
      <c r="V26148" s="16">
        <v>1.3476721600164341E-2</v>
      </c>
      <c r="W26148" s="16">
        <v>1.3819271344540749E-2</v>
      </c>
      <c r="X26148" s="16">
        <v>0.21727756174215129</v>
      </c>
      <c r="Y26148" s="16">
        <v>0.25252714121541248</v>
      </c>
      <c r="Z26148" s="16">
        <v>0.27661976956999101</v>
      </c>
      <c r="AA26148" s="16">
        <v>0.28261180484608711</v>
      </c>
      <c r="AB26148" s="16">
        <v>0.29298169789926798</v>
      </c>
      <c r="AC26148" s="16">
        <v>0.30005158972216311</v>
      </c>
      <c r="AD26148" s="16">
        <v>0.28086211149561918</v>
      </c>
      <c r="AE26148" s="16">
        <v>0.26026594196777852</v>
      </c>
      <c r="AF26148" s="16">
        <v>0.23993244199607019</v>
      </c>
      <c r="AG26148" s="16">
        <v>0.2198342314918848</v>
      </c>
      <c r="AH26148" s="16">
        <v>0.20248755243763519</v>
      </c>
      <c r="AI26148" s="16">
        <v>0.23383443878949201</v>
      </c>
      <c r="AJ26148" s="16">
        <v>0.26747363383220102</v>
      </c>
      <c r="AK26148" s="16">
        <v>0.31408652769667073</v>
      </c>
      <c r="AL26148" s="16">
        <v>0.36917571672652311</v>
      </c>
      <c r="AM26148" s="16">
        <v>0.43986347340069198</v>
      </c>
      <c r="AN26148" s="16">
        <v>0.50802918646213469</v>
      </c>
      <c r="AO26148" s="16">
        <v>0.58208866013887028</v>
      </c>
      <c r="AP26148" s="16">
        <v>0.66469880812036708</v>
      </c>
      <c r="AQ26148" s="16">
        <v>0.75280516736148539</v>
      </c>
      <c r="AR26148" s="16">
        <v>0.84408742554683702</v>
      </c>
      <c r="AS26148" s="16">
        <v>0.89458947799537691</v>
      </c>
      <c r="AT26148" s="16">
        <v>0.94609929014349059</v>
      </c>
      <c r="AU26148" s="16">
        <v>1.004096581163674</v>
      </c>
      <c r="AV26148" s="16">
        <v>1.111976947794717</v>
      </c>
      <c r="AW26148" s="16">
        <v>1.215934500081072</v>
      </c>
      <c r="AX26148" s="16">
        <v>1.489736181382133</v>
      </c>
      <c r="AY26148" s="16">
        <v>1.6586918494019081</v>
      </c>
    </row>
    <row r="26149" spans="1:51" ht="14.75" hidden="1" x14ac:dyDescent="0.75">
      <c r="A26149" s="16" t="s">
        <v>178</v>
      </c>
      <c r="B26149" s="16" t="s">
        <v>374</v>
      </c>
      <c r="C26149" s="16" t="s">
        <v>530</v>
      </c>
      <c r="D26149" s="16" t="s">
        <v>531</v>
      </c>
      <c r="E26149" s="16" t="s">
        <v>374</v>
      </c>
      <c r="F26149" s="16" t="s">
        <v>178</v>
      </c>
      <c r="G26149" s="16"/>
      <c r="H26149" s="16"/>
      <c r="I26149" s="16"/>
      <c r="J26149" s="16"/>
      <c r="K26149" s="16"/>
      <c r="L26149" s="16"/>
      <c r="M26149" s="16"/>
      <c r="N26149" s="16" t="s">
        <v>75</v>
      </c>
      <c r="O26149" s="16" t="s">
        <v>463</v>
      </c>
      <c r="P26149" s="16" t="s">
        <v>532</v>
      </c>
      <c r="Q26149" s="16" t="s">
        <v>253</v>
      </c>
      <c r="R26149" s="16">
        <v>1</v>
      </c>
      <c r="S26149" s="16">
        <v>5.7990563869345438E-4</v>
      </c>
      <c r="T26149" s="16">
        <v>1.249705619545968E-3</v>
      </c>
      <c r="U26149" s="16">
        <v>1.2373800741136631E-3</v>
      </c>
      <c r="V26149" s="16">
        <v>1.2269931606312949E-3</v>
      </c>
      <c r="W26149" s="16">
        <v>1.239770142135618E-3</v>
      </c>
      <c r="X26149" s="16">
        <v>1.9164820300879438E-2</v>
      </c>
      <c r="Y26149" s="16">
        <v>2.1896591525552039E-2</v>
      </c>
      <c r="Z26149" s="16">
        <v>2.347243017908027E-2</v>
      </c>
      <c r="AA26149" s="16">
        <v>2.3434159518798139E-2</v>
      </c>
      <c r="AB26149" s="16">
        <v>2.3744813665763139E-2</v>
      </c>
      <c r="AC26149" s="16">
        <v>2.3836825390100579E-2</v>
      </c>
      <c r="AD26149" s="16">
        <v>2.186183137066823E-2</v>
      </c>
      <c r="AE26149" s="16">
        <v>1.9948280813025441E-2</v>
      </c>
      <c r="AF26149" s="16">
        <v>1.819802963497465E-2</v>
      </c>
      <c r="AG26149" s="16">
        <v>1.657029224009764E-2</v>
      </c>
      <c r="AH26149" s="16">
        <v>1.5028014229188751E-2</v>
      </c>
      <c r="AI26149" s="16">
        <v>1.702956497981439E-2</v>
      </c>
      <c r="AJ26149" s="16">
        <v>1.9150248302963139E-2</v>
      </c>
      <c r="AK26149" s="16">
        <v>2.2185369287803399E-2</v>
      </c>
      <c r="AL26149" s="16">
        <v>2.5978974907440461E-2</v>
      </c>
      <c r="AM26149" s="16">
        <v>3.0998599668336971E-2</v>
      </c>
      <c r="AN26149" s="16">
        <v>3.6056564137045367E-2</v>
      </c>
      <c r="AO26149" s="16">
        <v>4.1916154390142797E-2</v>
      </c>
      <c r="AP26149" s="16">
        <v>4.8815892484107677E-2</v>
      </c>
      <c r="AQ26149" s="16">
        <v>5.5963345972516079E-2</v>
      </c>
      <c r="AR26149" s="16">
        <v>6.3537454425656642E-2</v>
      </c>
      <c r="AS26149" s="16">
        <v>6.6564141730472245E-2</v>
      </c>
      <c r="AT26149" s="16">
        <v>6.9675187787853435E-2</v>
      </c>
      <c r="AU26149" s="16">
        <v>7.3443303144057254E-2</v>
      </c>
      <c r="AV26149" s="16">
        <v>8.0869672271537948E-2</v>
      </c>
      <c r="AW26149" s="16">
        <v>9.0707480601524504E-2</v>
      </c>
      <c r="AX26149" s="16">
        <v>0.1096847473285322</v>
      </c>
      <c r="AY26149" s="16">
        <v>0.12081102263336679</v>
      </c>
    </row>
    <row r="26150" spans="1:51" ht="14.75" hidden="1" x14ac:dyDescent="0.75">
      <c r="A26150" s="16" t="s">
        <v>178</v>
      </c>
      <c r="B26150" s="16" t="s">
        <v>374</v>
      </c>
      <c r="C26150" s="16" t="s">
        <v>530</v>
      </c>
      <c r="D26150" s="16" t="s">
        <v>531</v>
      </c>
      <c r="E26150" s="16" t="s">
        <v>374</v>
      </c>
      <c r="F26150" s="16" t="s">
        <v>178</v>
      </c>
      <c r="G26150" s="16"/>
      <c r="H26150" s="16"/>
      <c r="I26150" s="16"/>
      <c r="J26150" s="16"/>
      <c r="K26150" s="16"/>
      <c r="L26150" s="16"/>
      <c r="M26150" s="16"/>
      <c r="N26150" s="16" t="s">
        <v>60</v>
      </c>
      <c r="O26150" s="16" t="s">
        <v>463</v>
      </c>
      <c r="P26150" s="16" t="s">
        <v>532</v>
      </c>
      <c r="Q26150" s="16" t="s">
        <v>253</v>
      </c>
      <c r="R26150" s="16">
        <v>1</v>
      </c>
      <c r="S26150" s="16">
        <v>1.4383489536305371E-3</v>
      </c>
      <c r="T26150" s="16">
        <v>3.1371129080636369E-3</v>
      </c>
      <c r="U26150" s="16">
        <v>3.1247218911070701E-3</v>
      </c>
      <c r="V26150" s="16">
        <v>3.1106332530545519E-3</v>
      </c>
      <c r="W26150" s="16">
        <v>3.1513980892427852E-3</v>
      </c>
      <c r="X26150" s="16">
        <v>4.9018810308837507E-2</v>
      </c>
      <c r="Y26150" s="16">
        <v>5.6350269687625833E-2</v>
      </c>
      <c r="Z26150" s="16">
        <v>6.0925587114591888E-2</v>
      </c>
      <c r="AA26150" s="16">
        <v>6.137151933577057E-2</v>
      </c>
      <c r="AB26150" s="16">
        <v>6.2830792467161556E-2</v>
      </c>
      <c r="AC26150" s="16">
        <v>6.3630162922608952E-2</v>
      </c>
      <c r="AD26150" s="16">
        <v>5.8834298733463367E-2</v>
      </c>
      <c r="AE26150" s="16">
        <v>5.4024103594829849E-2</v>
      </c>
      <c r="AF26150" s="16">
        <v>4.9528858559871172E-2</v>
      </c>
      <c r="AG26150" s="16">
        <v>4.4962536564877913E-2</v>
      </c>
      <c r="AH26150" s="16">
        <v>4.097237684076542E-2</v>
      </c>
      <c r="AI26150" s="16">
        <v>4.6484705834976499E-2</v>
      </c>
      <c r="AJ26150" s="16">
        <v>5.2316433627292859E-2</v>
      </c>
      <c r="AK26150" s="16">
        <v>6.0607037908547531E-2</v>
      </c>
      <c r="AL26150" s="16">
        <v>7.0817913301307586E-2</v>
      </c>
      <c r="AM26150" s="16">
        <v>8.4052746736270945E-2</v>
      </c>
      <c r="AN26150" s="16">
        <v>9.6826427752973246E-2</v>
      </c>
      <c r="AO26150" s="16">
        <v>0.1106474090965147</v>
      </c>
      <c r="AP26150" s="16">
        <v>0.12595098216750689</v>
      </c>
      <c r="AQ26150" s="16">
        <v>0.14241700970003021</v>
      </c>
      <c r="AR26150" s="16">
        <v>0.1591141300600149</v>
      </c>
      <c r="AS26150" s="16">
        <v>0.16783633766698661</v>
      </c>
      <c r="AT26150" s="16">
        <v>0.17649991825483741</v>
      </c>
      <c r="AU26150" s="16">
        <v>0.1860584551306603</v>
      </c>
      <c r="AV26150" s="16">
        <v>0.20463725562045759</v>
      </c>
      <c r="AW26150" s="16">
        <v>0.2283799875599245</v>
      </c>
      <c r="AX26150" s="16">
        <v>0.27685115235473551</v>
      </c>
      <c r="AY26150" s="16">
        <v>0.3050926327555506</v>
      </c>
    </row>
    <row r="26151" spans="1:51" ht="14.75" hidden="1" x14ac:dyDescent="0.75">
      <c r="A26151" s="16" t="s">
        <v>178</v>
      </c>
      <c r="B26151" s="16" t="s">
        <v>374</v>
      </c>
      <c r="C26151" s="16" t="s">
        <v>530</v>
      </c>
      <c r="D26151" s="16" t="s">
        <v>531</v>
      </c>
      <c r="E26151" s="16" t="s">
        <v>374</v>
      </c>
      <c r="F26151" s="16" t="s">
        <v>178</v>
      </c>
      <c r="G26151" s="16"/>
      <c r="H26151" s="16"/>
      <c r="I26151" s="16"/>
      <c r="J26151" s="16"/>
      <c r="K26151" s="16"/>
      <c r="L26151" s="16"/>
      <c r="M26151" s="16"/>
      <c r="N26151" s="16" t="s">
        <v>64</v>
      </c>
      <c r="O26151" s="16" t="s">
        <v>463</v>
      </c>
      <c r="P26151" s="16" t="s">
        <v>532</v>
      </c>
      <c r="Q26151" s="16" t="s">
        <v>253</v>
      </c>
      <c r="R26151" s="16">
        <v>1</v>
      </c>
      <c r="S26151" s="16">
        <v>1.011593112574985E-3</v>
      </c>
      <c r="T26151" s="16">
        <v>2.1817978186450351E-3</v>
      </c>
      <c r="U26151" s="16">
        <v>2.167147922846821E-3</v>
      </c>
      <c r="V26151" s="16">
        <v>2.1612642872609251E-3</v>
      </c>
      <c r="W26151" s="16">
        <v>2.196809842368334E-3</v>
      </c>
      <c r="X26151" s="16">
        <v>3.4244138221493067E-2</v>
      </c>
      <c r="Y26151" s="16">
        <v>3.9549591010060177E-2</v>
      </c>
      <c r="Z26151" s="16">
        <v>4.2970613723153722E-2</v>
      </c>
      <c r="AA26151" s="16">
        <v>4.3642924720476248E-2</v>
      </c>
      <c r="AB26151" s="16">
        <v>4.503855549857104E-2</v>
      </c>
      <c r="AC26151" s="16">
        <v>4.6033943859221063E-2</v>
      </c>
      <c r="AD26151" s="16">
        <v>4.2950294239067988E-2</v>
      </c>
      <c r="AE26151" s="16">
        <v>3.9670030068448513E-2</v>
      </c>
      <c r="AF26151" s="16">
        <v>3.6458901763769508E-2</v>
      </c>
      <c r="AG26151" s="16">
        <v>3.3158858695197038E-2</v>
      </c>
      <c r="AH26151" s="16">
        <v>3.020289194288674E-2</v>
      </c>
      <c r="AI26151" s="16">
        <v>3.430942514170196E-2</v>
      </c>
      <c r="AJ26151" s="16">
        <v>3.8502787754657833E-2</v>
      </c>
      <c r="AK26151" s="16">
        <v>4.4396649717423152E-2</v>
      </c>
      <c r="AL26151" s="16">
        <v>5.1417482997124987E-2</v>
      </c>
      <c r="AM26151" s="16">
        <v>6.0495075277233412E-2</v>
      </c>
      <c r="AN26151" s="16">
        <v>6.9451302759307068E-2</v>
      </c>
      <c r="AO26151" s="16">
        <v>7.9070394116248999E-2</v>
      </c>
      <c r="AP26151" s="16">
        <v>8.9596981049778909E-2</v>
      </c>
      <c r="AQ26151" s="16">
        <v>0.10107736201735321</v>
      </c>
      <c r="AR26151" s="16">
        <v>0.1124763903623876</v>
      </c>
      <c r="AS26151" s="16">
        <v>0.11829147173360791</v>
      </c>
      <c r="AT26151" s="16">
        <v>0.12433221480238429</v>
      </c>
      <c r="AU26151" s="16">
        <v>0.1309371816136036</v>
      </c>
      <c r="AV26151" s="16">
        <v>0.1440914194691803</v>
      </c>
      <c r="AW26151" s="16">
        <v>0.1604172752393323</v>
      </c>
      <c r="AX26151" s="16">
        <v>0.19563116580850701</v>
      </c>
      <c r="AY26151" s="16">
        <v>0.21630658267226899</v>
      </c>
    </row>
    <row r="26152" spans="1:51" ht="14.75" hidden="1" x14ac:dyDescent="0.75">
      <c r="A26152" s="16" t="s">
        <v>178</v>
      </c>
      <c r="B26152" s="16" t="s">
        <v>374</v>
      </c>
      <c r="C26152" s="16" t="s">
        <v>530</v>
      </c>
      <c r="D26152" s="16" t="s">
        <v>531</v>
      </c>
      <c r="E26152" s="16" t="s">
        <v>374</v>
      </c>
      <c r="F26152" s="16" t="s">
        <v>178</v>
      </c>
      <c r="G26152" s="16"/>
      <c r="H26152" s="16"/>
      <c r="I26152" s="16"/>
      <c r="J26152" s="16"/>
      <c r="K26152" s="16"/>
      <c r="L26152" s="16"/>
      <c r="M26152" s="16"/>
      <c r="N26152" s="16" t="s">
        <v>66</v>
      </c>
      <c r="O26152" s="16" t="s">
        <v>463</v>
      </c>
      <c r="P26152" s="16" t="s">
        <v>532</v>
      </c>
      <c r="Q26152" s="16" t="s">
        <v>253</v>
      </c>
      <c r="R26152" s="16">
        <v>1</v>
      </c>
      <c r="S26152" s="16">
        <v>7.0595764627812401E-3</v>
      </c>
      <c r="T26152" s="16">
        <v>1.5361381719207E-2</v>
      </c>
      <c r="U26152" s="16">
        <v>1.5278646449741411E-2</v>
      </c>
      <c r="V26152" s="16">
        <v>1.521057543704385E-2</v>
      </c>
      <c r="W26152" s="16">
        <v>1.540917439832621E-2</v>
      </c>
      <c r="X26152" s="16">
        <v>0.2391266260056949</v>
      </c>
      <c r="Y26152" s="16">
        <v>0.27437471318436357</v>
      </c>
      <c r="Z26152" s="16">
        <v>0.29692265072010898</v>
      </c>
      <c r="AA26152" s="16">
        <v>0.29992135587269669</v>
      </c>
      <c r="AB26152" s="16">
        <v>0.3081011741579151</v>
      </c>
      <c r="AC26152" s="16">
        <v>0.31300941042161279</v>
      </c>
      <c r="AD26152" s="16">
        <v>0.29052790071787138</v>
      </c>
      <c r="AE26152" s="16">
        <v>0.26734421697351862</v>
      </c>
      <c r="AF26152" s="16">
        <v>0.24502880871725419</v>
      </c>
      <c r="AG26152" s="16">
        <v>0.22192661625852089</v>
      </c>
      <c r="AH26152" s="16">
        <v>0.2012447021734948</v>
      </c>
      <c r="AI26152" s="16">
        <v>0.22713216577940651</v>
      </c>
      <c r="AJ26152" s="16">
        <v>0.25456196711287188</v>
      </c>
      <c r="AK26152" s="16">
        <v>0.29389881297520298</v>
      </c>
      <c r="AL26152" s="16">
        <v>0.34206392586941858</v>
      </c>
      <c r="AM26152" s="16">
        <v>0.40425320540012832</v>
      </c>
      <c r="AN26152" s="16">
        <v>0.46435474573574193</v>
      </c>
      <c r="AO26152" s="16">
        <v>0.5280009332030936</v>
      </c>
      <c r="AP26152" s="16">
        <v>0.59794376757690493</v>
      </c>
      <c r="AQ26152" s="16">
        <v>0.67174537397004419</v>
      </c>
      <c r="AR26152" s="16">
        <v>0.74595558449335408</v>
      </c>
      <c r="AS26152" s="16">
        <v>0.78118180992978692</v>
      </c>
      <c r="AT26152" s="16">
        <v>0.81834056109447062</v>
      </c>
      <c r="AU26152" s="16">
        <v>0.85919046323208914</v>
      </c>
      <c r="AV26152" s="16">
        <v>0.94148294480949923</v>
      </c>
      <c r="AW26152" s="16">
        <v>1.0788866326510329</v>
      </c>
      <c r="AX26152" s="16">
        <v>1.3067354821047681</v>
      </c>
      <c r="AY26152" s="16">
        <v>1.435867222294495</v>
      </c>
    </row>
    <row r="26153" spans="1:51" ht="14.75" hidden="1" x14ac:dyDescent="0.75">
      <c r="A26153" s="16" t="s">
        <v>178</v>
      </c>
      <c r="B26153" s="16" t="s">
        <v>374</v>
      </c>
      <c r="C26153" s="16" t="s">
        <v>530</v>
      </c>
      <c r="D26153" s="16" t="s">
        <v>531</v>
      </c>
      <c r="E26153" s="16" t="s">
        <v>374</v>
      </c>
      <c r="F26153" s="16" t="s">
        <v>178</v>
      </c>
      <c r="G26153" s="16"/>
      <c r="H26153" s="16"/>
      <c r="I26153" s="16"/>
      <c r="J26153" s="16"/>
      <c r="K26153" s="16"/>
      <c r="L26153" s="16"/>
      <c r="M26153" s="16"/>
      <c r="N26153" s="16" t="s">
        <v>68</v>
      </c>
      <c r="O26153" s="16" t="s">
        <v>463</v>
      </c>
      <c r="P26153" s="16" t="s">
        <v>532</v>
      </c>
      <c r="Q26153" s="16" t="s">
        <v>253</v>
      </c>
      <c r="R26153" s="16">
        <v>1</v>
      </c>
      <c r="S26153" s="16">
        <v>1.3837072258079681E-3</v>
      </c>
      <c r="T26153" s="16">
        <v>3.0572775883211589E-3</v>
      </c>
      <c r="U26153" s="16">
        <v>3.0932262550927348E-3</v>
      </c>
      <c r="V26153" s="16">
        <v>3.131420049865513E-3</v>
      </c>
      <c r="W26153" s="16">
        <v>3.2347609623834201E-3</v>
      </c>
      <c r="X26153" s="16">
        <v>5.0894432286011163E-2</v>
      </c>
      <c r="Y26153" s="16">
        <v>5.8996046387514559E-2</v>
      </c>
      <c r="Z26153" s="16">
        <v>6.4119991668065188E-2</v>
      </c>
      <c r="AA26153" s="16">
        <v>6.4906120702007256E-2</v>
      </c>
      <c r="AB26153" s="16">
        <v>6.6638681310498341E-2</v>
      </c>
      <c r="AC26153" s="16">
        <v>6.7617081861168105E-2</v>
      </c>
      <c r="AD26153" s="16">
        <v>6.2660740121207786E-2</v>
      </c>
      <c r="AE26153" s="16">
        <v>5.7994485663545377E-2</v>
      </c>
      <c r="AF26153" s="16">
        <v>5.3486596777884567E-2</v>
      </c>
      <c r="AG26153" s="16">
        <v>4.8931922242011157E-2</v>
      </c>
      <c r="AH26153" s="16">
        <v>4.4944645655151931E-2</v>
      </c>
      <c r="AI26153" s="16">
        <v>5.1452429299897552E-2</v>
      </c>
      <c r="AJ26153" s="16">
        <v>5.8377834448406843E-2</v>
      </c>
      <c r="AK26153" s="16">
        <v>6.7836651336899034E-2</v>
      </c>
      <c r="AL26153" s="16">
        <v>7.9573796106616482E-2</v>
      </c>
      <c r="AM26153" s="16">
        <v>9.4849874999472172E-2</v>
      </c>
      <c r="AN26153" s="16">
        <v>0.1094388037738893</v>
      </c>
      <c r="AO26153" s="16">
        <v>0.1246163765600254</v>
      </c>
      <c r="AP26153" s="16">
        <v>0.1412758791275277</v>
      </c>
      <c r="AQ26153" s="16">
        <v>0.15834696079818519</v>
      </c>
      <c r="AR26153" s="16">
        <v>0.1757660986938914</v>
      </c>
      <c r="AS26153" s="16">
        <v>0.1842170990073036</v>
      </c>
      <c r="AT26153" s="16">
        <v>0.1926902348985898</v>
      </c>
      <c r="AU26153" s="16">
        <v>0.2023153502360103</v>
      </c>
      <c r="AV26153" s="16">
        <v>0.22232732436086641</v>
      </c>
      <c r="AW26153" s="16">
        <v>0.24650337751208251</v>
      </c>
      <c r="AX26153" s="16">
        <v>0.29844071851997162</v>
      </c>
      <c r="AY26153" s="16">
        <v>0.32763765903348169</v>
      </c>
    </row>
    <row r="26154" spans="1:51" ht="14.75" hidden="1" x14ac:dyDescent="0.75">
      <c r="A26154" s="16" t="s">
        <v>178</v>
      </c>
      <c r="B26154" s="16" t="s">
        <v>374</v>
      </c>
      <c r="C26154" s="16" t="s">
        <v>530</v>
      </c>
      <c r="D26154" s="16" t="s">
        <v>531</v>
      </c>
      <c r="E26154" s="16" t="s">
        <v>374</v>
      </c>
      <c r="F26154" s="16" t="s">
        <v>178</v>
      </c>
      <c r="G26154" s="16"/>
      <c r="H26154" s="16"/>
      <c r="I26154" s="16"/>
      <c r="J26154" s="16"/>
      <c r="K26154" s="16"/>
      <c r="L26154" s="16"/>
      <c r="M26154" s="16"/>
      <c r="N26154" s="16" t="s">
        <v>62</v>
      </c>
      <c r="O26154" s="16" t="s">
        <v>463</v>
      </c>
      <c r="P26154" s="16" t="s">
        <v>532</v>
      </c>
      <c r="Q26154" s="16" t="s">
        <v>253</v>
      </c>
      <c r="R26154" s="16">
        <v>1</v>
      </c>
      <c r="S26154" s="16">
        <v>1.1100902696862969E-3</v>
      </c>
      <c r="T26154" s="16">
        <v>2.547895460332105E-3</v>
      </c>
      <c r="U26154" s="16">
        <v>2.6200161990632721E-3</v>
      </c>
      <c r="V26154" s="16">
        <v>2.700417882866762E-3</v>
      </c>
      <c r="W26154" s="16">
        <v>2.8827130330513571E-3</v>
      </c>
      <c r="X26154" s="16">
        <v>4.6787837219872279E-2</v>
      </c>
      <c r="Y26154" s="16">
        <v>5.6100458485717417E-2</v>
      </c>
      <c r="Z26154" s="16">
        <v>6.3732166005818255E-2</v>
      </c>
      <c r="AA26154" s="16">
        <v>6.7066914859498908E-2</v>
      </c>
      <c r="AB26154" s="16">
        <v>7.1305978505225284E-2</v>
      </c>
      <c r="AC26154" s="16">
        <v>7.4951172660227175E-2</v>
      </c>
      <c r="AD26154" s="16">
        <v>7.1784654832205391E-2</v>
      </c>
      <c r="AE26154" s="16">
        <v>6.7949808352702423E-2</v>
      </c>
      <c r="AF26154" s="16">
        <v>6.4063165107711179E-2</v>
      </c>
      <c r="AG26154" s="16">
        <v>6.0302904739603938E-2</v>
      </c>
      <c r="AH26154" s="16">
        <v>5.6571586285204978E-2</v>
      </c>
      <c r="AI26154" s="16">
        <v>6.61507745854754E-2</v>
      </c>
      <c r="AJ26154" s="16">
        <v>7.6301311312861594E-2</v>
      </c>
      <c r="AK26154" s="16">
        <v>8.9529405283998678E-2</v>
      </c>
      <c r="AL26154" s="16">
        <v>0.1048845127432954</v>
      </c>
      <c r="AM26154" s="16">
        <v>0.12415404271122769</v>
      </c>
      <c r="AN26154" s="16">
        <v>0.142701471500885</v>
      </c>
      <c r="AO26154" s="16">
        <v>0.16383023078006581</v>
      </c>
      <c r="AP26154" s="16">
        <v>0.18745733663338779</v>
      </c>
      <c r="AQ26154" s="16">
        <v>0.2135499483970385</v>
      </c>
      <c r="AR26154" s="16">
        <v>0.24123128011081291</v>
      </c>
      <c r="AS26154" s="16">
        <v>0.25702165653579873</v>
      </c>
      <c r="AT26154" s="16">
        <v>0.27364393575029672</v>
      </c>
      <c r="AU26154" s="16">
        <v>0.29285302372868649</v>
      </c>
      <c r="AV26154" s="16">
        <v>0.32727744294584638</v>
      </c>
      <c r="AW26154" s="16">
        <v>0.36254785716452809</v>
      </c>
      <c r="AX26154" s="16">
        <v>0.44362671944405108</v>
      </c>
      <c r="AY26154" s="16">
        <v>0.49265892302537828</v>
      </c>
    </row>
    <row r="26155" spans="1:51" ht="14.75" hidden="1" x14ac:dyDescent="0.75">
      <c r="A26155" s="16" t="s">
        <v>178</v>
      </c>
      <c r="B26155" s="16" t="s">
        <v>374</v>
      </c>
      <c r="C26155" s="16" t="s">
        <v>530</v>
      </c>
      <c r="D26155" s="16" t="s">
        <v>531</v>
      </c>
      <c r="E26155" s="16" t="s">
        <v>374</v>
      </c>
      <c r="F26155" s="16" t="s">
        <v>178</v>
      </c>
      <c r="G26155" s="16"/>
      <c r="H26155" s="16"/>
      <c r="I26155" s="16"/>
      <c r="J26155" s="16"/>
      <c r="K26155" s="16"/>
      <c r="L26155" s="16"/>
      <c r="M26155" s="16"/>
      <c r="N26155" s="16" t="s">
        <v>70</v>
      </c>
      <c r="O26155" s="16" t="s">
        <v>463</v>
      </c>
      <c r="P26155" s="16" t="s">
        <v>532</v>
      </c>
      <c r="Q26155" s="16" t="s">
        <v>253</v>
      </c>
      <c r="R26155" s="16">
        <v>1</v>
      </c>
      <c r="S26155" s="16">
        <v>1.638795683648946E-2</v>
      </c>
      <c r="T26155" s="16">
        <v>3.5623587442415533E-2</v>
      </c>
      <c r="U26155" s="16">
        <v>3.5376419905685463E-2</v>
      </c>
      <c r="V26155" s="16">
        <v>3.5161229421777782E-2</v>
      </c>
      <c r="W26155" s="16">
        <v>3.5492180175135647E-2</v>
      </c>
      <c r="X26155" s="16">
        <v>0.54799874719804209</v>
      </c>
      <c r="Y26155" s="16">
        <v>0.62582284827849322</v>
      </c>
      <c r="Z26155" s="16">
        <v>0.67400906452634579</v>
      </c>
      <c r="AA26155" s="16">
        <v>0.6787755556846351</v>
      </c>
      <c r="AB26155" s="16">
        <v>0.69594182871616428</v>
      </c>
      <c r="AC26155" s="16">
        <v>0.70549203371390956</v>
      </c>
      <c r="AD26155" s="16">
        <v>0.65280956531569678</v>
      </c>
      <c r="AE26155" s="16">
        <v>0.59822211164382788</v>
      </c>
      <c r="AF26155" s="16">
        <v>0.54626646786241773</v>
      </c>
      <c r="AG26155" s="16">
        <v>0.49275012275476682</v>
      </c>
      <c r="AH26155" s="16">
        <v>0.44502403743372643</v>
      </c>
      <c r="AI26155" s="16">
        <v>0.50097402771984367</v>
      </c>
      <c r="AJ26155" s="16">
        <v>0.56123869273013516</v>
      </c>
      <c r="AK26155" s="16">
        <v>0.64819811697067287</v>
      </c>
      <c r="AL26155" s="16">
        <v>0.7542886020835543</v>
      </c>
      <c r="AM26155" s="16">
        <v>0.89124814691523957</v>
      </c>
      <c r="AN26155" s="16">
        <v>1.025636011185306</v>
      </c>
      <c r="AO26155" s="16">
        <v>1.1683999328999659</v>
      </c>
      <c r="AP26155" s="16">
        <v>1.3248784525023609</v>
      </c>
      <c r="AQ26155" s="16">
        <v>1.488856314840447</v>
      </c>
      <c r="AR26155" s="16">
        <v>1.6530972502577681</v>
      </c>
      <c r="AS26155" s="16">
        <v>1.7286804815133301</v>
      </c>
      <c r="AT26155" s="16">
        <v>1.804025224229564</v>
      </c>
      <c r="AU26155" s="16">
        <v>1.88850792973621</v>
      </c>
      <c r="AV26155" s="16">
        <v>2.0609238747872412</v>
      </c>
      <c r="AW26155" s="16">
        <v>2.3398726768974072</v>
      </c>
      <c r="AX26155" s="16">
        <v>2.799805629524291</v>
      </c>
      <c r="AY26155" s="16">
        <v>3.0506040143433029</v>
      </c>
    </row>
    <row r="26156" spans="1:51" ht="14.75" hidden="1" x14ac:dyDescent="0.75">
      <c r="A26156" s="16" t="s">
        <v>178</v>
      </c>
      <c r="B26156" s="16" t="s">
        <v>374</v>
      </c>
      <c r="C26156" s="16" t="s">
        <v>530</v>
      </c>
      <c r="D26156" s="16" t="s">
        <v>531</v>
      </c>
      <c r="E26156" s="16" t="s">
        <v>374</v>
      </c>
      <c r="F26156" s="16" t="s">
        <v>178</v>
      </c>
      <c r="G26156" s="16"/>
      <c r="H26156" s="16"/>
      <c r="I26156" s="16"/>
      <c r="J26156" s="16"/>
      <c r="K26156" s="16"/>
      <c r="L26156" s="16"/>
      <c r="M26156" s="16"/>
      <c r="N26156" s="16" t="s">
        <v>77</v>
      </c>
      <c r="O26156" s="16" t="s">
        <v>463</v>
      </c>
      <c r="P26156" s="16" t="s">
        <v>532</v>
      </c>
      <c r="Q26156" s="16" t="s">
        <v>253</v>
      </c>
      <c r="R26156" s="16">
        <v>1</v>
      </c>
      <c r="S26156" s="16">
        <v>9.8797820294959995E-3</v>
      </c>
      <c r="T26156" s="16">
        <v>2.151618676060154E-2</v>
      </c>
      <c r="U26156" s="16">
        <v>2.1383745412201581E-2</v>
      </c>
      <c r="V26156" s="16">
        <v>2.1242487485044821E-2</v>
      </c>
      <c r="W26156" s="16">
        <v>2.1442918283293741E-2</v>
      </c>
      <c r="X26156" s="16">
        <v>0.33141109082369719</v>
      </c>
      <c r="Y26156" s="16">
        <v>0.37851538082457331</v>
      </c>
      <c r="Z26156" s="16">
        <v>0.40741951065859872</v>
      </c>
      <c r="AA26156" s="16">
        <v>0.40936407625666038</v>
      </c>
      <c r="AB26156" s="16">
        <v>0.41777956232948149</v>
      </c>
      <c r="AC26156" s="16">
        <v>0.42190200398412459</v>
      </c>
      <c r="AD26156" s="16">
        <v>0.38955454399991379</v>
      </c>
      <c r="AE26156" s="16">
        <v>0.35659540004485352</v>
      </c>
      <c r="AF26156" s="16">
        <v>0.3257436963851188</v>
      </c>
      <c r="AG26156" s="16">
        <v>0.29434725320410182</v>
      </c>
      <c r="AH26156" s="16">
        <v>0.26663654090031552</v>
      </c>
      <c r="AI26156" s="16">
        <v>0.30106781542754901</v>
      </c>
      <c r="AJ26156" s="16">
        <v>0.33736120688377819</v>
      </c>
      <c r="AK26156" s="16">
        <v>0.38851162665583028</v>
      </c>
      <c r="AL26156" s="16">
        <v>0.45041099706225068</v>
      </c>
      <c r="AM26156" s="16">
        <v>0.5301307146095029</v>
      </c>
      <c r="AN26156" s="16">
        <v>0.60727023415133707</v>
      </c>
      <c r="AO26156" s="16">
        <v>0.68948115608209626</v>
      </c>
      <c r="AP26156" s="16">
        <v>0.78168261267191386</v>
      </c>
      <c r="AQ26156" s="16">
        <v>0.87926222676878329</v>
      </c>
      <c r="AR26156" s="16">
        <v>0.9773873544685775</v>
      </c>
      <c r="AS26156" s="16">
        <v>1.02472722842217</v>
      </c>
      <c r="AT26156" s="16">
        <v>1.074073189113899</v>
      </c>
      <c r="AU26156" s="16">
        <v>1.128701727160407</v>
      </c>
      <c r="AV26156" s="16">
        <v>1.238526860242378</v>
      </c>
      <c r="AW26156" s="16">
        <v>1.372800941637853</v>
      </c>
      <c r="AX26156" s="16">
        <v>1.658712538282733</v>
      </c>
      <c r="AY26156" s="16">
        <v>1.822574707469222</v>
      </c>
    </row>
    <row r="26157" spans="1:51" ht="14.75" hidden="1" x14ac:dyDescent="0.75">
      <c r="A26157" s="16" t="s">
        <v>178</v>
      </c>
      <c r="B26157" s="16" t="s">
        <v>374</v>
      </c>
      <c r="C26157" s="16" t="s">
        <v>530</v>
      </c>
      <c r="D26157" s="16" t="s">
        <v>531</v>
      </c>
      <c r="E26157" s="16" t="s">
        <v>374</v>
      </c>
      <c r="F26157" s="16" t="s">
        <v>178</v>
      </c>
      <c r="G26157" s="16"/>
      <c r="H26157" s="16"/>
      <c r="I26157" s="16"/>
      <c r="J26157" s="16"/>
      <c r="K26157" s="16"/>
      <c r="L26157" s="16"/>
      <c r="M26157" s="16"/>
      <c r="N26157" s="16" t="s">
        <v>79</v>
      </c>
      <c r="O26157" s="16" t="s">
        <v>463</v>
      </c>
      <c r="P26157" s="16" t="s">
        <v>532</v>
      </c>
      <c r="Q26157" s="16" t="s">
        <v>253</v>
      </c>
      <c r="R26157" s="16">
        <v>1</v>
      </c>
      <c r="S26157" s="16">
        <v>2.8635162701944011E-3</v>
      </c>
      <c r="T26157" s="16">
        <v>6.2419921141245874E-3</v>
      </c>
      <c r="U26157" s="16">
        <v>6.2439046605094334E-3</v>
      </c>
      <c r="V26157" s="16">
        <v>6.2233809690084964E-3</v>
      </c>
      <c r="W26157" s="16">
        <v>6.3082912794251156E-3</v>
      </c>
      <c r="X26157" s="16">
        <v>9.786674915399636E-2</v>
      </c>
      <c r="Y26157" s="16">
        <v>0.1124530512155173</v>
      </c>
      <c r="Z26157" s="16">
        <v>0.12185410053366839</v>
      </c>
      <c r="AA26157" s="16">
        <v>0.1232338469580721</v>
      </c>
      <c r="AB26157" s="16">
        <v>0.12667951096816149</v>
      </c>
      <c r="AC26157" s="16">
        <v>0.12825256313040931</v>
      </c>
      <c r="AD26157" s="16">
        <v>0.1186068887607835</v>
      </c>
      <c r="AE26157" s="16">
        <v>0.1090639888228661</v>
      </c>
      <c r="AF26157" s="16">
        <v>9.9844131391909674E-2</v>
      </c>
      <c r="AG26157" s="16">
        <v>9.060599968115049E-2</v>
      </c>
      <c r="AH26157" s="16">
        <v>8.2540278831022496E-2</v>
      </c>
      <c r="AI26157" s="16">
        <v>9.424655955341997E-2</v>
      </c>
      <c r="AJ26157" s="16">
        <v>0.1066120409079746</v>
      </c>
      <c r="AK26157" s="16">
        <v>0.12378562168850379</v>
      </c>
      <c r="AL26157" s="16">
        <v>0.14523813131549679</v>
      </c>
      <c r="AM26157" s="16">
        <v>0.17273778919268459</v>
      </c>
      <c r="AN26157" s="16">
        <v>0.1992805168002042</v>
      </c>
      <c r="AO26157" s="16">
        <v>0.22797643324076139</v>
      </c>
      <c r="AP26157" s="16">
        <v>0.26015541569091599</v>
      </c>
      <c r="AQ26157" s="16">
        <v>0.29386991316666139</v>
      </c>
      <c r="AR26157" s="16">
        <v>0.32885796354872088</v>
      </c>
      <c r="AS26157" s="16">
        <v>0.34581222856548421</v>
      </c>
      <c r="AT26157" s="16">
        <v>0.3621706602964973</v>
      </c>
      <c r="AU26157" s="16">
        <v>0.38105152557153488</v>
      </c>
      <c r="AV26157" s="16">
        <v>0.41939047364459658</v>
      </c>
      <c r="AW26157" s="16">
        <v>0.46137122981990369</v>
      </c>
      <c r="AX26157" s="16">
        <v>0.56274247642643338</v>
      </c>
      <c r="AY26157" s="16">
        <v>0.62320089005045542</v>
      </c>
    </row>
    <row r="26158" spans="1:51" ht="14.75" hidden="1" x14ac:dyDescent="0.75">
      <c r="A26158" s="16" t="s">
        <v>178</v>
      </c>
      <c r="B26158" s="16" t="s">
        <v>374</v>
      </c>
      <c r="C26158" s="16" t="s">
        <v>530</v>
      </c>
      <c r="D26158" s="16" t="s">
        <v>531</v>
      </c>
      <c r="E26158" s="16" t="s">
        <v>374</v>
      </c>
      <c r="F26158" s="16" t="s">
        <v>178</v>
      </c>
      <c r="G26158" s="16"/>
      <c r="H26158" s="16"/>
      <c r="I26158" s="16"/>
      <c r="J26158" s="16"/>
      <c r="K26158" s="16"/>
      <c r="L26158" s="16"/>
      <c r="M26158" s="16"/>
      <c r="N26158" s="16" t="s">
        <v>81</v>
      </c>
      <c r="O26158" s="16" t="s">
        <v>463</v>
      </c>
      <c r="P26158" s="16" t="s">
        <v>532</v>
      </c>
      <c r="Q26158" s="16" t="s">
        <v>253</v>
      </c>
      <c r="R26158" s="16">
        <v>1</v>
      </c>
      <c r="S26158" s="16">
        <v>2.601202147263601E-3</v>
      </c>
      <c r="T26158" s="16">
        <v>5.7565936059754408E-3</v>
      </c>
      <c r="U26158" s="16">
        <v>5.8003832886466362E-3</v>
      </c>
      <c r="V26158" s="16">
        <v>5.8561379909760746E-3</v>
      </c>
      <c r="W26158" s="16">
        <v>6.0012808743785491E-3</v>
      </c>
      <c r="X26158" s="16">
        <v>9.4203218823230642E-2</v>
      </c>
      <c r="Y26158" s="16">
        <v>0.1093213883611889</v>
      </c>
      <c r="Z26158" s="16">
        <v>0.1193755206352263</v>
      </c>
      <c r="AA26158" s="16">
        <v>0.12132500732726</v>
      </c>
      <c r="AB26158" s="16">
        <v>0.12508711036647341</v>
      </c>
      <c r="AC26158" s="16">
        <v>0.12733710589033581</v>
      </c>
      <c r="AD26158" s="16">
        <v>0.1186355219025714</v>
      </c>
      <c r="AE26158" s="16">
        <v>0.1098249498051032</v>
      </c>
      <c r="AF26158" s="16">
        <v>0.1010543764088899</v>
      </c>
      <c r="AG26158" s="16">
        <v>9.1742804926618585E-2</v>
      </c>
      <c r="AH26158" s="16">
        <v>8.4042989540037416E-2</v>
      </c>
      <c r="AI26158" s="16">
        <v>9.6260275416903018E-2</v>
      </c>
      <c r="AJ26158" s="16">
        <v>0.1091954772314216</v>
      </c>
      <c r="AK26158" s="16">
        <v>0.12715177590894719</v>
      </c>
      <c r="AL26158" s="16">
        <v>0.14879441391537301</v>
      </c>
      <c r="AM26158" s="16">
        <v>0.17630278986591411</v>
      </c>
      <c r="AN26158" s="16">
        <v>0.20369066432161551</v>
      </c>
      <c r="AO26158" s="16">
        <v>0.23279833667646599</v>
      </c>
      <c r="AP26158" s="16">
        <v>0.26489552202355499</v>
      </c>
      <c r="AQ26158" s="16">
        <v>0.30040458620762489</v>
      </c>
      <c r="AR26158" s="16">
        <v>0.33794232338401309</v>
      </c>
      <c r="AS26158" s="16">
        <v>0.36034919467862242</v>
      </c>
      <c r="AT26158" s="16">
        <v>0.38184549591537259</v>
      </c>
      <c r="AU26158" s="16">
        <v>0.40424708714378949</v>
      </c>
      <c r="AV26158" s="16">
        <v>0.44643866001171573</v>
      </c>
      <c r="AW26158" s="16">
        <v>0.49393940886541199</v>
      </c>
      <c r="AX26158" s="16">
        <v>0.60011684762355033</v>
      </c>
      <c r="AY26158" s="16">
        <v>0.65736035433003326</v>
      </c>
    </row>
    <row r="26159" spans="1:51" ht="14.75" hidden="1" x14ac:dyDescent="0.75">
      <c r="A26159" s="16" t="s">
        <v>178</v>
      </c>
      <c r="B26159" s="16" t="s">
        <v>374</v>
      </c>
      <c r="C26159" s="16" t="s">
        <v>530</v>
      </c>
      <c r="D26159" s="16" t="s">
        <v>531</v>
      </c>
      <c r="E26159" s="16" t="s">
        <v>374</v>
      </c>
      <c r="F26159" s="16" t="s">
        <v>178</v>
      </c>
      <c r="G26159" s="16"/>
      <c r="H26159" s="16"/>
      <c r="I26159" s="16"/>
      <c r="J26159" s="16"/>
      <c r="K26159" s="16"/>
      <c r="L26159" s="16"/>
      <c r="M26159" s="16"/>
      <c r="N26159" s="16" t="s">
        <v>83</v>
      </c>
      <c r="O26159" s="16" t="s">
        <v>463</v>
      </c>
      <c r="P26159" s="16" t="s">
        <v>532</v>
      </c>
      <c r="Q26159" s="16" t="s">
        <v>253</v>
      </c>
      <c r="R26159" s="16">
        <v>1</v>
      </c>
      <c r="S26159" s="16">
        <v>1.08247649061122E-2</v>
      </c>
      <c r="T26159" s="16">
        <v>2.35534518675042E-2</v>
      </c>
      <c r="U26159" s="16">
        <v>2.3361347576049251E-2</v>
      </c>
      <c r="V26159" s="16">
        <v>2.319158981800043E-2</v>
      </c>
      <c r="W26159" s="16">
        <v>2.3391767944567699E-2</v>
      </c>
      <c r="X26159" s="16">
        <v>0.36086547353744269</v>
      </c>
      <c r="Y26159" s="16">
        <v>0.41142975737445642</v>
      </c>
      <c r="Z26159" s="16">
        <v>0.4417568758623463</v>
      </c>
      <c r="AA26159" s="16">
        <v>0.44317042410704011</v>
      </c>
      <c r="AB26159" s="16">
        <v>0.45199487249422099</v>
      </c>
      <c r="AC26159" s="16">
        <v>0.45608286130370401</v>
      </c>
      <c r="AD26159" s="16">
        <v>0.42073853268213007</v>
      </c>
      <c r="AE26159" s="16">
        <v>0.38545158814312519</v>
      </c>
      <c r="AF26159" s="16">
        <v>0.35251784627941352</v>
      </c>
      <c r="AG26159" s="16">
        <v>0.31898200021809819</v>
      </c>
      <c r="AH26159" s="16">
        <v>0.28958646080223871</v>
      </c>
      <c r="AI26159" s="16">
        <v>0.32806654966346488</v>
      </c>
      <c r="AJ26159" s="16">
        <v>0.36855760561498502</v>
      </c>
      <c r="AK26159" s="16">
        <v>0.42551914747809511</v>
      </c>
      <c r="AL26159" s="16">
        <v>0.49486890517755971</v>
      </c>
      <c r="AM26159" s="16">
        <v>0.58397127509914237</v>
      </c>
      <c r="AN26159" s="16">
        <v>0.67045582223905797</v>
      </c>
      <c r="AO26159" s="16">
        <v>0.76219303885313927</v>
      </c>
      <c r="AP26159" s="16">
        <v>0.86267775106453659</v>
      </c>
      <c r="AQ26159" s="16">
        <v>0.96909458766331558</v>
      </c>
      <c r="AR26159" s="16">
        <v>1.075571082602879</v>
      </c>
      <c r="AS26159" s="16">
        <v>1.1258267886424651</v>
      </c>
      <c r="AT26159" s="16">
        <v>1.1780188594859691</v>
      </c>
      <c r="AU26159" s="16">
        <v>1.2377189339891559</v>
      </c>
      <c r="AV26159" s="16">
        <v>1.355255921840558</v>
      </c>
      <c r="AW26159" s="16">
        <v>1.512079149202038</v>
      </c>
      <c r="AX26159" s="16">
        <v>1.83463430527391</v>
      </c>
      <c r="AY26159" s="16">
        <v>2.0110868529134849</v>
      </c>
    </row>
    <row r="26160" spans="1:51" ht="14.75" hidden="1" x14ac:dyDescent="0.75">
      <c r="A26160" s="16" t="s">
        <v>178</v>
      </c>
      <c r="B26160" s="16" t="s">
        <v>374</v>
      </c>
      <c r="C26160" s="16" t="s">
        <v>530</v>
      </c>
      <c r="D26160" s="16" t="s">
        <v>531</v>
      </c>
      <c r="E26160" s="16" t="s">
        <v>374</v>
      </c>
      <c r="F26160" s="16" t="s">
        <v>178</v>
      </c>
      <c r="G26160" s="16"/>
      <c r="H26160" s="16"/>
      <c r="I26160" s="16"/>
      <c r="J26160" s="16"/>
      <c r="K26160" s="16"/>
      <c r="L26160" s="16"/>
      <c r="M26160" s="16"/>
      <c r="N26160" s="16" t="s">
        <v>477</v>
      </c>
      <c r="O26160" s="16" t="s">
        <v>463</v>
      </c>
      <c r="P26160" s="16" t="s">
        <v>532</v>
      </c>
      <c r="Q26160" s="16" t="s">
        <v>253</v>
      </c>
      <c r="R26160" s="16">
        <v>1</v>
      </c>
      <c r="S26160" s="16">
        <v>3.2079648599474021E-3</v>
      </c>
      <c r="T26160" s="16">
        <v>6.9793808016145407E-3</v>
      </c>
      <c r="U26160" s="16">
        <v>6.930730547629038E-3</v>
      </c>
      <c r="V26160" s="16">
        <v>6.8892301198802616E-3</v>
      </c>
      <c r="W26160" s="16">
        <v>6.9737560785800142E-3</v>
      </c>
      <c r="X26160" s="16">
        <v>0.108131639336823</v>
      </c>
      <c r="Y26160" s="16">
        <v>0.1240551318475466</v>
      </c>
      <c r="Z26160" s="16">
        <v>0.13423883527509431</v>
      </c>
      <c r="AA26160" s="16">
        <v>0.13564541211922071</v>
      </c>
      <c r="AB26160" s="16">
        <v>0.1393946856656568</v>
      </c>
      <c r="AC26160" s="16">
        <v>0.14147892834936471</v>
      </c>
      <c r="AD26160" s="16">
        <v>0.13063739235112121</v>
      </c>
      <c r="AE26160" s="16">
        <v>0.1195237951339557</v>
      </c>
      <c r="AF26160" s="16">
        <v>0.1089942662706664</v>
      </c>
      <c r="AG26160" s="16">
        <v>9.8358918927572106E-2</v>
      </c>
      <c r="AH26160" s="16">
        <v>8.8884786013817246E-2</v>
      </c>
      <c r="AI26160" s="16">
        <v>9.9782790042683242E-2</v>
      </c>
      <c r="AJ26160" s="16">
        <v>0.1109725064088956</v>
      </c>
      <c r="AK26160" s="16">
        <v>0.12688584932067051</v>
      </c>
      <c r="AL26160" s="16">
        <v>0.14613036647408509</v>
      </c>
      <c r="AM26160" s="16">
        <v>0.17096957642320099</v>
      </c>
      <c r="AN26160" s="16">
        <v>0.19349001540569019</v>
      </c>
      <c r="AO26160" s="16">
        <v>0.21694375200201829</v>
      </c>
      <c r="AP26160" s="16">
        <v>0.24254926788133591</v>
      </c>
      <c r="AQ26160" s="16">
        <v>0.26778629528174053</v>
      </c>
      <c r="AR26160" s="16">
        <v>0.29208406723923819</v>
      </c>
      <c r="AS26160" s="16">
        <v>0.29990477340352301</v>
      </c>
      <c r="AT26160" s="16">
        <v>0.30616221517921183</v>
      </c>
      <c r="AU26160" s="16">
        <v>0.30856657935175857</v>
      </c>
      <c r="AV26160" s="16">
        <v>0.3381608859899477</v>
      </c>
      <c r="AW26160" s="16">
        <v>0.38185361713301941</v>
      </c>
      <c r="AX26160" s="16">
        <v>0.46002316046807418</v>
      </c>
      <c r="AY26160" s="16">
        <v>0.49948300222766479</v>
      </c>
    </row>
    <row r="26161" spans="1:51" ht="14.75" hidden="1" x14ac:dyDescent="0.75">
      <c r="A26161" s="16" t="s">
        <v>178</v>
      </c>
      <c r="B26161" s="16" t="s">
        <v>374</v>
      </c>
      <c r="C26161" s="16" t="s">
        <v>530</v>
      </c>
      <c r="D26161" s="16" t="s">
        <v>531</v>
      </c>
      <c r="E26161" s="16" t="s">
        <v>374</v>
      </c>
      <c r="F26161" s="16" t="s">
        <v>178</v>
      </c>
      <c r="G26161" s="16"/>
      <c r="H26161" s="16"/>
      <c r="I26161" s="16"/>
      <c r="J26161" s="16"/>
      <c r="K26161" s="16"/>
      <c r="L26161" s="16"/>
      <c r="M26161" s="16"/>
      <c r="N26161" s="16" t="s">
        <v>85</v>
      </c>
      <c r="O26161" s="16" t="s">
        <v>463</v>
      </c>
      <c r="P26161" s="16" t="s">
        <v>532</v>
      </c>
      <c r="Q26161" s="16" t="s">
        <v>253</v>
      </c>
      <c r="R26161" s="16">
        <v>1</v>
      </c>
      <c r="S26161" s="16">
        <v>9.1484380689121068E-4</v>
      </c>
      <c r="T26161" s="16">
        <v>1.98664219388428E-3</v>
      </c>
      <c r="U26161" s="16">
        <v>1.963181447277969E-3</v>
      </c>
      <c r="V26161" s="16">
        <v>1.9424585183070221E-3</v>
      </c>
      <c r="W26161" s="16">
        <v>1.9533949442064602E-3</v>
      </c>
      <c r="X26161" s="16">
        <v>3.0085979969552281E-2</v>
      </c>
      <c r="Y26161" s="16">
        <v>3.4370688322086701E-2</v>
      </c>
      <c r="Z26161" s="16">
        <v>3.7043149162727239E-2</v>
      </c>
      <c r="AA26161" s="16">
        <v>3.731746193023093E-2</v>
      </c>
      <c r="AB26161" s="16">
        <v>3.8345062509778371E-2</v>
      </c>
      <c r="AC26161" s="16">
        <v>3.8994015679827909E-2</v>
      </c>
      <c r="AD26161" s="16">
        <v>3.6164034379842572E-2</v>
      </c>
      <c r="AE26161" s="16">
        <v>3.3321582412908612E-2</v>
      </c>
      <c r="AF26161" s="16">
        <v>3.0519402998343829E-2</v>
      </c>
      <c r="AG26161" s="16">
        <v>2.7618970017406229E-2</v>
      </c>
      <c r="AH26161" s="16">
        <v>2.48396998611311E-2</v>
      </c>
      <c r="AI26161" s="16">
        <v>2.7877192968179029E-2</v>
      </c>
      <c r="AJ26161" s="16">
        <v>3.1015873828466978E-2</v>
      </c>
      <c r="AK26161" s="16">
        <v>3.5594182746967157E-2</v>
      </c>
      <c r="AL26161" s="16">
        <v>4.1163849982743549E-2</v>
      </c>
      <c r="AM26161" s="16">
        <v>4.8421254118297022E-2</v>
      </c>
      <c r="AN26161" s="16">
        <v>5.5428171838819221E-2</v>
      </c>
      <c r="AO26161" s="16">
        <v>6.2966900807119211E-2</v>
      </c>
      <c r="AP26161" s="16">
        <v>7.125516798132156E-2</v>
      </c>
      <c r="AQ26161" s="16">
        <v>8.0036563287519416E-2</v>
      </c>
      <c r="AR26161" s="16">
        <v>8.8879626091262959E-2</v>
      </c>
      <c r="AS26161" s="16">
        <v>9.3124335945057549E-2</v>
      </c>
      <c r="AT26161" s="16">
        <v>9.7277980796965591E-2</v>
      </c>
      <c r="AU26161" s="16">
        <v>0.10236175715404711</v>
      </c>
      <c r="AV26161" s="16">
        <v>0.1120468790708503</v>
      </c>
      <c r="AW26161" s="16">
        <v>0.12757459458290679</v>
      </c>
      <c r="AX26161" s="16">
        <v>0.15466931969574529</v>
      </c>
      <c r="AY26161" s="16">
        <v>0.1695646555247636</v>
      </c>
    </row>
    <row r="26162" spans="1:51" ht="14.75" hidden="1" x14ac:dyDescent="0.75">
      <c r="A26162" s="16" t="s">
        <v>178</v>
      </c>
      <c r="B26162" s="16" t="s">
        <v>374</v>
      </c>
      <c r="C26162" s="16" t="s">
        <v>530</v>
      </c>
      <c r="D26162" s="16" t="s">
        <v>531</v>
      </c>
      <c r="E26162" s="16" t="s">
        <v>374</v>
      </c>
      <c r="F26162" s="16" t="s">
        <v>178</v>
      </c>
      <c r="G26162" s="16"/>
      <c r="H26162" s="16"/>
      <c r="I26162" s="16"/>
      <c r="J26162" s="16"/>
      <c r="K26162" s="16"/>
      <c r="L26162" s="16"/>
      <c r="M26162" s="16"/>
      <c r="N26162" s="16" t="s">
        <v>87</v>
      </c>
      <c r="O26162" s="16" t="s">
        <v>463</v>
      </c>
      <c r="P26162" s="16" t="s">
        <v>532</v>
      </c>
      <c r="Q26162" s="16" t="s">
        <v>253</v>
      </c>
      <c r="R26162" s="16">
        <v>1</v>
      </c>
      <c r="S26162" s="16">
        <v>3.183922354202751E-3</v>
      </c>
      <c r="T26162" s="16">
        <v>7.0183765437983022E-3</v>
      </c>
      <c r="U26162" s="16">
        <v>7.0193177191136148E-3</v>
      </c>
      <c r="V26162" s="16">
        <v>7.0099018478092766E-3</v>
      </c>
      <c r="W26162" s="16">
        <v>7.1243983681225477E-3</v>
      </c>
      <c r="X26162" s="16">
        <v>0.1108943374410514</v>
      </c>
      <c r="Y26162" s="16">
        <v>0.12780772030791229</v>
      </c>
      <c r="Z26162" s="16">
        <v>0.13944007054232219</v>
      </c>
      <c r="AA26162" s="16">
        <v>0.1418369720440949</v>
      </c>
      <c r="AB26162" s="16">
        <v>0.14649090423364319</v>
      </c>
      <c r="AC26162" s="16">
        <v>0.14941006939288271</v>
      </c>
      <c r="AD26162" s="16">
        <v>0.13906042795943041</v>
      </c>
      <c r="AE26162" s="16">
        <v>0.1284041947925027</v>
      </c>
      <c r="AF26162" s="16">
        <v>0.1182298338960084</v>
      </c>
      <c r="AG26162" s="16">
        <v>0.10822964234799511</v>
      </c>
      <c r="AH26162" s="16">
        <v>9.9323583841808671E-2</v>
      </c>
      <c r="AI26162" s="16">
        <v>0.114274291075124</v>
      </c>
      <c r="AJ26162" s="16">
        <v>0.1303660262455639</v>
      </c>
      <c r="AK26162" s="16">
        <v>0.15280137713758471</v>
      </c>
      <c r="AL26162" s="16">
        <v>0.1793171543839156</v>
      </c>
      <c r="AM26162" s="16">
        <v>0.21297415091479721</v>
      </c>
      <c r="AN26162" s="16">
        <v>0.24576731545964081</v>
      </c>
      <c r="AO26162" s="16">
        <v>0.28168023203786302</v>
      </c>
      <c r="AP26162" s="16">
        <v>0.32175863927466158</v>
      </c>
      <c r="AQ26162" s="16">
        <v>0.36566124327798699</v>
      </c>
      <c r="AR26162" s="16">
        <v>0.41173332092636289</v>
      </c>
      <c r="AS26162" s="16">
        <v>0.43691810877291981</v>
      </c>
      <c r="AT26162" s="16">
        <v>0.46285029617074691</v>
      </c>
      <c r="AU26162" s="16">
        <v>0.49200119661975278</v>
      </c>
      <c r="AV26162" s="16">
        <v>0.54614189211581132</v>
      </c>
      <c r="AW26162" s="16">
        <v>0.5971600436551463</v>
      </c>
      <c r="AX26162" s="16">
        <v>0.73222415914442252</v>
      </c>
      <c r="AY26162" s="16">
        <v>0.81898159376356972</v>
      </c>
    </row>
    <row r="26163" spans="1:51" ht="14.75" hidden="1" x14ac:dyDescent="0.75">
      <c r="A26163" s="16" t="s">
        <v>178</v>
      </c>
      <c r="B26163" s="16" t="s">
        <v>374</v>
      </c>
      <c r="C26163" s="16" t="s">
        <v>530</v>
      </c>
      <c r="D26163" s="16" t="s">
        <v>531</v>
      </c>
      <c r="E26163" s="16" t="s">
        <v>374</v>
      </c>
      <c r="F26163" s="16" t="s">
        <v>178</v>
      </c>
      <c r="G26163" s="16"/>
      <c r="H26163" s="16"/>
      <c r="I26163" s="16"/>
      <c r="J26163" s="16"/>
      <c r="K26163" s="16"/>
      <c r="L26163" s="16"/>
      <c r="M26163" s="16"/>
      <c r="N26163" s="16" t="s">
        <v>89</v>
      </c>
      <c r="O26163" s="16" t="s">
        <v>463</v>
      </c>
      <c r="P26163" s="16" t="s">
        <v>532</v>
      </c>
      <c r="Q26163" s="16" t="s">
        <v>253</v>
      </c>
      <c r="R26163" s="16">
        <v>1</v>
      </c>
      <c r="S26163" s="16">
        <v>6.3393807387479041E-4</v>
      </c>
      <c r="T26163" s="16">
        <v>1.3832087360976541E-3</v>
      </c>
      <c r="U26163" s="16">
        <v>1.3819711201387181E-3</v>
      </c>
      <c r="V26163" s="16">
        <v>1.3818809167087779E-3</v>
      </c>
      <c r="W26163" s="16">
        <v>1.405096156617031E-3</v>
      </c>
      <c r="X26163" s="16">
        <v>2.1830042388345221E-2</v>
      </c>
      <c r="Y26163" s="16">
        <v>2.4988291321030639E-2</v>
      </c>
      <c r="Z26163" s="16">
        <v>2.6886704968271759E-2</v>
      </c>
      <c r="AA26163" s="16">
        <v>2.6999811873815512E-2</v>
      </c>
      <c r="AB26163" s="16">
        <v>2.7657189286533289E-2</v>
      </c>
      <c r="AC26163" s="16">
        <v>2.8062735213777671E-2</v>
      </c>
      <c r="AD26163" s="16">
        <v>2.5929653222516971E-2</v>
      </c>
      <c r="AE26163" s="16">
        <v>2.3757211868215899E-2</v>
      </c>
      <c r="AF26163" s="16">
        <v>2.1756407508080639E-2</v>
      </c>
      <c r="AG26163" s="16">
        <v>1.9800818763003641E-2</v>
      </c>
      <c r="AH26163" s="16">
        <v>1.8037948082441069E-2</v>
      </c>
      <c r="AI26163" s="16">
        <v>2.053319929851314E-2</v>
      </c>
      <c r="AJ26163" s="16">
        <v>2.3221915027889051E-2</v>
      </c>
      <c r="AK26163" s="16">
        <v>2.696121782922644E-2</v>
      </c>
      <c r="AL26163" s="16">
        <v>3.1530499725736058E-2</v>
      </c>
      <c r="AM26163" s="16">
        <v>3.7496502506252603E-2</v>
      </c>
      <c r="AN26163" s="16">
        <v>4.3326196442220653E-2</v>
      </c>
      <c r="AO26163" s="16">
        <v>4.9773310601287167E-2</v>
      </c>
      <c r="AP26163" s="16">
        <v>5.6889579058913488E-2</v>
      </c>
      <c r="AQ26163" s="16">
        <v>6.4367211253367571E-2</v>
      </c>
      <c r="AR26163" s="16">
        <v>7.1873530233191735E-2</v>
      </c>
      <c r="AS26163" s="16">
        <v>7.6034808591848288E-2</v>
      </c>
      <c r="AT26163" s="16">
        <v>8.0445376873964164E-2</v>
      </c>
      <c r="AU26163" s="16">
        <v>8.4973347672479244E-2</v>
      </c>
      <c r="AV26163" s="16">
        <v>9.3936644328622185E-2</v>
      </c>
      <c r="AW26163" s="16">
        <v>0.1033074419969171</v>
      </c>
      <c r="AX26163" s="16">
        <v>0.12635457751547921</v>
      </c>
      <c r="AY26163" s="16">
        <v>0.14105257141879329</v>
      </c>
    </row>
    <row r="26164" spans="1:51" ht="14.75" hidden="1" x14ac:dyDescent="0.75">
      <c r="A26164" s="16" t="s">
        <v>178</v>
      </c>
      <c r="B26164" s="16" t="s">
        <v>374</v>
      </c>
      <c r="C26164" s="16" t="s">
        <v>530</v>
      </c>
      <c r="D26164" s="16" t="s">
        <v>531</v>
      </c>
      <c r="E26164" s="16" t="s">
        <v>374</v>
      </c>
      <c r="F26164" s="16" t="s">
        <v>178</v>
      </c>
      <c r="G26164" s="16"/>
      <c r="H26164" s="16"/>
      <c r="I26164" s="16"/>
      <c r="J26164" s="16"/>
      <c r="K26164" s="16"/>
      <c r="L26164" s="16"/>
      <c r="M26164" s="16"/>
      <c r="N26164" s="16" t="s">
        <v>91</v>
      </c>
      <c r="O26164" s="16" t="s">
        <v>463</v>
      </c>
      <c r="P26164" s="16" t="s">
        <v>532</v>
      </c>
      <c r="Q26164" s="16" t="s">
        <v>253</v>
      </c>
      <c r="R26164" s="16">
        <v>1</v>
      </c>
      <c r="S26164" s="16">
        <v>4.4510118778707409E-3</v>
      </c>
      <c r="T26164" s="16">
        <v>9.7628665281389963E-3</v>
      </c>
      <c r="U26164" s="16">
        <v>9.790386949725843E-3</v>
      </c>
      <c r="V26164" s="16">
        <v>9.8309780638174554E-3</v>
      </c>
      <c r="W26164" s="16">
        <v>1.005853039502496E-2</v>
      </c>
      <c r="X26164" s="16">
        <v>0.1575867990378455</v>
      </c>
      <c r="Y26164" s="16">
        <v>0.182363625086089</v>
      </c>
      <c r="Z26164" s="16">
        <v>0.19867197765022579</v>
      </c>
      <c r="AA26164" s="16">
        <v>0.2015797258774609</v>
      </c>
      <c r="AB26164" s="16">
        <v>0.20782018301028099</v>
      </c>
      <c r="AC26164" s="16">
        <v>0.21176586177940521</v>
      </c>
      <c r="AD26164" s="16">
        <v>0.19673017542318871</v>
      </c>
      <c r="AE26164" s="16">
        <v>0.1811726690045079</v>
      </c>
      <c r="AF26164" s="16">
        <v>0.166587075916515</v>
      </c>
      <c r="AG26164" s="16">
        <v>0.15192038607642139</v>
      </c>
      <c r="AH26164" s="16">
        <v>0.1393518382821575</v>
      </c>
      <c r="AI26164" s="16">
        <v>0.15966357198229281</v>
      </c>
      <c r="AJ26164" s="16">
        <v>0.18116225479734699</v>
      </c>
      <c r="AK26164" s="16">
        <v>0.2107780630286481</v>
      </c>
      <c r="AL26164" s="16">
        <v>0.24636359849924019</v>
      </c>
      <c r="AM26164" s="16">
        <v>0.29197713851446111</v>
      </c>
      <c r="AN26164" s="16">
        <v>0.33663603617252041</v>
      </c>
      <c r="AO26164" s="16">
        <v>0.3853459031573454</v>
      </c>
      <c r="AP26164" s="16">
        <v>0.43857361479221568</v>
      </c>
      <c r="AQ26164" s="16">
        <v>0.49579100711026708</v>
      </c>
      <c r="AR26164" s="16">
        <v>0.5546412739496176</v>
      </c>
      <c r="AS26164" s="16">
        <v>0.58554205439474782</v>
      </c>
      <c r="AT26164" s="16">
        <v>0.61823354698431232</v>
      </c>
      <c r="AU26164" s="16">
        <v>0.65496226426921222</v>
      </c>
      <c r="AV26164" s="16">
        <v>0.72325361551829259</v>
      </c>
      <c r="AW26164" s="16">
        <v>0.80588960241591534</v>
      </c>
      <c r="AX26164" s="16">
        <v>0.98250213865382519</v>
      </c>
      <c r="AY26164" s="16">
        <v>1.093188900156099</v>
      </c>
    </row>
    <row r="26165" spans="1:51" ht="14.75" hidden="1" x14ac:dyDescent="0.75">
      <c r="A26165" s="16" t="s">
        <v>178</v>
      </c>
      <c r="B26165" s="16" t="s">
        <v>374</v>
      </c>
      <c r="C26165" s="16" t="s">
        <v>530</v>
      </c>
      <c r="D26165" s="16" t="s">
        <v>531</v>
      </c>
      <c r="E26165" s="16" t="s">
        <v>374</v>
      </c>
      <c r="F26165" s="16" t="s">
        <v>178</v>
      </c>
      <c r="G26165" s="16"/>
      <c r="H26165" s="16"/>
      <c r="I26165" s="16"/>
      <c r="J26165" s="16"/>
      <c r="K26165" s="16"/>
      <c r="L26165" s="16"/>
      <c r="M26165" s="16"/>
      <c r="N26165" s="16" t="s">
        <v>93</v>
      </c>
      <c r="O26165" s="16" t="s">
        <v>463</v>
      </c>
      <c r="P26165" s="16" t="s">
        <v>532</v>
      </c>
      <c r="Q26165" s="16" t="s">
        <v>253</v>
      </c>
      <c r="R26165" s="16">
        <v>1</v>
      </c>
      <c r="S26165" s="16">
        <v>1.551127657434748E-2</v>
      </c>
      <c r="T26165" s="16">
        <v>3.4199421186197863E-2</v>
      </c>
      <c r="U26165" s="16">
        <v>3.4432394198703649E-2</v>
      </c>
      <c r="V26165" s="16">
        <v>3.4752990739531232E-2</v>
      </c>
      <c r="W26165" s="16">
        <v>3.5693280104271093E-2</v>
      </c>
      <c r="X26165" s="16">
        <v>0.56085691358889078</v>
      </c>
      <c r="Y26165" s="16">
        <v>0.65113666850939611</v>
      </c>
      <c r="Z26165" s="16">
        <v>0.71316269338512706</v>
      </c>
      <c r="AA26165" s="16">
        <v>0.72950031343488597</v>
      </c>
      <c r="AB26165" s="16">
        <v>0.75769388273934113</v>
      </c>
      <c r="AC26165" s="16">
        <v>0.77762068577938193</v>
      </c>
      <c r="AD26165" s="16">
        <v>0.72932826713274856</v>
      </c>
      <c r="AE26165" s="16">
        <v>0.67801063987192423</v>
      </c>
      <c r="AF26165" s="16">
        <v>0.62759684733512355</v>
      </c>
      <c r="AG26165" s="16">
        <v>0.5755741083774254</v>
      </c>
      <c r="AH26165" s="16">
        <v>0.52981858003806204</v>
      </c>
      <c r="AI26165" s="16">
        <v>0.6125500606865375</v>
      </c>
      <c r="AJ26165" s="16">
        <v>0.69910081462021245</v>
      </c>
      <c r="AK26165" s="16">
        <v>0.82014968352616224</v>
      </c>
      <c r="AL26165" s="16">
        <v>0.96895538834851525</v>
      </c>
      <c r="AM26165" s="16">
        <v>1.1596311829715149</v>
      </c>
      <c r="AN26165" s="16">
        <v>1.348874819923465</v>
      </c>
      <c r="AO26165" s="16">
        <v>1.556969471482885</v>
      </c>
      <c r="AP26165" s="16">
        <v>1.787498222569943</v>
      </c>
      <c r="AQ26165" s="16">
        <v>2.0426036447185201</v>
      </c>
      <c r="AR26165" s="16">
        <v>2.309986852466837</v>
      </c>
      <c r="AS26165" s="16">
        <v>2.4574015457582759</v>
      </c>
      <c r="AT26165" s="16">
        <v>2.604782802770603</v>
      </c>
      <c r="AU26165" s="16">
        <v>2.7659355831740928</v>
      </c>
      <c r="AV26165" s="16">
        <v>3.0693713055797418</v>
      </c>
      <c r="AW26165" s="16">
        <v>3.4015944061452972</v>
      </c>
      <c r="AX26165" s="16">
        <v>4.1676498638167851</v>
      </c>
      <c r="AY26165" s="16">
        <v>4.6555689333385333</v>
      </c>
    </row>
    <row r="26166" spans="1:51" ht="14.75" hidden="1" x14ac:dyDescent="0.75">
      <c r="A26166" s="16" t="s">
        <v>178</v>
      </c>
      <c r="B26166" s="16" t="s">
        <v>374</v>
      </c>
      <c r="C26166" s="16" t="s">
        <v>530</v>
      </c>
      <c r="D26166" s="16" t="s">
        <v>531</v>
      </c>
      <c r="E26166" s="16" t="s">
        <v>374</v>
      </c>
      <c r="F26166" s="16" t="s">
        <v>178</v>
      </c>
      <c r="G26166" s="16"/>
      <c r="H26166" s="16"/>
      <c r="I26166" s="16"/>
      <c r="J26166" s="16"/>
      <c r="K26166" s="16"/>
      <c r="L26166" s="16"/>
      <c r="M26166" s="16"/>
      <c r="N26166" s="16" t="s">
        <v>95</v>
      </c>
      <c r="O26166" s="16" t="s">
        <v>463</v>
      </c>
      <c r="P26166" s="16" t="s">
        <v>532</v>
      </c>
      <c r="Q26166" s="16" t="s">
        <v>253</v>
      </c>
      <c r="R26166" s="16">
        <v>1</v>
      </c>
      <c r="S26166" s="16">
        <v>1.57436034960176E-3</v>
      </c>
      <c r="T26166" s="16">
        <v>3.4985301957765409E-3</v>
      </c>
      <c r="U26166" s="16">
        <v>3.5611666811630142E-3</v>
      </c>
      <c r="V26166" s="16">
        <v>3.6326740507334398E-3</v>
      </c>
      <c r="W26166" s="16">
        <v>3.7693662199198559E-3</v>
      </c>
      <c r="X26166" s="16">
        <v>5.9585417606979038E-2</v>
      </c>
      <c r="Y26166" s="16">
        <v>6.9623122651987598E-2</v>
      </c>
      <c r="Z26166" s="16">
        <v>7.6581894142566109E-2</v>
      </c>
      <c r="AA26166" s="16">
        <v>7.838601358903656E-2</v>
      </c>
      <c r="AB26166" s="16">
        <v>8.1211546141944618E-2</v>
      </c>
      <c r="AC26166" s="16">
        <v>8.3333155138883688E-2</v>
      </c>
      <c r="AD26166" s="16">
        <v>7.8124176102890797E-2</v>
      </c>
      <c r="AE26166" s="16">
        <v>7.2670617232975881E-2</v>
      </c>
      <c r="AF26166" s="16">
        <v>6.7233406544597529E-2</v>
      </c>
      <c r="AG26166" s="16">
        <v>6.1725723296660782E-2</v>
      </c>
      <c r="AH26166" s="16">
        <v>5.7166483415361562E-2</v>
      </c>
      <c r="AI26166" s="16">
        <v>6.622548291169085E-2</v>
      </c>
      <c r="AJ26166" s="16">
        <v>7.6203744555222219E-2</v>
      </c>
      <c r="AK26166" s="16">
        <v>8.984651312505576E-2</v>
      </c>
      <c r="AL26166" s="16">
        <v>0.106398632447571</v>
      </c>
      <c r="AM26166" s="16">
        <v>0.12750450017383891</v>
      </c>
      <c r="AN26166" s="16">
        <v>0.148049685297513</v>
      </c>
      <c r="AO26166" s="16">
        <v>0.1703648882597914</v>
      </c>
      <c r="AP26166" s="16">
        <v>0.19568054592322509</v>
      </c>
      <c r="AQ26166" s="16">
        <v>0.2225945540509536</v>
      </c>
      <c r="AR26166" s="16">
        <v>0.25091028102952501</v>
      </c>
      <c r="AS26166" s="16">
        <v>0.26799833012709012</v>
      </c>
      <c r="AT26166" s="16">
        <v>0.28574602388767117</v>
      </c>
      <c r="AU26166" s="16">
        <v>0.30487625778539329</v>
      </c>
      <c r="AV26166" s="16">
        <v>0.33920177101965637</v>
      </c>
      <c r="AW26166" s="16">
        <v>0.38211287511908282</v>
      </c>
      <c r="AX26166" s="16">
        <v>0.47079799276856032</v>
      </c>
      <c r="AY26166" s="16">
        <v>0.52413492439489018</v>
      </c>
    </row>
    <row r="26167" spans="1:51" ht="14.75" hidden="1" x14ac:dyDescent="0.75">
      <c r="A26167" s="16" t="s">
        <v>178</v>
      </c>
      <c r="B26167" s="16" t="s">
        <v>374</v>
      </c>
      <c r="C26167" s="16" t="s">
        <v>530</v>
      </c>
      <c r="D26167" s="16" t="s">
        <v>531</v>
      </c>
      <c r="E26167" s="16" t="s">
        <v>374</v>
      </c>
      <c r="F26167" s="16" t="s">
        <v>178</v>
      </c>
      <c r="G26167" s="16"/>
      <c r="H26167" s="16"/>
      <c r="I26167" s="16"/>
      <c r="J26167" s="16"/>
      <c r="K26167" s="16"/>
      <c r="L26167" s="16"/>
      <c r="M26167" s="16"/>
      <c r="N26167" s="16" t="s">
        <v>99</v>
      </c>
      <c r="O26167" s="16" t="s">
        <v>463</v>
      </c>
      <c r="P26167" s="16" t="s">
        <v>532</v>
      </c>
      <c r="Q26167" s="16" t="s">
        <v>253</v>
      </c>
      <c r="R26167" s="16">
        <v>1</v>
      </c>
      <c r="S26167" s="16">
        <v>5.6535845859681782E-3</v>
      </c>
      <c r="T26167" s="16">
        <v>1.2386361204553629E-2</v>
      </c>
      <c r="U26167" s="16">
        <v>1.243599129308688E-2</v>
      </c>
      <c r="V26167" s="16">
        <v>1.245644445590924E-2</v>
      </c>
      <c r="W26167" s="16">
        <v>1.267668450436083E-2</v>
      </c>
      <c r="X26167" s="16">
        <v>0.19733917532220441</v>
      </c>
      <c r="Y26167" s="16">
        <v>0.2272838875989569</v>
      </c>
      <c r="Z26167" s="16">
        <v>0.24671936838197289</v>
      </c>
      <c r="AA26167" s="16">
        <v>0.24974397132210521</v>
      </c>
      <c r="AB26167" s="16">
        <v>0.25799845599040111</v>
      </c>
      <c r="AC26167" s="16">
        <v>0.26382250960325138</v>
      </c>
      <c r="AD26167" s="16">
        <v>0.24625056127422079</v>
      </c>
      <c r="AE26167" s="16">
        <v>0.22777793441985991</v>
      </c>
      <c r="AF26167" s="16">
        <v>0.20986364759575371</v>
      </c>
      <c r="AG26167" s="16">
        <v>0.19213820648632771</v>
      </c>
      <c r="AH26167" s="16">
        <v>0.17624327570359069</v>
      </c>
      <c r="AI26167" s="16">
        <v>0.2012253950816667</v>
      </c>
      <c r="AJ26167" s="16">
        <v>0.22737220037968589</v>
      </c>
      <c r="AK26167" s="16">
        <v>0.2642901377262778</v>
      </c>
      <c r="AL26167" s="16">
        <v>0.30965056730692903</v>
      </c>
      <c r="AM26167" s="16">
        <v>0.3686286038917031</v>
      </c>
      <c r="AN26167" s="16">
        <v>0.42616332474168661</v>
      </c>
      <c r="AO26167" s="16">
        <v>0.48871186917976811</v>
      </c>
      <c r="AP26167" s="16">
        <v>0.55730869148645401</v>
      </c>
      <c r="AQ26167" s="16">
        <v>0.62993990546046141</v>
      </c>
      <c r="AR26167" s="16">
        <v>0.70365466287972678</v>
      </c>
      <c r="AS26167" s="16">
        <v>0.74104396189152888</v>
      </c>
      <c r="AT26167" s="16">
        <v>0.77993443344011215</v>
      </c>
      <c r="AU26167" s="16">
        <v>0.82239353841504992</v>
      </c>
      <c r="AV26167" s="16">
        <v>0.90605092191011027</v>
      </c>
      <c r="AW26167" s="16">
        <v>1.0049704120984111</v>
      </c>
      <c r="AX26167" s="16">
        <v>1.2206445438248981</v>
      </c>
      <c r="AY26167" s="16">
        <v>1.3462458554303811</v>
      </c>
    </row>
    <row r="26168" spans="1:51" ht="14.75" hidden="1" x14ac:dyDescent="0.75">
      <c r="A26168" s="16" t="s">
        <v>178</v>
      </c>
      <c r="B26168" s="16" t="s">
        <v>374</v>
      </c>
      <c r="C26168" s="16" t="s">
        <v>530</v>
      </c>
      <c r="D26168" s="16" t="s">
        <v>531</v>
      </c>
      <c r="E26168" s="16" t="s">
        <v>374</v>
      </c>
      <c r="F26168" s="16" t="s">
        <v>178</v>
      </c>
      <c r="G26168" s="16"/>
      <c r="H26168" s="16"/>
      <c r="I26168" s="16"/>
      <c r="J26168" s="16"/>
      <c r="K26168" s="16"/>
      <c r="L26168" s="16"/>
      <c r="M26168" s="16"/>
      <c r="N26168" s="16" t="s">
        <v>479</v>
      </c>
      <c r="O26168" s="16" t="s">
        <v>463</v>
      </c>
      <c r="P26168" s="16" t="s">
        <v>532</v>
      </c>
      <c r="Q26168" s="16" t="s">
        <v>253</v>
      </c>
      <c r="R26168" s="16">
        <v>1</v>
      </c>
      <c r="S26168" s="16">
        <v>9.4543120687310493E-5</v>
      </c>
      <c r="T26168" s="16">
        <v>2.0602010036563611E-4</v>
      </c>
      <c r="U26168" s="16">
        <v>2.049533194427395E-4</v>
      </c>
      <c r="V26168" s="16">
        <v>2.03941381802329E-4</v>
      </c>
      <c r="W26168" s="16">
        <v>2.063412325508375E-4</v>
      </c>
      <c r="X26168" s="16">
        <v>3.189580933328732E-3</v>
      </c>
      <c r="Y26168" s="16">
        <v>3.6392644030040001E-3</v>
      </c>
      <c r="Z26168" s="16">
        <v>3.9146367288393708E-3</v>
      </c>
      <c r="AA26168" s="16">
        <v>3.9279500807555346E-3</v>
      </c>
      <c r="AB26168" s="16">
        <v>4.0025254118114164E-3</v>
      </c>
      <c r="AC26168" s="16">
        <v>4.0336255617498228E-3</v>
      </c>
      <c r="AD26168" s="16">
        <v>3.7133798183191392E-3</v>
      </c>
      <c r="AE26168" s="16">
        <v>3.3918466653617509E-3</v>
      </c>
      <c r="AF26168" s="16">
        <v>3.090990386202815E-3</v>
      </c>
      <c r="AG26168" s="16">
        <v>2.7878073198042991E-3</v>
      </c>
      <c r="AH26168" s="16">
        <v>2.522614109198898E-3</v>
      </c>
      <c r="AI26168" s="16">
        <v>2.8417222196006689E-3</v>
      </c>
      <c r="AJ26168" s="16">
        <v>3.1780185876059898E-3</v>
      </c>
      <c r="AK26168" s="16">
        <v>3.6571484888886559E-3</v>
      </c>
      <c r="AL26168" s="16">
        <v>4.2351283007094724E-3</v>
      </c>
      <c r="AM26168" s="16">
        <v>4.977999715839284E-3</v>
      </c>
      <c r="AN26168" s="16">
        <v>5.6957217237575868E-3</v>
      </c>
      <c r="AO26168" s="16">
        <v>6.4577763474784784E-3</v>
      </c>
      <c r="AP26168" s="16">
        <v>7.2932657583367711E-3</v>
      </c>
      <c r="AQ26168" s="16">
        <v>8.1726593670905165E-3</v>
      </c>
      <c r="AR26168" s="16">
        <v>9.0581219597403277E-3</v>
      </c>
      <c r="AS26168" s="16">
        <v>9.4651206858932056E-3</v>
      </c>
      <c r="AT26168" s="16">
        <v>9.8774686933931106E-3</v>
      </c>
      <c r="AU26168" s="16">
        <v>1.0339297162227911E-2</v>
      </c>
      <c r="AV26168" s="16">
        <v>1.129503206856493E-2</v>
      </c>
      <c r="AW26168" s="16">
        <v>1.2368281570324279E-2</v>
      </c>
      <c r="AX26168" s="16">
        <v>1.4927132892599769E-2</v>
      </c>
      <c r="AY26168" s="16">
        <v>1.6342473611346001E-2</v>
      </c>
    </row>
    <row r="26169" spans="1:51" ht="14.75" hidden="1" x14ac:dyDescent="0.75">
      <c r="A26169" s="16" t="s">
        <v>178</v>
      </c>
      <c r="B26169" s="16" t="s">
        <v>374</v>
      </c>
      <c r="C26169" s="16" t="s">
        <v>530</v>
      </c>
      <c r="D26169" s="16" t="s">
        <v>531</v>
      </c>
      <c r="E26169" s="16" t="s">
        <v>374</v>
      </c>
      <c r="F26169" s="16" t="s">
        <v>178</v>
      </c>
      <c r="G26169" s="16"/>
      <c r="H26169" s="16"/>
      <c r="I26169" s="16"/>
      <c r="J26169" s="16"/>
      <c r="K26169" s="16"/>
      <c r="L26169" s="16"/>
      <c r="M26169" s="16"/>
      <c r="N26169" s="16" t="s">
        <v>97</v>
      </c>
      <c r="O26169" s="16" t="s">
        <v>463</v>
      </c>
      <c r="P26169" s="16" t="s">
        <v>532</v>
      </c>
      <c r="Q26169" s="16" t="s">
        <v>253</v>
      </c>
      <c r="R26169" s="16">
        <v>1</v>
      </c>
      <c r="S26169" s="16">
        <v>5.1362278385532921E-4</v>
      </c>
      <c r="T26169" s="16">
        <v>1.117714133488249E-3</v>
      </c>
      <c r="U26169" s="16">
        <v>1.1104436456045529E-3</v>
      </c>
      <c r="V26169" s="16">
        <v>1.105544535021599E-3</v>
      </c>
      <c r="W26169" s="16">
        <v>1.1225464493146611E-3</v>
      </c>
      <c r="X26169" s="16">
        <v>1.7424451843778312E-2</v>
      </c>
      <c r="Y26169" s="16">
        <v>1.998829654773928E-2</v>
      </c>
      <c r="Z26169" s="16">
        <v>2.1576582272444762E-2</v>
      </c>
      <c r="AA26169" s="16">
        <v>2.1729033193168379E-2</v>
      </c>
      <c r="AB26169" s="16">
        <v>2.2286200366397141E-2</v>
      </c>
      <c r="AC26169" s="16">
        <v>2.26337028746047E-2</v>
      </c>
      <c r="AD26169" s="16">
        <v>2.0943689324736281E-2</v>
      </c>
      <c r="AE26169" s="16">
        <v>1.9237896353515069E-2</v>
      </c>
      <c r="AF26169" s="16">
        <v>1.7600968969526742E-2</v>
      </c>
      <c r="AG26169" s="16">
        <v>1.5933264928116472E-2</v>
      </c>
      <c r="AH26169" s="16">
        <v>1.4449445601744481E-2</v>
      </c>
      <c r="AI26169" s="16">
        <v>1.6333878109159441E-2</v>
      </c>
      <c r="AJ26169" s="16">
        <v>1.828954288026409E-2</v>
      </c>
      <c r="AK26169" s="16">
        <v>2.1057897234133271E-2</v>
      </c>
      <c r="AL26169" s="16">
        <v>2.441035533250056E-2</v>
      </c>
      <c r="AM26169" s="16">
        <v>2.875365994026954E-2</v>
      </c>
      <c r="AN26169" s="16">
        <v>3.2988637713321507E-2</v>
      </c>
      <c r="AO26169" s="16">
        <v>3.7387688567890771E-2</v>
      </c>
      <c r="AP26169" s="16">
        <v>4.2298592237864287E-2</v>
      </c>
      <c r="AQ26169" s="16">
        <v>4.7399712253878928E-2</v>
      </c>
      <c r="AR26169" s="16">
        <v>5.2627964420167622E-2</v>
      </c>
      <c r="AS26169" s="16">
        <v>5.496576827791582E-2</v>
      </c>
      <c r="AT26169" s="16">
        <v>5.755652687091118E-2</v>
      </c>
      <c r="AU26169" s="16">
        <v>6.0373394132338228E-2</v>
      </c>
      <c r="AV26169" s="16">
        <v>6.6079363097616639E-2</v>
      </c>
      <c r="AW26169" s="16">
        <v>7.4809310787378736E-2</v>
      </c>
      <c r="AX26169" s="16">
        <v>9.1219769734495665E-2</v>
      </c>
      <c r="AY26169" s="16">
        <v>0.1003161502362326</v>
      </c>
    </row>
    <row r="26170" spans="1:51" ht="14.75" hidden="1" x14ac:dyDescent="0.75">
      <c r="A26170" s="16" t="s">
        <v>178</v>
      </c>
      <c r="B26170" s="16" t="s">
        <v>374</v>
      </c>
      <c r="C26170" s="16" t="s">
        <v>530</v>
      </c>
      <c r="D26170" s="16" t="s">
        <v>531</v>
      </c>
      <c r="E26170" s="16" t="s">
        <v>374</v>
      </c>
      <c r="F26170" s="16" t="s">
        <v>178</v>
      </c>
      <c r="G26170" s="16"/>
      <c r="H26170" s="16"/>
      <c r="I26170" s="16"/>
      <c r="J26170" s="16"/>
      <c r="K26170" s="16"/>
      <c r="L26170" s="16"/>
      <c r="M26170" s="16"/>
      <c r="N26170" s="16" t="s">
        <v>101</v>
      </c>
      <c r="O26170" s="16" t="s">
        <v>463</v>
      </c>
      <c r="P26170" s="16" t="s">
        <v>532</v>
      </c>
      <c r="Q26170" s="16" t="s">
        <v>253</v>
      </c>
      <c r="R26170" s="16">
        <v>1</v>
      </c>
      <c r="S26170" s="16">
        <v>4.4587880888784749E-3</v>
      </c>
      <c r="T26170" s="16">
        <v>9.8789161113279622E-3</v>
      </c>
      <c r="U26170" s="16">
        <v>1.000562167007865E-2</v>
      </c>
      <c r="V26170" s="16">
        <v>1.0101281050462291E-2</v>
      </c>
      <c r="W26170" s="16">
        <v>1.03348678311112E-2</v>
      </c>
      <c r="X26170" s="16">
        <v>0.16214527457623021</v>
      </c>
      <c r="Y26170" s="16">
        <v>0.18751842200309671</v>
      </c>
      <c r="Z26170" s="16">
        <v>0.20501280981451159</v>
      </c>
      <c r="AA26170" s="16">
        <v>0.20880023884780369</v>
      </c>
      <c r="AB26170" s="16">
        <v>0.2153335747118717</v>
      </c>
      <c r="AC26170" s="16">
        <v>0.21944360639742519</v>
      </c>
      <c r="AD26170" s="16">
        <v>0.20476705702372999</v>
      </c>
      <c r="AE26170" s="16">
        <v>0.189188360166028</v>
      </c>
      <c r="AF26170" s="16">
        <v>0.17388839944036119</v>
      </c>
      <c r="AG26170" s="16">
        <v>0.15880434198248511</v>
      </c>
      <c r="AH26170" s="16">
        <v>0.1455447602054421</v>
      </c>
      <c r="AI26170" s="16">
        <v>0.16705801802810419</v>
      </c>
      <c r="AJ26170" s="16">
        <v>0.18954783307118739</v>
      </c>
      <c r="AK26170" s="16">
        <v>0.2213996068653957</v>
      </c>
      <c r="AL26170" s="16">
        <v>0.26048304993806642</v>
      </c>
      <c r="AM26170" s="16">
        <v>0.30977875804887312</v>
      </c>
      <c r="AN26170" s="16">
        <v>0.35910444601347052</v>
      </c>
      <c r="AO26170" s="16">
        <v>0.41177958232834222</v>
      </c>
      <c r="AP26170" s="16">
        <v>0.4702541366291042</v>
      </c>
      <c r="AQ26170" s="16">
        <v>0.53464708510856029</v>
      </c>
      <c r="AR26170" s="16">
        <v>0.6027384113790607</v>
      </c>
      <c r="AS26170" s="16">
        <v>0.64264864640903352</v>
      </c>
      <c r="AT26170" s="16">
        <v>0.68389885868474432</v>
      </c>
      <c r="AU26170" s="16">
        <v>0.72729927295611163</v>
      </c>
      <c r="AV26170" s="16">
        <v>0.80623841276118657</v>
      </c>
      <c r="AW26170" s="16">
        <v>0.89879565590284494</v>
      </c>
      <c r="AX26170" s="16">
        <v>1.091405774088289</v>
      </c>
      <c r="AY26170" s="16">
        <v>1.207052282437528</v>
      </c>
    </row>
    <row r="26171" spans="1:51" ht="14.75" hidden="1" x14ac:dyDescent="0.75">
      <c r="A26171" s="16" t="s">
        <v>178</v>
      </c>
      <c r="B26171" s="16" t="s">
        <v>374</v>
      </c>
      <c r="C26171" s="16" t="s">
        <v>530</v>
      </c>
      <c r="D26171" s="16" t="s">
        <v>531</v>
      </c>
      <c r="E26171" s="16" t="s">
        <v>374</v>
      </c>
      <c r="F26171" s="16" t="s">
        <v>178</v>
      </c>
      <c r="G26171" s="16"/>
      <c r="H26171" s="16"/>
      <c r="I26171" s="16"/>
      <c r="J26171" s="16"/>
      <c r="K26171" s="16"/>
      <c r="L26171" s="16"/>
      <c r="M26171" s="16"/>
      <c r="N26171" s="16" t="s">
        <v>104</v>
      </c>
      <c r="O26171" s="16" t="s">
        <v>463</v>
      </c>
      <c r="P26171" s="16" t="s">
        <v>532</v>
      </c>
      <c r="Q26171" s="16" t="s">
        <v>253</v>
      </c>
      <c r="R26171" s="16">
        <v>1</v>
      </c>
      <c r="S26171" s="16">
        <v>4.4601694553292708E-3</v>
      </c>
      <c r="T26171" s="16">
        <v>9.758455476346458E-3</v>
      </c>
      <c r="U26171" s="16">
        <v>9.7431890572584421E-3</v>
      </c>
      <c r="V26171" s="16">
        <v>9.7301440163210309E-3</v>
      </c>
      <c r="W26171" s="16">
        <v>9.8705664104727833E-3</v>
      </c>
      <c r="X26171" s="16">
        <v>0.15338305336804989</v>
      </c>
      <c r="Y26171" s="16">
        <v>0.17607939199786549</v>
      </c>
      <c r="Z26171" s="16">
        <v>0.1902536138107494</v>
      </c>
      <c r="AA26171" s="16">
        <v>0.191722556918068</v>
      </c>
      <c r="AB26171" s="16">
        <v>0.1965407708883391</v>
      </c>
      <c r="AC26171" s="16">
        <v>0.1995241226709559</v>
      </c>
      <c r="AD26171" s="16">
        <v>0.18496376723858871</v>
      </c>
      <c r="AE26171" s="16">
        <v>0.17020850410615271</v>
      </c>
      <c r="AF26171" s="16">
        <v>0.15608648262341479</v>
      </c>
      <c r="AG26171" s="16">
        <v>0.14172221750955341</v>
      </c>
      <c r="AH26171" s="16">
        <v>0.12900368457819719</v>
      </c>
      <c r="AI26171" s="16">
        <v>0.1462608877701812</v>
      </c>
      <c r="AJ26171" s="16">
        <v>0.16458963457429129</v>
      </c>
      <c r="AK26171" s="16">
        <v>0.1903185512258361</v>
      </c>
      <c r="AL26171" s="16">
        <v>0.22148684929147799</v>
      </c>
      <c r="AM26171" s="16">
        <v>0.26142747166286118</v>
      </c>
      <c r="AN26171" s="16">
        <v>0.30010967624235829</v>
      </c>
      <c r="AO26171" s="16">
        <v>0.34147787530099061</v>
      </c>
      <c r="AP26171" s="16">
        <v>0.38734227229038498</v>
      </c>
      <c r="AQ26171" s="16">
        <v>0.43583670768140931</v>
      </c>
      <c r="AR26171" s="16">
        <v>0.48463769692402381</v>
      </c>
      <c r="AS26171" s="16">
        <v>0.50841438512918879</v>
      </c>
      <c r="AT26171" s="16">
        <v>0.5333808235262929</v>
      </c>
      <c r="AU26171" s="16">
        <v>0.56134312250517915</v>
      </c>
      <c r="AV26171" s="16">
        <v>0.61675678201683692</v>
      </c>
      <c r="AW26171" s="16">
        <v>0.68611101649202655</v>
      </c>
      <c r="AX26171" s="16">
        <v>0.82906440964304118</v>
      </c>
      <c r="AY26171" s="16">
        <v>0.91353687980919951</v>
      </c>
    </row>
    <row r="26172" spans="1:51" ht="14.75" hidden="1" x14ac:dyDescent="0.75">
      <c r="A26172" s="16" t="s">
        <v>178</v>
      </c>
      <c r="B26172" s="16" t="s">
        <v>374</v>
      </c>
      <c r="C26172" s="16" t="s">
        <v>530</v>
      </c>
      <c r="D26172" s="16" t="s">
        <v>531</v>
      </c>
      <c r="E26172" s="16" t="s">
        <v>374</v>
      </c>
      <c r="F26172" s="16" t="s">
        <v>178</v>
      </c>
      <c r="G26172" s="16"/>
      <c r="H26172" s="16"/>
      <c r="I26172" s="16"/>
      <c r="J26172" s="16"/>
      <c r="K26172" s="16"/>
      <c r="L26172" s="16"/>
      <c r="M26172" s="16"/>
      <c r="N26172" s="16" t="s">
        <v>103</v>
      </c>
      <c r="O26172" s="16" t="s">
        <v>463</v>
      </c>
      <c r="P26172" s="16" t="s">
        <v>532</v>
      </c>
      <c r="Q26172" s="16" t="s">
        <v>253</v>
      </c>
      <c r="R26172" s="16">
        <v>1</v>
      </c>
      <c r="S26172" s="16">
        <v>1.6301288141146091E-3</v>
      </c>
      <c r="T26172" s="16">
        <v>3.53579021659987E-3</v>
      </c>
      <c r="U26172" s="16">
        <v>3.502328296320723E-3</v>
      </c>
      <c r="V26172" s="16">
        <v>3.4779355508606211E-3</v>
      </c>
      <c r="W26172" s="16">
        <v>3.5001389599268349E-3</v>
      </c>
      <c r="X26172" s="16">
        <v>5.3950534679845737E-2</v>
      </c>
      <c r="Y26172" s="16">
        <v>6.1368983467421388E-2</v>
      </c>
      <c r="Z26172" s="16">
        <v>6.5719488023008879E-2</v>
      </c>
      <c r="AA26172" s="16">
        <v>6.5706823646963508E-2</v>
      </c>
      <c r="AB26172" s="16">
        <v>6.677567508535541E-2</v>
      </c>
      <c r="AC26172" s="16">
        <v>6.7090499955990576E-2</v>
      </c>
      <c r="AD26172" s="16">
        <v>6.1627312904636453E-2</v>
      </c>
      <c r="AE26172" s="16">
        <v>5.6434834488359682E-2</v>
      </c>
      <c r="AF26172" s="16">
        <v>5.1626988820454647E-2</v>
      </c>
      <c r="AG26172" s="16">
        <v>4.6686327073651467E-2</v>
      </c>
      <c r="AH26172" s="16">
        <v>4.2344599087934143E-2</v>
      </c>
      <c r="AI26172" s="16">
        <v>4.7932694274882101E-2</v>
      </c>
      <c r="AJ26172" s="16">
        <v>5.3801114546608637E-2</v>
      </c>
      <c r="AK26172" s="16">
        <v>6.2089236192760709E-2</v>
      </c>
      <c r="AL26172" s="16">
        <v>7.218888782557327E-2</v>
      </c>
      <c r="AM26172" s="16">
        <v>8.5186288316313016E-2</v>
      </c>
      <c r="AN26172" s="16">
        <v>9.7651778803755446E-2</v>
      </c>
      <c r="AO26172" s="16">
        <v>0.1108715462483687</v>
      </c>
      <c r="AP26172" s="16">
        <v>0.125205393730702</v>
      </c>
      <c r="AQ26172" s="16">
        <v>0.1401908573468913</v>
      </c>
      <c r="AR26172" s="16">
        <v>0.15501639620740551</v>
      </c>
      <c r="AS26172" s="16">
        <v>0.1613175566804449</v>
      </c>
      <c r="AT26172" s="16">
        <v>0.16744795812591479</v>
      </c>
      <c r="AU26172" s="16">
        <v>0.17450570301228011</v>
      </c>
      <c r="AV26172" s="16">
        <v>0.19009790245064709</v>
      </c>
      <c r="AW26172" s="16">
        <v>0.20845598805823989</v>
      </c>
      <c r="AX26172" s="16">
        <v>0.25175010753936039</v>
      </c>
      <c r="AY26172" s="16">
        <v>0.27520742305050161</v>
      </c>
    </row>
    <row r="26173" spans="1:51" ht="14.75" hidden="1" x14ac:dyDescent="0.75">
      <c r="A26173" s="16" t="s">
        <v>178</v>
      </c>
      <c r="B26173" s="16" t="s">
        <v>374</v>
      </c>
      <c r="C26173" s="16" t="s">
        <v>530</v>
      </c>
      <c r="D26173" s="16" t="s">
        <v>531</v>
      </c>
      <c r="E26173" s="16" t="s">
        <v>374</v>
      </c>
      <c r="F26173" s="16" t="s">
        <v>178</v>
      </c>
      <c r="G26173" s="16"/>
      <c r="H26173" s="16"/>
      <c r="I26173" s="16"/>
      <c r="J26173" s="16"/>
      <c r="K26173" s="16"/>
      <c r="L26173" s="16"/>
      <c r="M26173" s="16"/>
      <c r="N26173" s="16" t="s">
        <v>106</v>
      </c>
      <c r="O26173" s="16" t="s">
        <v>463</v>
      </c>
      <c r="P26173" s="16" t="s">
        <v>532</v>
      </c>
      <c r="Q26173" s="16" t="s">
        <v>253</v>
      </c>
      <c r="R26173" s="16">
        <v>1</v>
      </c>
      <c r="S26173" s="16">
        <v>4.1258205731487072E-4</v>
      </c>
      <c r="T26173" s="16">
        <v>9.0277167836043447E-4</v>
      </c>
      <c r="U26173" s="16">
        <v>9.0396256000734769E-4</v>
      </c>
      <c r="V26173" s="16">
        <v>9.0525993023351538E-4</v>
      </c>
      <c r="W26173" s="16">
        <v>9.2344421432764194E-4</v>
      </c>
      <c r="X26173" s="16">
        <v>1.4352492956776861E-2</v>
      </c>
      <c r="Y26173" s="16">
        <v>1.643525404339936E-2</v>
      </c>
      <c r="Z26173" s="16">
        <v>1.768250192942919E-2</v>
      </c>
      <c r="AA26173" s="16">
        <v>1.776156367214652E-2</v>
      </c>
      <c r="AB26173" s="16">
        <v>1.8125046704118991E-2</v>
      </c>
      <c r="AC26173" s="16">
        <v>1.8352212911884332E-2</v>
      </c>
      <c r="AD26173" s="16">
        <v>1.6921844704145501E-2</v>
      </c>
      <c r="AE26173" s="16">
        <v>1.5629864749229901E-2</v>
      </c>
      <c r="AF26173" s="16">
        <v>1.4341904823786609E-2</v>
      </c>
      <c r="AG26173" s="16">
        <v>1.3085109005184E-2</v>
      </c>
      <c r="AH26173" s="16">
        <v>1.1959279158191829E-2</v>
      </c>
      <c r="AI26173" s="16">
        <v>1.370571314076925E-2</v>
      </c>
      <c r="AJ26173" s="16">
        <v>1.5690353896308198E-2</v>
      </c>
      <c r="AK26173" s="16">
        <v>1.8422653139092669E-2</v>
      </c>
      <c r="AL26173" s="16">
        <v>2.1872263147858919E-2</v>
      </c>
      <c r="AM26173" s="16">
        <v>2.5934966431171651E-2</v>
      </c>
      <c r="AN26173" s="16">
        <v>2.9848285314774368E-2</v>
      </c>
      <c r="AO26173" s="16">
        <v>3.4420781208928428E-2</v>
      </c>
      <c r="AP26173" s="16">
        <v>3.9329536899160217E-2</v>
      </c>
      <c r="AQ26173" s="16">
        <v>4.4177526036346559E-2</v>
      </c>
      <c r="AR26173" s="16">
        <v>4.9312825663344578E-2</v>
      </c>
      <c r="AS26173" s="16">
        <v>5.15215933030823E-2</v>
      </c>
      <c r="AT26173" s="16">
        <v>5.3400626181298122E-2</v>
      </c>
      <c r="AU26173" s="16">
        <v>5.5952854449740852E-2</v>
      </c>
      <c r="AV26173" s="16">
        <v>6.1427676489773153E-2</v>
      </c>
      <c r="AW26173" s="16">
        <v>6.7212167432751477E-2</v>
      </c>
      <c r="AX26173" s="16">
        <v>8.1704163124609333E-2</v>
      </c>
      <c r="AY26173" s="16">
        <v>9.0133130170263157E-2</v>
      </c>
    </row>
    <row r="26174" spans="1:51" ht="14.75" hidden="1" x14ac:dyDescent="0.75">
      <c r="A26174" s="16" t="s">
        <v>179</v>
      </c>
      <c r="B26174" s="16" t="s">
        <v>461</v>
      </c>
      <c r="C26174" s="16" t="s">
        <v>347</v>
      </c>
      <c r="D26174" s="16" t="s">
        <v>364</v>
      </c>
      <c r="E26174" s="16" t="s">
        <v>179</v>
      </c>
      <c r="F26174" s="16"/>
      <c r="G26174" s="16"/>
      <c r="H26174" s="16"/>
      <c r="I26174" s="16"/>
      <c r="J26174" s="16"/>
      <c r="K26174" s="16"/>
      <c r="L26174" s="16" t="s">
        <v>142</v>
      </c>
      <c r="M26174" s="16"/>
      <c r="N26174" s="16" t="s">
        <v>7</v>
      </c>
      <c r="O26174" s="16" t="s">
        <v>463</v>
      </c>
      <c r="P26174" s="16" t="s">
        <v>464</v>
      </c>
      <c r="Q26174" s="16" t="s">
        <v>253</v>
      </c>
      <c r="R26174" s="16">
        <v>1</v>
      </c>
      <c r="S26174" s="16">
        <v>0</v>
      </c>
      <c r="T26174" s="16">
        <v>0</v>
      </c>
      <c r="U26174" s="16">
        <v>0</v>
      </c>
      <c r="V26174" s="16">
        <v>0</v>
      </c>
      <c r="W26174" s="16">
        <v>0</v>
      </c>
      <c r="X26174" s="16">
        <v>0</v>
      </c>
      <c r="Y26174" s="16">
        <v>0</v>
      </c>
      <c r="Z26174" s="16">
        <v>0</v>
      </c>
      <c r="AA26174" s="16">
        <v>0</v>
      </c>
      <c r="AB26174" s="16">
        <v>0</v>
      </c>
      <c r="AC26174" s="16">
        <v>0</v>
      </c>
      <c r="AD26174" s="16">
        <v>0</v>
      </c>
      <c r="AE26174" s="16">
        <v>0</v>
      </c>
      <c r="AF26174" s="16">
        <v>0</v>
      </c>
      <c r="AG26174" s="16">
        <v>0</v>
      </c>
      <c r="AH26174" s="16">
        <v>0</v>
      </c>
      <c r="AI26174" s="16">
        <v>0</v>
      </c>
      <c r="AJ26174" s="16">
        <v>0</v>
      </c>
      <c r="AK26174" s="16">
        <v>0</v>
      </c>
      <c r="AL26174" s="16">
        <v>0</v>
      </c>
      <c r="AM26174" s="16">
        <v>0</v>
      </c>
      <c r="AN26174" s="16">
        <v>0</v>
      </c>
      <c r="AO26174" s="16">
        <v>0</v>
      </c>
      <c r="AP26174" s="16">
        <v>0</v>
      </c>
      <c r="AQ26174" s="16">
        <v>0</v>
      </c>
      <c r="AR26174" s="16">
        <v>0</v>
      </c>
      <c r="AS26174" s="16">
        <v>0</v>
      </c>
      <c r="AT26174" s="16">
        <v>0</v>
      </c>
      <c r="AU26174" s="16">
        <v>0</v>
      </c>
      <c r="AV26174" s="16">
        <v>0</v>
      </c>
      <c r="AW26174" s="16">
        <v>0</v>
      </c>
      <c r="AX26174" s="16">
        <v>0</v>
      </c>
      <c r="AY26174" s="16">
        <v>0</v>
      </c>
    </row>
    <row r="26175" spans="1:51" ht="14.75" hidden="1" x14ac:dyDescent="0.75">
      <c r="A26175" s="16" t="s">
        <v>179</v>
      </c>
      <c r="B26175" s="16" t="s">
        <v>461</v>
      </c>
      <c r="C26175" s="16" t="s">
        <v>347</v>
      </c>
      <c r="D26175" s="16" t="s">
        <v>364</v>
      </c>
      <c r="E26175" s="16" t="s">
        <v>179</v>
      </c>
      <c r="F26175" s="16"/>
      <c r="G26175" s="16"/>
      <c r="H26175" s="16"/>
      <c r="I26175" s="16"/>
      <c r="J26175" s="16"/>
      <c r="K26175" s="16"/>
      <c r="L26175" s="16" t="s">
        <v>142</v>
      </c>
      <c r="M26175" s="16"/>
      <c r="N26175" s="16" t="s">
        <v>4</v>
      </c>
      <c r="O26175" s="16" t="s">
        <v>463</v>
      </c>
      <c r="P26175" s="16" t="s">
        <v>464</v>
      </c>
      <c r="Q26175" s="16" t="s">
        <v>253</v>
      </c>
      <c r="R26175" s="16">
        <v>1</v>
      </c>
      <c r="S26175" s="16">
        <v>0</v>
      </c>
      <c r="T26175" s="16">
        <v>0</v>
      </c>
      <c r="U26175" s="16">
        <v>0</v>
      </c>
      <c r="V26175" s="16">
        <v>0</v>
      </c>
      <c r="W26175" s="16">
        <v>0</v>
      </c>
      <c r="X26175" s="16">
        <v>0</v>
      </c>
      <c r="Y26175" s="16">
        <v>0</v>
      </c>
      <c r="Z26175" s="16">
        <v>0</v>
      </c>
      <c r="AA26175" s="16">
        <v>0</v>
      </c>
      <c r="AB26175" s="16">
        <v>0</v>
      </c>
      <c r="AC26175" s="16">
        <v>0</v>
      </c>
      <c r="AD26175" s="16">
        <v>0</v>
      </c>
      <c r="AE26175" s="16">
        <v>0</v>
      </c>
      <c r="AF26175" s="16">
        <v>0</v>
      </c>
      <c r="AG26175" s="16">
        <v>0</v>
      </c>
      <c r="AH26175" s="16">
        <v>0</v>
      </c>
      <c r="AI26175" s="16">
        <v>0</v>
      </c>
      <c r="AJ26175" s="16">
        <v>0</v>
      </c>
      <c r="AK26175" s="16">
        <v>0</v>
      </c>
      <c r="AL26175" s="16">
        <v>0</v>
      </c>
      <c r="AM26175" s="16">
        <v>0</v>
      </c>
      <c r="AN26175" s="16">
        <v>0</v>
      </c>
      <c r="AO26175" s="16">
        <v>0</v>
      </c>
      <c r="AP26175" s="16">
        <v>0</v>
      </c>
      <c r="AQ26175" s="16">
        <v>0</v>
      </c>
      <c r="AR26175" s="16">
        <v>0</v>
      </c>
      <c r="AS26175" s="16">
        <v>0</v>
      </c>
      <c r="AT26175" s="16">
        <v>0</v>
      </c>
      <c r="AU26175" s="16">
        <v>0</v>
      </c>
      <c r="AV26175" s="16">
        <v>0</v>
      </c>
      <c r="AW26175" s="16">
        <v>0</v>
      </c>
      <c r="AX26175" s="16">
        <v>0</v>
      </c>
      <c r="AY26175" s="16">
        <v>0</v>
      </c>
    </row>
    <row r="26176" spans="1:51" ht="14.75" hidden="1" x14ac:dyDescent="0.75">
      <c r="A26176" s="16" t="s">
        <v>179</v>
      </c>
      <c r="B26176" s="16" t="s">
        <v>461</v>
      </c>
      <c r="C26176" s="16" t="s">
        <v>347</v>
      </c>
      <c r="D26176" s="16" t="s">
        <v>364</v>
      </c>
      <c r="E26176" s="16" t="s">
        <v>179</v>
      </c>
      <c r="F26176" s="16"/>
      <c r="G26176" s="16"/>
      <c r="H26176" s="16"/>
      <c r="I26176" s="16"/>
      <c r="J26176" s="16"/>
      <c r="K26176" s="16"/>
      <c r="L26176" s="16" t="s">
        <v>142</v>
      </c>
      <c r="M26176" s="16"/>
      <c r="N26176" s="16" t="s">
        <v>11</v>
      </c>
      <c r="O26176" s="16" t="s">
        <v>463</v>
      </c>
      <c r="P26176" s="16" t="s">
        <v>464</v>
      </c>
      <c r="Q26176" s="16" t="s">
        <v>253</v>
      </c>
      <c r="R26176" s="16">
        <v>1</v>
      </c>
      <c r="S26176" s="16">
        <v>0</v>
      </c>
      <c r="T26176" s="16">
        <v>0</v>
      </c>
      <c r="U26176" s="16">
        <v>0</v>
      </c>
      <c r="V26176" s="16">
        <v>0</v>
      </c>
      <c r="W26176" s="16">
        <v>0</v>
      </c>
      <c r="X26176" s="16">
        <v>0</v>
      </c>
      <c r="Y26176" s="16">
        <v>0</v>
      </c>
      <c r="Z26176" s="16">
        <v>0</v>
      </c>
      <c r="AA26176" s="16">
        <v>0</v>
      </c>
      <c r="AB26176" s="16">
        <v>0</v>
      </c>
      <c r="AC26176" s="16">
        <v>0</v>
      </c>
      <c r="AD26176" s="16">
        <v>0</v>
      </c>
      <c r="AE26176" s="16">
        <v>0</v>
      </c>
      <c r="AF26176" s="16">
        <v>0</v>
      </c>
      <c r="AG26176" s="16">
        <v>0</v>
      </c>
      <c r="AH26176" s="16">
        <v>0</v>
      </c>
      <c r="AI26176" s="16">
        <v>0</v>
      </c>
      <c r="AJ26176" s="16">
        <v>0</v>
      </c>
      <c r="AK26176" s="16">
        <v>0</v>
      </c>
      <c r="AL26176" s="16">
        <v>0</v>
      </c>
      <c r="AM26176" s="16">
        <v>0</v>
      </c>
      <c r="AN26176" s="16">
        <v>0</v>
      </c>
      <c r="AO26176" s="16">
        <v>0</v>
      </c>
      <c r="AP26176" s="16">
        <v>0</v>
      </c>
      <c r="AQ26176" s="16">
        <v>0</v>
      </c>
      <c r="AR26176" s="16">
        <v>0</v>
      </c>
      <c r="AS26176" s="16">
        <v>0</v>
      </c>
      <c r="AT26176" s="16">
        <v>0</v>
      </c>
      <c r="AU26176" s="16">
        <v>0</v>
      </c>
      <c r="AV26176" s="16">
        <v>0</v>
      </c>
      <c r="AW26176" s="16">
        <v>0</v>
      </c>
      <c r="AX26176" s="16">
        <v>0</v>
      </c>
      <c r="AY26176" s="16">
        <v>0</v>
      </c>
    </row>
    <row r="26177" spans="1:51" ht="14.75" hidden="1" x14ac:dyDescent="0.75">
      <c r="A26177" s="16" t="s">
        <v>179</v>
      </c>
      <c r="B26177" s="16" t="s">
        <v>461</v>
      </c>
      <c r="C26177" s="16" t="s">
        <v>347</v>
      </c>
      <c r="D26177" s="16" t="s">
        <v>364</v>
      </c>
      <c r="E26177" s="16" t="s">
        <v>179</v>
      </c>
      <c r="F26177" s="16"/>
      <c r="G26177" s="16"/>
      <c r="H26177" s="16"/>
      <c r="I26177" s="16"/>
      <c r="J26177" s="16"/>
      <c r="K26177" s="16"/>
      <c r="L26177" s="16" t="s">
        <v>142</v>
      </c>
      <c r="M26177" s="16"/>
      <c r="N26177" s="16" t="s">
        <v>9</v>
      </c>
      <c r="O26177" s="16" t="s">
        <v>463</v>
      </c>
      <c r="P26177" s="16" t="s">
        <v>464</v>
      </c>
      <c r="Q26177" s="16" t="s">
        <v>253</v>
      </c>
      <c r="R26177" s="16">
        <v>1</v>
      </c>
      <c r="S26177" s="16">
        <v>0</v>
      </c>
      <c r="T26177" s="16">
        <v>0</v>
      </c>
      <c r="U26177" s="16">
        <v>0</v>
      </c>
      <c r="V26177" s="16">
        <v>0</v>
      </c>
      <c r="W26177" s="16">
        <v>0</v>
      </c>
      <c r="X26177" s="16">
        <v>0</v>
      </c>
      <c r="Y26177" s="16">
        <v>0</v>
      </c>
      <c r="Z26177" s="16">
        <v>0</v>
      </c>
      <c r="AA26177" s="16">
        <v>0</v>
      </c>
      <c r="AB26177" s="16">
        <v>0</v>
      </c>
      <c r="AC26177" s="16">
        <v>0</v>
      </c>
      <c r="AD26177" s="16">
        <v>0</v>
      </c>
      <c r="AE26177" s="16">
        <v>0</v>
      </c>
      <c r="AF26177" s="16">
        <v>0</v>
      </c>
      <c r="AG26177" s="16">
        <v>0</v>
      </c>
      <c r="AH26177" s="16">
        <v>0</v>
      </c>
      <c r="AI26177" s="16">
        <v>0</v>
      </c>
      <c r="AJ26177" s="16">
        <v>0</v>
      </c>
      <c r="AK26177" s="16">
        <v>0</v>
      </c>
      <c r="AL26177" s="16">
        <v>0</v>
      </c>
      <c r="AM26177" s="16">
        <v>0</v>
      </c>
      <c r="AN26177" s="16">
        <v>0</v>
      </c>
      <c r="AO26177" s="16">
        <v>0</v>
      </c>
      <c r="AP26177" s="16">
        <v>0</v>
      </c>
      <c r="AQ26177" s="16">
        <v>0</v>
      </c>
      <c r="AR26177" s="16">
        <v>0</v>
      </c>
      <c r="AS26177" s="16">
        <v>0</v>
      </c>
      <c r="AT26177" s="16">
        <v>0</v>
      </c>
      <c r="AU26177" s="16">
        <v>0</v>
      </c>
      <c r="AV26177" s="16">
        <v>0</v>
      </c>
      <c r="AW26177" s="16">
        <v>0</v>
      </c>
      <c r="AX26177" s="16">
        <v>0</v>
      </c>
      <c r="AY26177" s="16">
        <v>0</v>
      </c>
    </row>
    <row r="26178" spans="1:51" ht="14.75" hidden="1" x14ac:dyDescent="0.75">
      <c r="A26178" s="16" t="s">
        <v>179</v>
      </c>
      <c r="B26178" s="16" t="s">
        <v>461</v>
      </c>
      <c r="C26178" s="16" t="s">
        <v>347</v>
      </c>
      <c r="D26178" s="16" t="s">
        <v>364</v>
      </c>
      <c r="E26178" s="16" t="s">
        <v>179</v>
      </c>
      <c r="F26178" s="16"/>
      <c r="G26178" s="16"/>
      <c r="H26178" s="16"/>
      <c r="I26178" s="16"/>
      <c r="J26178" s="16"/>
      <c r="K26178" s="16"/>
      <c r="L26178" s="16" t="s">
        <v>142</v>
      </c>
      <c r="M26178" s="16"/>
      <c r="N26178" s="16" t="s">
        <v>13</v>
      </c>
      <c r="O26178" s="16" t="s">
        <v>463</v>
      </c>
      <c r="P26178" s="16" t="s">
        <v>464</v>
      </c>
      <c r="Q26178" s="16" t="s">
        <v>253</v>
      </c>
      <c r="R26178" s="16">
        <v>1</v>
      </c>
      <c r="S26178" s="16">
        <v>0</v>
      </c>
      <c r="T26178" s="16">
        <v>0</v>
      </c>
      <c r="U26178" s="16">
        <v>0</v>
      </c>
      <c r="V26178" s="16">
        <v>0</v>
      </c>
      <c r="W26178" s="16">
        <v>0</v>
      </c>
      <c r="X26178" s="16">
        <v>0</v>
      </c>
      <c r="Y26178" s="16">
        <v>0</v>
      </c>
      <c r="Z26178" s="16">
        <v>0</v>
      </c>
      <c r="AA26178" s="16">
        <v>0</v>
      </c>
      <c r="AB26178" s="16">
        <v>0</v>
      </c>
      <c r="AC26178" s="16">
        <v>0</v>
      </c>
      <c r="AD26178" s="16">
        <v>0</v>
      </c>
      <c r="AE26178" s="16">
        <v>0</v>
      </c>
      <c r="AF26178" s="16">
        <v>0</v>
      </c>
      <c r="AG26178" s="16">
        <v>0</v>
      </c>
      <c r="AH26178" s="16">
        <v>0</v>
      </c>
      <c r="AI26178" s="16">
        <v>0</v>
      </c>
      <c r="AJ26178" s="16">
        <v>0</v>
      </c>
      <c r="AK26178" s="16">
        <v>0</v>
      </c>
      <c r="AL26178" s="16">
        <v>0</v>
      </c>
      <c r="AM26178" s="16">
        <v>0</v>
      </c>
      <c r="AN26178" s="16">
        <v>0</v>
      </c>
      <c r="AO26178" s="16">
        <v>0</v>
      </c>
      <c r="AP26178" s="16">
        <v>0</v>
      </c>
      <c r="AQ26178" s="16">
        <v>0</v>
      </c>
      <c r="AR26178" s="16">
        <v>0</v>
      </c>
      <c r="AS26178" s="16">
        <v>0</v>
      </c>
      <c r="AT26178" s="16">
        <v>0</v>
      </c>
      <c r="AU26178" s="16">
        <v>0</v>
      </c>
      <c r="AV26178" s="16">
        <v>0</v>
      </c>
      <c r="AW26178" s="16">
        <v>0</v>
      </c>
      <c r="AX26178" s="16">
        <v>0</v>
      </c>
      <c r="AY26178" s="16">
        <v>0</v>
      </c>
    </row>
    <row r="26179" spans="1:51" ht="14.75" hidden="1" x14ac:dyDescent="0.75">
      <c r="A26179" s="16" t="s">
        <v>179</v>
      </c>
      <c r="B26179" s="16" t="s">
        <v>461</v>
      </c>
      <c r="C26179" s="16" t="s">
        <v>347</v>
      </c>
      <c r="D26179" s="16" t="s">
        <v>364</v>
      </c>
      <c r="E26179" s="16" t="s">
        <v>179</v>
      </c>
      <c r="F26179" s="16"/>
      <c r="G26179" s="16"/>
      <c r="H26179" s="16"/>
      <c r="I26179" s="16"/>
      <c r="J26179" s="16"/>
      <c r="K26179" s="16"/>
      <c r="L26179" s="16" t="s">
        <v>142</v>
      </c>
      <c r="M26179" s="16"/>
      <c r="N26179" s="16" t="s">
        <v>15</v>
      </c>
      <c r="O26179" s="16" t="s">
        <v>463</v>
      </c>
      <c r="P26179" s="16" t="s">
        <v>464</v>
      </c>
      <c r="Q26179" s="16" t="s">
        <v>253</v>
      </c>
      <c r="R26179" s="16">
        <v>1</v>
      </c>
      <c r="S26179" s="16">
        <v>0</v>
      </c>
      <c r="T26179" s="16">
        <v>0</v>
      </c>
      <c r="U26179" s="16">
        <v>0</v>
      </c>
      <c r="V26179" s="16">
        <v>0</v>
      </c>
      <c r="W26179" s="16">
        <v>0</v>
      </c>
      <c r="X26179" s="16">
        <v>0</v>
      </c>
      <c r="Y26179" s="16">
        <v>0</v>
      </c>
      <c r="Z26179" s="16">
        <v>0</v>
      </c>
      <c r="AA26179" s="16">
        <v>0</v>
      </c>
      <c r="AB26179" s="16">
        <v>0</v>
      </c>
      <c r="AC26179" s="16">
        <v>0</v>
      </c>
      <c r="AD26179" s="16">
        <v>0</v>
      </c>
      <c r="AE26179" s="16">
        <v>0</v>
      </c>
      <c r="AF26179" s="16">
        <v>0</v>
      </c>
      <c r="AG26179" s="16">
        <v>0</v>
      </c>
      <c r="AH26179" s="16">
        <v>0</v>
      </c>
      <c r="AI26179" s="16">
        <v>0</v>
      </c>
      <c r="AJ26179" s="16">
        <v>0</v>
      </c>
      <c r="AK26179" s="16">
        <v>0</v>
      </c>
      <c r="AL26179" s="16">
        <v>0</v>
      </c>
      <c r="AM26179" s="16">
        <v>0</v>
      </c>
      <c r="AN26179" s="16">
        <v>0</v>
      </c>
      <c r="AO26179" s="16">
        <v>0</v>
      </c>
      <c r="AP26179" s="16">
        <v>0</v>
      </c>
      <c r="AQ26179" s="16">
        <v>0</v>
      </c>
      <c r="AR26179" s="16">
        <v>0</v>
      </c>
      <c r="AS26179" s="16">
        <v>0</v>
      </c>
      <c r="AT26179" s="16">
        <v>0</v>
      </c>
      <c r="AU26179" s="16">
        <v>0</v>
      </c>
      <c r="AV26179" s="16">
        <v>0</v>
      </c>
      <c r="AW26179" s="16">
        <v>0</v>
      </c>
      <c r="AX26179" s="16">
        <v>0</v>
      </c>
      <c r="AY26179" s="16">
        <v>0</v>
      </c>
    </row>
    <row r="26180" spans="1:51" ht="14.75" hidden="1" x14ac:dyDescent="0.75">
      <c r="A26180" s="16" t="s">
        <v>179</v>
      </c>
      <c r="B26180" s="16" t="s">
        <v>461</v>
      </c>
      <c r="C26180" s="16" t="s">
        <v>347</v>
      </c>
      <c r="D26180" s="16" t="s">
        <v>364</v>
      </c>
      <c r="E26180" s="16" t="s">
        <v>179</v>
      </c>
      <c r="F26180" s="16"/>
      <c r="G26180" s="16"/>
      <c r="H26180" s="16"/>
      <c r="I26180" s="16"/>
      <c r="J26180" s="16"/>
      <c r="K26180" s="16"/>
      <c r="L26180" s="16" t="s">
        <v>142</v>
      </c>
      <c r="M26180" s="16"/>
      <c r="N26180" s="16" t="s">
        <v>18</v>
      </c>
      <c r="O26180" s="16" t="s">
        <v>463</v>
      </c>
      <c r="P26180" s="16" t="s">
        <v>464</v>
      </c>
      <c r="Q26180" s="16" t="s">
        <v>253</v>
      </c>
      <c r="R26180" s="16">
        <v>1</v>
      </c>
      <c r="S26180" s="16">
        <v>0</v>
      </c>
      <c r="T26180" s="16">
        <v>0</v>
      </c>
      <c r="U26180" s="16">
        <v>0</v>
      </c>
      <c r="V26180" s="16">
        <v>0</v>
      </c>
      <c r="W26180" s="16">
        <v>0</v>
      </c>
      <c r="X26180" s="16">
        <v>0</v>
      </c>
      <c r="Y26180" s="16">
        <v>0</v>
      </c>
      <c r="Z26180" s="16">
        <v>0</v>
      </c>
      <c r="AA26180" s="16">
        <v>0</v>
      </c>
      <c r="AB26180" s="16">
        <v>0</v>
      </c>
      <c r="AC26180" s="16">
        <v>0</v>
      </c>
      <c r="AD26180" s="16">
        <v>0</v>
      </c>
      <c r="AE26180" s="16">
        <v>0</v>
      </c>
      <c r="AF26180" s="16">
        <v>0</v>
      </c>
      <c r="AG26180" s="16">
        <v>0</v>
      </c>
      <c r="AH26180" s="16">
        <v>0</v>
      </c>
      <c r="AI26180" s="16">
        <v>0</v>
      </c>
      <c r="AJ26180" s="16">
        <v>0</v>
      </c>
      <c r="AK26180" s="16">
        <v>0</v>
      </c>
      <c r="AL26180" s="16">
        <v>0</v>
      </c>
      <c r="AM26180" s="16">
        <v>0</v>
      </c>
      <c r="AN26180" s="16">
        <v>0</v>
      </c>
      <c r="AO26180" s="16">
        <v>0</v>
      </c>
      <c r="AP26180" s="16">
        <v>0</v>
      </c>
      <c r="AQ26180" s="16">
        <v>0</v>
      </c>
      <c r="AR26180" s="16">
        <v>0</v>
      </c>
      <c r="AS26180" s="16">
        <v>0</v>
      </c>
      <c r="AT26180" s="16">
        <v>0</v>
      </c>
      <c r="AU26180" s="16">
        <v>0</v>
      </c>
      <c r="AV26180" s="16">
        <v>0</v>
      </c>
      <c r="AW26180" s="16">
        <v>0</v>
      </c>
      <c r="AX26180" s="16">
        <v>0</v>
      </c>
      <c r="AY26180" s="16">
        <v>0</v>
      </c>
    </row>
    <row r="26181" spans="1:51" ht="14.75" hidden="1" x14ac:dyDescent="0.75">
      <c r="A26181" s="16" t="s">
        <v>179</v>
      </c>
      <c r="B26181" s="16" t="s">
        <v>461</v>
      </c>
      <c r="C26181" s="16" t="s">
        <v>347</v>
      </c>
      <c r="D26181" s="16" t="s">
        <v>364</v>
      </c>
      <c r="E26181" s="16" t="s">
        <v>179</v>
      </c>
      <c r="F26181" s="16"/>
      <c r="G26181" s="16"/>
      <c r="H26181" s="16"/>
      <c r="I26181" s="16"/>
      <c r="J26181" s="16"/>
      <c r="K26181" s="16"/>
      <c r="L26181" s="16" t="s">
        <v>142</v>
      </c>
      <c r="M26181" s="16"/>
      <c r="N26181" s="16" t="s">
        <v>465</v>
      </c>
      <c r="O26181" s="16" t="s">
        <v>463</v>
      </c>
      <c r="P26181" s="16" t="s">
        <v>464</v>
      </c>
      <c r="Q26181" s="16" t="s">
        <v>253</v>
      </c>
      <c r="R26181" s="16">
        <v>1</v>
      </c>
      <c r="S26181" s="16">
        <v>0</v>
      </c>
      <c r="T26181" s="16">
        <v>0</v>
      </c>
      <c r="U26181" s="16">
        <v>0</v>
      </c>
      <c r="V26181" s="16">
        <v>0</v>
      </c>
      <c r="W26181" s="16">
        <v>0</v>
      </c>
      <c r="X26181" s="16">
        <v>0</v>
      </c>
      <c r="Y26181" s="16">
        <v>0</v>
      </c>
      <c r="Z26181" s="16">
        <v>0</v>
      </c>
      <c r="AA26181" s="16">
        <v>0</v>
      </c>
      <c r="AB26181" s="16">
        <v>0</v>
      </c>
      <c r="AC26181" s="16">
        <v>0</v>
      </c>
      <c r="AD26181" s="16">
        <v>0</v>
      </c>
      <c r="AE26181" s="16">
        <v>0</v>
      </c>
      <c r="AF26181" s="16">
        <v>0</v>
      </c>
      <c r="AG26181" s="16">
        <v>0</v>
      </c>
      <c r="AH26181" s="16">
        <v>0</v>
      </c>
      <c r="AI26181" s="16">
        <v>0</v>
      </c>
      <c r="AJ26181" s="16">
        <v>0</v>
      </c>
      <c r="AK26181" s="16">
        <v>0</v>
      </c>
      <c r="AL26181" s="16">
        <v>0</v>
      </c>
      <c r="AM26181" s="16">
        <v>0</v>
      </c>
      <c r="AN26181" s="16">
        <v>0</v>
      </c>
      <c r="AO26181" s="16">
        <v>0</v>
      </c>
      <c r="AP26181" s="16">
        <v>0</v>
      </c>
      <c r="AQ26181" s="16">
        <v>0</v>
      </c>
      <c r="AR26181" s="16">
        <v>0</v>
      </c>
      <c r="AS26181" s="16">
        <v>0</v>
      </c>
      <c r="AT26181" s="16">
        <v>0</v>
      </c>
      <c r="AU26181" s="16">
        <v>0</v>
      </c>
      <c r="AV26181" s="16">
        <v>0</v>
      </c>
      <c r="AW26181" s="16">
        <v>0</v>
      </c>
      <c r="AX26181" s="16">
        <v>0</v>
      </c>
      <c r="AY26181" s="16">
        <v>0</v>
      </c>
    </row>
    <row r="26182" spans="1:51" ht="14.75" hidden="1" x14ac:dyDescent="0.75">
      <c r="A26182" s="16" t="s">
        <v>179</v>
      </c>
      <c r="B26182" s="16" t="s">
        <v>461</v>
      </c>
      <c r="C26182" s="16" t="s">
        <v>347</v>
      </c>
      <c r="D26182" s="16" t="s">
        <v>364</v>
      </c>
      <c r="E26182" s="16" t="s">
        <v>179</v>
      </c>
      <c r="F26182" s="16"/>
      <c r="G26182" s="16"/>
      <c r="H26182" s="16"/>
      <c r="I26182" s="16"/>
      <c r="J26182" s="16"/>
      <c r="K26182" s="16"/>
      <c r="L26182" s="16" t="s">
        <v>142</v>
      </c>
      <c r="M26182" s="16"/>
      <c r="N26182" s="16" t="s">
        <v>20</v>
      </c>
      <c r="O26182" s="16" t="s">
        <v>463</v>
      </c>
      <c r="P26182" s="16" t="s">
        <v>464</v>
      </c>
      <c r="Q26182" s="16" t="s">
        <v>253</v>
      </c>
      <c r="R26182" s="16">
        <v>1</v>
      </c>
      <c r="S26182" s="16">
        <v>0</v>
      </c>
      <c r="T26182" s="16">
        <v>0</v>
      </c>
      <c r="U26182" s="16">
        <v>0</v>
      </c>
      <c r="V26182" s="16">
        <v>0</v>
      </c>
      <c r="W26182" s="16">
        <v>0</v>
      </c>
      <c r="X26182" s="16">
        <v>0</v>
      </c>
      <c r="Y26182" s="16">
        <v>0</v>
      </c>
      <c r="Z26182" s="16">
        <v>0</v>
      </c>
      <c r="AA26182" s="16">
        <v>0</v>
      </c>
      <c r="AB26182" s="16">
        <v>0</v>
      </c>
      <c r="AC26182" s="16">
        <v>0</v>
      </c>
      <c r="AD26182" s="16">
        <v>0</v>
      </c>
      <c r="AE26182" s="16">
        <v>0</v>
      </c>
      <c r="AF26182" s="16">
        <v>0</v>
      </c>
      <c r="AG26182" s="16">
        <v>0</v>
      </c>
      <c r="AH26182" s="16">
        <v>0</v>
      </c>
      <c r="AI26182" s="16">
        <v>0</v>
      </c>
      <c r="AJ26182" s="16">
        <v>0</v>
      </c>
      <c r="AK26182" s="16">
        <v>0</v>
      </c>
      <c r="AL26182" s="16">
        <v>0</v>
      </c>
      <c r="AM26182" s="16">
        <v>0</v>
      </c>
      <c r="AN26182" s="16">
        <v>0</v>
      </c>
      <c r="AO26182" s="16">
        <v>0</v>
      </c>
      <c r="AP26182" s="16">
        <v>0</v>
      </c>
      <c r="AQ26182" s="16">
        <v>0</v>
      </c>
      <c r="AR26182" s="16">
        <v>0</v>
      </c>
      <c r="AS26182" s="16">
        <v>0</v>
      </c>
      <c r="AT26182" s="16">
        <v>0</v>
      </c>
      <c r="AU26182" s="16">
        <v>0</v>
      </c>
      <c r="AV26182" s="16">
        <v>0</v>
      </c>
      <c r="AW26182" s="16">
        <v>0</v>
      </c>
      <c r="AX26182" s="16">
        <v>0</v>
      </c>
      <c r="AY26182" s="16">
        <v>0</v>
      </c>
    </row>
    <row r="26183" spans="1:51" ht="14.75" hidden="1" x14ac:dyDescent="0.75">
      <c r="A26183" s="16" t="s">
        <v>179</v>
      </c>
      <c r="B26183" s="16" t="s">
        <v>461</v>
      </c>
      <c r="C26183" s="16" t="s">
        <v>347</v>
      </c>
      <c r="D26183" s="16" t="s">
        <v>364</v>
      </c>
      <c r="E26183" s="16" t="s">
        <v>179</v>
      </c>
      <c r="F26183" s="16"/>
      <c r="G26183" s="16"/>
      <c r="H26183" s="16"/>
      <c r="I26183" s="16"/>
      <c r="J26183" s="16"/>
      <c r="K26183" s="16"/>
      <c r="L26183" s="16" t="s">
        <v>142</v>
      </c>
      <c r="M26183" s="16"/>
      <c r="N26183" s="16" t="s">
        <v>22</v>
      </c>
      <c r="O26183" s="16" t="s">
        <v>463</v>
      </c>
      <c r="P26183" s="16" t="s">
        <v>464</v>
      </c>
      <c r="Q26183" s="16" t="s">
        <v>253</v>
      </c>
      <c r="R26183" s="16">
        <v>1</v>
      </c>
      <c r="S26183" s="16">
        <v>0</v>
      </c>
      <c r="T26183" s="16">
        <v>0</v>
      </c>
      <c r="U26183" s="16">
        <v>0</v>
      </c>
      <c r="V26183" s="16">
        <v>0</v>
      </c>
      <c r="W26183" s="16">
        <v>0</v>
      </c>
      <c r="X26183" s="16">
        <v>0</v>
      </c>
      <c r="Y26183" s="16">
        <v>0</v>
      </c>
      <c r="Z26183" s="16">
        <v>0</v>
      </c>
      <c r="AA26183" s="16">
        <v>0</v>
      </c>
      <c r="AB26183" s="16">
        <v>0</v>
      </c>
      <c r="AC26183" s="16">
        <v>0</v>
      </c>
      <c r="AD26183" s="16">
        <v>0</v>
      </c>
      <c r="AE26183" s="16">
        <v>0</v>
      </c>
      <c r="AF26183" s="16">
        <v>0</v>
      </c>
      <c r="AG26183" s="16">
        <v>0</v>
      </c>
      <c r="AH26183" s="16">
        <v>0</v>
      </c>
      <c r="AI26183" s="16">
        <v>0</v>
      </c>
      <c r="AJ26183" s="16">
        <v>0</v>
      </c>
      <c r="AK26183" s="16">
        <v>0</v>
      </c>
      <c r="AL26183" s="16">
        <v>0</v>
      </c>
      <c r="AM26183" s="16">
        <v>0</v>
      </c>
      <c r="AN26183" s="16">
        <v>0</v>
      </c>
      <c r="AO26183" s="16">
        <v>0</v>
      </c>
      <c r="AP26183" s="16">
        <v>0</v>
      </c>
      <c r="AQ26183" s="16">
        <v>0</v>
      </c>
      <c r="AR26183" s="16">
        <v>0</v>
      </c>
      <c r="AS26183" s="16">
        <v>0</v>
      </c>
      <c r="AT26183" s="16">
        <v>0</v>
      </c>
      <c r="AU26183" s="16">
        <v>0</v>
      </c>
      <c r="AV26183" s="16">
        <v>0</v>
      </c>
      <c r="AW26183" s="16">
        <v>0</v>
      </c>
      <c r="AX26183" s="16">
        <v>0</v>
      </c>
      <c r="AY26183" s="16">
        <v>0</v>
      </c>
    </row>
    <row r="26184" spans="1:51" ht="14.75" hidden="1" x14ac:dyDescent="0.75">
      <c r="A26184" s="16" t="s">
        <v>179</v>
      </c>
      <c r="B26184" s="16" t="s">
        <v>461</v>
      </c>
      <c r="C26184" s="16" t="s">
        <v>347</v>
      </c>
      <c r="D26184" s="16" t="s">
        <v>364</v>
      </c>
      <c r="E26184" s="16" t="s">
        <v>179</v>
      </c>
      <c r="F26184" s="16"/>
      <c r="G26184" s="16"/>
      <c r="H26184" s="16"/>
      <c r="I26184" s="16"/>
      <c r="J26184" s="16"/>
      <c r="K26184" s="16"/>
      <c r="L26184" s="16" t="s">
        <v>142</v>
      </c>
      <c r="M26184" s="16"/>
      <c r="N26184" s="16" t="s">
        <v>24</v>
      </c>
      <c r="O26184" s="16" t="s">
        <v>463</v>
      </c>
      <c r="P26184" s="16" t="s">
        <v>464</v>
      </c>
      <c r="Q26184" s="16" t="s">
        <v>253</v>
      </c>
      <c r="R26184" s="16">
        <v>1</v>
      </c>
      <c r="S26184" s="16">
        <v>0</v>
      </c>
      <c r="T26184" s="16">
        <v>0</v>
      </c>
      <c r="U26184" s="16">
        <v>0</v>
      </c>
      <c r="V26184" s="16">
        <v>0</v>
      </c>
      <c r="W26184" s="16">
        <v>0</v>
      </c>
      <c r="X26184" s="16">
        <v>0</v>
      </c>
      <c r="Y26184" s="16">
        <v>0</v>
      </c>
      <c r="Z26184" s="16">
        <v>0</v>
      </c>
      <c r="AA26184" s="16">
        <v>0</v>
      </c>
      <c r="AB26184" s="16">
        <v>0</v>
      </c>
      <c r="AC26184" s="16">
        <v>0</v>
      </c>
      <c r="AD26184" s="16">
        <v>0</v>
      </c>
      <c r="AE26184" s="16">
        <v>0</v>
      </c>
      <c r="AF26184" s="16">
        <v>0</v>
      </c>
      <c r="AG26184" s="16">
        <v>0</v>
      </c>
      <c r="AH26184" s="16">
        <v>0</v>
      </c>
      <c r="AI26184" s="16">
        <v>0</v>
      </c>
      <c r="AJ26184" s="16">
        <v>0</v>
      </c>
      <c r="AK26184" s="16">
        <v>0</v>
      </c>
      <c r="AL26184" s="16">
        <v>0</v>
      </c>
      <c r="AM26184" s="16">
        <v>0</v>
      </c>
      <c r="AN26184" s="16">
        <v>0</v>
      </c>
      <c r="AO26184" s="16">
        <v>0</v>
      </c>
      <c r="AP26184" s="16">
        <v>0</v>
      </c>
      <c r="AQ26184" s="16">
        <v>0</v>
      </c>
      <c r="AR26184" s="16">
        <v>0</v>
      </c>
      <c r="AS26184" s="16">
        <v>0</v>
      </c>
      <c r="AT26184" s="16">
        <v>0</v>
      </c>
      <c r="AU26184" s="16">
        <v>0</v>
      </c>
      <c r="AV26184" s="16">
        <v>0</v>
      </c>
      <c r="AW26184" s="16">
        <v>0</v>
      </c>
      <c r="AX26184" s="16">
        <v>0</v>
      </c>
      <c r="AY26184" s="16">
        <v>0</v>
      </c>
    </row>
    <row r="26185" spans="1:51" ht="14.75" hidden="1" x14ac:dyDescent="0.75">
      <c r="A26185" s="16" t="s">
        <v>179</v>
      </c>
      <c r="B26185" s="16" t="s">
        <v>461</v>
      </c>
      <c r="C26185" s="16" t="s">
        <v>347</v>
      </c>
      <c r="D26185" s="16" t="s">
        <v>364</v>
      </c>
      <c r="E26185" s="16" t="s">
        <v>179</v>
      </c>
      <c r="F26185" s="16"/>
      <c r="G26185" s="16"/>
      <c r="H26185" s="16"/>
      <c r="I26185" s="16"/>
      <c r="J26185" s="16"/>
      <c r="K26185" s="16"/>
      <c r="L26185" s="16" t="s">
        <v>142</v>
      </c>
      <c r="M26185" s="16"/>
      <c r="N26185" s="16" t="s">
        <v>26</v>
      </c>
      <c r="O26185" s="16" t="s">
        <v>463</v>
      </c>
      <c r="P26185" s="16" t="s">
        <v>464</v>
      </c>
      <c r="Q26185" s="16" t="s">
        <v>253</v>
      </c>
      <c r="R26185" s="16">
        <v>1</v>
      </c>
      <c r="S26185" s="16">
        <v>0</v>
      </c>
      <c r="T26185" s="16">
        <v>0</v>
      </c>
      <c r="U26185" s="16">
        <v>0</v>
      </c>
      <c r="V26185" s="16">
        <v>0</v>
      </c>
      <c r="W26185" s="16">
        <v>0</v>
      </c>
      <c r="X26185" s="16">
        <v>0</v>
      </c>
      <c r="Y26185" s="16">
        <v>0</v>
      </c>
      <c r="Z26185" s="16">
        <v>0</v>
      </c>
      <c r="AA26185" s="16">
        <v>0</v>
      </c>
      <c r="AB26185" s="16">
        <v>0</v>
      </c>
      <c r="AC26185" s="16">
        <v>0</v>
      </c>
      <c r="AD26185" s="16">
        <v>0</v>
      </c>
      <c r="AE26185" s="16">
        <v>0</v>
      </c>
      <c r="AF26185" s="16">
        <v>0</v>
      </c>
      <c r="AG26185" s="16">
        <v>0</v>
      </c>
      <c r="AH26185" s="16">
        <v>0</v>
      </c>
      <c r="AI26185" s="16">
        <v>0</v>
      </c>
      <c r="AJ26185" s="16">
        <v>0</v>
      </c>
      <c r="AK26185" s="16">
        <v>0</v>
      </c>
      <c r="AL26185" s="16">
        <v>0</v>
      </c>
      <c r="AM26185" s="16">
        <v>0</v>
      </c>
      <c r="AN26185" s="16">
        <v>0</v>
      </c>
      <c r="AO26185" s="16">
        <v>0</v>
      </c>
      <c r="AP26185" s="16">
        <v>0</v>
      </c>
      <c r="AQ26185" s="16">
        <v>0</v>
      </c>
      <c r="AR26185" s="16">
        <v>0</v>
      </c>
      <c r="AS26185" s="16">
        <v>0</v>
      </c>
      <c r="AT26185" s="16">
        <v>0</v>
      </c>
      <c r="AU26185" s="16">
        <v>0</v>
      </c>
      <c r="AV26185" s="16">
        <v>0</v>
      </c>
      <c r="AW26185" s="16">
        <v>0</v>
      </c>
      <c r="AX26185" s="16">
        <v>0</v>
      </c>
      <c r="AY26185" s="16">
        <v>0</v>
      </c>
    </row>
    <row r="26186" spans="1:51" ht="14.75" hidden="1" x14ac:dyDescent="0.75">
      <c r="A26186" s="16" t="s">
        <v>179</v>
      </c>
      <c r="B26186" s="16" t="s">
        <v>461</v>
      </c>
      <c r="C26186" s="16" t="s">
        <v>347</v>
      </c>
      <c r="D26186" s="16" t="s">
        <v>364</v>
      </c>
      <c r="E26186" s="16" t="s">
        <v>179</v>
      </c>
      <c r="F26186" s="16"/>
      <c r="G26186" s="16"/>
      <c r="H26186" s="16"/>
      <c r="I26186" s="16"/>
      <c r="J26186" s="16"/>
      <c r="K26186" s="16"/>
      <c r="L26186" s="16" t="s">
        <v>142</v>
      </c>
      <c r="M26186" s="16"/>
      <c r="N26186" s="16" t="s">
        <v>35</v>
      </c>
      <c r="O26186" s="16" t="s">
        <v>463</v>
      </c>
      <c r="P26186" s="16" t="s">
        <v>464</v>
      </c>
      <c r="Q26186" s="16" t="s">
        <v>253</v>
      </c>
      <c r="R26186" s="16">
        <v>1</v>
      </c>
      <c r="S26186" s="16">
        <v>0</v>
      </c>
      <c r="T26186" s="16">
        <v>0</v>
      </c>
      <c r="U26186" s="16">
        <v>0</v>
      </c>
      <c r="V26186" s="16">
        <v>0</v>
      </c>
      <c r="W26186" s="16">
        <v>0</v>
      </c>
      <c r="X26186" s="16">
        <v>0</v>
      </c>
      <c r="Y26186" s="16">
        <v>0</v>
      </c>
      <c r="Z26186" s="16">
        <v>0</v>
      </c>
      <c r="AA26186" s="16">
        <v>0</v>
      </c>
      <c r="AB26186" s="16">
        <v>0</v>
      </c>
      <c r="AC26186" s="16">
        <v>0</v>
      </c>
      <c r="AD26186" s="16">
        <v>0</v>
      </c>
      <c r="AE26186" s="16">
        <v>0</v>
      </c>
      <c r="AF26186" s="16">
        <v>0</v>
      </c>
      <c r="AG26186" s="16">
        <v>0</v>
      </c>
      <c r="AH26186" s="16">
        <v>0</v>
      </c>
      <c r="AI26186" s="16">
        <v>0</v>
      </c>
      <c r="AJ26186" s="16">
        <v>0</v>
      </c>
      <c r="AK26186" s="16">
        <v>0</v>
      </c>
      <c r="AL26186" s="16">
        <v>0</v>
      </c>
      <c r="AM26186" s="16">
        <v>0</v>
      </c>
      <c r="AN26186" s="16">
        <v>0</v>
      </c>
      <c r="AO26186" s="16">
        <v>0</v>
      </c>
      <c r="AP26186" s="16">
        <v>0</v>
      </c>
      <c r="AQ26186" s="16">
        <v>0</v>
      </c>
      <c r="AR26186" s="16">
        <v>0</v>
      </c>
      <c r="AS26186" s="16">
        <v>0</v>
      </c>
      <c r="AT26186" s="16">
        <v>0</v>
      </c>
      <c r="AU26186" s="16">
        <v>0</v>
      </c>
      <c r="AV26186" s="16">
        <v>0</v>
      </c>
      <c r="AW26186" s="16">
        <v>0</v>
      </c>
      <c r="AX26186" s="16">
        <v>0</v>
      </c>
      <c r="AY26186" s="16">
        <v>0</v>
      </c>
    </row>
    <row r="26187" spans="1:51" ht="14.75" hidden="1" x14ac:dyDescent="0.75">
      <c r="A26187" s="16" t="s">
        <v>179</v>
      </c>
      <c r="B26187" s="16" t="s">
        <v>461</v>
      </c>
      <c r="C26187" s="16" t="s">
        <v>347</v>
      </c>
      <c r="D26187" s="16" t="s">
        <v>364</v>
      </c>
      <c r="E26187" s="16" t="s">
        <v>179</v>
      </c>
      <c r="F26187" s="16"/>
      <c r="G26187" s="16"/>
      <c r="H26187" s="16"/>
      <c r="I26187" s="16"/>
      <c r="J26187" s="16"/>
      <c r="K26187" s="16"/>
      <c r="L26187" s="16" t="s">
        <v>142</v>
      </c>
      <c r="M26187" s="16"/>
      <c r="N26187" s="16" t="s">
        <v>28</v>
      </c>
      <c r="O26187" s="16" t="s">
        <v>463</v>
      </c>
      <c r="P26187" s="16" t="s">
        <v>464</v>
      </c>
      <c r="Q26187" s="16" t="s">
        <v>253</v>
      </c>
      <c r="R26187" s="16">
        <v>1</v>
      </c>
      <c r="S26187" s="16">
        <v>0</v>
      </c>
      <c r="T26187" s="16">
        <v>0</v>
      </c>
      <c r="U26187" s="16">
        <v>0</v>
      </c>
      <c r="V26187" s="16">
        <v>0</v>
      </c>
      <c r="W26187" s="16">
        <v>0</v>
      </c>
      <c r="X26187" s="16">
        <v>0</v>
      </c>
      <c r="Y26187" s="16">
        <v>0</v>
      </c>
      <c r="Z26187" s="16">
        <v>0</v>
      </c>
      <c r="AA26187" s="16">
        <v>0</v>
      </c>
      <c r="AB26187" s="16">
        <v>0</v>
      </c>
      <c r="AC26187" s="16">
        <v>0</v>
      </c>
      <c r="AD26187" s="16">
        <v>0</v>
      </c>
      <c r="AE26187" s="16">
        <v>0</v>
      </c>
      <c r="AF26187" s="16">
        <v>0</v>
      </c>
      <c r="AG26187" s="16">
        <v>0</v>
      </c>
      <c r="AH26187" s="16">
        <v>0</v>
      </c>
      <c r="AI26187" s="16">
        <v>0</v>
      </c>
      <c r="AJ26187" s="16">
        <v>0</v>
      </c>
      <c r="AK26187" s="16">
        <v>0</v>
      </c>
      <c r="AL26187" s="16">
        <v>0</v>
      </c>
      <c r="AM26187" s="16">
        <v>0</v>
      </c>
      <c r="AN26187" s="16">
        <v>0</v>
      </c>
      <c r="AO26187" s="16">
        <v>0</v>
      </c>
      <c r="AP26187" s="16">
        <v>0</v>
      </c>
      <c r="AQ26187" s="16">
        <v>0</v>
      </c>
      <c r="AR26187" s="16">
        <v>0</v>
      </c>
      <c r="AS26187" s="16">
        <v>0</v>
      </c>
      <c r="AT26187" s="16">
        <v>0</v>
      </c>
      <c r="AU26187" s="16">
        <v>0</v>
      </c>
      <c r="AV26187" s="16">
        <v>0</v>
      </c>
      <c r="AW26187" s="16">
        <v>0</v>
      </c>
      <c r="AX26187" s="16">
        <v>0</v>
      </c>
      <c r="AY26187" s="16">
        <v>0</v>
      </c>
    </row>
    <row r="26188" spans="1:51" ht="14.75" hidden="1" x14ac:dyDescent="0.75">
      <c r="A26188" s="16" t="s">
        <v>179</v>
      </c>
      <c r="B26188" s="16" t="s">
        <v>461</v>
      </c>
      <c r="C26188" s="16" t="s">
        <v>347</v>
      </c>
      <c r="D26188" s="16" t="s">
        <v>364</v>
      </c>
      <c r="E26188" s="16" t="s">
        <v>179</v>
      </c>
      <c r="F26188" s="16"/>
      <c r="G26188" s="16"/>
      <c r="H26188" s="16"/>
      <c r="I26188" s="16"/>
      <c r="J26188" s="16"/>
      <c r="K26188" s="16"/>
      <c r="L26188" s="16" t="s">
        <v>142</v>
      </c>
      <c r="M26188" s="16"/>
      <c r="N26188" s="16" t="s">
        <v>30</v>
      </c>
      <c r="O26188" s="16" t="s">
        <v>463</v>
      </c>
      <c r="P26188" s="16" t="s">
        <v>464</v>
      </c>
      <c r="Q26188" s="16" t="s">
        <v>253</v>
      </c>
      <c r="R26188" s="16">
        <v>1</v>
      </c>
      <c r="S26188" s="16">
        <v>0</v>
      </c>
      <c r="T26188" s="16">
        <v>0</v>
      </c>
      <c r="U26188" s="16">
        <v>0</v>
      </c>
      <c r="V26188" s="16">
        <v>0</v>
      </c>
      <c r="W26188" s="16">
        <v>0</v>
      </c>
      <c r="X26188" s="16">
        <v>0</v>
      </c>
      <c r="Y26188" s="16">
        <v>0</v>
      </c>
      <c r="Z26188" s="16">
        <v>0</v>
      </c>
      <c r="AA26188" s="16">
        <v>0</v>
      </c>
      <c r="AB26188" s="16">
        <v>0</v>
      </c>
      <c r="AC26188" s="16">
        <v>0</v>
      </c>
      <c r="AD26188" s="16">
        <v>0</v>
      </c>
      <c r="AE26188" s="16">
        <v>0</v>
      </c>
      <c r="AF26188" s="16">
        <v>0</v>
      </c>
      <c r="AG26188" s="16">
        <v>0</v>
      </c>
      <c r="AH26188" s="16">
        <v>0</v>
      </c>
      <c r="AI26188" s="16">
        <v>0</v>
      </c>
      <c r="AJ26188" s="16">
        <v>0</v>
      </c>
      <c r="AK26188" s="16">
        <v>0</v>
      </c>
      <c r="AL26188" s="16">
        <v>0</v>
      </c>
      <c r="AM26188" s="16">
        <v>0</v>
      </c>
      <c r="AN26188" s="16">
        <v>0</v>
      </c>
      <c r="AO26188" s="16">
        <v>0</v>
      </c>
      <c r="AP26188" s="16">
        <v>0</v>
      </c>
      <c r="AQ26188" s="16">
        <v>0</v>
      </c>
      <c r="AR26188" s="16">
        <v>0</v>
      </c>
      <c r="AS26188" s="16">
        <v>0</v>
      </c>
      <c r="AT26188" s="16">
        <v>0</v>
      </c>
      <c r="AU26188" s="16">
        <v>0</v>
      </c>
      <c r="AV26188" s="16">
        <v>0</v>
      </c>
      <c r="AW26188" s="16">
        <v>0</v>
      </c>
      <c r="AX26188" s="16">
        <v>0</v>
      </c>
      <c r="AY26188" s="16">
        <v>0</v>
      </c>
    </row>
    <row r="26189" spans="1:51" ht="14.75" hidden="1" x14ac:dyDescent="0.75">
      <c r="A26189" s="16" t="s">
        <v>179</v>
      </c>
      <c r="B26189" s="16" t="s">
        <v>461</v>
      </c>
      <c r="C26189" s="16" t="s">
        <v>347</v>
      </c>
      <c r="D26189" s="16" t="s">
        <v>364</v>
      </c>
      <c r="E26189" s="16" t="s">
        <v>179</v>
      </c>
      <c r="F26189" s="16"/>
      <c r="G26189" s="16"/>
      <c r="H26189" s="16"/>
      <c r="I26189" s="16"/>
      <c r="J26189" s="16"/>
      <c r="K26189" s="16"/>
      <c r="L26189" s="16" t="s">
        <v>142</v>
      </c>
      <c r="M26189" s="16"/>
      <c r="N26189" s="16" t="s">
        <v>32</v>
      </c>
      <c r="O26189" s="16" t="s">
        <v>463</v>
      </c>
      <c r="P26189" s="16" t="s">
        <v>464</v>
      </c>
      <c r="Q26189" s="16" t="s">
        <v>253</v>
      </c>
      <c r="R26189" s="16">
        <v>1</v>
      </c>
      <c r="S26189" s="16">
        <v>0</v>
      </c>
      <c r="T26189" s="16">
        <v>0</v>
      </c>
      <c r="U26189" s="16">
        <v>0</v>
      </c>
      <c r="V26189" s="16">
        <v>0</v>
      </c>
      <c r="W26189" s="16">
        <v>0</v>
      </c>
      <c r="X26189" s="16">
        <v>0</v>
      </c>
      <c r="Y26189" s="16">
        <v>0</v>
      </c>
      <c r="Z26189" s="16">
        <v>0</v>
      </c>
      <c r="AA26189" s="16">
        <v>0</v>
      </c>
      <c r="AB26189" s="16">
        <v>0</v>
      </c>
      <c r="AC26189" s="16">
        <v>0</v>
      </c>
      <c r="AD26189" s="16">
        <v>0</v>
      </c>
      <c r="AE26189" s="16">
        <v>0</v>
      </c>
      <c r="AF26189" s="16">
        <v>0</v>
      </c>
      <c r="AG26189" s="16">
        <v>0</v>
      </c>
      <c r="AH26189" s="16">
        <v>0</v>
      </c>
      <c r="AI26189" s="16">
        <v>0</v>
      </c>
      <c r="AJ26189" s="16">
        <v>0</v>
      </c>
      <c r="AK26189" s="16">
        <v>0</v>
      </c>
      <c r="AL26189" s="16">
        <v>0</v>
      </c>
      <c r="AM26189" s="16">
        <v>0</v>
      </c>
      <c r="AN26189" s="16">
        <v>0</v>
      </c>
      <c r="AO26189" s="16">
        <v>0</v>
      </c>
      <c r="AP26189" s="16">
        <v>0</v>
      </c>
      <c r="AQ26189" s="16">
        <v>0</v>
      </c>
      <c r="AR26189" s="16">
        <v>0</v>
      </c>
      <c r="AS26189" s="16">
        <v>0</v>
      </c>
      <c r="AT26189" s="16">
        <v>0</v>
      </c>
      <c r="AU26189" s="16">
        <v>0</v>
      </c>
      <c r="AV26189" s="16">
        <v>0</v>
      </c>
      <c r="AW26189" s="16">
        <v>0</v>
      </c>
      <c r="AX26189" s="16">
        <v>0</v>
      </c>
      <c r="AY26189" s="16">
        <v>0</v>
      </c>
    </row>
    <row r="26190" spans="1:51" ht="14.75" hidden="1" x14ac:dyDescent="0.75">
      <c r="A26190" s="16" t="s">
        <v>179</v>
      </c>
      <c r="B26190" s="16" t="s">
        <v>461</v>
      </c>
      <c r="C26190" s="16" t="s">
        <v>347</v>
      </c>
      <c r="D26190" s="16" t="s">
        <v>364</v>
      </c>
      <c r="E26190" s="16" t="s">
        <v>179</v>
      </c>
      <c r="F26190" s="16"/>
      <c r="G26190" s="16"/>
      <c r="H26190" s="16"/>
      <c r="I26190" s="16"/>
      <c r="J26190" s="16"/>
      <c r="K26190" s="16"/>
      <c r="L26190" s="16" t="s">
        <v>142</v>
      </c>
      <c r="M26190" s="16"/>
      <c r="N26190" s="16" t="s">
        <v>38</v>
      </c>
      <c r="O26190" s="16" t="s">
        <v>463</v>
      </c>
      <c r="P26190" s="16" t="s">
        <v>464</v>
      </c>
      <c r="Q26190" s="16" t="s">
        <v>253</v>
      </c>
      <c r="R26190" s="16">
        <v>1</v>
      </c>
      <c r="S26190" s="16">
        <v>0</v>
      </c>
      <c r="T26190" s="16">
        <v>0</v>
      </c>
      <c r="U26190" s="16">
        <v>0</v>
      </c>
      <c r="V26190" s="16">
        <v>0</v>
      </c>
      <c r="W26190" s="16">
        <v>0</v>
      </c>
      <c r="X26190" s="16">
        <v>0</v>
      </c>
      <c r="Y26190" s="16">
        <v>0</v>
      </c>
      <c r="Z26190" s="16">
        <v>0</v>
      </c>
      <c r="AA26190" s="16">
        <v>0</v>
      </c>
      <c r="AB26190" s="16">
        <v>0</v>
      </c>
      <c r="AC26190" s="16">
        <v>0</v>
      </c>
      <c r="AD26190" s="16">
        <v>0</v>
      </c>
      <c r="AE26190" s="16">
        <v>0</v>
      </c>
      <c r="AF26190" s="16">
        <v>0</v>
      </c>
      <c r="AG26190" s="16">
        <v>0</v>
      </c>
      <c r="AH26190" s="16">
        <v>0</v>
      </c>
      <c r="AI26190" s="16">
        <v>0</v>
      </c>
      <c r="AJ26190" s="16">
        <v>0</v>
      </c>
      <c r="AK26190" s="16">
        <v>0</v>
      </c>
      <c r="AL26190" s="16">
        <v>0</v>
      </c>
      <c r="AM26190" s="16">
        <v>0</v>
      </c>
      <c r="AN26190" s="16">
        <v>0</v>
      </c>
      <c r="AO26190" s="16">
        <v>0</v>
      </c>
      <c r="AP26190" s="16">
        <v>0</v>
      </c>
      <c r="AQ26190" s="16">
        <v>0</v>
      </c>
      <c r="AR26190" s="16">
        <v>0</v>
      </c>
      <c r="AS26190" s="16">
        <v>0</v>
      </c>
      <c r="AT26190" s="16">
        <v>0</v>
      </c>
      <c r="AU26190" s="16">
        <v>0</v>
      </c>
      <c r="AV26190" s="16">
        <v>0</v>
      </c>
      <c r="AW26190" s="16">
        <v>0</v>
      </c>
      <c r="AX26190" s="16">
        <v>0</v>
      </c>
      <c r="AY26190" s="16">
        <v>0</v>
      </c>
    </row>
    <row r="26191" spans="1:51" ht="14.75" hidden="1" x14ac:dyDescent="0.75">
      <c r="A26191" s="16" t="s">
        <v>179</v>
      </c>
      <c r="B26191" s="16" t="s">
        <v>461</v>
      </c>
      <c r="C26191" s="16" t="s">
        <v>347</v>
      </c>
      <c r="D26191" s="16" t="s">
        <v>364</v>
      </c>
      <c r="E26191" s="16" t="s">
        <v>179</v>
      </c>
      <c r="F26191" s="16"/>
      <c r="G26191" s="16"/>
      <c r="H26191" s="16"/>
      <c r="I26191" s="16"/>
      <c r="J26191" s="16"/>
      <c r="K26191" s="16"/>
      <c r="L26191" s="16" t="s">
        <v>142</v>
      </c>
      <c r="M26191" s="16"/>
      <c r="N26191" s="16" t="s">
        <v>40</v>
      </c>
      <c r="O26191" s="16" t="s">
        <v>463</v>
      </c>
      <c r="P26191" s="16" t="s">
        <v>464</v>
      </c>
      <c r="Q26191" s="16" t="s">
        <v>253</v>
      </c>
      <c r="R26191" s="16">
        <v>1</v>
      </c>
      <c r="S26191" s="16">
        <v>0</v>
      </c>
      <c r="T26191" s="16">
        <v>0</v>
      </c>
      <c r="U26191" s="16">
        <v>0</v>
      </c>
      <c r="V26191" s="16">
        <v>0</v>
      </c>
      <c r="W26191" s="16">
        <v>0</v>
      </c>
      <c r="X26191" s="16">
        <v>0</v>
      </c>
      <c r="Y26191" s="16">
        <v>0</v>
      </c>
      <c r="Z26191" s="16">
        <v>0</v>
      </c>
      <c r="AA26191" s="16">
        <v>0</v>
      </c>
      <c r="AB26191" s="16">
        <v>0</v>
      </c>
      <c r="AC26191" s="16">
        <v>0</v>
      </c>
      <c r="AD26191" s="16">
        <v>0</v>
      </c>
      <c r="AE26191" s="16">
        <v>0</v>
      </c>
      <c r="AF26191" s="16">
        <v>0</v>
      </c>
      <c r="AG26191" s="16">
        <v>0</v>
      </c>
      <c r="AH26191" s="16">
        <v>0</v>
      </c>
      <c r="AI26191" s="16">
        <v>0</v>
      </c>
      <c r="AJ26191" s="16">
        <v>0</v>
      </c>
      <c r="AK26191" s="16">
        <v>0</v>
      </c>
      <c r="AL26191" s="16">
        <v>0</v>
      </c>
      <c r="AM26191" s="16">
        <v>0</v>
      </c>
      <c r="AN26191" s="16">
        <v>0</v>
      </c>
      <c r="AO26191" s="16">
        <v>0</v>
      </c>
      <c r="AP26191" s="16">
        <v>0</v>
      </c>
      <c r="AQ26191" s="16">
        <v>0</v>
      </c>
      <c r="AR26191" s="16">
        <v>0</v>
      </c>
      <c r="AS26191" s="16">
        <v>0</v>
      </c>
      <c r="AT26191" s="16">
        <v>0</v>
      </c>
      <c r="AU26191" s="16">
        <v>0</v>
      </c>
      <c r="AV26191" s="16">
        <v>0</v>
      </c>
      <c r="AW26191" s="16">
        <v>0</v>
      </c>
      <c r="AX26191" s="16">
        <v>0</v>
      </c>
      <c r="AY26191" s="16">
        <v>0</v>
      </c>
    </row>
    <row r="26192" spans="1:51" ht="14.75" hidden="1" x14ac:dyDescent="0.75">
      <c r="A26192" s="16" t="s">
        <v>179</v>
      </c>
      <c r="B26192" s="16" t="s">
        <v>461</v>
      </c>
      <c r="C26192" s="16" t="s">
        <v>347</v>
      </c>
      <c r="D26192" s="16" t="s">
        <v>364</v>
      </c>
      <c r="E26192" s="16" t="s">
        <v>179</v>
      </c>
      <c r="F26192" s="16"/>
      <c r="G26192" s="16"/>
      <c r="H26192" s="16"/>
      <c r="I26192" s="16"/>
      <c r="J26192" s="16"/>
      <c r="K26192" s="16"/>
      <c r="L26192" s="16" t="s">
        <v>142</v>
      </c>
      <c r="M26192" s="16"/>
      <c r="N26192" s="16" t="s">
        <v>42</v>
      </c>
      <c r="O26192" s="16" t="s">
        <v>463</v>
      </c>
      <c r="P26192" s="16" t="s">
        <v>464</v>
      </c>
      <c r="Q26192" s="16" t="s">
        <v>253</v>
      </c>
      <c r="R26192" s="16">
        <v>1</v>
      </c>
      <c r="S26192" s="16">
        <v>0</v>
      </c>
      <c r="T26192" s="16">
        <v>0</v>
      </c>
      <c r="U26192" s="16">
        <v>0</v>
      </c>
      <c r="V26192" s="16">
        <v>0</v>
      </c>
      <c r="W26192" s="16">
        <v>0</v>
      </c>
      <c r="X26192" s="16">
        <v>0</v>
      </c>
      <c r="Y26192" s="16">
        <v>0</v>
      </c>
      <c r="Z26192" s="16">
        <v>0</v>
      </c>
      <c r="AA26192" s="16">
        <v>0</v>
      </c>
      <c r="AB26192" s="16">
        <v>0</v>
      </c>
      <c r="AC26192" s="16">
        <v>0</v>
      </c>
      <c r="AD26192" s="16">
        <v>0</v>
      </c>
      <c r="AE26192" s="16">
        <v>0</v>
      </c>
      <c r="AF26192" s="16">
        <v>0</v>
      </c>
      <c r="AG26192" s="16">
        <v>0</v>
      </c>
      <c r="AH26192" s="16">
        <v>0</v>
      </c>
      <c r="AI26192" s="16">
        <v>0</v>
      </c>
      <c r="AJ26192" s="16">
        <v>0</v>
      </c>
      <c r="AK26192" s="16">
        <v>0</v>
      </c>
      <c r="AL26192" s="16">
        <v>0</v>
      </c>
      <c r="AM26192" s="16">
        <v>0</v>
      </c>
      <c r="AN26192" s="16">
        <v>0</v>
      </c>
      <c r="AO26192" s="16">
        <v>0</v>
      </c>
      <c r="AP26192" s="16">
        <v>0</v>
      </c>
      <c r="AQ26192" s="16">
        <v>0</v>
      </c>
      <c r="AR26192" s="16">
        <v>0</v>
      </c>
      <c r="AS26192" s="16">
        <v>0</v>
      </c>
      <c r="AT26192" s="16">
        <v>0</v>
      </c>
      <c r="AU26192" s="16">
        <v>0</v>
      </c>
      <c r="AV26192" s="16">
        <v>0</v>
      </c>
      <c r="AW26192" s="16">
        <v>0</v>
      </c>
      <c r="AX26192" s="16">
        <v>0</v>
      </c>
      <c r="AY26192" s="16">
        <v>0</v>
      </c>
    </row>
    <row r="26193" spans="1:51" ht="14.75" hidden="1" x14ac:dyDescent="0.75">
      <c r="A26193" s="16" t="s">
        <v>179</v>
      </c>
      <c r="B26193" s="16" t="s">
        <v>461</v>
      </c>
      <c r="C26193" s="16" t="s">
        <v>347</v>
      </c>
      <c r="D26193" s="16" t="s">
        <v>364</v>
      </c>
      <c r="E26193" s="16" t="s">
        <v>179</v>
      </c>
      <c r="F26193" s="16"/>
      <c r="G26193" s="16"/>
      <c r="H26193" s="16"/>
      <c r="I26193" s="16"/>
      <c r="J26193" s="16"/>
      <c r="K26193" s="16"/>
      <c r="L26193" s="16" t="s">
        <v>142</v>
      </c>
      <c r="M26193" s="16"/>
      <c r="N26193" s="16" t="s">
        <v>48</v>
      </c>
      <c r="O26193" s="16" t="s">
        <v>463</v>
      </c>
      <c r="P26193" s="16" t="s">
        <v>464</v>
      </c>
      <c r="Q26193" s="16" t="s">
        <v>253</v>
      </c>
      <c r="R26193" s="16">
        <v>1</v>
      </c>
      <c r="S26193" s="16">
        <v>0</v>
      </c>
      <c r="T26193" s="16">
        <v>0</v>
      </c>
      <c r="U26193" s="16">
        <v>0</v>
      </c>
      <c r="V26193" s="16">
        <v>0</v>
      </c>
      <c r="W26193" s="16">
        <v>0</v>
      </c>
      <c r="X26193" s="16">
        <v>0</v>
      </c>
      <c r="Y26193" s="16">
        <v>0</v>
      </c>
      <c r="Z26193" s="16">
        <v>0</v>
      </c>
      <c r="AA26193" s="16">
        <v>0</v>
      </c>
      <c r="AB26193" s="16">
        <v>0</v>
      </c>
      <c r="AC26193" s="16">
        <v>0</v>
      </c>
      <c r="AD26193" s="16">
        <v>0</v>
      </c>
      <c r="AE26193" s="16">
        <v>0</v>
      </c>
      <c r="AF26193" s="16">
        <v>0</v>
      </c>
      <c r="AG26193" s="16">
        <v>0</v>
      </c>
      <c r="AH26193" s="16">
        <v>0</v>
      </c>
      <c r="AI26193" s="16">
        <v>0</v>
      </c>
      <c r="AJ26193" s="16">
        <v>0</v>
      </c>
      <c r="AK26193" s="16">
        <v>0</v>
      </c>
      <c r="AL26193" s="16">
        <v>0</v>
      </c>
      <c r="AM26193" s="16">
        <v>0</v>
      </c>
      <c r="AN26193" s="16">
        <v>0</v>
      </c>
      <c r="AO26193" s="16">
        <v>0</v>
      </c>
      <c r="AP26193" s="16">
        <v>0</v>
      </c>
      <c r="AQ26193" s="16">
        <v>0</v>
      </c>
      <c r="AR26193" s="16">
        <v>0</v>
      </c>
      <c r="AS26193" s="16">
        <v>0</v>
      </c>
      <c r="AT26193" s="16">
        <v>0</v>
      </c>
      <c r="AU26193" s="16">
        <v>0</v>
      </c>
      <c r="AV26193" s="16">
        <v>0</v>
      </c>
      <c r="AW26193" s="16">
        <v>0</v>
      </c>
      <c r="AX26193" s="16">
        <v>0</v>
      </c>
      <c r="AY26193" s="16">
        <v>0</v>
      </c>
    </row>
    <row r="26194" spans="1:51" ht="14.75" hidden="1" x14ac:dyDescent="0.75">
      <c r="A26194" s="16" t="s">
        <v>179</v>
      </c>
      <c r="B26194" s="16" t="s">
        <v>461</v>
      </c>
      <c r="C26194" s="16" t="s">
        <v>347</v>
      </c>
      <c r="D26194" s="16" t="s">
        <v>364</v>
      </c>
      <c r="E26194" s="16" t="s">
        <v>179</v>
      </c>
      <c r="F26194" s="16"/>
      <c r="G26194" s="16"/>
      <c r="H26194" s="16"/>
      <c r="I26194" s="16"/>
      <c r="J26194" s="16"/>
      <c r="K26194" s="16"/>
      <c r="L26194" s="16" t="s">
        <v>142</v>
      </c>
      <c r="M26194" s="16"/>
      <c r="N26194" s="16" t="s">
        <v>46</v>
      </c>
      <c r="O26194" s="16" t="s">
        <v>463</v>
      </c>
      <c r="P26194" s="16" t="s">
        <v>464</v>
      </c>
      <c r="Q26194" s="16" t="s">
        <v>253</v>
      </c>
      <c r="R26194" s="16">
        <v>1</v>
      </c>
      <c r="S26194" s="16">
        <v>0</v>
      </c>
      <c r="T26194" s="16">
        <v>0</v>
      </c>
      <c r="U26194" s="16">
        <v>0</v>
      </c>
      <c r="V26194" s="16">
        <v>0</v>
      </c>
      <c r="W26194" s="16">
        <v>0</v>
      </c>
      <c r="X26194" s="16">
        <v>0</v>
      </c>
      <c r="Y26194" s="16">
        <v>0</v>
      </c>
      <c r="Z26194" s="16">
        <v>0</v>
      </c>
      <c r="AA26194" s="16">
        <v>0</v>
      </c>
      <c r="AB26194" s="16">
        <v>0</v>
      </c>
      <c r="AC26194" s="16">
        <v>0</v>
      </c>
      <c r="AD26194" s="16">
        <v>0</v>
      </c>
      <c r="AE26194" s="16">
        <v>0</v>
      </c>
      <c r="AF26194" s="16">
        <v>0</v>
      </c>
      <c r="AG26194" s="16">
        <v>0</v>
      </c>
      <c r="AH26194" s="16">
        <v>0</v>
      </c>
      <c r="AI26194" s="16">
        <v>0</v>
      </c>
      <c r="AJ26194" s="16">
        <v>0</v>
      </c>
      <c r="AK26194" s="16">
        <v>0</v>
      </c>
      <c r="AL26194" s="16">
        <v>0</v>
      </c>
      <c r="AM26194" s="16">
        <v>0</v>
      </c>
      <c r="AN26194" s="16">
        <v>0</v>
      </c>
      <c r="AO26194" s="16">
        <v>0</v>
      </c>
      <c r="AP26194" s="16">
        <v>0</v>
      </c>
      <c r="AQ26194" s="16">
        <v>0</v>
      </c>
      <c r="AR26194" s="16">
        <v>0</v>
      </c>
      <c r="AS26194" s="16">
        <v>0</v>
      </c>
      <c r="AT26194" s="16">
        <v>0</v>
      </c>
      <c r="AU26194" s="16">
        <v>0</v>
      </c>
      <c r="AV26194" s="16">
        <v>0</v>
      </c>
      <c r="AW26194" s="16">
        <v>0</v>
      </c>
      <c r="AX26194" s="16">
        <v>0</v>
      </c>
      <c r="AY26194" s="16">
        <v>0</v>
      </c>
    </row>
    <row r="26195" spans="1:51" ht="14.75" hidden="1" x14ac:dyDescent="0.75">
      <c r="A26195" s="16" t="s">
        <v>179</v>
      </c>
      <c r="B26195" s="16" t="s">
        <v>461</v>
      </c>
      <c r="C26195" s="16" t="s">
        <v>347</v>
      </c>
      <c r="D26195" s="16" t="s">
        <v>364</v>
      </c>
      <c r="E26195" s="16" t="s">
        <v>179</v>
      </c>
      <c r="F26195" s="16"/>
      <c r="G26195" s="16"/>
      <c r="H26195" s="16"/>
      <c r="I26195" s="16"/>
      <c r="J26195" s="16"/>
      <c r="K26195" s="16"/>
      <c r="L26195" s="16" t="s">
        <v>142</v>
      </c>
      <c r="M26195" s="16"/>
      <c r="N26195" s="16" t="s">
        <v>44</v>
      </c>
      <c r="O26195" s="16" t="s">
        <v>463</v>
      </c>
      <c r="P26195" s="16" t="s">
        <v>464</v>
      </c>
      <c r="Q26195" s="16" t="s">
        <v>253</v>
      </c>
      <c r="R26195" s="16">
        <v>1</v>
      </c>
      <c r="S26195" s="16">
        <v>0</v>
      </c>
      <c r="T26195" s="16">
        <v>0</v>
      </c>
      <c r="U26195" s="16">
        <v>0</v>
      </c>
      <c r="V26195" s="16">
        <v>0</v>
      </c>
      <c r="W26195" s="16">
        <v>0</v>
      </c>
      <c r="X26195" s="16">
        <v>0</v>
      </c>
      <c r="Y26195" s="16">
        <v>0</v>
      </c>
      <c r="Z26195" s="16">
        <v>0</v>
      </c>
      <c r="AA26195" s="16">
        <v>0</v>
      </c>
      <c r="AB26195" s="16">
        <v>0</v>
      </c>
      <c r="AC26195" s="16">
        <v>0</v>
      </c>
      <c r="AD26195" s="16">
        <v>0</v>
      </c>
      <c r="AE26195" s="16">
        <v>0</v>
      </c>
      <c r="AF26195" s="16">
        <v>0</v>
      </c>
      <c r="AG26195" s="16">
        <v>0</v>
      </c>
      <c r="AH26195" s="16">
        <v>0</v>
      </c>
      <c r="AI26195" s="16">
        <v>0</v>
      </c>
      <c r="AJ26195" s="16">
        <v>0</v>
      </c>
      <c r="AK26195" s="16">
        <v>0</v>
      </c>
      <c r="AL26195" s="16">
        <v>0</v>
      </c>
      <c r="AM26195" s="16">
        <v>0</v>
      </c>
      <c r="AN26195" s="16">
        <v>0</v>
      </c>
      <c r="AO26195" s="16">
        <v>0</v>
      </c>
      <c r="AP26195" s="16">
        <v>0</v>
      </c>
      <c r="AQ26195" s="16">
        <v>0</v>
      </c>
      <c r="AR26195" s="16">
        <v>0</v>
      </c>
      <c r="AS26195" s="16">
        <v>0</v>
      </c>
      <c r="AT26195" s="16">
        <v>0</v>
      </c>
      <c r="AU26195" s="16">
        <v>0</v>
      </c>
      <c r="AV26195" s="16">
        <v>0</v>
      </c>
      <c r="AW26195" s="16">
        <v>0</v>
      </c>
      <c r="AX26195" s="16">
        <v>0</v>
      </c>
      <c r="AY26195" s="16">
        <v>0</v>
      </c>
    </row>
    <row r="26196" spans="1:51" ht="14.75" hidden="1" x14ac:dyDescent="0.75">
      <c r="A26196" s="16" t="s">
        <v>179</v>
      </c>
      <c r="B26196" s="16" t="s">
        <v>461</v>
      </c>
      <c r="C26196" s="16" t="s">
        <v>347</v>
      </c>
      <c r="D26196" s="16" t="s">
        <v>364</v>
      </c>
      <c r="E26196" s="16" t="s">
        <v>179</v>
      </c>
      <c r="F26196" s="16"/>
      <c r="G26196" s="16"/>
      <c r="H26196" s="16"/>
      <c r="I26196" s="16"/>
      <c r="J26196" s="16"/>
      <c r="K26196" s="16"/>
      <c r="L26196" s="16" t="s">
        <v>142</v>
      </c>
      <c r="M26196" s="16"/>
      <c r="N26196" s="16" t="s">
        <v>50</v>
      </c>
      <c r="O26196" s="16" t="s">
        <v>463</v>
      </c>
      <c r="P26196" s="16" t="s">
        <v>464</v>
      </c>
      <c r="Q26196" s="16" t="s">
        <v>253</v>
      </c>
      <c r="R26196" s="16">
        <v>1</v>
      </c>
      <c r="S26196" s="16">
        <v>0</v>
      </c>
      <c r="T26196" s="16">
        <v>0</v>
      </c>
      <c r="U26196" s="16">
        <v>0</v>
      </c>
      <c r="V26196" s="16">
        <v>0</v>
      </c>
      <c r="W26196" s="16">
        <v>0</v>
      </c>
      <c r="X26196" s="16">
        <v>0</v>
      </c>
      <c r="Y26196" s="16">
        <v>0</v>
      </c>
      <c r="Z26196" s="16">
        <v>0</v>
      </c>
      <c r="AA26196" s="16">
        <v>0</v>
      </c>
      <c r="AB26196" s="16">
        <v>0</v>
      </c>
      <c r="AC26196" s="16">
        <v>0</v>
      </c>
      <c r="AD26196" s="16">
        <v>0</v>
      </c>
      <c r="AE26196" s="16">
        <v>0</v>
      </c>
      <c r="AF26196" s="16">
        <v>0</v>
      </c>
      <c r="AG26196" s="16">
        <v>0</v>
      </c>
      <c r="AH26196" s="16">
        <v>0</v>
      </c>
      <c r="AI26196" s="16">
        <v>0</v>
      </c>
      <c r="AJ26196" s="16">
        <v>0</v>
      </c>
      <c r="AK26196" s="16">
        <v>0</v>
      </c>
      <c r="AL26196" s="16">
        <v>0</v>
      </c>
      <c r="AM26196" s="16">
        <v>0</v>
      </c>
      <c r="AN26196" s="16">
        <v>0</v>
      </c>
      <c r="AO26196" s="16">
        <v>0</v>
      </c>
      <c r="AP26196" s="16">
        <v>0</v>
      </c>
      <c r="AQ26196" s="16">
        <v>0</v>
      </c>
      <c r="AR26196" s="16">
        <v>0</v>
      </c>
      <c r="AS26196" s="16">
        <v>0</v>
      </c>
      <c r="AT26196" s="16">
        <v>0</v>
      </c>
      <c r="AU26196" s="16">
        <v>0</v>
      </c>
      <c r="AV26196" s="16">
        <v>0</v>
      </c>
      <c r="AW26196" s="16">
        <v>0</v>
      </c>
      <c r="AX26196" s="16">
        <v>0</v>
      </c>
      <c r="AY26196" s="16">
        <v>0</v>
      </c>
    </row>
    <row r="26197" spans="1:51" ht="14.75" hidden="1" x14ac:dyDescent="0.75">
      <c r="A26197" s="16" t="s">
        <v>179</v>
      </c>
      <c r="B26197" s="16" t="s">
        <v>461</v>
      </c>
      <c r="C26197" s="16" t="s">
        <v>347</v>
      </c>
      <c r="D26197" s="16" t="s">
        <v>364</v>
      </c>
      <c r="E26197" s="16" t="s">
        <v>179</v>
      </c>
      <c r="F26197" s="16"/>
      <c r="G26197" s="16"/>
      <c r="H26197" s="16"/>
      <c r="I26197" s="16"/>
      <c r="J26197" s="16"/>
      <c r="K26197" s="16"/>
      <c r="L26197" s="16" t="s">
        <v>142</v>
      </c>
      <c r="M26197" s="16"/>
      <c r="N26197" s="16" t="s">
        <v>52</v>
      </c>
      <c r="O26197" s="16" t="s">
        <v>463</v>
      </c>
      <c r="P26197" s="16" t="s">
        <v>464</v>
      </c>
      <c r="Q26197" s="16" t="s">
        <v>253</v>
      </c>
      <c r="R26197" s="16">
        <v>1</v>
      </c>
      <c r="S26197" s="16">
        <v>0</v>
      </c>
      <c r="T26197" s="16">
        <v>0</v>
      </c>
      <c r="U26197" s="16">
        <v>0</v>
      </c>
      <c r="V26197" s="16">
        <v>0</v>
      </c>
      <c r="W26197" s="16">
        <v>0</v>
      </c>
      <c r="X26197" s="16">
        <v>0</v>
      </c>
      <c r="Y26197" s="16">
        <v>0</v>
      </c>
      <c r="Z26197" s="16">
        <v>0</v>
      </c>
      <c r="AA26197" s="16">
        <v>0</v>
      </c>
      <c r="AB26197" s="16">
        <v>0</v>
      </c>
      <c r="AC26197" s="16">
        <v>0</v>
      </c>
      <c r="AD26197" s="16">
        <v>0</v>
      </c>
      <c r="AE26197" s="16">
        <v>0</v>
      </c>
      <c r="AF26197" s="16">
        <v>0</v>
      </c>
      <c r="AG26197" s="16">
        <v>0</v>
      </c>
      <c r="AH26197" s="16">
        <v>0</v>
      </c>
      <c r="AI26197" s="16">
        <v>0</v>
      </c>
      <c r="AJ26197" s="16">
        <v>0</v>
      </c>
      <c r="AK26197" s="16">
        <v>0</v>
      </c>
      <c r="AL26197" s="16">
        <v>0</v>
      </c>
      <c r="AM26197" s="16">
        <v>0</v>
      </c>
      <c r="AN26197" s="16">
        <v>0</v>
      </c>
      <c r="AO26197" s="16">
        <v>0</v>
      </c>
      <c r="AP26197" s="16">
        <v>0</v>
      </c>
      <c r="AQ26197" s="16">
        <v>0</v>
      </c>
      <c r="AR26197" s="16">
        <v>0</v>
      </c>
      <c r="AS26197" s="16">
        <v>0</v>
      </c>
      <c r="AT26197" s="16">
        <v>0</v>
      </c>
      <c r="AU26197" s="16">
        <v>0</v>
      </c>
      <c r="AV26197" s="16">
        <v>0</v>
      </c>
      <c r="AW26197" s="16">
        <v>0</v>
      </c>
      <c r="AX26197" s="16">
        <v>0</v>
      </c>
      <c r="AY26197" s="16">
        <v>0</v>
      </c>
    </row>
    <row r="26198" spans="1:51" ht="14.75" hidden="1" x14ac:dyDescent="0.75">
      <c r="A26198" s="16" t="s">
        <v>179</v>
      </c>
      <c r="B26198" s="16" t="s">
        <v>461</v>
      </c>
      <c r="C26198" s="16" t="s">
        <v>347</v>
      </c>
      <c r="D26198" s="16" t="s">
        <v>364</v>
      </c>
      <c r="E26198" s="16" t="s">
        <v>179</v>
      </c>
      <c r="F26198" s="16"/>
      <c r="G26198" s="16"/>
      <c r="H26198" s="16"/>
      <c r="I26198" s="16"/>
      <c r="J26198" s="16"/>
      <c r="K26198" s="16"/>
      <c r="L26198" s="16" t="s">
        <v>142</v>
      </c>
      <c r="M26198" s="16"/>
      <c r="N26198" s="16" t="s">
        <v>56</v>
      </c>
      <c r="O26198" s="16" t="s">
        <v>463</v>
      </c>
      <c r="P26198" s="16" t="s">
        <v>464</v>
      </c>
      <c r="Q26198" s="16" t="s">
        <v>253</v>
      </c>
      <c r="R26198" s="16">
        <v>1</v>
      </c>
      <c r="S26198" s="16">
        <v>0</v>
      </c>
      <c r="T26198" s="16">
        <v>0</v>
      </c>
      <c r="U26198" s="16">
        <v>0</v>
      </c>
      <c r="V26198" s="16">
        <v>0</v>
      </c>
      <c r="W26198" s="16">
        <v>0</v>
      </c>
      <c r="X26198" s="16">
        <v>0</v>
      </c>
      <c r="Y26198" s="16">
        <v>0</v>
      </c>
      <c r="Z26198" s="16">
        <v>0</v>
      </c>
      <c r="AA26198" s="16">
        <v>0</v>
      </c>
      <c r="AB26198" s="16">
        <v>0</v>
      </c>
      <c r="AC26198" s="16">
        <v>0</v>
      </c>
      <c r="AD26198" s="16">
        <v>0</v>
      </c>
      <c r="AE26198" s="16">
        <v>0</v>
      </c>
      <c r="AF26198" s="16">
        <v>0</v>
      </c>
      <c r="AG26198" s="16">
        <v>0</v>
      </c>
      <c r="AH26198" s="16">
        <v>0</v>
      </c>
      <c r="AI26198" s="16">
        <v>0</v>
      </c>
      <c r="AJ26198" s="16">
        <v>0</v>
      </c>
      <c r="AK26198" s="16">
        <v>0</v>
      </c>
      <c r="AL26198" s="16">
        <v>0</v>
      </c>
      <c r="AM26198" s="16">
        <v>0</v>
      </c>
      <c r="AN26198" s="16">
        <v>0</v>
      </c>
      <c r="AO26198" s="16">
        <v>0</v>
      </c>
      <c r="AP26198" s="16">
        <v>0</v>
      </c>
      <c r="AQ26198" s="16">
        <v>0</v>
      </c>
      <c r="AR26198" s="16">
        <v>0</v>
      </c>
      <c r="AS26198" s="16">
        <v>0</v>
      </c>
      <c r="AT26198" s="16">
        <v>0</v>
      </c>
      <c r="AU26198" s="16">
        <v>0</v>
      </c>
      <c r="AV26198" s="16">
        <v>0</v>
      </c>
      <c r="AW26198" s="16">
        <v>0</v>
      </c>
      <c r="AX26198" s="16">
        <v>0</v>
      </c>
      <c r="AY26198" s="16">
        <v>0</v>
      </c>
    </row>
    <row r="26199" spans="1:51" ht="14.75" hidden="1" x14ac:dyDescent="0.75">
      <c r="A26199" s="16" t="s">
        <v>179</v>
      </c>
      <c r="B26199" s="16" t="s">
        <v>461</v>
      </c>
      <c r="C26199" s="16" t="s">
        <v>347</v>
      </c>
      <c r="D26199" s="16" t="s">
        <v>364</v>
      </c>
      <c r="E26199" s="16" t="s">
        <v>179</v>
      </c>
      <c r="F26199" s="16"/>
      <c r="G26199" s="16"/>
      <c r="H26199" s="16"/>
      <c r="I26199" s="16"/>
      <c r="J26199" s="16"/>
      <c r="K26199" s="16"/>
      <c r="L26199" s="16" t="s">
        <v>142</v>
      </c>
      <c r="M26199" s="16"/>
      <c r="N26199" s="16" t="s">
        <v>54</v>
      </c>
      <c r="O26199" s="16" t="s">
        <v>463</v>
      </c>
      <c r="P26199" s="16" t="s">
        <v>464</v>
      </c>
      <c r="Q26199" s="16" t="s">
        <v>253</v>
      </c>
      <c r="R26199" s="16">
        <v>1</v>
      </c>
      <c r="S26199" s="16">
        <v>0</v>
      </c>
      <c r="T26199" s="16">
        <v>0</v>
      </c>
      <c r="U26199" s="16">
        <v>0</v>
      </c>
      <c r="V26199" s="16">
        <v>0</v>
      </c>
      <c r="W26199" s="16">
        <v>0</v>
      </c>
      <c r="X26199" s="16">
        <v>0</v>
      </c>
      <c r="Y26199" s="16">
        <v>0</v>
      </c>
      <c r="Z26199" s="16">
        <v>0</v>
      </c>
      <c r="AA26199" s="16">
        <v>0</v>
      </c>
      <c r="AB26199" s="16">
        <v>0</v>
      </c>
      <c r="AC26199" s="16">
        <v>0</v>
      </c>
      <c r="AD26199" s="16">
        <v>0</v>
      </c>
      <c r="AE26199" s="16">
        <v>0</v>
      </c>
      <c r="AF26199" s="16">
        <v>0</v>
      </c>
      <c r="AG26199" s="16">
        <v>0</v>
      </c>
      <c r="AH26199" s="16">
        <v>0</v>
      </c>
      <c r="AI26199" s="16">
        <v>0</v>
      </c>
      <c r="AJ26199" s="16">
        <v>0</v>
      </c>
      <c r="AK26199" s="16">
        <v>0</v>
      </c>
      <c r="AL26199" s="16">
        <v>0</v>
      </c>
      <c r="AM26199" s="16">
        <v>0</v>
      </c>
      <c r="AN26199" s="16">
        <v>0</v>
      </c>
      <c r="AO26199" s="16">
        <v>0</v>
      </c>
      <c r="AP26199" s="16">
        <v>0</v>
      </c>
      <c r="AQ26199" s="16">
        <v>0</v>
      </c>
      <c r="AR26199" s="16">
        <v>0</v>
      </c>
      <c r="AS26199" s="16">
        <v>0</v>
      </c>
      <c r="AT26199" s="16">
        <v>0</v>
      </c>
      <c r="AU26199" s="16">
        <v>0</v>
      </c>
      <c r="AV26199" s="16">
        <v>0</v>
      </c>
      <c r="AW26199" s="16">
        <v>0</v>
      </c>
      <c r="AX26199" s="16">
        <v>0</v>
      </c>
      <c r="AY26199" s="16">
        <v>0</v>
      </c>
    </row>
    <row r="26200" spans="1:51" ht="14.75" hidden="1" x14ac:dyDescent="0.75">
      <c r="A26200" s="16" t="s">
        <v>179</v>
      </c>
      <c r="B26200" s="16" t="s">
        <v>461</v>
      </c>
      <c r="C26200" s="16" t="s">
        <v>347</v>
      </c>
      <c r="D26200" s="16" t="s">
        <v>364</v>
      </c>
      <c r="E26200" s="16" t="s">
        <v>179</v>
      </c>
      <c r="F26200" s="16"/>
      <c r="G26200" s="16"/>
      <c r="H26200" s="16"/>
      <c r="I26200" s="16"/>
      <c r="J26200" s="16"/>
      <c r="K26200" s="16"/>
      <c r="L26200" s="16" t="s">
        <v>142</v>
      </c>
      <c r="M26200" s="16"/>
      <c r="N26200" s="16" t="s">
        <v>58</v>
      </c>
      <c r="O26200" s="16" t="s">
        <v>463</v>
      </c>
      <c r="P26200" s="16" t="s">
        <v>464</v>
      </c>
      <c r="Q26200" s="16" t="s">
        <v>253</v>
      </c>
      <c r="R26200" s="16">
        <v>1</v>
      </c>
      <c r="S26200" s="16">
        <v>0</v>
      </c>
      <c r="T26200" s="16">
        <v>0</v>
      </c>
      <c r="U26200" s="16">
        <v>0</v>
      </c>
      <c r="V26200" s="16">
        <v>0</v>
      </c>
      <c r="W26200" s="16">
        <v>0</v>
      </c>
      <c r="X26200" s="16">
        <v>0</v>
      </c>
      <c r="Y26200" s="16">
        <v>0</v>
      </c>
      <c r="Z26200" s="16">
        <v>0</v>
      </c>
      <c r="AA26200" s="16">
        <v>0</v>
      </c>
      <c r="AB26200" s="16">
        <v>0</v>
      </c>
      <c r="AC26200" s="16">
        <v>0</v>
      </c>
      <c r="AD26200" s="16">
        <v>0</v>
      </c>
      <c r="AE26200" s="16">
        <v>0</v>
      </c>
      <c r="AF26200" s="16">
        <v>0</v>
      </c>
      <c r="AG26200" s="16">
        <v>0</v>
      </c>
      <c r="AH26200" s="16">
        <v>0</v>
      </c>
      <c r="AI26200" s="16">
        <v>0</v>
      </c>
      <c r="AJ26200" s="16">
        <v>0</v>
      </c>
      <c r="AK26200" s="16">
        <v>0</v>
      </c>
      <c r="AL26200" s="16">
        <v>0</v>
      </c>
      <c r="AM26200" s="16">
        <v>0</v>
      </c>
      <c r="AN26200" s="16">
        <v>0</v>
      </c>
      <c r="AO26200" s="16">
        <v>0</v>
      </c>
      <c r="AP26200" s="16">
        <v>0</v>
      </c>
      <c r="AQ26200" s="16">
        <v>0</v>
      </c>
      <c r="AR26200" s="16">
        <v>0</v>
      </c>
      <c r="AS26200" s="16">
        <v>0</v>
      </c>
      <c r="AT26200" s="16">
        <v>0</v>
      </c>
      <c r="AU26200" s="16">
        <v>0</v>
      </c>
      <c r="AV26200" s="16">
        <v>0</v>
      </c>
      <c r="AW26200" s="16">
        <v>0</v>
      </c>
      <c r="AX26200" s="16">
        <v>0</v>
      </c>
      <c r="AY26200" s="16">
        <v>0</v>
      </c>
    </row>
    <row r="26201" spans="1:51" ht="14.75" hidden="1" x14ac:dyDescent="0.75">
      <c r="A26201" s="16" t="s">
        <v>179</v>
      </c>
      <c r="B26201" s="16" t="s">
        <v>461</v>
      </c>
      <c r="C26201" s="16" t="s">
        <v>347</v>
      </c>
      <c r="D26201" s="16" t="s">
        <v>364</v>
      </c>
      <c r="E26201" s="16" t="s">
        <v>179</v>
      </c>
      <c r="F26201" s="16"/>
      <c r="G26201" s="16"/>
      <c r="H26201" s="16"/>
      <c r="I26201" s="16"/>
      <c r="J26201" s="16"/>
      <c r="K26201" s="16"/>
      <c r="L26201" s="16" t="s">
        <v>142</v>
      </c>
      <c r="M26201" s="16"/>
      <c r="N26201" s="16" t="s">
        <v>72</v>
      </c>
      <c r="O26201" s="16" t="s">
        <v>463</v>
      </c>
      <c r="P26201" s="16" t="s">
        <v>464</v>
      </c>
      <c r="Q26201" s="16" t="s">
        <v>253</v>
      </c>
      <c r="R26201" s="16">
        <v>1</v>
      </c>
      <c r="S26201" s="16">
        <v>0</v>
      </c>
      <c r="T26201" s="16">
        <v>0</v>
      </c>
      <c r="U26201" s="16">
        <v>0</v>
      </c>
      <c r="V26201" s="16">
        <v>0</v>
      </c>
      <c r="W26201" s="16">
        <v>0</v>
      </c>
      <c r="X26201" s="16">
        <v>0</v>
      </c>
      <c r="Y26201" s="16">
        <v>0</v>
      </c>
      <c r="Z26201" s="16">
        <v>0</v>
      </c>
      <c r="AA26201" s="16">
        <v>0</v>
      </c>
      <c r="AB26201" s="16">
        <v>0</v>
      </c>
      <c r="AC26201" s="16">
        <v>0</v>
      </c>
      <c r="AD26201" s="16">
        <v>0</v>
      </c>
      <c r="AE26201" s="16">
        <v>0</v>
      </c>
      <c r="AF26201" s="16">
        <v>0</v>
      </c>
      <c r="AG26201" s="16">
        <v>0</v>
      </c>
      <c r="AH26201" s="16">
        <v>0</v>
      </c>
      <c r="AI26201" s="16">
        <v>0</v>
      </c>
      <c r="AJ26201" s="16">
        <v>0</v>
      </c>
      <c r="AK26201" s="16">
        <v>0</v>
      </c>
      <c r="AL26201" s="16">
        <v>0</v>
      </c>
      <c r="AM26201" s="16">
        <v>0</v>
      </c>
      <c r="AN26201" s="16">
        <v>0</v>
      </c>
      <c r="AO26201" s="16">
        <v>0</v>
      </c>
      <c r="AP26201" s="16">
        <v>0</v>
      </c>
      <c r="AQ26201" s="16">
        <v>0</v>
      </c>
      <c r="AR26201" s="16">
        <v>0</v>
      </c>
      <c r="AS26201" s="16">
        <v>0</v>
      </c>
      <c r="AT26201" s="16">
        <v>0</v>
      </c>
      <c r="AU26201" s="16">
        <v>0</v>
      </c>
      <c r="AV26201" s="16">
        <v>0</v>
      </c>
      <c r="AW26201" s="16">
        <v>0</v>
      </c>
      <c r="AX26201" s="16">
        <v>0</v>
      </c>
      <c r="AY26201" s="16">
        <v>0</v>
      </c>
    </row>
    <row r="26202" spans="1:51" ht="14.75" hidden="1" x14ac:dyDescent="0.75">
      <c r="A26202" s="16" t="s">
        <v>179</v>
      </c>
      <c r="B26202" s="16" t="s">
        <v>461</v>
      </c>
      <c r="C26202" s="16" t="s">
        <v>347</v>
      </c>
      <c r="D26202" s="16" t="s">
        <v>364</v>
      </c>
      <c r="E26202" s="16" t="s">
        <v>179</v>
      </c>
      <c r="F26202" s="16"/>
      <c r="G26202" s="16"/>
      <c r="H26202" s="16"/>
      <c r="I26202" s="16"/>
      <c r="J26202" s="16"/>
      <c r="K26202" s="16"/>
      <c r="L26202" s="16" t="s">
        <v>142</v>
      </c>
      <c r="M26202" s="16"/>
      <c r="N26202" s="16" t="s">
        <v>75</v>
      </c>
      <c r="O26202" s="16" t="s">
        <v>463</v>
      </c>
      <c r="P26202" s="16" t="s">
        <v>464</v>
      </c>
      <c r="Q26202" s="16" t="s">
        <v>253</v>
      </c>
      <c r="R26202" s="16">
        <v>1</v>
      </c>
      <c r="S26202" s="16">
        <v>0</v>
      </c>
      <c r="T26202" s="16">
        <v>0</v>
      </c>
      <c r="U26202" s="16">
        <v>0</v>
      </c>
      <c r="V26202" s="16">
        <v>0</v>
      </c>
      <c r="W26202" s="16">
        <v>0</v>
      </c>
      <c r="X26202" s="16">
        <v>0</v>
      </c>
      <c r="Y26202" s="16">
        <v>0</v>
      </c>
      <c r="Z26202" s="16">
        <v>0</v>
      </c>
      <c r="AA26202" s="16">
        <v>0</v>
      </c>
      <c r="AB26202" s="16">
        <v>0</v>
      </c>
      <c r="AC26202" s="16">
        <v>0</v>
      </c>
      <c r="AD26202" s="16">
        <v>0</v>
      </c>
      <c r="AE26202" s="16">
        <v>0</v>
      </c>
      <c r="AF26202" s="16">
        <v>0</v>
      </c>
      <c r="AG26202" s="16">
        <v>0</v>
      </c>
      <c r="AH26202" s="16">
        <v>0</v>
      </c>
      <c r="AI26202" s="16">
        <v>0</v>
      </c>
      <c r="AJ26202" s="16">
        <v>0</v>
      </c>
      <c r="AK26202" s="16">
        <v>0</v>
      </c>
      <c r="AL26202" s="16">
        <v>0</v>
      </c>
      <c r="AM26202" s="16">
        <v>0</v>
      </c>
      <c r="AN26202" s="16">
        <v>0</v>
      </c>
      <c r="AO26202" s="16">
        <v>0</v>
      </c>
      <c r="AP26202" s="16">
        <v>0</v>
      </c>
      <c r="AQ26202" s="16">
        <v>0</v>
      </c>
      <c r="AR26202" s="16">
        <v>0</v>
      </c>
      <c r="AS26202" s="16">
        <v>0</v>
      </c>
      <c r="AT26202" s="16">
        <v>0</v>
      </c>
      <c r="AU26202" s="16">
        <v>0</v>
      </c>
      <c r="AV26202" s="16">
        <v>0</v>
      </c>
      <c r="AW26202" s="16">
        <v>0</v>
      </c>
      <c r="AX26202" s="16">
        <v>0</v>
      </c>
      <c r="AY26202" s="16">
        <v>0</v>
      </c>
    </row>
    <row r="26203" spans="1:51" ht="14.75" hidden="1" x14ac:dyDescent="0.75">
      <c r="A26203" s="16" t="s">
        <v>179</v>
      </c>
      <c r="B26203" s="16" t="s">
        <v>461</v>
      </c>
      <c r="C26203" s="16" t="s">
        <v>347</v>
      </c>
      <c r="D26203" s="16" t="s">
        <v>364</v>
      </c>
      <c r="E26203" s="16" t="s">
        <v>179</v>
      </c>
      <c r="F26203" s="16"/>
      <c r="G26203" s="16"/>
      <c r="H26203" s="16"/>
      <c r="I26203" s="16"/>
      <c r="J26203" s="16"/>
      <c r="K26203" s="16"/>
      <c r="L26203" s="16" t="s">
        <v>142</v>
      </c>
      <c r="M26203" s="16"/>
      <c r="N26203" s="16" t="s">
        <v>60</v>
      </c>
      <c r="O26203" s="16" t="s">
        <v>463</v>
      </c>
      <c r="P26203" s="16" t="s">
        <v>464</v>
      </c>
      <c r="Q26203" s="16" t="s">
        <v>253</v>
      </c>
      <c r="R26203" s="16">
        <v>1</v>
      </c>
      <c r="S26203" s="16">
        <v>0</v>
      </c>
      <c r="T26203" s="16">
        <v>0</v>
      </c>
      <c r="U26203" s="16">
        <v>0</v>
      </c>
      <c r="V26203" s="16">
        <v>0</v>
      </c>
      <c r="W26203" s="16">
        <v>0</v>
      </c>
      <c r="X26203" s="16">
        <v>0</v>
      </c>
      <c r="Y26203" s="16">
        <v>0</v>
      </c>
      <c r="Z26203" s="16">
        <v>0</v>
      </c>
      <c r="AA26203" s="16">
        <v>0</v>
      </c>
      <c r="AB26203" s="16">
        <v>0</v>
      </c>
      <c r="AC26203" s="16">
        <v>0</v>
      </c>
      <c r="AD26203" s="16">
        <v>0</v>
      </c>
      <c r="AE26203" s="16">
        <v>0</v>
      </c>
      <c r="AF26203" s="16">
        <v>0</v>
      </c>
      <c r="AG26203" s="16">
        <v>0</v>
      </c>
      <c r="AH26203" s="16">
        <v>0</v>
      </c>
      <c r="AI26203" s="16">
        <v>0</v>
      </c>
      <c r="AJ26203" s="16">
        <v>0</v>
      </c>
      <c r="AK26203" s="16">
        <v>0</v>
      </c>
      <c r="AL26203" s="16">
        <v>0</v>
      </c>
      <c r="AM26203" s="16">
        <v>0</v>
      </c>
      <c r="AN26203" s="16">
        <v>0</v>
      </c>
      <c r="AO26203" s="16">
        <v>0</v>
      </c>
      <c r="AP26203" s="16">
        <v>0</v>
      </c>
      <c r="AQ26203" s="16">
        <v>0</v>
      </c>
      <c r="AR26203" s="16">
        <v>0</v>
      </c>
      <c r="AS26203" s="16">
        <v>0</v>
      </c>
      <c r="AT26203" s="16">
        <v>0</v>
      </c>
      <c r="AU26203" s="16">
        <v>0</v>
      </c>
      <c r="AV26203" s="16">
        <v>0</v>
      </c>
      <c r="AW26203" s="16">
        <v>0</v>
      </c>
      <c r="AX26203" s="16">
        <v>0</v>
      </c>
      <c r="AY26203" s="16">
        <v>0</v>
      </c>
    </row>
    <row r="26204" spans="1:51" ht="14.75" hidden="1" x14ac:dyDescent="0.75">
      <c r="A26204" s="16" t="s">
        <v>179</v>
      </c>
      <c r="B26204" s="16" t="s">
        <v>461</v>
      </c>
      <c r="C26204" s="16" t="s">
        <v>347</v>
      </c>
      <c r="D26204" s="16" t="s">
        <v>364</v>
      </c>
      <c r="E26204" s="16" t="s">
        <v>179</v>
      </c>
      <c r="F26204" s="16"/>
      <c r="G26204" s="16"/>
      <c r="H26204" s="16"/>
      <c r="I26204" s="16"/>
      <c r="J26204" s="16"/>
      <c r="K26204" s="16"/>
      <c r="L26204" s="16" t="s">
        <v>142</v>
      </c>
      <c r="M26204" s="16"/>
      <c r="N26204" s="16" t="s">
        <v>64</v>
      </c>
      <c r="O26204" s="16" t="s">
        <v>463</v>
      </c>
      <c r="P26204" s="16" t="s">
        <v>464</v>
      </c>
      <c r="Q26204" s="16" t="s">
        <v>253</v>
      </c>
      <c r="R26204" s="16">
        <v>1</v>
      </c>
      <c r="S26204" s="16">
        <v>0</v>
      </c>
      <c r="T26204" s="16">
        <v>0</v>
      </c>
      <c r="U26204" s="16">
        <v>0</v>
      </c>
      <c r="V26204" s="16">
        <v>0</v>
      </c>
      <c r="W26204" s="16">
        <v>0</v>
      </c>
      <c r="X26204" s="16">
        <v>0</v>
      </c>
      <c r="Y26204" s="16">
        <v>0</v>
      </c>
      <c r="Z26204" s="16">
        <v>0</v>
      </c>
      <c r="AA26204" s="16">
        <v>0</v>
      </c>
      <c r="AB26204" s="16">
        <v>0</v>
      </c>
      <c r="AC26204" s="16">
        <v>0</v>
      </c>
      <c r="AD26204" s="16">
        <v>0</v>
      </c>
      <c r="AE26204" s="16">
        <v>0</v>
      </c>
      <c r="AF26204" s="16">
        <v>0</v>
      </c>
      <c r="AG26204" s="16">
        <v>0</v>
      </c>
      <c r="AH26204" s="16">
        <v>0</v>
      </c>
      <c r="AI26204" s="16">
        <v>0</v>
      </c>
      <c r="AJ26204" s="16">
        <v>0</v>
      </c>
      <c r="AK26204" s="16">
        <v>0</v>
      </c>
      <c r="AL26204" s="16">
        <v>0</v>
      </c>
      <c r="AM26204" s="16">
        <v>0</v>
      </c>
      <c r="AN26204" s="16">
        <v>0</v>
      </c>
      <c r="AO26204" s="16">
        <v>0</v>
      </c>
      <c r="AP26204" s="16">
        <v>0</v>
      </c>
      <c r="AQ26204" s="16">
        <v>0</v>
      </c>
      <c r="AR26204" s="16">
        <v>0</v>
      </c>
      <c r="AS26204" s="16">
        <v>0</v>
      </c>
      <c r="AT26204" s="16">
        <v>0</v>
      </c>
      <c r="AU26204" s="16">
        <v>0</v>
      </c>
      <c r="AV26204" s="16">
        <v>0</v>
      </c>
      <c r="AW26204" s="16">
        <v>0</v>
      </c>
      <c r="AX26204" s="16">
        <v>0</v>
      </c>
      <c r="AY26204" s="16">
        <v>0</v>
      </c>
    </row>
    <row r="26205" spans="1:51" ht="14.75" hidden="1" x14ac:dyDescent="0.75">
      <c r="A26205" s="16" t="s">
        <v>179</v>
      </c>
      <c r="B26205" s="16" t="s">
        <v>461</v>
      </c>
      <c r="C26205" s="16" t="s">
        <v>347</v>
      </c>
      <c r="D26205" s="16" t="s">
        <v>364</v>
      </c>
      <c r="E26205" s="16" t="s">
        <v>179</v>
      </c>
      <c r="F26205" s="16"/>
      <c r="G26205" s="16"/>
      <c r="H26205" s="16"/>
      <c r="I26205" s="16"/>
      <c r="J26205" s="16"/>
      <c r="K26205" s="16"/>
      <c r="L26205" s="16" t="s">
        <v>142</v>
      </c>
      <c r="M26205" s="16"/>
      <c r="N26205" s="16" t="s">
        <v>66</v>
      </c>
      <c r="O26205" s="16" t="s">
        <v>463</v>
      </c>
      <c r="P26205" s="16" t="s">
        <v>464</v>
      </c>
      <c r="Q26205" s="16" t="s">
        <v>253</v>
      </c>
      <c r="R26205" s="16">
        <v>1</v>
      </c>
      <c r="S26205" s="16">
        <v>0</v>
      </c>
      <c r="T26205" s="16">
        <v>0</v>
      </c>
      <c r="U26205" s="16">
        <v>0</v>
      </c>
      <c r="V26205" s="16">
        <v>0</v>
      </c>
      <c r="W26205" s="16">
        <v>0</v>
      </c>
      <c r="X26205" s="16">
        <v>0</v>
      </c>
      <c r="Y26205" s="16">
        <v>0</v>
      </c>
      <c r="Z26205" s="16">
        <v>0</v>
      </c>
      <c r="AA26205" s="16">
        <v>0</v>
      </c>
      <c r="AB26205" s="16">
        <v>0</v>
      </c>
      <c r="AC26205" s="16">
        <v>0</v>
      </c>
      <c r="AD26205" s="16">
        <v>0</v>
      </c>
      <c r="AE26205" s="16">
        <v>0</v>
      </c>
      <c r="AF26205" s="16">
        <v>0</v>
      </c>
      <c r="AG26205" s="16">
        <v>0</v>
      </c>
      <c r="AH26205" s="16">
        <v>0</v>
      </c>
      <c r="AI26205" s="16">
        <v>0</v>
      </c>
      <c r="AJ26205" s="16">
        <v>0</v>
      </c>
      <c r="AK26205" s="16">
        <v>0</v>
      </c>
      <c r="AL26205" s="16">
        <v>0</v>
      </c>
      <c r="AM26205" s="16">
        <v>0</v>
      </c>
      <c r="AN26205" s="16">
        <v>0</v>
      </c>
      <c r="AO26205" s="16">
        <v>0</v>
      </c>
      <c r="AP26205" s="16">
        <v>0</v>
      </c>
      <c r="AQ26205" s="16">
        <v>0</v>
      </c>
      <c r="AR26205" s="16">
        <v>0</v>
      </c>
      <c r="AS26205" s="16">
        <v>0</v>
      </c>
      <c r="AT26205" s="16">
        <v>0</v>
      </c>
      <c r="AU26205" s="16">
        <v>0</v>
      </c>
      <c r="AV26205" s="16">
        <v>0</v>
      </c>
      <c r="AW26205" s="16">
        <v>0</v>
      </c>
      <c r="AX26205" s="16">
        <v>0</v>
      </c>
      <c r="AY26205" s="16">
        <v>0</v>
      </c>
    </row>
    <row r="26206" spans="1:51" ht="14.75" hidden="1" x14ac:dyDescent="0.75">
      <c r="A26206" s="16" t="s">
        <v>179</v>
      </c>
      <c r="B26206" s="16" t="s">
        <v>461</v>
      </c>
      <c r="C26206" s="16" t="s">
        <v>347</v>
      </c>
      <c r="D26206" s="16" t="s">
        <v>364</v>
      </c>
      <c r="E26206" s="16" t="s">
        <v>179</v>
      </c>
      <c r="F26206" s="16"/>
      <c r="G26206" s="16"/>
      <c r="H26206" s="16"/>
      <c r="I26206" s="16"/>
      <c r="J26206" s="16"/>
      <c r="K26206" s="16"/>
      <c r="L26206" s="16" t="s">
        <v>142</v>
      </c>
      <c r="M26206" s="16"/>
      <c r="N26206" s="16" t="s">
        <v>68</v>
      </c>
      <c r="O26206" s="16" t="s">
        <v>463</v>
      </c>
      <c r="P26206" s="16" t="s">
        <v>464</v>
      </c>
      <c r="Q26206" s="16" t="s">
        <v>253</v>
      </c>
      <c r="R26206" s="16">
        <v>1</v>
      </c>
      <c r="S26206" s="16">
        <v>0</v>
      </c>
      <c r="T26206" s="16">
        <v>0</v>
      </c>
      <c r="U26206" s="16">
        <v>0</v>
      </c>
      <c r="V26206" s="16">
        <v>0</v>
      </c>
      <c r="W26206" s="16">
        <v>0</v>
      </c>
      <c r="X26206" s="16">
        <v>0</v>
      </c>
      <c r="Y26206" s="16">
        <v>0</v>
      </c>
      <c r="Z26206" s="16">
        <v>0</v>
      </c>
      <c r="AA26206" s="16">
        <v>0</v>
      </c>
      <c r="AB26206" s="16">
        <v>0</v>
      </c>
      <c r="AC26206" s="16">
        <v>0</v>
      </c>
      <c r="AD26206" s="16">
        <v>0</v>
      </c>
      <c r="AE26206" s="16">
        <v>0</v>
      </c>
      <c r="AF26206" s="16">
        <v>0</v>
      </c>
      <c r="AG26206" s="16">
        <v>0</v>
      </c>
      <c r="AH26206" s="16">
        <v>0</v>
      </c>
      <c r="AI26206" s="16">
        <v>0</v>
      </c>
      <c r="AJ26206" s="16">
        <v>0</v>
      </c>
      <c r="AK26206" s="16">
        <v>0</v>
      </c>
      <c r="AL26206" s="16">
        <v>0</v>
      </c>
      <c r="AM26206" s="16">
        <v>0</v>
      </c>
      <c r="AN26206" s="16">
        <v>0</v>
      </c>
      <c r="AO26206" s="16">
        <v>0</v>
      </c>
      <c r="AP26206" s="16">
        <v>0</v>
      </c>
      <c r="AQ26206" s="16">
        <v>0</v>
      </c>
      <c r="AR26206" s="16">
        <v>0</v>
      </c>
      <c r="AS26206" s="16">
        <v>0</v>
      </c>
      <c r="AT26206" s="16">
        <v>0</v>
      </c>
      <c r="AU26206" s="16">
        <v>0</v>
      </c>
      <c r="AV26206" s="16">
        <v>0</v>
      </c>
      <c r="AW26206" s="16">
        <v>0</v>
      </c>
      <c r="AX26206" s="16">
        <v>0</v>
      </c>
      <c r="AY26206" s="16">
        <v>0</v>
      </c>
    </row>
    <row r="26207" spans="1:51" ht="14.75" hidden="1" x14ac:dyDescent="0.75">
      <c r="A26207" s="16" t="s">
        <v>179</v>
      </c>
      <c r="B26207" s="16" t="s">
        <v>461</v>
      </c>
      <c r="C26207" s="16" t="s">
        <v>347</v>
      </c>
      <c r="D26207" s="16" t="s">
        <v>364</v>
      </c>
      <c r="E26207" s="16" t="s">
        <v>179</v>
      </c>
      <c r="F26207" s="16"/>
      <c r="G26207" s="16"/>
      <c r="H26207" s="16"/>
      <c r="I26207" s="16"/>
      <c r="J26207" s="16"/>
      <c r="K26207" s="16"/>
      <c r="L26207" s="16" t="s">
        <v>142</v>
      </c>
      <c r="M26207" s="16"/>
      <c r="N26207" s="16" t="s">
        <v>62</v>
      </c>
      <c r="O26207" s="16" t="s">
        <v>463</v>
      </c>
      <c r="P26207" s="16" t="s">
        <v>464</v>
      </c>
      <c r="Q26207" s="16" t="s">
        <v>253</v>
      </c>
      <c r="R26207" s="16">
        <v>1</v>
      </c>
      <c r="S26207" s="16">
        <v>0</v>
      </c>
      <c r="T26207" s="16">
        <v>0</v>
      </c>
      <c r="U26207" s="16">
        <v>0</v>
      </c>
      <c r="V26207" s="16">
        <v>0</v>
      </c>
      <c r="W26207" s="16">
        <v>0</v>
      </c>
      <c r="X26207" s="16">
        <v>0</v>
      </c>
      <c r="Y26207" s="16">
        <v>0</v>
      </c>
      <c r="Z26207" s="16">
        <v>0</v>
      </c>
      <c r="AA26207" s="16">
        <v>0</v>
      </c>
      <c r="AB26207" s="16">
        <v>0</v>
      </c>
      <c r="AC26207" s="16">
        <v>0</v>
      </c>
      <c r="AD26207" s="16">
        <v>0</v>
      </c>
      <c r="AE26207" s="16">
        <v>0</v>
      </c>
      <c r="AF26207" s="16">
        <v>0</v>
      </c>
      <c r="AG26207" s="16">
        <v>0</v>
      </c>
      <c r="AH26207" s="16">
        <v>0</v>
      </c>
      <c r="AI26207" s="16">
        <v>0</v>
      </c>
      <c r="AJ26207" s="16">
        <v>0</v>
      </c>
      <c r="AK26207" s="16">
        <v>0</v>
      </c>
      <c r="AL26207" s="16">
        <v>0</v>
      </c>
      <c r="AM26207" s="16">
        <v>0</v>
      </c>
      <c r="AN26207" s="16">
        <v>0</v>
      </c>
      <c r="AO26207" s="16">
        <v>0</v>
      </c>
      <c r="AP26207" s="16">
        <v>0</v>
      </c>
      <c r="AQ26207" s="16">
        <v>0</v>
      </c>
      <c r="AR26207" s="16">
        <v>0</v>
      </c>
      <c r="AS26207" s="16">
        <v>0</v>
      </c>
      <c r="AT26207" s="16">
        <v>0</v>
      </c>
      <c r="AU26207" s="16">
        <v>0</v>
      </c>
      <c r="AV26207" s="16">
        <v>0</v>
      </c>
      <c r="AW26207" s="16">
        <v>0</v>
      </c>
      <c r="AX26207" s="16">
        <v>0</v>
      </c>
      <c r="AY26207" s="16">
        <v>0</v>
      </c>
    </row>
    <row r="26208" spans="1:51" ht="14.75" hidden="1" x14ac:dyDescent="0.75">
      <c r="A26208" s="16" t="s">
        <v>179</v>
      </c>
      <c r="B26208" s="16" t="s">
        <v>461</v>
      </c>
      <c r="C26208" s="16" t="s">
        <v>347</v>
      </c>
      <c r="D26208" s="16" t="s">
        <v>364</v>
      </c>
      <c r="E26208" s="16" t="s">
        <v>179</v>
      </c>
      <c r="F26208" s="16"/>
      <c r="G26208" s="16"/>
      <c r="H26208" s="16"/>
      <c r="I26208" s="16"/>
      <c r="J26208" s="16"/>
      <c r="K26208" s="16"/>
      <c r="L26208" s="16" t="s">
        <v>142</v>
      </c>
      <c r="M26208" s="16"/>
      <c r="N26208" s="16" t="s">
        <v>70</v>
      </c>
      <c r="O26208" s="16" t="s">
        <v>463</v>
      </c>
      <c r="P26208" s="16" t="s">
        <v>464</v>
      </c>
      <c r="Q26208" s="16" t="s">
        <v>253</v>
      </c>
      <c r="R26208" s="16">
        <v>1</v>
      </c>
      <c r="S26208" s="16">
        <v>0</v>
      </c>
      <c r="T26208" s="16">
        <v>0</v>
      </c>
      <c r="U26208" s="16">
        <v>0</v>
      </c>
      <c r="V26208" s="16">
        <v>0</v>
      </c>
      <c r="W26208" s="16">
        <v>0</v>
      </c>
      <c r="X26208" s="16">
        <v>0</v>
      </c>
      <c r="Y26208" s="16">
        <v>0</v>
      </c>
      <c r="Z26208" s="16">
        <v>0</v>
      </c>
      <c r="AA26208" s="16">
        <v>0</v>
      </c>
      <c r="AB26208" s="16">
        <v>0</v>
      </c>
      <c r="AC26208" s="16">
        <v>0</v>
      </c>
      <c r="AD26208" s="16">
        <v>0</v>
      </c>
      <c r="AE26208" s="16">
        <v>0</v>
      </c>
      <c r="AF26208" s="16">
        <v>0</v>
      </c>
      <c r="AG26208" s="16">
        <v>0</v>
      </c>
      <c r="AH26208" s="16">
        <v>0</v>
      </c>
      <c r="AI26208" s="16">
        <v>0</v>
      </c>
      <c r="AJ26208" s="16">
        <v>0</v>
      </c>
      <c r="AK26208" s="16">
        <v>0</v>
      </c>
      <c r="AL26208" s="16">
        <v>0</v>
      </c>
      <c r="AM26208" s="16">
        <v>0</v>
      </c>
      <c r="AN26208" s="16">
        <v>0</v>
      </c>
      <c r="AO26208" s="16">
        <v>0</v>
      </c>
      <c r="AP26208" s="16">
        <v>0</v>
      </c>
      <c r="AQ26208" s="16">
        <v>0</v>
      </c>
      <c r="AR26208" s="16">
        <v>0</v>
      </c>
      <c r="AS26208" s="16">
        <v>0</v>
      </c>
      <c r="AT26208" s="16">
        <v>0</v>
      </c>
      <c r="AU26208" s="16">
        <v>0</v>
      </c>
      <c r="AV26208" s="16">
        <v>0</v>
      </c>
      <c r="AW26208" s="16">
        <v>0</v>
      </c>
      <c r="AX26208" s="16">
        <v>0</v>
      </c>
      <c r="AY26208" s="16">
        <v>0</v>
      </c>
    </row>
    <row r="26209" spans="1:51" ht="14.75" hidden="1" x14ac:dyDescent="0.75">
      <c r="A26209" s="16" t="s">
        <v>179</v>
      </c>
      <c r="B26209" s="16" t="s">
        <v>461</v>
      </c>
      <c r="C26209" s="16" t="s">
        <v>347</v>
      </c>
      <c r="D26209" s="16" t="s">
        <v>364</v>
      </c>
      <c r="E26209" s="16" t="s">
        <v>179</v>
      </c>
      <c r="F26209" s="16"/>
      <c r="G26209" s="16"/>
      <c r="H26209" s="16"/>
      <c r="I26209" s="16"/>
      <c r="J26209" s="16"/>
      <c r="K26209" s="16"/>
      <c r="L26209" s="16" t="s">
        <v>142</v>
      </c>
      <c r="M26209" s="16"/>
      <c r="N26209" s="16" t="s">
        <v>77</v>
      </c>
      <c r="O26209" s="16" t="s">
        <v>463</v>
      </c>
      <c r="P26209" s="16" t="s">
        <v>464</v>
      </c>
      <c r="Q26209" s="16" t="s">
        <v>253</v>
      </c>
      <c r="R26209" s="16">
        <v>1</v>
      </c>
      <c r="S26209" s="16">
        <v>0</v>
      </c>
      <c r="T26209" s="16">
        <v>0</v>
      </c>
      <c r="U26209" s="16">
        <v>0</v>
      </c>
      <c r="V26209" s="16">
        <v>0</v>
      </c>
      <c r="W26209" s="16">
        <v>0</v>
      </c>
      <c r="X26209" s="16">
        <v>0</v>
      </c>
      <c r="Y26209" s="16">
        <v>0</v>
      </c>
      <c r="Z26209" s="16">
        <v>0</v>
      </c>
      <c r="AA26209" s="16">
        <v>0</v>
      </c>
      <c r="AB26209" s="16">
        <v>0</v>
      </c>
      <c r="AC26209" s="16">
        <v>0</v>
      </c>
      <c r="AD26209" s="16">
        <v>0</v>
      </c>
      <c r="AE26209" s="16">
        <v>0</v>
      </c>
      <c r="AF26209" s="16">
        <v>0</v>
      </c>
      <c r="AG26209" s="16">
        <v>0</v>
      </c>
      <c r="AH26209" s="16">
        <v>0</v>
      </c>
      <c r="AI26209" s="16">
        <v>0</v>
      </c>
      <c r="AJ26209" s="16">
        <v>0</v>
      </c>
      <c r="AK26209" s="16">
        <v>0</v>
      </c>
      <c r="AL26209" s="16">
        <v>0</v>
      </c>
      <c r="AM26209" s="16">
        <v>0</v>
      </c>
      <c r="AN26209" s="16">
        <v>0</v>
      </c>
      <c r="AO26209" s="16">
        <v>0</v>
      </c>
      <c r="AP26209" s="16">
        <v>0</v>
      </c>
      <c r="AQ26209" s="16">
        <v>0</v>
      </c>
      <c r="AR26209" s="16">
        <v>0</v>
      </c>
      <c r="AS26209" s="16">
        <v>0</v>
      </c>
      <c r="AT26209" s="16">
        <v>0</v>
      </c>
      <c r="AU26209" s="16">
        <v>0</v>
      </c>
      <c r="AV26209" s="16">
        <v>0</v>
      </c>
      <c r="AW26209" s="16">
        <v>0</v>
      </c>
      <c r="AX26209" s="16">
        <v>0</v>
      </c>
      <c r="AY26209" s="16">
        <v>0</v>
      </c>
    </row>
    <row r="26210" spans="1:51" ht="14.75" hidden="1" x14ac:dyDescent="0.75">
      <c r="A26210" s="16" t="s">
        <v>179</v>
      </c>
      <c r="B26210" s="16" t="s">
        <v>461</v>
      </c>
      <c r="C26210" s="16" t="s">
        <v>347</v>
      </c>
      <c r="D26210" s="16" t="s">
        <v>364</v>
      </c>
      <c r="E26210" s="16" t="s">
        <v>179</v>
      </c>
      <c r="F26210" s="16"/>
      <c r="G26210" s="16"/>
      <c r="H26210" s="16"/>
      <c r="I26210" s="16"/>
      <c r="J26210" s="16"/>
      <c r="K26210" s="16"/>
      <c r="L26210" s="16" t="s">
        <v>142</v>
      </c>
      <c r="M26210" s="16"/>
      <c r="N26210" s="16" t="s">
        <v>79</v>
      </c>
      <c r="O26210" s="16" t="s">
        <v>463</v>
      </c>
      <c r="P26210" s="16" t="s">
        <v>464</v>
      </c>
      <c r="Q26210" s="16" t="s">
        <v>253</v>
      </c>
      <c r="R26210" s="16">
        <v>1</v>
      </c>
      <c r="S26210" s="16">
        <v>0</v>
      </c>
      <c r="T26210" s="16">
        <v>0</v>
      </c>
      <c r="U26210" s="16">
        <v>0</v>
      </c>
      <c r="V26210" s="16">
        <v>0</v>
      </c>
      <c r="W26210" s="16">
        <v>0</v>
      </c>
      <c r="X26210" s="16">
        <v>0</v>
      </c>
      <c r="Y26210" s="16">
        <v>0</v>
      </c>
      <c r="Z26210" s="16">
        <v>0</v>
      </c>
      <c r="AA26210" s="16">
        <v>0</v>
      </c>
      <c r="AB26210" s="16">
        <v>0</v>
      </c>
      <c r="AC26210" s="16">
        <v>0</v>
      </c>
      <c r="AD26210" s="16">
        <v>0</v>
      </c>
      <c r="AE26210" s="16">
        <v>0</v>
      </c>
      <c r="AF26210" s="16">
        <v>0</v>
      </c>
      <c r="AG26210" s="16">
        <v>0</v>
      </c>
      <c r="AH26210" s="16">
        <v>0</v>
      </c>
      <c r="AI26210" s="16">
        <v>0</v>
      </c>
      <c r="AJ26210" s="16">
        <v>0</v>
      </c>
      <c r="AK26210" s="16">
        <v>0</v>
      </c>
      <c r="AL26210" s="16">
        <v>0</v>
      </c>
      <c r="AM26210" s="16">
        <v>0</v>
      </c>
      <c r="AN26210" s="16">
        <v>0</v>
      </c>
      <c r="AO26210" s="16">
        <v>0</v>
      </c>
      <c r="AP26210" s="16">
        <v>0</v>
      </c>
      <c r="AQ26210" s="16">
        <v>0</v>
      </c>
      <c r="AR26210" s="16">
        <v>0</v>
      </c>
      <c r="AS26210" s="16">
        <v>0</v>
      </c>
      <c r="AT26210" s="16">
        <v>0</v>
      </c>
      <c r="AU26210" s="16">
        <v>0</v>
      </c>
      <c r="AV26210" s="16">
        <v>0</v>
      </c>
      <c r="AW26210" s="16">
        <v>0</v>
      </c>
      <c r="AX26210" s="16">
        <v>0</v>
      </c>
      <c r="AY26210" s="16">
        <v>0</v>
      </c>
    </row>
    <row r="26211" spans="1:51" ht="14.75" hidden="1" x14ac:dyDescent="0.75">
      <c r="A26211" s="16" t="s">
        <v>179</v>
      </c>
      <c r="B26211" s="16" t="s">
        <v>461</v>
      </c>
      <c r="C26211" s="16" t="s">
        <v>347</v>
      </c>
      <c r="D26211" s="16" t="s">
        <v>364</v>
      </c>
      <c r="E26211" s="16" t="s">
        <v>179</v>
      </c>
      <c r="F26211" s="16"/>
      <c r="G26211" s="16"/>
      <c r="H26211" s="16"/>
      <c r="I26211" s="16"/>
      <c r="J26211" s="16"/>
      <c r="K26211" s="16"/>
      <c r="L26211" s="16" t="s">
        <v>142</v>
      </c>
      <c r="M26211" s="16"/>
      <c r="N26211" s="16" t="s">
        <v>81</v>
      </c>
      <c r="O26211" s="16" t="s">
        <v>463</v>
      </c>
      <c r="P26211" s="16" t="s">
        <v>464</v>
      </c>
      <c r="Q26211" s="16" t="s">
        <v>253</v>
      </c>
      <c r="R26211" s="16">
        <v>1</v>
      </c>
      <c r="S26211" s="16">
        <v>0</v>
      </c>
      <c r="T26211" s="16">
        <v>0</v>
      </c>
      <c r="U26211" s="16">
        <v>0</v>
      </c>
      <c r="V26211" s="16">
        <v>0</v>
      </c>
      <c r="W26211" s="16">
        <v>0</v>
      </c>
      <c r="X26211" s="16">
        <v>0</v>
      </c>
      <c r="Y26211" s="16">
        <v>0</v>
      </c>
      <c r="Z26211" s="16">
        <v>0</v>
      </c>
      <c r="AA26211" s="16">
        <v>0</v>
      </c>
      <c r="AB26211" s="16">
        <v>0</v>
      </c>
      <c r="AC26211" s="16">
        <v>0</v>
      </c>
      <c r="AD26211" s="16">
        <v>0</v>
      </c>
      <c r="AE26211" s="16">
        <v>0</v>
      </c>
      <c r="AF26211" s="16">
        <v>0</v>
      </c>
      <c r="AG26211" s="16">
        <v>0</v>
      </c>
      <c r="AH26211" s="16">
        <v>0</v>
      </c>
      <c r="AI26211" s="16">
        <v>0</v>
      </c>
      <c r="AJ26211" s="16">
        <v>0</v>
      </c>
      <c r="AK26211" s="16">
        <v>0</v>
      </c>
      <c r="AL26211" s="16">
        <v>0</v>
      </c>
      <c r="AM26211" s="16">
        <v>0</v>
      </c>
      <c r="AN26211" s="16">
        <v>0</v>
      </c>
      <c r="AO26211" s="16">
        <v>0</v>
      </c>
      <c r="AP26211" s="16">
        <v>0</v>
      </c>
      <c r="AQ26211" s="16">
        <v>0</v>
      </c>
      <c r="AR26211" s="16">
        <v>0</v>
      </c>
      <c r="AS26211" s="16">
        <v>0</v>
      </c>
      <c r="AT26211" s="16">
        <v>0</v>
      </c>
      <c r="AU26211" s="16">
        <v>0</v>
      </c>
      <c r="AV26211" s="16">
        <v>0</v>
      </c>
      <c r="AW26211" s="16">
        <v>0</v>
      </c>
      <c r="AX26211" s="16">
        <v>0</v>
      </c>
      <c r="AY26211" s="16">
        <v>0</v>
      </c>
    </row>
    <row r="26212" spans="1:51" ht="14.75" hidden="1" x14ac:dyDescent="0.75">
      <c r="A26212" s="16" t="s">
        <v>179</v>
      </c>
      <c r="B26212" s="16" t="s">
        <v>461</v>
      </c>
      <c r="C26212" s="16" t="s">
        <v>347</v>
      </c>
      <c r="D26212" s="16" t="s">
        <v>364</v>
      </c>
      <c r="E26212" s="16" t="s">
        <v>179</v>
      </c>
      <c r="F26212" s="16"/>
      <c r="G26212" s="16"/>
      <c r="H26212" s="16"/>
      <c r="I26212" s="16"/>
      <c r="J26212" s="16"/>
      <c r="K26212" s="16"/>
      <c r="L26212" s="16" t="s">
        <v>142</v>
      </c>
      <c r="M26212" s="16"/>
      <c r="N26212" s="16" t="s">
        <v>83</v>
      </c>
      <c r="O26212" s="16" t="s">
        <v>463</v>
      </c>
      <c r="P26212" s="16" t="s">
        <v>464</v>
      </c>
      <c r="Q26212" s="16" t="s">
        <v>253</v>
      </c>
      <c r="R26212" s="16">
        <v>1</v>
      </c>
      <c r="S26212" s="16">
        <v>0</v>
      </c>
      <c r="T26212" s="16">
        <v>0</v>
      </c>
      <c r="U26212" s="16">
        <v>0</v>
      </c>
      <c r="V26212" s="16">
        <v>0</v>
      </c>
      <c r="W26212" s="16">
        <v>0</v>
      </c>
      <c r="X26212" s="16">
        <v>0</v>
      </c>
      <c r="Y26212" s="16">
        <v>0</v>
      </c>
      <c r="Z26212" s="16">
        <v>0</v>
      </c>
      <c r="AA26212" s="16">
        <v>0</v>
      </c>
      <c r="AB26212" s="16">
        <v>0</v>
      </c>
      <c r="AC26212" s="16">
        <v>0</v>
      </c>
      <c r="AD26212" s="16">
        <v>0</v>
      </c>
      <c r="AE26212" s="16">
        <v>0</v>
      </c>
      <c r="AF26212" s="16">
        <v>0</v>
      </c>
      <c r="AG26212" s="16">
        <v>0</v>
      </c>
      <c r="AH26212" s="16">
        <v>0</v>
      </c>
      <c r="AI26212" s="16">
        <v>0</v>
      </c>
      <c r="AJ26212" s="16">
        <v>0</v>
      </c>
      <c r="AK26212" s="16">
        <v>0</v>
      </c>
      <c r="AL26212" s="16">
        <v>0</v>
      </c>
      <c r="AM26212" s="16">
        <v>0</v>
      </c>
      <c r="AN26212" s="16">
        <v>0</v>
      </c>
      <c r="AO26212" s="16">
        <v>0</v>
      </c>
      <c r="AP26212" s="16">
        <v>0</v>
      </c>
      <c r="AQ26212" s="16">
        <v>0</v>
      </c>
      <c r="AR26212" s="16">
        <v>0</v>
      </c>
      <c r="AS26212" s="16">
        <v>0</v>
      </c>
      <c r="AT26212" s="16">
        <v>0</v>
      </c>
      <c r="AU26212" s="16">
        <v>0</v>
      </c>
      <c r="AV26212" s="16">
        <v>0</v>
      </c>
      <c r="AW26212" s="16">
        <v>0</v>
      </c>
      <c r="AX26212" s="16">
        <v>0</v>
      </c>
      <c r="AY26212" s="16">
        <v>0</v>
      </c>
    </row>
    <row r="26213" spans="1:51" ht="14.75" hidden="1" x14ac:dyDescent="0.75">
      <c r="A26213" s="16" t="s">
        <v>179</v>
      </c>
      <c r="B26213" s="16" t="s">
        <v>461</v>
      </c>
      <c r="C26213" s="16" t="s">
        <v>347</v>
      </c>
      <c r="D26213" s="16" t="s">
        <v>364</v>
      </c>
      <c r="E26213" s="16" t="s">
        <v>179</v>
      </c>
      <c r="F26213" s="16"/>
      <c r="G26213" s="16"/>
      <c r="H26213" s="16"/>
      <c r="I26213" s="16"/>
      <c r="J26213" s="16"/>
      <c r="K26213" s="16"/>
      <c r="L26213" s="16" t="s">
        <v>142</v>
      </c>
      <c r="M26213" s="16"/>
      <c r="N26213" s="16" t="s">
        <v>85</v>
      </c>
      <c r="O26213" s="16" t="s">
        <v>463</v>
      </c>
      <c r="P26213" s="16" t="s">
        <v>464</v>
      </c>
      <c r="Q26213" s="16" t="s">
        <v>253</v>
      </c>
      <c r="R26213" s="16">
        <v>1</v>
      </c>
      <c r="S26213" s="16">
        <v>0</v>
      </c>
      <c r="T26213" s="16">
        <v>0</v>
      </c>
      <c r="U26213" s="16">
        <v>0</v>
      </c>
      <c r="V26213" s="16">
        <v>0</v>
      </c>
      <c r="W26213" s="16">
        <v>0</v>
      </c>
      <c r="X26213" s="16">
        <v>0</v>
      </c>
      <c r="Y26213" s="16">
        <v>0</v>
      </c>
      <c r="Z26213" s="16">
        <v>0</v>
      </c>
      <c r="AA26213" s="16">
        <v>0</v>
      </c>
      <c r="AB26213" s="16">
        <v>0</v>
      </c>
      <c r="AC26213" s="16">
        <v>0</v>
      </c>
      <c r="AD26213" s="16">
        <v>0</v>
      </c>
      <c r="AE26213" s="16">
        <v>0</v>
      </c>
      <c r="AF26213" s="16">
        <v>0</v>
      </c>
      <c r="AG26213" s="16">
        <v>0</v>
      </c>
      <c r="AH26213" s="16">
        <v>0</v>
      </c>
      <c r="AI26213" s="16">
        <v>0</v>
      </c>
      <c r="AJ26213" s="16">
        <v>0</v>
      </c>
      <c r="AK26213" s="16">
        <v>0</v>
      </c>
      <c r="AL26213" s="16">
        <v>0</v>
      </c>
      <c r="AM26213" s="16">
        <v>0</v>
      </c>
      <c r="AN26213" s="16">
        <v>0</v>
      </c>
      <c r="AO26213" s="16">
        <v>0</v>
      </c>
      <c r="AP26213" s="16">
        <v>0</v>
      </c>
      <c r="AQ26213" s="16">
        <v>0</v>
      </c>
      <c r="AR26213" s="16">
        <v>0</v>
      </c>
      <c r="AS26213" s="16">
        <v>0</v>
      </c>
      <c r="AT26213" s="16">
        <v>0</v>
      </c>
      <c r="AU26213" s="16">
        <v>0</v>
      </c>
      <c r="AV26213" s="16">
        <v>0</v>
      </c>
      <c r="AW26213" s="16">
        <v>0</v>
      </c>
      <c r="AX26213" s="16">
        <v>0</v>
      </c>
      <c r="AY26213" s="16">
        <v>0</v>
      </c>
    </row>
    <row r="26214" spans="1:51" ht="14.75" hidden="1" x14ac:dyDescent="0.75">
      <c r="A26214" s="16" t="s">
        <v>179</v>
      </c>
      <c r="B26214" s="16" t="s">
        <v>461</v>
      </c>
      <c r="C26214" s="16" t="s">
        <v>347</v>
      </c>
      <c r="D26214" s="16" t="s">
        <v>364</v>
      </c>
      <c r="E26214" s="16" t="s">
        <v>179</v>
      </c>
      <c r="F26214" s="16"/>
      <c r="G26214" s="16"/>
      <c r="H26214" s="16"/>
      <c r="I26214" s="16"/>
      <c r="J26214" s="16"/>
      <c r="K26214" s="16"/>
      <c r="L26214" s="16" t="s">
        <v>142</v>
      </c>
      <c r="M26214" s="16"/>
      <c r="N26214" s="16" t="s">
        <v>87</v>
      </c>
      <c r="O26214" s="16" t="s">
        <v>463</v>
      </c>
      <c r="P26214" s="16" t="s">
        <v>464</v>
      </c>
      <c r="Q26214" s="16" t="s">
        <v>253</v>
      </c>
      <c r="R26214" s="16">
        <v>1</v>
      </c>
      <c r="S26214" s="16">
        <v>0</v>
      </c>
      <c r="T26214" s="16">
        <v>0</v>
      </c>
      <c r="U26214" s="16">
        <v>0</v>
      </c>
      <c r="V26214" s="16">
        <v>0</v>
      </c>
      <c r="W26214" s="16">
        <v>0</v>
      </c>
      <c r="X26214" s="16">
        <v>0</v>
      </c>
      <c r="Y26214" s="16">
        <v>0</v>
      </c>
      <c r="Z26214" s="16">
        <v>0</v>
      </c>
      <c r="AA26214" s="16">
        <v>0</v>
      </c>
      <c r="AB26214" s="16">
        <v>0</v>
      </c>
      <c r="AC26214" s="16">
        <v>0</v>
      </c>
      <c r="AD26214" s="16">
        <v>0</v>
      </c>
      <c r="AE26214" s="16">
        <v>0</v>
      </c>
      <c r="AF26214" s="16">
        <v>0</v>
      </c>
      <c r="AG26214" s="16">
        <v>0</v>
      </c>
      <c r="AH26214" s="16">
        <v>0</v>
      </c>
      <c r="AI26214" s="16">
        <v>0</v>
      </c>
      <c r="AJ26214" s="16">
        <v>0</v>
      </c>
      <c r="AK26214" s="16">
        <v>0</v>
      </c>
      <c r="AL26214" s="16">
        <v>0</v>
      </c>
      <c r="AM26214" s="16">
        <v>0</v>
      </c>
      <c r="AN26214" s="16">
        <v>0</v>
      </c>
      <c r="AO26214" s="16">
        <v>0</v>
      </c>
      <c r="AP26214" s="16">
        <v>0</v>
      </c>
      <c r="AQ26214" s="16">
        <v>0</v>
      </c>
      <c r="AR26214" s="16">
        <v>0</v>
      </c>
      <c r="AS26214" s="16">
        <v>0</v>
      </c>
      <c r="AT26214" s="16">
        <v>0</v>
      </c>
      <c r="AU26214" s="16">
        <v>0</v>
      </c>
      <c r="AV26214" s="16">
        <v>0</v>
      </c>
      <c r="AW26214" s="16">
        <v>0</v>
      </c>
      <c r="AX26214" s="16">
        <v>0</v>
      </c>
      <c r="AY26214" s="16">
        <v>0</v>
      </c>
    </row>
    <row r="26215" spans="1:51" ht="14.75" hidden="1" x14ac:dyDescent="0.75">
      <c r="A26215" s="16" t="s">
        <v>179</v>
      </c>
      <c r="B26215" s="16" t="s">
        <v>461</v>
      </c>
      <c r="C26215" s="16" t="s">
        <v>347</v>
      </c>
      <c r="D26215" s="16" t="s">
        <v>364</v>
      </c>
      <c r="E26215" s="16" t="s">
        <v>179</v>
      </c>
      <c r="F26215" s="16"/>
      <c r="G26215" s="16"/>
      <c r="H26215" s="16"/>
      <c r="I26215" s="16"/>
      <c r="J26215" s="16"/>
      <c r="K26215" s="16"/>
      <c r="L26215" s="16" t="s">
        <v>142</v>
      </c>
      <c r="M26215" s="16"/>
      <c r="N26215" s="16" t="s">
        <v>89</v>
      </c>
      <c r="O26215" s="16" t="s">
        <v>463</v>
      </c>
      <c r="P26215" s="16" t="s">
        <v>464</v>
      </c>
      <c r="Q26215" s="16" t="s">
        <v>253</v>
      </c>
      <c r="R26215" s="16">
        <v>1</v>
      </c>
      <c r="S26215" s="16">
        <v>0</v>
      </c>
      <c r="T26215" s="16">
        <v>0</v>
      </c>
      <c r="U26215" s="16">
        <v>0</v>
      </c>
      <c r="V26215" s="16">
        <v>0</v>
      </c>
      <c r="W26215" s="16">
        <v>0</v>
      </c>
      <c r="X26215" s="16">
        <v>0</v>
      </c>
      <c r="Y26215" s="16">
        <v>0</v>
      </c>
      <c r="Z26215" s="16">
        <v>0</v>
      </c>
      <c r="AA26215" s="16">
        <v>0</v>
      </c>
      <c r="AB26215" s="16">
        <v>0</v>
      </c>
      <c r="AC26215" s="16">
        <v>0</v>
      </c>
      <c r="AD26215" s="16">
        <v>0</v>
      </c>
      <c r="AE26215" s="16">
        <v>0</v>
      </c>
      <c r="AF26215" s="16">
        <v>0</v>
      </c>
      <c r="AG26215" s="16">
        <v>0</v>
      </c>
      <c r="AH26215" s="16">
        <v>0</v>
      </c>
      <c r="AI26215" s="16">
        <v>0</v>
      </c>
      <c r="AJ26215" s="16">
        <v>0</v>
      </c>
      <c r="AK26215" s="16">
        <v>0</v>
      </c>
      <c r="AL26215" s="16">
        <v>0</v>
      </c>
      <c r="AM26215" s="16">
        <v>0</v>
      </c>
      <c r="AN26215" s="16">
        <v>0</v>
      </c>
      <c r="AO26215" s="16">
        <v>0</v>
      </c>
      <c r="AP26215" s="16">
        <v>0</v>
      </c>
      <c r="AQ26215" s="16">
        <v>0</v>
      </c>
      <c r="AR26215" s="16">
        <v>0</v>
      </c>
      <c r="AS26215" s="16">
        <v>0</v>
      </c>
      <c r="AT26215" s="16">
        <v>0</v>
      </c>
      <c r="AU26215" s="16">
        <v>0</v>
      </c>
      <c r="AV26215" s="16">
        <v>0</v>
      </c>
      <c r="AW26215" s="16">
        <v>0</v>
      </c>
      <c r="AX26215" s="16">
        <v>0</v>
      </c>
      <c r="AY26215" s="16">
        <v>0</v>
      </c>
    </row>
    <row r="26216" spans="1:51" ht="14.75" hidden="1" x14ac:dyDescent="0.75">
      <c r="A26216" s="16" t="s">
        <v>179</v>
      </c>
      <c r="B26216" s="16" t="s">
        <v>461</v>
      </c>
      <c r="C26216" s="16" t="s">
        <v>347</v>
      </c>
      <c r="D26216" s="16" t="s">
        <v>364</v>
      </c>
      <c r="E26216" s="16" t="s">
        <v>179</v>
      </c>
      <c r="F26216" s="16"/>
      <c r="G26216" s="16"/>
      <c r="H26216" s="16"/>
      <c r="I26216" s="16"/>
      <c r="J26216" s="16"/>
      <c r="K26216" s="16"/>
      <c r="L26216" s="16" t="s">
        <v>142</v>
      </c>
      <c r="M26216" s="16"/>
      <c r="N26216" s="16" t="s">
        <v>91</v>
      </c>
      <c r="O26216" s="16" t="s">
        <v>463</v>
      </c>
      <c r="P26216" s="16" t="s">
        <v>464</v>
      </c>
      <c r="Q26216" s="16" t="s">
        <v>253</v>
      </c>
      <c r="R26216" s="16">
        <v>1</v>
      </c>
      <c r="S26216" s="16">
        <v>0</v>
      </c>
      <c r="T26216" s="16">
        <v>0</v>
      </c>
      <c r="U26216" s="16">
        <v>0</v>
      </c>
      <c r="V26216" s="16">
        <v>0</v>
      </c>
      <c r="W26216" s="16">
        <v>0</v>
      </c>
      <c r="X26216" s="16">
        <v>0</v>
      </c>
      <c r="Y26216" s="16">
        <v>0</v>
      </c>
      <c r="Z26216" s="16">
        <v>0</v>
      </c>
      <c r="AA26216" s="16">
        <v>0</v>
      </c>
      <c r="AB26216" s="16">
        <v>0</v>
      </c>
      <c r="AC26216" s="16">
        <v>0</v>
      </c>
      <c r="AD26216" s="16">
        <v>0</v>
      </c>
      <c r="AE26216" s="16">
        <v>0</v>
      </c>
      <c r="AF26216" s="16">
        <v>0</v>
      </c>
      <c r="AG26216" s="16">
        <v>0</v>
      </c>
      <c r="AH26216" s="16">
        <v>0</v>
      </c>
      <c r="AI26216" s="16">
        <v>0</v>
      </c>
      <c r="AJ26216" s="16">
        <v>0</v>
      </c>
      <c r="AK26216" s="16">
        <v>0</v>
      </c>
      <c r="AL26216" s="16">
        <v>0</v>
      </c>
      <c r="AM26216" s="16">
        <v>0</v>
      </c>
      <c r="AN26216" s="16">
        <v>0</v>
      </c>
      <c r="AO26216" s="16">
        <v>0</v>
      </c>
      <c r="AP26216" s="16">
        <v>0</v>
      </c>
      <c r="AQ26216" s="16">
        <v>0</v>
      </c>
      <c r="AR26216" s="16">
        <v>0</v>
      </c>
      <c r="AS26216" s="16">
        <v>0</v>
      </c>
      <c r="AT26216" s="16">
        <v>0</v>
      </c>
      <c r="AU26216" s="16">
        <v>0</v>
      </c>
      <c r="AV26216" s="16">
        <v>0</v>
      </c>
      <c r="AW26216" s="16">
        <v>0</v>
      </c>
      <c r="AX26216" s="16">
        <v>0</v>
      </c>
      <c r="AY26216" s="16">
        <v>0</v>
      </c>
    </row>
    <row r="26217" spans="1:51" ht="14.75" hidden="1" x14ac:dyDescent="0.75">
      <c r="A26217" s="16" t="s">
        <v>179</v>
      </c>
      <c r="B26217" s="16" t="s">
        <v>461</v>
      </c>
      <c r="C26217" s="16" t="s">
        <v>347</v>
      </c>
      <c r="D26217" s="16" t="s">
        <v>364</v>
      </c>
      <c r="E26217" s="16" t="s">
        <v>179</v>
      </c>
      <c r="F26217" s="16"/>
      <c r="G26217" s="16"/>
      <c r="H26217" s="16"/>
      <c r="I26217" s="16"/>
      <c r="J26217" s="16"/>
      <c r="K26217" s="16"/>
      <c r="L26217" s="16" t="s">
        <v>142</v>
      </c>
      <c r="M26217" s="16"/>
      <c r="N26217" s="16" t="s">
        <v>93</v>
      </c>
      <c r="O26217" s="16" t="s">
        <v>463</v>
      </c>
      <c r="P26217" s="16" t="s">
        <v>464</v>
      </c>
      <c r="Q26217" s="16" t="s">
        <v>253</v>
      </c>
      <c r="R26217" s="16">
        <v>1</v>
      </c>
      <c r="S26217" s="16">
        <v>0</v>
      </c>
      <c r="T26217" s="16">
        <v>0</v>
      </c>
      <c r="U26217" s="16">
        <v>0</v>
      </c>
      <c r="V26217" s="16">
        <v>0</v>
      </c>
      <c r="W26217" s="16">
        <v>0</v>
      </c>
      <c r="X26217" s="16">
        <v>0</v>
      </c>
      <c r="Y26217" s="16">
        <v>0</v>
      </c>
      <c r="Z26217" s="16">
        <v>0</v>
      </c>
      <c r="AA26217" s="16">
        <v>0</v>
      </c>
      <c r="AB26217" s="16">
        <v>0</v>
      </c>
      <c r="AC26217" s="16">
        <v>0</v>
      </c>
      <c r="AD26217" s="16">
        <v>0</v>
      </c>
      <c r="AE26217" s="16">
        <v>0</v>
      </c>
      <c r="AF26217" s="16">
        <v>0</v>
      </c>
      <c r="AG26217" s="16">
        <v>0</v>
      </c>
      <c r="AH26217" s="16">
        <v>0</v>
      </c>
      <c r="AI26217" s="16">
        <v>0</v>
      </c>
      <c r="AJ26217" s="16">
        <v>0</v>
      </c>
      <c r="AK26217" s="16">
        <v>0</v>
      </c>
      <c r="AL26217" s="16">
        <v>0</v>
      </c>
      <c r="AM26217" s="16">
        <v>0</v>
      </c>
      <c r="AN26217" s="16">
        <v>0</v>
      </c>
      <c r="AO26217" s="16">
        <v>0</v>
      </c>
      <c r="AP26217" s="16">
        <v>0</v>
      </c>
      <c r="AQ26217" s="16">
        <v>0</v>
      </c>
      <c r="AR26217" s="16">
        <v>0</v>
      </c>
      <c r="AS26217" s="16">
        <v>0</v>
      </c>
      <c r="AT26217" s="16">
        <v>0</v>
      </c>
      <c r="AU26217" s="16">
        <v>0</v>
      </c>
      <c r="AV26217" s="16">
        <v>0</v>
      </c>
      <c r="AW26217" s="16">
        <v>0</v>
      </c>
      <c r="AX26217" s="16">
        <v>0</v>
      </c>
      <c r="AY26217" s="16">
        <v>0</v>
      </c>
    </row>
    <row r="26218" spans="1:51" ht="14.75" hidden="1" x14ac:dyDescent="0.75">
      <c r="A26218" s="16" t="s">
        <v>179</v>
      </c>
      <c r="B26218" s="16" t="s">
        <v>461</v>
      </c>
      <c r="C26218" s="16" t="s">
        <v>347</v>
      </c>
      <c r="D26218" s="16" t="s">
        <v>364</v>
      </c>
      <c r="E26218" s="16" t="s">
        <v>179</v>
      </c>
      <c r="F26218" s="16"/>
      <c r="G26218" s="16"/>
      <c r="H26218" s="16"/>
      <c r="I26218" s="16"/>
      <c r="J26218" s="16"/>
      <c r="K26218" s="16"/>
      <c r="L26218" s="16" t="s">
        <v>142</v>
      </c>
      <c r="M26218" s="16"/>
      <c r="N26218" s="16" t="s">
        <v>95</v>
      </c>
      <c r="O26218" s="16" t="s">
        <v>463</v>
      </c>
      <c r="P26218" s="16" t="s">
        <v>464</v>
      </c>
      <c r="Q26218" s="16" t="s">
        <v>253</v>
      </c>
      <c r="R26218" s="16">
        <v>1</v>
      </c>
      <c r="S26218" s="16">
        <v>0</v>
      </c>
      <c r="T26218" s="16">
        <v>0</v>
      </c>
      <c r="U26218" s="16">
        <v>0</v>
      </c>
      <c r="V26218" s="16">
        <v>0</v>
      </c>
      <c r="W26218" s="16">
        <v>0</v>
      </c>
      <c r="X26218" s="16">
        <v>0</v>
      </c>
      <c r="Y26218" s="16">
        <v>0</v>
      </c>
      <c r="Z26218" s="16">
        <v>0</v>
      </c>
      <c r="AA26218" s="16">
        <v>0</v>
      </c>
      <c r="AB26218" s="16">
        <v>0</v>
      </c>
      <c r="AC26218" s="16">
        <v>0</v>
      </c>
      <c r="AD26218" s="16">
        <v>0</v>
      </c>
      <c r="AE26218" s="16">
        <v>0</v>
      </c>
      <c r="AF26218" s="16">
        <v>0</v>
      </c>
      <c r="AG26218" s="16">
        <v>0</v>
      </c>
      <c r="AH26218" s="16">
        <v>0</v>
      </c>
      <c r="AI26218" s="16">
        <v>0</v>
      </c>
      <c r="AJ26218" s="16">
        <v>0</v>
      </c>
      <c r="AK26218" s="16">
        <v>0</v>
      </c>
      <c r="AL26218" s="16">
        <v>0</v>
      </c>
      <c r="AM26218" s="16">
        <v>0</v>
      </c>
      <c r="AN26218" s="16">
        <v>0</v>
      </c>
      <c r="AO26218" s="16">
        <v>0</v>
      </c>
      <c r="AP26218" s="16">
        <v>0</v>
      </c>
      <c r="AQ26218" s="16">
        <v>0</v>
      </c>
      <c r="AR26218" s="16">
        <v>0</v>
      </c>
      <c r="AS26218" s="16">
        <v>0</v>
      </c>
      <c r="AT26218" s="16">
        <v>0</v>
      </c>
      <c r="AU26218" s="16">
        <v>0</v>
      </c>
      <c r="AV26218" s="16">
        <v>0</v>
      </c>
      <c r="AW26218" s="16">
        <v>0</v>
      </c>
      <c r="AX26218" s="16">
        <v>0</v>
      </c>
      <c r="AY26218" s="16">
        <v>0</v>
      </c>
    </row>
    <row r="26219" spans="1:51" ht="14.75" hidden="1" x14ac:dyDescent="0.75">
      <c r="A26219" s="16" t="s">
        <v>179</v>
      </c>
      <c r="B26219" s="16" t="s">
        <v>461</v>
      </c>
      <c r="C26219" s="16" t="s">
        <v>347</v>
      </c>
      <c r="D26219" s="16" t="s">
        <v>364</v>
      </c>
      <c r="E26219" s="16" t="s">
        <v>179</v>
      </c>
      <c r="F26219" s="16"/>
      <c r="G26219" s="16"/>
      <c r="H26219" s="16"/>
      <c r="I26219" s="16"/>
      <c r="J26219" s="16"/>
      <c r="K26219" s="16"/>
      <c r="L26219" s="16" t="s">
        <v>142</v>
      </c>
      <c r="M26219" s="16"/>
      <c r="N26219" s="16" t="s">
        <v>99</v>
      </c>
      <c r="O26219" s="16" t="s">
        <v>463</v>
      </c>
      <c r="P26219" s="16" t="s">
        <v>464</v>
      </c>
      <c r="Q26219" s="16" t="s">
        <v>253</v>
      </c>
      <c r="R26219" s="16">
        <v>1</v>
      </c>
      <c r="S26219" s="16">
        <v>0</v>
      </c>
      <c r="T26219" s="16">
        <v>0</v>
      </c>
      <c r="U26219" s="16">
        <v>0</v>
      </c>
      <c r="V26219" s="16">
        <v>0</v>
      </c>
      <c r="W26219" s="16">
        <v>0</v>
      </c>
      <c r="X26219" s="16">
        <v>0</v>
      </c>
      <c r="Y26219" s="16">
        <v>0</v>
      </c>
      <c r="Z26219" s="16">
        <v>0</v>
      </c>
      <c r="AA26219" s="16">
        <v>0</v>
      </c>
      <c r="AB26219" s="16">
        <v>0</v>
      </c>
      <c r="AC26219" s="16">
        <v>0</v>
      </c>
      <c r="AD26219" s="16">
        <v>0</v>
      </c>
      <c r="AE26219" s="16">
        <v>0</v>
      </c>
      <c r="AF26219" s="16">
        <v>0</v>
      </c>
      <c r="AG26219" s="16">
        <v>0</v>
      </c>
      <c r="AH26219" s="16">
        <v>0</v>
      </c>
      <c r="AI26219" s="16">
        <v>0</v>
      </c>
      <c r="AJ26219" s="16">
        <v>0</v>
      </c>
      <c r="AK26219" s="16">
        <v>0</v>
      </c>
      <c r="AL26219" s="16">
        <v>0</v>
      </c>
      <c r="AM26219" s="16">
        <v>0</v>
      </c>
      <c r="AN26219" s="16">
        <v>0</v>
      </c>
      <c r="AO26219" s="16">
        <v>0</v>
      </c>
      <c r="AP26219" s="16">
        <v>0</v>
      </c>
      <c r="AQ26219" s="16">
        <v>0</v>
      </c>
      <c r="AR26219" s="16">
        <v>0</v>
      </c>
      <c r="AS26219" s="16">
        <v>0</v>
      </c>
      <c r="AT26219" s="16">
        <v>0</v>
      </c>
      <c r="AU26219" s="16">
        <v>0</v>
      </c>
      <c r="AV26219" s="16">
        <v>0</v>
      </c>
      <c r="AW26219" s="16">
        <v>0</v>
      </c>
      <c r="AX26219" s="16">
        <v>0</v>
      </c>
      <c r="AY26219" s="16">
        <v>0</v>
      </c>
    </row>
    <row r="26220" spans="1:51" ht="14.75" hidden="1" x14ac:dyDescent="0.75">
      <c r="A26220" s="16" t="s">
        <v>179</v>
      </c>
      <c r="B26220" s="16" t="s">
        <v>461</v>
      </c>
      <c r="C26220" s="16" t="s">
        <v>347</v>
      </c>
      <c r="D26220" s="16" t="s">
        <v>364</v>
      </c>
      <c r="E26220" s="16" t="s">
        <v>179</v>
      </c>
      <c r="F26220" s="16"/>
      <c r="G26220" s="16"/>
      <c r="H26220" s="16"/>
      <c r="I26220" s="16"/>
      <c r="J26220" s="16"/>
      <c r="K26220" s="16"/>
      <c r="L26220" s="16" t="s">
        <v>142</v>
      </c>
      <c r="M26220" s="16"/>
      <c r="N26220" s="16" t="s">
        <v>97</v>
      </c>
      <c r="O26220" s="16" t="s">
        <v>463</v>
      </c>
      <c r="P26220" s="16" t="s">
        <v>464</v>
      </c>
      <c r="Q26220" s="16" t="s">
        <v>253</v>
      </c>
      <c r="R26220" s="16">
        <v>1</v>
      </c>
      <c r="S26220" s="16">
        <v>0</v>
      </c>
      <c r="T26220" s="16">
        <v>0</v>
      </c>
      <c r="U26220" s="16">
        <v>0</v>
      </c>
      <c r="V26220" s="16">
        <v>0</v>
      </c>
      <c r="W26220" s="16">
        <v>0</v>
      </c>
      <c r="X26220" s="16">
        <v>0</v>
      </c>
      <c r="Y26220" s="16">
        <v>0</v>
      </c>
      <c r="Z26220" s="16">
        <v>0</v>
      </c>
      <c r="AA26220" s="16">
        <v>0</v>
      </c>
      <c r="AB26220" s="16">
        <v>0</v>
      </c>
      <c r="AC26220" s="16">
        <v>0</v>
      </c>
      <c r="AD26220" s="16">
        <v>0</v>
      </c>
      <c r="AE26220" s="16">
        <v>0</v>
      </c>
      <c r="AF26220" s="16">
        <v>0</v>
      </c>
      <c r="AG26220" s="16">
        <v>0</v>
      </c>
      <c r="AH26220" s="16">
        <v>0</v>
      </c>
      <c r="AI26220" s="16">
        <v>0</v>
      </c>
      <c r="AJ26220" s="16">
        <v>0</v>
      </c>
      <c r="AK26220" s="16">
        <v>0</v>
      </c>
      <c r="AL26220" s="16">
        <v>0</v>
      </c>
      <c r="AM26220" s="16">
        <v>0</v>
      </c>
      <c r="AN26220" s="16">
        <v>0</v>
      </c>
      <c r="AO26220" s="16">
        <v>0</v>
      </c>
      <c r="AP26220" s="16">
        <v>0</v>
      </c>
      <c r="AQ26220" s="16">
        <v>0</v>
      </c>
      <c r="AR26220" s="16">
        <v>0</v>
      </c>
      <c r="AS26220" s="16">
        <v>0</v>
      </c>
      <c r="AT26220" s="16">
        <v>0</v>
      </c>
      <c r="AU26220" s="16">
        <v>0</v>
      </c>
      <c r="AV26220" s="16">
        <v>0</v>
      </c>
      <c r="AW26220" s="16">
        <v>0</v>
      </c>
      <c r="AX26220" s="16">
        <v>0</v>
      </c>
      <c r="AY26220" s="16">
        <v>0</v>
      </c>
    </row>
    <row r="26221" spans="1:51" ht="14.75" hidden="1" x14ac:dyDescent="0.75">
      <c r="A26221" s="16" t="s">
        <v>179</v>
      </c>
      <c r="B26221" s="16" t="s">
        <v>461</v>
      </c>
      <c r="C26221" s="16" t="s">
        <v>347</v>
      </c>
      <c r="D26221" s="16" t="s">
        <v>364</v>
      </c>
      <c r="E26221" s="16" t="s">
        <v>179</v>
      </c>
      <c r="F26221" s="16"/>
      <c r="G26221" s="16"/>
      <c r="H26221" s="16"/>
      <c r="I26221" s="16"/>
      <c r="J26221" s="16"/>
      <c r="K26221" s="16"/>
      <c r="L26221" s="16" t="s">
        <v>142</v>
      </c>
      <c r="M26221" s="16"/>
      <c r="N26221" s="16" t="s">
        <v>101</v>
      </c>
      <c r="O26221" s="16" t="s">
        <v>463</v>
      </c>
      <c r="P26221" s="16" t="s">
        <v>464</v>
      </c>
      <c r="Q26221" s="16" t="s">
        <v>253</v>
      </c>
      <c r="R26221" s="16">
        <v>1</v>
      </c>
      <c r="S26221" s="16">
        <v>0</v>
      </c>
      <c r="T26221" s="16">
        <v>0</v>
      </c>
      <c r="U26221" s="16">
        <v>0</v>
      </c>
      <c r="V26221" s="16">
        <v>0</v>
      </c>
      <c r="W26221" s="16">
        <v>0</v>
      </c>
      <c r="X26221" s="16">
        <v>0</v>
      </c>
      <c r="Y26221" s="16">
        <v>0</v>
      </c>
      <c r="Z26221" s="16">
        <v>0</v>
      </c>
      <c r="AA26221" s="16">
        <v>0</v>
      </c>
      <c r="AB26221" s="16">
        <v>0</v>
      </c>
      <c r="AC26221" s="16">
        <v>0</v>
      </c>
      <c r="AD26221" s="16">
        <v>0</v>
      </c>
      <c r="AE26221" s="16">
        <v>0</v>
      </c>
      <c r="AF26221" s="16">
        <v>0</v>
      </c>
      <c r="AG26221" s="16">
        <v>0</v>
      </c>
      <c r="AH26221" s="16">
        <v>0</v>
      </c>
      <c r="AI26221" s="16">
        <v>0</v>
      </c>
      <c r="AJ26221" s="16">
        <v>0</v>
      </c>
      <c r="AK26221" s="16">
        <v>0</v>
      </c>
      <c r="AL26221" s="16">
        <v>0</v>
      </c>
      <c r="AM26221" s="16">
        <v>0</v>
      </c>
      <c r="AN26221" s="16">
        <v>0</v>
      </c>
      <c r="AO26221" s="16">
        <v>0</v>
      </c>
      <c r="AP26221" s="16">
        <v>0</v>
      </c>
      <c r="AQ26221" s="16">
        <v>0</v>
      </c>
      <c r="AR26221" s="16">
        <v>0</v>
      </c>
      <c r="AS26221" s="16">
        <v>0</v>
      </c>
      <c r="AT26221" s="16">
        <v>0</v>
      </c>
      <c r="AU26221" s="16">
        <v>0</v>
      </c>
      <c r="AV26221" s="16">
        <v>0</v>
      </c>
      <c r="AW26221" s="16">
        <v>0</v>
      </c>
      <c r="AX26221" s="16">
        <v>0</v>
      </c>
      <c r="AY26221" s="16">
        <v>0</v>
      </c>
    </row>
    <row r="26222" spans="1:51" ht="14.75" hidden="1" x14ac:dyDescent="0.75">
      <c r="A26222" s="16" t="s">
        <v>179</v>
      </c>
      <c r="B26222" s="16" t="s">
        <v>461</v>
      </c>
      <c r="C26222" s="16" t="s">
        <v>347</v>
      </c>
      <c r="D26222" s="16" t="s">
        <v>364</v>
      </c>
      <c r="E26222" s="16" t="s">
        <v>179</v>
      </c>
      <c r="F26222" s="16"/>
      <c r="G26222" s="16"/>
      <c r="H26222" s="16"/>
      <c r="I26222" s="16"/>
      <c r="J26222" s="16"/>
      <c r="K26222" s="16"/>
      <c r="L26222" s="16" t="s">
        <v>142</v>
      </c>
      <c r="M26222" s="16"/>
      <c r="N26222" s="16" t="s">
        <v>104</v>
      </c>
      <c r="O26222" s="16" t="s">
        <v>463</v>
      </c>
      <c r="P26222" s="16" t="s">
        <v>464</v>
      </c>
      <c r="Q26222" s="16" t="s">
        <v>253</v>
      </c>
      <c r="R26222" s="16">
        <v>1</v>
      </c>
      <c r="S26222" s="16">
        <v>0</v>
      </c>
      <c r="T26222" s="16">
        <v>0</v>
      </c>
      <c r="U26222" s="16">
        <v>0</v>
      </c>
      <c r="V26222" s="16">
        <v>0</v>
      </c>
      <c r="W26222" s="16">
        <v>0</v>
      </c>
      <c r="X26222" s="16">
        <v>0</v>
      </c>
      <c r="Y26222" s="16">
        <v>0</v>
      </c>
      <c r="Z26222" s="16">
        <v>0</v>
      </c>
      <c r="AA26222" s="16">
        <v>0</v>
      </c>
      <c r="AB26222" s="16">
        <v>0</v>
      </c>
      <c r="AC26222" s="16">
        <v>0</v>
      </c>
      <c r="AD26222" s="16">
        <v>0</v>
      </c>
      <c r="AE26222" s="16">
        <v>0</v>
      </c>
      <c r="AF26222" s="16">
        <v>0</v>
      </c>
      <c r="AG26222" s="16">
        <v>0</v>
      </c>
      <c r="AH26222" s="16">
        <v>0</v>
      </c>
      <c r="AI26222" s="16">
        <v>0</v>
      </c>
      <c r="AJ26222" s="16">
        <v>0</v>
      </c>
      <c r="AK26222" s="16">
        <v>0</v>
      </c>
      <c r="AL26222" s="16">
        <v>0</v>
      </c>
      <c r="AM26222" s="16">
        <v>0</v>
      </c>
      <c r="AN26222" s="16">
        <v>0</v>
      </c>
      <c r="AO26222" s="16">
        <v>0</v>
      </c>
      <c r="AP26222" s="16">
        <v>0</v>
      </c>
      <c r="AQ26222" s="16">
        <v>0</v>
      </c>
      <c r="AR26222" s="16">
        <v>0</v>
      </c>
      <c r="AS26222" s="16">
        <v>0</v>
      </c>
      <c r="AT26222" s="16">
        <v>0</v>
      </c>
      <c r="AU26222" s="16">
        <v>0</v>
      </c>
      <c r="AV26222" s="16">
        <v>0</v>
      </c>
      <c r="AW26222" s="16">
        <v>0</v>
      </c>
      <c r="AX26222" s="16">
        <v>0</v>
      </c>
      <c r="AY26222" s="16">
        <v>0</v>
      </c>
    </row>
    <row r="26223" spans="1:51" ht="14.75" hidden="1" x14ac:dyDescent="0.75">
      <c r="A26223" s="16" t="s">
        <v>179</v>
      </c>
      <c r="B26223" s="16" t="s">
        <v>461</v>
      </c>
      <c r="C26223" s="16" t="s">
        <v>347</v>
      </c>
      <c r="D26223" s="16" t="s">
        <v>364</v>
      </c>
      <c r="E26223" s="16" t="s">
        <v>179</v>
      </c>
      <c r="F26223" s="16"/>
      <c r="G26223" s="16"/>
      <c r="H26223" s="16"/>
      <c r="I26223" s="16"/>
      <c r="J26223" s="16"/>
      <c r="K26223" s="16"/>
      <c r="L26223" s="16" t="s">
        <v>142</v>
      </c>
      <c r="M26223" s="16"/>
      <c r="N26223" s="16" t="s">
        <v>103</v>
      </c>
      <c r="O26223" s="16" t="s">
        <v>463</v>
      </c>
      <c r="P26223" s="16" t="s">
        <v>464</v>
      </c>
      <c r="Q26223" s="16" t="s">
        <v>253</v>
      </c>
      <c r="R26223" s="16">
        <v>1</v>
      </c>
      <c r="S26223" s="16">
        <v>0</v>
      </c>
      <c r="T26223" s="16">
        <v>0</v>
      </c>
      <c r="U26223" s="16">
        <v>0</v>
      </c>
      <c r="V26223" s="16">
        <v>0</v>
      </c>
      <c r="W26223" s="16">
        <v>0</v>
      </c>
      <c r="X26223" s="16">
        <v>0</v>
      </c>
      <c r="Y26223" s="16">
        <v>0</v>
      </c>
      <c r="Z26223" s="16">
        <v>0</v>
      </c>
      <c r="AA26223" s="16">
        <v>0</v>
      </c>
      <c r="AB26223" s="16">
        <v>0</v>
      </c>
      <c r="AC26223" s="16">
        <v>0</v>
      </c>
      <c r="AD26223" s="16">
        <v>0</v>
      </c>
      <c r="AE26223" s="16">
        <v>0</v>
      </c>
      <c r="AF26223" s="16">
        <v>0</v>
      </c>
      <c r="AG26223" s="16">
        <v>0</v>
      </c>
      <c r="AH26223" s="16">
        <v>0</v>
      </c>
      <c r="AI26223" s="16">
        <v>0</v>
      </c>
      <c r="AJ26223" s="16">
        <v>0</v>
      </c>
      <c r="AK26223" s="16">
        <v>0</v>
      </c>
      <c r="AL26223" s="16">
        <v>0</v>
      </c>
      <c r="AM26223" s="16">
        <v>0</v>
      </c>
      <c r="AN26223" s="16">
        <v>0</v>
      </c>
      <c r="AO26223" s="16">
        <v>0</v>
      </c>
      <c r="AP26223" s="16">
        <v>0</v>
      </c>
      <c r="AQ26223" s="16">
        <v>0</v>
      </c>
      <c r="AR26223" s="16">
        <v>0</v>
      </c>
      <c r="AS26223" s="16">
        <v>0</v>
      </c>
      <c r="AT26223" s="16">
        <v>0</v>
      </c>
      <c r="AU26223" s="16">
        <v>0</v>
      </c>
      <c r="AV26223" s="16">
        <v>0</v>
      </c>
      <c r="AW26223" s="16">
        <v>0</v>
      </c>
      <c r="AX26223" s="16">
        <v>0</v>
      </c>
      <c r="AY26223" s="16">
        <v>0</v>
      </c>
    </row>
    <row r="26224" spans="1:51" ht="14.75" hidden="1" x14ac:dyDescent="0.75">
      <c r="A26224" s="16" t="s">
        <v>179</v>
      </c>
      <c r="B26224" s="16" t="s">
        <v>461</v>
      </c>
      <c r="C26224" s="16" t="s">
        <v>347</v>
      </c>
      <c r="D26224" s="16" t="s">
        <v>364</v>
      </c>
      <c r="E26224" s="16" t="s">
        <v>179</v>
      </c>
      <c r="F26224" s="16"/>
      <c r="G26224" s="16"/>
      <c r="H26224" s="16"/>
      <c r="I26224" s="16"/>
      <c r="J26224" s="16"/>
      <c r="K26224" s="16"/>
      <c r="L26224" s="16" t="s">
        <v>142</v>
      </c>
      <c r="M26224" s="16"/>
      <c r="N26224" s="16" t="s">
        <v>106</v>
      </c>
      <c r="O26224" s="16" t="s">
        <v>463</v>
      </c>
      <c r="P26224" s="16" t="s">
        <v>464</v>
      </c>
      <c r="Q26224" s="16" t="s">
        <v>253</v>
      </c>
      <c r="R26224" s="16">
        <v>1</v>
      </c>
      <c r="S26224" s="16">
        <v>0</v>
      </c>
      <c r="T26224" s="16">
        <v>0</v>
      </c>
      <c r="U26224" s="16">
        <v>0</v>
      </c>
      <c r="V26224" s="16">
        <v>0</v>
      </c>
      <c r="W26224" s="16">
        <v>0</v>
      </c>
      <c r="X26224" s="16">
        <v>0</v>
      </c>
      <c r="Y26224" s="16">
        <v>0</v>
      </c>
      <c r="Z26224" s="16">
        <v>0</v>
      </c>
      <c r="AA26224" s="16">
        <v>0</v>
      </c>
      <c r="AB26224" s="16">
        <v>0</v>
      </c>
      <c r="AC26224" s="16">
        <v>0</v>
      </c>
      <c r="AD26224" s="16">
        <v>0</v>
      </c>
      <c r="AE26224" s="16">
        <v>0</v>
      </c>
      <c r="AF26224" s="16">
        <v>0</v>
      </c>
      <c r="AG26224" s="16">
        <v>0</v>
      </c>
      <c r="AH26224" s="16">
        <v>0</v>
      </c>
      <c r="AI26224" s="16">
        <v>0</v>
      </c>
      <c r="AJ26224" s="16">
        <v>0</v>
      </c>
      <c r="AK26224" s="16">
        <v>0</v>
      </c>
      <c r="AL26224" s="16">
        <v>0</v>
      </c>
      <c r="AM26224" s="16">
        <v>0</v>
      </c>
      <c r="AN26224" s="16">
        <v>0</v>
      </c>
      <c r="AO26224" s="16">
        <v>0</v>
      </c>
      <c r="AP26224" s="16">
        <v>0</v>
      </c>
      <c r="AQ26224" s="16">
        <v>0</v>
      </c>
      <c r="AR26224" s="16">
        <v>0</v>
      </c>
      <c r="AS26224" s="16">
        <v>0</v>
      </c>
      <c r="AT26224" s="16">
        <v>0</v>
      </c>
      <c r="AU26224" s="16">
        <v>0</v>
      </c>
      <c r="AV26224" s="16">
        <v>0</v>
      </c>
      <c r="AW26224" s="16">
        <v>0</v>
      </c>
      <c r="AX26224" s="16">
        <v>0</v>
      </c>
      <c r="AY26224" s="16">
        <v>0</v>
      </c>
    </row>
    <row r="26225" spans="1:51" ht="14.75" hidden="1" x14ac:dyDescent="0.75">
      <c r="A26225" s="16" t="s">
        <v>179</v>
      </c>
      <c r="B26225" s="16" t="s">
        <v>461</v>
      </c>
      <c r="C26225" s="16" t="s">
        <v>347</v>
      </c>
      <c r="D26225" s="16" t="s">
        <v>364</v>
      </c>
      <c r="E26225" s="16" t="s">
        <v>179</v>
      </c>
      <c r="F26225" s="16"/>
      <c r="G26225" s="16"/>
      <c r="H26225" s="16"/>
      <c r="I26225" s="16"/>
      <c r="J26225" s="16"/>
      <c r="K26225" s="16"/>
      <c r="L26225" s="16" t="s">
        <v>524</v>
      </c>
      <c r="M26225" s="16"/>
      <c r="N26225" s="16" t="s">
        <v>7</v>
      </c>
      <c r="O26225" s="16" t="s">
        <v>463</v>
      </c>
      <c r="P26225" s="16" t="s">
        <v>464</v>
      </c>
      <c r="Q26225" s="16" t="s">
        <v>253</v>
      </c>
      <c r="R26225" s="16">
        <v>1</v>
      </c>
      <c r="S26225" s="16">
        <v>8.5210835406671362E-2</v>
      </c>
      <c r="T26225" s="16">
        <v>0.1375497145657904</v>
      </c>
      <c r="U26225" s="16">
        <v>0.15146447709140121</v>
      </c>
      <c r="V26225" s="16">
        <v>0.15015108700365629</v>
      </c>
      <c r="W26225" s="16">
        <v>0.16021108957617811</v>
      </c>
      <c r="X26225" s="16">
        <v>0.1287315084591745</v>
      </c>
      <c r="Y26225" s="16">
        <v>0.1050369328488137</v>
      </c>
      <c r="Z26225" s="16">
        <v>0.25910194991178032</v>
      </c>
      <c r="AA26225" s="16">
        <v>0.29467295857947329</v>
      </c>
      <c r="AB26225" s="16">
        <v>0.38505723099663969</v>
      </c>
      <c r="AC26225" s="16">
        <v>0.4008932700821925</v>
      </c>
      <c r="AD26225" s="16">
        <v>0.27333682356709488</v>
      </c>
      <c r="AE26225" s="16">
        <v>0.23307735667555241</v>
      </c>
      <c r="AF26225" s="16">
        <v>0.21718591440850679</v>
      </c>
      <c r="AG26225" s="16">
        <v>0.2029270211610873</v>
      </c>
      <c r="AH26225" s="16">
        <v>0.14104181976890279</v>
      </c>
      <c r="AI26225" s="16">
        <v>0.15150328045944411</v>
      </c>
      <c r="AJ26225" s="16">
        <v>0.1140342732588263</v>
      </c>
      <c r="AK26225" s="16">
        <v>0.110357036543487</v>
      </c>
      <c r="AL26225" s="16">
        <v>0.12437713231673481</v>
      </c>
      <c r="AM26225" s="16">
        <v>0.17572905196854621</v>
      </c>
      <c r="AN26225" s="16">
        <v>0.18328425868810069</v>
      </c>
      <c r="AO26225" s="16">
        <v>0.21341038964415299</v>
      </c>
      <c r="AP26225" s="16">
        <v>2.9348102715135941E-2</v>
      </c>
      <c r="AQ26225" s="16">
        <v>1.7790113725213521E-2</v>
      </c>
      <c r="AR26225" s="16">
        <v>3.3004992813607158E-2</v>
      </c>
      <c r="AS26225" s="16">
        <v>2.398705667622163E-2</v>
      </c>
      <c r="AT26225" s="16">
        <v>1.8412921023408319E-2</v>
      </c>
      <c r="AU26225" s="16">
        <v>2.914794776808741E-2</v>
      </c>
      <c r="AV26225" s="16">
        <v>1.8902342623645981E-2</v>
      </c>
      <c r="AW26225" s="16">
        <v>2.0194056045348269E-2</v>
      </c>
      <c r="AX26225" s="16">
        <v>2.5774075425980279E-2</v>
      </c>
      <c r="AY26225" s="16">
        <v>2.425110373000508E-2</v>
      </c>
    </row>
    <row r="26226" spans="1:51" ht="14.75" hidden="1" x14ac:dyDescent="0.75">
      <c r="A26226" s="16" t="s">
        <v>179</v>
      </c>
      <c r="B26226" s="16" t="s">
        <v>461</v>
      </c>
      <c r="C26226" s="16" t="s">
        <v>347</v>
      </c>
      <c r="D26226" s="16" t="s">
        <v>364</v>
      </c>
      <c r="E26226" s="16" t="s">
        <v>179</v>
      </c>
      <c r="F26226" s="16"/>
      <c r="G26226" s="16"/>
      <c r="H26226" s="16"/>
      <c r="I26226" s="16"/>
      <c r="J26226" s="16"/>
      <c r="K26226" s="16"/>
      <c r="L26226" s="16" t="s">
        <v>524</v>
      </c>
      <c r="M26226" s="16"/>
      <c r="N26226" s="16" t="s">
        <v>4</v>
      </c>
      <c r="O26226" s="16" t="s">
        <v>463</v>
      </c>
      <c r="P26226" s="16" t="s">
        <v>464</v>
      </c>
      <c r="Q26226" s="16" t="s">
        <v>253</v>
      </c>
      <c r="R26226" s="16">
        <v>1</v>
      </c>
      <c r="S26226" s="16">
        <v>0.79426411740760561</v>
      </c>
      <c r="T26226" s="16">
        <v>0.89486609076468082</v>
      </c>
      <c r="U26226" s="16">
        <v>1.011592716685707</v>
      </c>
      <c r="V26226" s="16">
        <v>0.8483536415706584</v>
      </c>
      <c r="W26226" s="16">
        <v>0.81365215726943696</v>
      </c>
      <c r="X26226" s="16">
        <v>1.0908412577466771</v>
      </c>
      <c r="Y26226" s="16">
        <v>1.045513349683066</v>
      </c>
      <c r="Z26226" s="16">
        <v>1.13203187620708</v>
      </c>
      <c r="AA26226" s="16">
        <v>1.1006029708783089</v>
      </c>
      <c r="AB26226" s="16">
        <v>1.218357579200583</v>
      </c>
      <c r="AC26226" s="16">
        <v>1.253909471690744</v>
      </c>
      <c r="AD26226" s="16">
        <v>1.1018624601115909</v>
      </c>
      <c r="AE26226" s="16">
        <v>1.193254151233528</v>
      </c>
      <c r="AF26226" s="16">
        <v>1.037889914216825</v>
      </c>
      <c r="AG26226" s="16">
        <v>0.86993701317072902</v>
      </c>
      <c r="AH26226" s="16">
        <v>0.82486971966908806</v>
      </c>
      <c r="AI26226" s="16">
        <v>0.81423762348807349</v>
      </c>
      <c r="AJ26226" s="16">
        <v>0.8564206644744502</v>
      </c>
      <c r="AK26226" s="16">
        <v>0.89269637326692219</v>
      </c>
      <c r="AL26226" s="16">
        <v>1.028346532527729</v>
      </c>
      <c r="AM26226" s="16">
        <v>1.1949046229487741</v>
      </c>
      <c r="AN26226" s="16">
        <v>1.2520896933011589</v>
      </c>
      <c r="AO26226" s="16">
        <v>1.3735647375137441</v>
      </c>
      <c r="AP26226" s="16">
        <v>1.203484110979167</v>
      </c>
      <c r="AQ26226" s="16">
        <v>1.033463075366484</v>
      </c>
      <c r="AR26226" s="16">
        <v>1.181483840191889</v>
      </c>
      <c r="AS26226" s="16">
        <v>1.160783337393368</v>
      </c>
      <c r="AT26226" s="16">
        <v>1.156004333936675</v>
      </c>
      <c r="AU26226" s="16">
        <v>1.384289468594031</v>
      </c>
      <c r="AV26226" s="16">
        <v>1.304102797816248</v>
      </c>
      <c r="AW26226" s="16">
        <v>1.389795113696874</v>
      </c>
      <c r="AX26226" s="16">
        <v>1.371223239123758</v>
      </c>
      <c r="AY26226" s="16">
        <v>1.627105782427605</v>
      </c>
    </row>
    <row r="26227" spans="1:51" ht="14.75" hidden="1" x14ac:dyDescent="0.75">
      <c r="A26227" s="16" t="s">
        <v>179</v>
      </c>
      <c r="B26227" s="16" t="s">
        <v>461</v>
      </c>
      <c r="C26227" s="16" t="s">
        <v>347</v>
      </c>
      <c r="D26227" s="16" t="s">
        <v>364</v>
      </c>
      <c r="E26227" s="16" t="s">
        <v>179</v>
      </c>
      <c r="F26227" s="16"/>
      <c r="G26227" s="16"/>
      <c r="H26227" s="16"/>
      <c r="I26227" s="16"/>
      <c r="J26227" s="16"/>
      <c r="K26227" s="16"/>
      <c r="L26227" s="16" t="s">
        <v>524</v>
      </c>
      <c r="M26227" s="16"/>
      <c r="N26227" s="16" t="s">
        <v>11</v>
      </c>
      <c r="O26227" s="16" t="s">
        <v>463</v>
      </c>
      <c r="P26227" s="16" t="s">
        <v>464</v>
      </c>
      <c r="Q26227" s="16" t="s">
        <v>253</v>
      </c>
      <c r="R26227" s="16">
        <v>1</v>
      </c>
      <c r="S26227" s="16">
        <v>0.45922101829003759</v>
      </c>
      <c r="T26227" s="16">
        <v>0.44817312839691409</v>
      </c>
      <c r="U26227" s="16">
        <v>0.42958914408501953</v>
      </c>
      <c r="V26227" s="16">
        <v>0.51722819864674996</v>
      </c>
      <c r="W26227" s="16">
        <v>0.64174412326103714</v>
      </c>
      <c r="X26227" s="16">
        <v>0.65700552247627053</v>
      </c>
      <c r="Y26227" s="16">
        <v>0.67994259746654195</v>
      </c>
      <c r="Z26227" s="16">
        <v>0.61891046154862439</v>
      </c>
      <c r="AA26227" s="16">
        <v>0.55731624774813404</v>
      </c>
      <c r="AB26227" s="16">
        <v>0.4902609357453771</v>
      </c>
      <c r="AC26227" s="16">
        <v>0.47763191584050002</v>
      </c>
      <c r="AD26227" s="16">
        <v>0.47456083639949082</v>
      </c>
      <c r="AE26227" s="16">
        <v>0.43388164733909479</v>
      </c>
      <c r="AF26227" s="16">
        <v>0.46581500441375318</v>
      </c>
      <c r="AG26227" s="16">
        <v>0.42577585954321079</v>
      </c>
      <c r="AH26227" s="16">
        <v>0.4783778644994795</v>
      </c>
      <c r="AI26227" s="16">
        <v>0.57979343338422307</v>
      </c>
      <c r="AJ26227" s="16">
        <v>0.54716352359116771</v>
      </c>
      <c r="AK26227" s="16">
        <v>0.53035920007116844</v>
      </c>
      <c r="AL26227" s="16">
        <v>0.48888518917011758</v>
      </c>
      <c r="AM26227" s="16">
        <v>0.50977304202080376</v>
      </c>
      <c r="AN26227" s="16">
        <v>0.60720847364452757</v>
      </c>
      <c r="AO26227" s="16">
        <v>0.56814164743063955</v>
      </c>
      <c r="AP26227" s="16">
        <v>0.61901187766491605</v>
      </c>
      <c r="AQ26227" s="16">
        <v>0.62524067347605017</v>
      </c>
      <c r="AR26227" s="16">
        <v>0.47124381113102359</v>
      </c>
      <c r="AS26227" s="16">
        <v>0.44228117056531108</v>
      </c>
      <c r="AT26227" s="16">
        <v>0.36382665724190177</v>
      </c>
      <c r="AU26227" s="16">
        <v>0.39288894387220541</v>
      </c>
      <c r="AV26227" s="16">
        <v>0.41622217188930272</v>
      </c>
      <c r="AW26227" s="16">
        <v>0.33272614855869642</v>
      </c>
      <c r="AX26227" s="16">
        <v>0.28208293660656197</v>
      </c>
      <c r="AY26227" s="16">
        <v>0.30889644379072112</v>
      </c>
    </row>
    <row r="26228" spans="1:51" ht="14.75" hidden="1" x14ac:dyDescent="0.75">
      <c r="A26228" s="16" t="s">
        <v>179</v>
      </c>
      <c r="B26228" s="16" t="s">
        <v>461</v>
      </c>
      <c r="C26228" s="16" t="s">
        <v>347</v>
      </c>
      <c r="D26228" s="16" t="s">
        <v>364</v>
      </c>
      <c r="E26228" s="16" t="s">
        <v>179</v>
      </c>
      <c r="F26228" s="16"/>
      <c r="G26228" s="16"/>
      <c r="H26228" s="16"/>
      <c r="I26228" s="16"/>
      <c r="J26228" s="16"/>
      <c r="K26228" s="16"/>
      <c r="L26228" s="16" t="s">
        <v>524</v>
      </c>
      <c r="M26228" s="16"/>
      <c r="N26228" s="16" t="s">
        <v>9</v>
      </c>
      <c r="O26228" s="16" t="s">
        <v>463</v>
      </c>
      <c r="P26228" s="16" t="s">
        <v>464</v>
      </c>
      <c r="Q26228" s="16" t="s">
        <v>253</v>
      </c>
      <c r="R26228" s="16">
        <v>1</v>
      </c>
      <c r="S26228" s="16">
        <v>1.375922982117378</v>
      </c>
      <c r="T26228" s="16">
        <v>1.2765903370673599</v>
      </c>
      <c r="U26228" s="16">
        <v>1.2800067691201551</v>
      </c>
      <c r="V26228" s="16">
        <v>0.95234913035100788</v>
      </c>
      <c r="W26228" s="16">
        <v>1.366319549854323</v>
      </c>
      <c r="X26228" s="16">
        <v>1.0191947870550551</v>
      </c>
      <c r="Y26228" s="16">
        <v>0.93920963975466909</v>
      </c>
      <c r="Z26228" s="16">
        <v>1.01623504924954</v>
      </c>
      <c r="AA26228" s="16">
        <v>1.086785212669678</v>
      </c>
      <c r="AB26228" s="16">
        <v>1.0401532200220609</v>
      </c>
      <c r="AC26228" s="16">
        <v>1.146687060444999</v>
      </c>
      <c r="AD26228" s="16">
        <v>1.2364020804343361</v>
      </c>
      <c r="AE26228" s="16">
        <v>1.14309288909315</v>
      </c>
      <c r="AF26228" s="16">
        <v>1.0408062289854929</v>
      </c>
      <c r="AG26228" s="16">
        <v>0.92689433634257457</v>
      </c>
      <c r="AH26228" s="16">
        <v>1.0531828192874919</v>
      </c>
      <c r="AI26228" s="16">
        <v>1.217418195736566</v>
      </c>
      <c r="AJ26228" s="16">
        <v>1.2156074686027849</v>
      </c>
      <c r="AK26228" s="16">
        <v>1.3137037063508481</v>
      </c>
      <c r="AL26228" s="16">
        <v>1.235888638048168</v>
      </c>
      <c r="AM26228" s="16">
        <v>0.93972698453300285</v>
      </c>
      <c r="AN26228" s="16">
        <v>0.79700080502853943</v>
      </c>
      <c r="AO26228" s="16">
        <v>0.76053915892778645</v>
      </c>
      <c r="AP26228" s="16">
        <v>0.78000264328097768</v>
      </c>
      <c r="AQ26228" s="16">
        <v>0.85360872088042339</v>
      </c>
      <c r="AR26228" s="16">
        <v>0.95999186765201139</v>
      </c>
      <c r="AS26228" s="16">
        <v>0.89032134812997943</v>
      </c>
      <c r="AT26228" s="16">
        <v>0.78426381379072951</v>
      </c>
      <c r="AU26228" s="16">
        <v>0.76964336130291044</v>
      </c>
      <c r="AV26228" s="16">
        <v>0.95708332007009744</v>
      </c>
      <c r="AW26228" s="16">
        <v>1.004046352013874</v>
      </c>
      <c r="AX26228" s="16">
        <v>1.023697485489089</v>
      </c>
      <c r="AY26228" s="16">
        <v>0.98877640219077578</v>
      </c>
    </row>
    <row r="26229" spans="1:51" ht="14.75" hidden="1" x14ac:dyDescent="0.75">
      <c r="A26229" s="16" t="s">
        <v>179</v>
      </c>
      <c r="B26229" s="16" t="s">
        <v>461</v>
      </c>
      <c r="C26229" s="16" t="s">
        <v>347</v>
      </c>
      <c r="D26229" s="16" t="s">
        <v>364</v>
      </c>
      <c r="E26229" s="16" t="s">
        <v>179</v>
      </c>
      <c r="F26229" s="16"/>
      <c r="G26229" s="16"/>
      <c r="H26229" s="16"/>
      <c r="I26229" s="16"/>
      <c r="J26229" s="16"/>
      <c r="K26229" s="16"/>
      <c r="L26229" s="16" t="s">
        <v>524</v>
      </c>
      <c r="M26229" s="16"/>
      <c r="N26229" s="16" t="s">
        <v>13</v>
      </c>
      <c r="O26229" s="16" t="s">
        <v>463</v>
      </c>
      <c r="P26229" s="16" t="s">
        <v>464</v>
      </c>
      <c r="Q26229" s="16" t="s">
        <v>253</v>
      </c>
      <c r="R26229" s="16">
        <v>1</v>
      </c>
      <c r="S26229" s="16">
        <v>1.095718539449648</v>
      </c>
      <c r="T26229" s="16">
        <v>1.0047155553564231</v>
      </c>
      <c r="U26229" s="16">
        <v>0.82387176023479614</v>
      </c>
      <c r="V26229" s="16">
        <v>0.67811191616510447</v>
      </c>
      <c r="W26229" s="16">
        <v>0.68641480697504254</v>
      </c>
      <c r="X26229" s="16">
        <v>1.0552290576606349</v>
      </c>
      <c r="Y26229" s="16">
        <v>1.0588145090186949</v>
      </c>
      <c r="Z26229" s="16">
        <v>1.280262294063587</v>
      </c>
      <c r="AA26229" s="16">
        <v>0.57531639254098743</v>
      </c>
      <c r="AB26229" s="16">
        <v>0.6159960745524915</v>
      </c>
      <c r="AC26229" s="16">
        <v>0.61004577217655864</v>
      </c>
      <c r="AD26229" s="16">
        <v>0.73640218607825003</v>
      </c>
      <c r="AE26229" s="16">
        <v>0.67136470217089206</v>
      </c>
      <c r="AF26229" s="16">
        <v>0.65378474723068603</v>
      </c>
      <c r="AG26229" s="16">
        <v>0.9083500915889503</v>
      </c>
      <c r="AH26229" s="16">
        <v>1.093034410389174</v>
      </c>
      <c r="AI26229" s="16">
        <v>0.91435877254256992</v>
      </c>
      <c r="AJ26229" s="16">
        <v>1.0893023459023781</v>
      </c>
      <c r="AK26229" s="16">
        <v>1.057385469508473</v>
      </c>
      <c r="AL26229" s="16">
        <v>1.0425247849568591</v>
      </c>
      <c r="AM26229" s="16">
        <v>1.26048543481294</v>
      </c>
      <c r="AN26229" s="16">
        <v>1.3447371346876671</v>
      </c>
      <c r="AO26229" s="16">
        <v>1.4892149610684251</v>
      </c>
      <c r="AP26229" s="16">
        <v>1.336768996234188</v>
      </c>
      <c r="AQ26229" s="16">
        <v>2.092106816154117</v>
      </c>
      <c r="AR26229" s="16">
        <v>1.941653147518708</v>
      </c>
      <c r="AS26229" s="16">
        <v>2.2536737941062408</v>
      </c>
      <c r="AT26229" s="16">
        <v>2.4229610257880432</v>
      </c>
      <c r="AU26229" s="16">
        <v>2.4013994354488708</v>
      </c>
      <c r="AV26229" s="16">
        <v>2.6607297521665489</v>
      </c>
      <c r="AW26229" s="16">
        <v>2.3130652415293551</v>
      </c>
      <c r="AX26229" s="16">
        <v>2.5726875987443001</v>
      </c>
      <c r="AY26229" s="16">
        <v>2.7036000718518571</v>
      </c>
    </row>
    <row r="26230" spans="1:51" ht="14.75" hidden="1" x14ac:dyDescent="0.75">
      <c r="A26230" s="16" t="s">
        <v>179</v>
      </c>
      <c r="B26230" s="16" t="s">
        <v>461</v>
      </c>
      <c r="C26230" s="16" t="s">
        <v>347</v>
      </c>
      <c r="D26230" s="16" t="s">
        <v>364</v>
      </c>
      <c r="E26230" s="16" t="s">
        <v>179</v>
      </c>
      <c r="F26230" s="16"/>
      <c r="G26230" s="16"/>
      <c r="H26230" s="16"/>
      <c r="I26230" s="16"/>
      <c r="J26230" s="16"/>
      <c r="K26230" s="16"/>
      <c r="L26230" s="16" t="s">
        <v>524</v>
      </c>
      <c r="M26230" s="16"/>
      <c r="N26230" s="16" t="s">
        <v>15</v>
      </c>
      <c r="O26230" s="16" t="s">
        <v>463</v>
      </c>
      <c r="P26230" s="16" t="s">
        <v>464</v>
      </c>
      <c r="Q26230" s="16" t="s">
        <v>253</v>
      </c>
      <c r="R26230" s="16">
        <v>1</v>
      </c>
      <c r="S26230" s="16">
        <v>0.4825801767585744</v>
      </c>
      <c r="T26230" s="16">
        <v>0.45499246474548721</v>
      </c>
      <c r="U26230" s="16">
        <v>0.44901037320335951</v>
      </c>
      <c r="V26230" s="16">
        <v>0.41291548926005489</v>
      </c>
      <c r="W26230" s="16">
        <v>0.53615405926880877</v>
      </c>
      <c r="X26230" s="16">
        <v>0.61358501777877039</v>
      </c>
      <c r="Y26230" s="16">
        <v>0.59564913929591101</v>
      </c>
      <c r="Z26230" s="16">
        <v>0.67272192819359877</v>
      </c>
      <c r="AA26230" s="16">
        <v>0.51231588576600118</v>
      </c>
      <c r="AB26230" s="16">
        <v>0.46967644888581578</v>
      </c>
      <c r="AC26230" s="16">
        <v>0.51758893483879109</v>
      </c>
      <c r="AD26230" s="16">
        <v>0.57637028801239043</v>
      </c>
      <c r="AE26230" s="16">
        <v>0.61547072435732875</v>
      </c>
      <c r="AF26230" s="16">
        <v>0.55563749928875561</v>
      </c>
      <c r="AG26230" s="16">
        <v>0.58838239425427519</v>
      </c>
      <c r="AH26230" s="16">
        <v>0.73251775888232051</v>
      </c>
      <c r="AI26230" s="16">
        <v>0.71284777983098557</v>
      </c>
      <c r="AJ26230" s="16">
        <v>0.76036953263863005</v>
      </c>
      <c r="AK26230" s="16">
        <v>0.86090127309307973</v>
      </c>
      <c r="AL26230" s="16">
        <v>0.92952199693961335</v>
      </c>
      <c r="AM26230" s="16">
        <v>0.7722021503521449</v>
      </c>
      <c r="AN26230" s="16">
        <v>0.77657709721860668</v>
      </c>
      <c r="AO26230" s="16">
        <v>0.60857952880170429</v>
      </c>
      <c r="AP26230" s="16">
        <v>0.51353882260023087</v>
      </c>
      <c r="AQ26230" s="16">
        <v>0.53755705656928587</v>
      </c>
      <c r="AR26230" s="16">
        <v>0.51711336983364053</v>
      </c>
      <c r="AS26230" s="16">
        <v>0.42077735543927097</v>
      </c>
      <c r="AT26230" s="16">
        <v>0.45367538074581121</v>
      </c>
      <c r="AU26230" s="16">
        <v>0.60485959125283373</v>
      </c>
      <c r="AV26230" s="16">
        <v>0.72628412820322674</v>
      </c>
      <c r="AW26230" s="16">
        <v>0.62834175433248562</v>
      </c>
      <c r="AX26230" s="16">
        <v>0.57153747091726237</v>
      </c>
      <c r="AY26230" s="16">
        <v>0.51988635282901474</v>
      </c>
    </row>
    <row r="26231" spans="1:51" ht="14.75" hidden="1" x14ac:dyDescent="0.75">
      <c r="A26231" s="16" t="s">
        <v>179</v>
      </c>
      <c r="B26231" s="16" t="s">
        <v>461</v>
      </c>
      <c r="C26231" s="16" t="s">
        <v>347</v>
      </c>
      <c r="D26231" s="16" t="s">
        <v>364</v>
      </c>
      <c r="E26231" s="16" t="s">
        <v>179</v>
      </c>
      <c r="F26231" s="16"/>
      <c r="G26231" s="16"/>
      <c r="H26231" s="16"/>
      <c r="I26231" s="16"/>
      <c r="J26231" s="16"/>
      <c r="K26231" s="16"/>
      <c r="L26231" s="16" t="s">
        <v>524</v>
      </c>
      <c r="M26231" s="16"/>
      <c r="N26231" s="16" t="s">
        <v>18</v>
      </c>
      <c r="O26231" s="16" t="s">
        <v>463</v>
      </c>
      <c r="P26231" s="16" t="s">
        <v>464</v>
      </c>
      <c r="Q26231" s="16" t="s">
        <v>253</v>
      </c>
      <c r="R26231" s="16">
        <v>1</v>
      </c>
      <c r="S26231" s="16">
        <v>2.6470197632517959E-2</v>
      </c>
      <c r="T26231" s="16">
        <v>2.8493196061091849E-2</v>
      </c>
      <c r="U26231" s="16">
        <v>3.3353850007583827E-2</v>
      </c>
      <c r="V26231" s="16">
        <v>2.6646530933043241E-2</v>
      </c>
      <c r="W26231" s="16">
        <v>3.985429483014935E-2</v>
      </c>
      <c r="X26231" s="16">
        <v>6.4682307119240973E-2</v>
      </c>
      <c r="Y26231" s="16">
        <v>7.8856873204084257E-2</v>
      </c>
      <c r="Z26231" s="16">
        <v>0.13885139884048889</v>
      </c>
      <c r="AA26231" s="16">
        <v>5.045334702232087E-2</v>
      </c>
      <c r="AB26231" s="16">
        <v>0.16637358451439269</v>
      </c>
      <c r="AC26231" s="16">
        <v>0.1714711808668388</v>
      </c>
      <c r="AD26231" s="16">
        <v>0.1685470639090712</v>
      </c>
      <c r="AE26231" s="16">
        <v>0.1449103128499791</v>
      </c>
      <c r="AF26231" s="16">
        <v>0.1940144679738102</v>
      </c>
      <c r="AG26231" s="16">
        <v>0.19476755346949259</v>
      </c>
      <c r="AH26231" s="16">
        <v>0.18581532052856209</v>
      </c>
      <c r="AI26231" s="16">
        <v>0.17682431023616221</v>
      </c>
      <c r="AJ26231" s="16">
        <v>0.24097409506828041</v>
      </c>
      <c r="AK26231" s="16">
        <v>0.23245868579677939</v>
      </c>
      <c r="AL26231" s="16">
        <v>0.31832292860476108</v>
      </c>
      <c r="AM26231" s="16">
        <v>0.36797240038714862</v>
      </c>
      <c r="AN26231" s="16">
        <v>0.3440812743212236</v>
      </c>
      <c r="AO26231" s="16">
        <v>0.260623204019794</v>
      </c>
      <c r="AP26231" s="16">
        <v>0.23907578980759661</v>
      </c>
      <c r="AQ26231" s="16">
        <v>0.25581866798927222</v>
      </c>
      <c r="AR26231" s="16">
        <v>0.27706267928994499</v>
      </c>
      <c r="AS26231" s="16">
        <v>0.23670047116623991</v>
      </c>
      <c r="AT26231" s="16">
        <v>0.30547510809608641</v>
      </c>
      <c r="AU26231" s="16">
        <v>0.32750443671910912</v>
      </c>
      <c r="AV26231" s="16">
        <v>0.36941637110694131</v>
      </c>
      <c r="AW26231" s="16">
        <v>0.41767863040391812</v>
      </c>
      <c r="AX26231" s="16">
        <v>0.38931581831712192</v>
      </c>
      <c r="AY26231" s="16">
        <v>0.33500485305803512</v>
      </c>
    </row>
    <row r="26232" spans="1:51" ht="14.75" hidden="1" x14ac:dyDescent="0.75">
      <c r="A26232" s="16" t="s">
        <v>179</v>
      </c>
      <c r="B26232" s="16" t="s">
        <v>461</v>
      </c>
      <c r="C26232" s="16" t="s">
        <v>347</v>
      </c>
      <c r="D26232" s="16" t="s">
        <v>364</v>
      </c>
      <c r="E26232" s="16" t="s">
        <v>179</v>
      </c>
      <c r="F26232" s="16"/>
      <c r="G26232" s="16"/>
      <c r="H26232" s="16"/>
      <c r="I26232" s="16"/>
      <c r="J26232" s="16"/>
      <c r="K26232" s="16"/>
      <c r="L26232" s="16" t="s">
        <v>524</v>
      </c>
      <c r="M26232" s="16"/>
      <c r="N26232" s="16" t="s">
        <v>465</v>
      </c>
      <c r="O26232" s="16" t="s">
        <v>463</v>
      </c>
      <c r="P26232" s="16" t="s">
        <v>464</v>
      </c>
      <c r="Q26232" s="16" t="s">
        <v>253</v>
      </c>
      <c r="R26232" s="16">
        <v>1</v>
      </c>
      <c r="S26232" s="16">
        <v>1.344601672568143E-2</v>
      </c>
      <c r="T26232" s="16">
        <v>1.411444034937203E-2</v>
      </c>
      <c r="U26232" s="16">
        <v>1.414372120574757E-2</v>
      </c>
      <c r="V26232" s="16">
        <v>1.4645017992962261E-2</v>
      </c>
      <c r="W26232" s="16">
        <v>1.296720084115085E-2</v>
      </c>
      <c r="X26232" s="16">
        <v>1.4719709368897421E-2</v>
      </c>
      <c r="Y26232" s="16">
        <v>1.4409589280264401E-2</v>
      </c>
      <c r="Z26232" s="16">
        <v>1.5561836020990641E-2</v>
      </c>
      <c r="AA26232" s="16">
        <v>1.646483832522749E-2</v>
      </c>
      <c r="AB26232" s="16">
        <v>1.639331556599086E-2</v>
      </c>
      <c r="AC26232" s="16">
        <v>1.6776655658885149E-2</v>
      </c>
      <c r="AD26232" s="16">
        <v>1.687067232686314E-2</v>
      </c>
      <c r="AE26232" s="16">
        <v>1.719814701955796E-2</v>
      </c>
      <c r="AF26232" s="16">
        <v>3.0488745308811391E-2</v>
      </c>
      <c r="AG26232" s="16">
        <v>3.0889413403893961E-2</v>
      </c>
      <c r="AH26232" s="16">
        <v>3.0589933143124141E-2</v>
      </c>
      <c r="AI26232" s="16">
        <v>2.8704215383628121E-2</v>
      </c>
      <c r="AJ26232" s="16">
        <v>1.6184827280705399E-2</v>
      </c>
      <c r="AK26232" s="16">
        <v>1.349043351801974E-2</v>
      </c>
      <c r="AL26232" s="16">
        <v>5.5125891907289531E-2</v>
      </c>
      <c r="AM26232" s="16">
        <v>5.8805715884655073E-2</v>
      </c>
      <c r="AN26232" s="16">
        <v>0.13878597301930951</v>
      </c>
      <c r="AO26232" s="16">
        <v>0.105540753211915</v>
      </c>
      <c r="AP26232" s="16">
        <v>0.12523269822848621</v>
      </c>
      <c r="AQ26232" s="16">
        <v>0.1160316616261701</v>
      </c>
      <c r="AR26232" s="16">
        <v>8.9682895808220073E-2</v>
      </c>
      <c r="AS26232" s="16">
        <v>0.1026582623830366</v>
      </c>
      <c r="AT26232" s="16">
        <v>8.2990042320404828E-2</v>
      </c>
      <c r="AU26232" s="16">
        <v>9.6225257695373836E-2</v>
      </c>
      <c r="AV26232" s="16">
        <v>0.1284512134592862</v>
      </c>
      <c r="AW26232" s="16">
        <v>4.2714129017385881E-2</v>
      </c>
      <c r="AX26232" s="16">
        <v>6.4382155487942516E-2</v>
      </c>
      <c r="AY26232" s="16">
        <v>9.9233181564791023E-2</v>
      </c>
    </row>
    <row r="26233" spans="1:51" ht="14.75" hidden="1" x14ac:dyDescent="0.75">
      <c r="A26233" s="16" t="s">
        <v>179</v>
      </c>
      <c r="B26233" s="16" t="s">
        <v>461</v>
      </c>
      <c r="C26233" s="16" t="s">
        <v>347</v>
      </c>
      <c r="D26233" s="16" t="s">
        <v>364</v>
      </c>
      <c r="E26233" s="16" t="s">
        <v>179</v>
      </c>
      <c r="F26233" s="16"/>
      <c r="G26233" s="16"/>
      <c r="H26233" s="16"/>
      <c r="I26233" s="16"/>
      <c r="J26233" s="16"/>
      <c r="K26233" s="16"/>
      <c r="L26233" s="16" t="s">
        <v>524</v>
      </c>
      <c r="M26233" s="16"/>
      <c r="N26233" s="16" t="s">
        <v>20</v>
      </c>
      <c r="O26233" s="16" t="s">
        <v>463</v>
      </c>
      <c r="P26233" s="16" t="s">
        <v>464</v>
      </c>
      <c r="Q26233" s="16" t="s">
        <v>253</v>
      </c>
      <c r="R26233" s="16">
        <v>1</v>
      </c>
      <c r="S26233" s="16">
        <v>2.1091790942245379E-4</v>
      </c>
      <c r="T26233" s="16">
        <v>2.1145228987823271E-4</v>
      </c>
      <c r="U26233" s="16">
        <v>2.1110031650369509E-4</v>
      </c>
      <c r="V26233" s="16">
        <v>2.1148040423050191E-4</v>
      </c>
      <c r="W26233" s="16">
        <v>7.4098290520862014E-4</v>
      </c>
      <c r="X26233" s="16">
        <v>1.0551762988456931E-3</v>
      </c>
      <c r="Y26233" s="16">
        <v>1.3195594578996701E-3</v>
      </c>
      <c r="Z26233" s="16">
        <v>1.9386799083389011E-3</v>
      </c>
      <c r="AA26233" s="16">
        <v>2.5411969119322158E-3</v>
      </c>
      <c r="AB26233" s="16">
        <v>4.6155937030459698E-3</v>
      </c>
      <c r="AC26233" s="16">
        <v>5.6098596209521318E-3</v>
      </c>
      <c r="AD26233" s="16">
        <v>3.7786048429251811E-3</v>
      </c>
      <c r="AE26233" s="16">
        <v>5.2019086664095056E-3</v>
      </c>
      <c r="AF26233" s="16">
        <v>4.9842470591796003E-3</v>
      </c>
      <c r="AG26233" s="16">
        <v>5.5632734260872476E-3</v>
      </c>
      <c r="AH26233" s="16">
        <v>2.6991117479227178E-3</v>
      </c>
      <c r="AI26233" s="16">
        <v>1.2686946025912979E-3</v>
      </c>
      <c r="AJ26233" s="16">
        <v>1.1636150332533289E-3</v>
      </c>
      <c r="AK26233" s="16">
        <v>1.2167841996645261E-3</v>
      </c>
      <c r="AL26233" s="16">
        <v>1.269694247384788E-3</v>
      </c>
      <c r="AM26233" s="16">
        <v>7.6219829769489924E-3</v>
      </c>
      <c r="AN26233" s="16">
        <v>2.5344445701963109E-2</v>
      </c>
      <c r="AO26233" s="16">
        <v>5.6951780569719418E-2</v>
      </c>
      <c r="AP26233" s="16">
        <v>5.382251328263199E-2</v>
      </c>
      <c r="AQ26233" s="16">
        <v>5.8068620468056012E-2</v>
      </c>
      <c r="AR26233" s="16">
        <v>6.2530226001498546E-2</v>
      </c>
      <c r="AS26233" s="16">
        <v>5.2729256746407903E-2</v>
      </c>
      <c r="AT26233" s="16">
        <v>4.8063527370558669E-2</v>
      </c>
      <c r="AU26233" s="16">
        <v>4.0627266580564661E-2</v>
      </c>
      <c r="AV26233" s="16">
        <v>3.1292113418976968E-2</v>
      </c>
      <c r="AW26233" s="16">
        <v>3.2194188826222762E-2</v>
      </c>
      <c r="AX26233" s="16">
        <v>3.8024716214872148E-2</v>
      </c>
      <c r="AY26233" s="16">
        <v>4.7706219372592042E-2</v>
      </c>
    </row>
    <row r="26234" spans="1:51" ht="14.75" hidden="1" x14ac:dyDescent="0.75">
      <c r="A26234" s="16" t="s">
        <v>179</v>
      </c>
      <c r="B26234" s="16" t="s">
        <v>461</v>
      </c>
      <c r="C26234" s="16" t="s">
        <v>347</v>
      </c>
      <c r="D26234" s="16" t="s">
        <v>364</v>
      </c>
      <c r="E26234" s="16" t="s">
        <v>179</v>
      </c>
      <c r="F26234" s="16"/>
      <c r="G26234" s="16"/>
      <c r="H26234" s="16"/>
      <c r="I26234" s="16"/>
      <c r="J26234" s="16"/>
      <c r="K26234" s="16"/>
      <c r="L26234" s="16" t="s">
        <v>524</v>
      </c>
      <c r="M26234" s="16"/>
      <c r="N26234" s="16" t="s">
        <v>22</v>
      </c>
      <c r="O26234" s="16" t="s">
        <v>463</v>
      </c>
      <c r="P26234" s="16" t="s">
        <v>464</v>
      </c>
      <c r="Q26234" s="16" t="s">
        <v>253</v>
      </c>
      <c r="R26234" s="16">
        <v>1</v>
      </c>
      <c r="S26234" s="16">
        <v>0.15945393952337511</v>
      </c>
      <c r="T26234" s="16">
        <v>0.2018312106887731</v>
      </c>
      <c r="U26234" s="16">
        <v>0.25595913376073032</v>
      </c>
      <c r="V26234" s="16">
        <v>0.25763600245380902</v>
      </c>
      <c r="W26234" s="16">
        <v>0.32264512786798211</v>
      </c>
      <c r="X26234" s="16">
        <v>0.43135607096811918</v>
      </c>
      <c r="Y26234" s="16">
        <v>0.34804700261561689</v>
      </c>
      <c r="Z26234" s="16">
        <v>0.32664136617796508</v>
      </c>
      <c r="AA26234" s="16">
        <v>0.22844301406223991</v>
      </c>
      <c r="AB26234" s="16">
        <v>0.39672884725721569</v>
      </c>
      <c r="AC26234" s="16">
        <v>0.44047982665268492</v>
      </c>
      <c r="AD26234" s="16">
        <v>0.39712604701278459</v>
      </c>
      <c r="AE26234" s="16">
        <v>0.63691532743109858</v>
      </c>
      <c r="AF26234" s="16">
        <v>0.56104593758701427</v>
      </c>
      <c r="AG26234" s="16">
        <v>0.61688754761841758</v>
      </c>
      <c r="AH26234" s="16">
        <v>0.52606217204611416</v>
      </c>
      <c r="AI26234" s="16">
        <v>0.66379158853078879</v>
      </c>
      <c r="AJ26234" s="16">
        <v>0.56609871367774467</v>
      </c>
      <c r="AK26234" s="16">
        <v>0.52850757194124409</v>
      </c>
      <c r="AL26234" s="16">
        <v>0.57199725844684679</v>
      </c>
      <c r="AM26234" s="16">
        <v>1.23920739900229</v>
      </c>
      <c r="AN26234" s="16">
        <v>0.73207881154981558</v>
      </c>
      <c r="AO26234" s="16">
        <v>0.8866164278098233</v>
      </c>
      <c r="AP26234" s="16">
        <v>0.68305854947466216</v>
      </c>
      <c r="AQ26234" s="16">
        <v>0.20440154404755709</v>
      </c>
      <c r="AR26234" s="16">
        <v>0.92709232209978953</v>
      </c>
      <c r="AS26234" s="16">
        <v>1.047399584910611</v>
      </c>
      <c r="AT26234" s="16">
        <v>1.1526805115169769</v>
      </c>
      <c r="AU26234" s="16">
        <v>1.148249281767886</v>
      </c>
      <c r="AV26234" s="16">
        <v>1.176975277818002</v>
      </c>
      <c r="AW26234" s="16">
        <v>1.16464724799756</v>
      </c>
      <c r="AX26234" s="16">
        <v>1.119846454104938</v>
      </c>
      <c r="AY26234" s="16">
        <v>1.2794181858433751</v>
      </c>
    </row>
    <row r="26235" spans="1:51" ht="14.75" hidden="1" x14ac:dyDescent="0.75">
      <c r="A26235" s="16" t="s">
        <v>179</v>
      </c>
      <c r="B26235" s="16" t="s">
        <v>461</v>
      </c>
      <c r="C26235" s="16" t="s">
        <v>347</v>
      </c>
      <c r="D26235" s="16" t="s">
        <v>364</v>
      </c>
      <c r="E26235" s="16" t="s">
        <v>179</v>
      </c>
      <c r="F26235" s="16"/>
      <c r="G26235" s="16"/>
      <c r="H26235" s="16"/>
      <c r="I26235" s="16"/>
      <c r="J26235" s="16"/>
      <c r="K26235" s="16"/>
      <c r="L26235" s="16" t="s">
        <v>524</v>
      </c>
      <c r="M26235" s="16"/>
      <c r="N26235" s="16" t="s">
        <v>24</v>
      </c>
      <c r="O26235" s="16" t="s">
        <v>463</v>
      </c>
      <c r="P26235" s="16" t="s">
        <v>464</v>
      </c>
      <c r="Q26235" s="16" t="s">
        <v>253</v>
      </c>
      <c r="R26235" s="16">
        <v>1</v>
      </c>
      <c r="S26235" s="16">
        <v>0.39758025926132551</v>
      </c>
      <c r="T26235" s="16">
        <v>0.40350383216013758</v>
      </c>
      <c r="U26235" s="16">
        <v>0.40578758339922788</v>
      </c>
      <c r="V26235" s="16">
        <v>0.38716775004499138</v>
      </c>
      <c r="W26235" s="16">
        <v>0.38726942267224818</v>
      </c>
      <c r="X26235" s="16">
        <v>0.42317845465206522</v>
      </c>
      <c r="Y26235" s="16">
        <v>0.46886586658091067</v>
      </c>
      <c r="Z26235" s="16">
        <v>0.44636794970646232</v>
      </c>
      <c r="AA26235" s="16">
        <v>0.43200347502847669</v>
      </c>
      <c r="AB26235" s="16">
        <v>0.50479740326991274</v>
      </c>
      <c r="AC26235" s="16">
        <v>0.32844140384555598</v>
      </c>
      <c r="AD26235" s="16">
        <v>0.4366151286106788</v>
      </c>
      <c r="AE26235" s="16">
        <v>0.46318219411315659</v>
      </c>
      <c r="AF26235" s="16">
        <v>0.43209180090696342</v>
      </c>
      <c r="AG26235" s="16">
        <v>0.37952121477202833</v>
      </c>
      <c r="AH26235" s="16">
        <v>0.36316283949501371</v>
      </c>
      <c r="AI26235" s="16">
        <v>0.3845730514104872</v>
      </c>
      <c r="AJ26235" s="16">
        <v>0.33861197467671877</v>
      </c>
      <c r="AK26235" s="16">
        <v>0.38222894967722609</v>
      </c>
      <c r="AL26235" s="16">
        <v>0.42169720191267263</v>
      </c>
      <c r="AM26235" s="16">
        <v>0.50760289408986692</v>
      </c>
      <c r="AN26235" s="16">
        <v>0.62122993107880775</v>
      </c>
      <c r="AO26235" s="16">
        <v>0.62403484471839388</v>
      </c>
      <c r="AP26235" s="16">
        <v>0.48249552261635048</v>
      </c>
      <c r="AQ26235" s="16">
        <v>0.43245285352210439</v>
      </c>
      <c r="AR26235" s="16">
        <v>0.48521557326457931</v>
      </c>
      <c r="AS26235" s="16">
        <v>0.42611368302583119</v>
      </c>
      <c r="AT26235" s="16">
        <v>0.47799731940423879</v>
      </c>
      <c r="AU26235" s="16">
        <v>0.93850043802838234</v>
      </c>
      <c r="AV26235" s="16">
        <v>0.40690336992358372</v>
      </c>
      <c r="AW26235" s="16">
        <v>0.40721155423381611</v>
      </c>
      <c r="AX26235" s="16">
        <v>0.42967398992035438</v>
      </c>
      <c r="AY26235" s="16">
        <v>0.68348843772968348</v>
      </c>
    </row>
    <row r="26236" spans="1:51" ht="14.75" hidden="1" x14ac:dyDescent="0.75">
      <c r="A26236" s="16" t="s">
        <v>179</v>
      </c>
      <c r="B26236" s="16" t="s">
        <v>461</v>
      </c>
      <c r="C26236" s="16" t="s">
        <v>347</v>
      </c>
      <c r="D26236" s="16" t="s">
        <v>364</v>
      </c>
      <c r="E26236" s="16" t="s">
        <v>179</v>
      </c>
      <c r="F26236" s="16"/>
      <c r="G26236" s="16"/>
      <c r="H26236" s="16"/>
      <c r="I26236" s="16"/>
      <c r="J26236" s="16"/>
      <c r="K26236" s="16"/>
      <c r="L26236" s="16" t="s">
        <v>524</v>
      </c>
      <c r="M26236" s="16"/>
      <c r="N26236" s="16" t="s">
        <v>26</v>
      </c>
      <c r="O26236" s="16" t="s">
        <v>463</v>
      </c>
      <c r="P26236" s="16" t="s">
        <v>464</v>
      </c>
      <c r="Q26236" s="16" t="s">
        <v>253</v>
      </c>
      <c r="R26236" s="16">
        <v>1</v>
      </c>
      <c r="S26236" s="16">
        <v>0</v>
      </c>
      <c r="T26236" s="16">
        <v>0</v>
      </c>
      <c r="U26236" s="16">
        <v>0</v>
      </c>
      <c r="V26236" s="16">
        <v>0</v>
      </c>
      <c r="W26236" s="16">
        <v>0</v>
      </c>
      <c r="X26236" s="16">
        <v>0</v>
      </c>
      <c r="Y26236" s="16">
        <v>0</v>
      </c>
      <c r="Z26236" s="16">
        <v>0</v>
      </c>
      <c r="AA26236" s="16">
        <v>0</v>
      </c>
      <c r="AB26236" s="16">
        <v>0</v>
      </c>
      <c r="AC26236" s="16">
        <v>0</v>
      </c>
      <c r="AD26236" s="16">
        <v>0</v>
      </c>
      <c r="AE26236" s="16">
        <v>0</v>
      </c>
      <c r="AF26236" s="16">
        <v>0</v>
      </c>
      <c r="AG26236" s="16">
        <v>1.0596711287785239E-4</v>
      </c>
      <c r="AH26236" s="16">
        <v>1.5877127928957171E-4</v>
      </c>
      <c r="AI26236" s="16">
        <v>1.057245502159415E-4</v>
      </c>
      <c r="AJ26236" s="16">
        <v>1.586747772618176E-4</v>
      </c>
      <c r="AK26236" s="16">
        <v>1.058073217099588E-4</v>
      </c>
      <c r="AL26236" s="16">
        <v>1.058078539487323E-4</v>
      </c>
      <c r="AM26236" s="16">
        <v>1.058608746798471E-4</v>
      </c>
      <c r="AN26236" s="16">
        <v>1.058223202587186E-4</v>
      </c>
      <c r="AO26236" s="16">
        <v>1.5878749229475669E-4</v>
      </c>
      <c r="AP26236" s="16">
        <v>5.8272406113085804E-4</v>
      </c>
      <c r="AQ26236" s="16">
        <v>5.2789654970960008E-5</v>
      </c>
      <c r="AR26236" s="16">
        <v>1.054472613853264E-4</v>
      </c>
      <c r="AS26236" s="16">
        <v>1.0566985319921419E-4</v>
      </c>
      <c r="AT26236" s="16">
        <v>1.0551817205391579E-4</v>
      </c>
      <c r="AU26236" s="16">
        <v>1.0580017338688711E-4</v>
      </c>
      <c r="AV26236" s="16">
        <v>0</v>
      </c>
      <c r="AW26236" s="16">
        <v>5.286402106112113E-5</v>
      </c>
      <c r="AX26236" s="16">
        <v>1.0606615401637981E-4</v>
      </c>
      <c r="AY26236" s="16">
        <v>0</v>
      </c>
    </row>
    <row r="26237" spans="1:51" ht="14.75" hidden="1" x14ac:dyDescent="0.75">
      <c r="A26237" s="16" t="s">
        <v>179</v>
      </c>
      <c r="B26237" s="16" t="s">
        <v>461</v>
      </c>
      <c r="C26237" s="16" t="s">
        <v>347</v>
      </c>
      <c r="D26237" s="16" t="s">
        <v>364</v>
      </c>
      <c r="E26237" s="16" t="s">
        <v>179</v>
      </c>
      <c r="F26237" s="16"/>
      <c r="G26237" s="16"/>
      <c r="H26237" s="16"/>
      <c r="I26237" s="16"/>
      <c r="J26237" s="16"/>
      <c r="K26237" s="16"/>
      <c r="L26237" s="16" t="s">
        <v>524</v>
      </c>
      <c r="M26237" s="16"/>
      <c r="N26237" s="16" t="s">
        <v>35</v>
      </c>
      <c r="O26237" s="16" t="s">
        <v>463</v>
      </c>
      <c r="P26237" s="16" t="s">
        <v>464</v>
      </c>
      <c r="Q26237" s="16" t="s">
        <v>253</v>
      </c>
      <c r="R26237" s="16">
        <v>1</v>
      </c>
      <c r="S26237" s="16">
        <v>0.4857966748772668</v>
      </c>
      <c r="T26237" s="16">
        <v>0.35423544861850931</v>
      </c>
      <c r="U26237" s="16">
        <v>0.36815895198244419</v>
      </c>
      <c r="V26237" s="16">
        <v>0.38933542418835398</v>
      </c>
      <c r="W26237" s="16">
        <v>0.57336198658035586</v>
      </c>
      <c r="X26237" s="16">
        <v>0.58673078097314746</v>
      </c>
      <c r="Y26237" s="16">
        <v>0.67276419401556764</v>
      </c>
      <c r="Z26237" s="16">
        <v>0.59952366246523547</v>
      </c>
      <c r="AA26237" s="16">
        <v>0.47112731915176648</v>
      </c>
      <c r="AB26237" s="16">
        <v>0.42108008300087202</v>
      </c>
      <c r="AC26237" s="16">
        <v>0.44180290675196598</v>
      </c>
      <c r="AD26237" s="16">
        <v>0.48222448565838127</v>
      </c>
      <c r="AE26237" s="16">
        <v>0.58643558108665528</v>
      </c>
      <c r="AF26237" s="16">
        <v>0.52896647513165629</v>
      </c>
      <c r="AG26237" s="16">
        <v>0.54482991086147792</v>
      </c>
      <c r="AH26237" s="16">
        <v>0.61904921795003987</v>
      </c>
      <c r="AI26237" s="16">
        <v>0.67055795974460897</v>
      </c>
      <c r="AJ26237" s="16">
        <v>0.6582887592668607</v>
      </c>
      <c r="AK26237" s="16">
        <v>0.75345393789661652</v>
      </c>
      <c r="AL26237" s="16">
        <v>0.73758654987661287</v>
      </c>
      <c r="AM26237" s="16">
        <v>0.58784543709719095</v>
      </c>
      <c r="AN26237" s="16">
        <v>0.5771020235309221</v>
      </c>
      <c r="AO26237" s="16">
        <v>0.54421766525822968</v>
      </c>
      <c r="AP26237" s="16">
        <v>0.62224334745845988</v>
      </c>
      <c r="AQ26237" s="16">
        <v>0.69877666285059759</v>
      </c>
      <c r="AR26237" s="16">
        <v>0.6077452909943285</v>
      </c>
      <c r="AS26237" s="16">
        <v>0.49807485305449628</v>
      </c>
      <c r="AT26237" s="16">
        <v>0.58483446860882871</v>
      </c>
      <c r="AU26237" s="16">
        <v>0.68717212614783196</v>
      </c>
      <c r="AV26237" s="16">
        <v>0.67354818071540778</v>
      </c>
      <c r="AW26237" s="16">
        <v>0.5639533766800402</v>
      </c>
      <c r="AX26237" s="16">
        <v>0.4294618576123217</v>
      </c>
      <c r="AY26237" s="16">
        <v>0.45769315026541307</v>
      </c>
    </row>
    <row r="26238" spans="1:51" ht="14.75" hidden="1" x14ac:dyDescent="0.75">
      <c r="A26238" s="16" t="s">
        <v>179</v>
      </c>
      <c r="B26238" s="16" t="s">
        <v>461</v>
      </c>
      <c r="C26238" s="16" t="s">
        <v>347</v>
      </c>
      <c r="D26238" s="16" t="s">
        <v>364</v>
      </c>
      <c r="E26238" s="16" t="s">
        <v>179</v>
      </c>
      <c r="F26238" s="16"/>
      <c r="G26238" s="16"/>
      <c r="H26238" s="16"/>
      <c r="I26238" s="16"/>
      <c r="J26238" s="16"/>
      <c r="K26238" s="16"/>
      <c r="L26238" s="16" t="s">
        <v>524</v>
      </c>
      <c r="M26238" s="16"/>
      <c r="N26238" s="16" t="s">
        <v>28</v>
      </c>
      <c r="O26238" s="16" t="s">
        <v>463</v>
      </c>
      <c r="P26238" s="16" t="s">
        <v>464</v>
      </c>
      <c r="Q26238" s="16" t="s">
        <v>253</v>
      </c>
      <c r="R26238" s="16">
        <v>1</v>
      </c>
      <c r="S26238" s="16">
        <v>0.27540606022836911</v>
      </c>
      <c r="T26238" s="16">
        <v>0.25057096350570568</v>
      </c>
      <c r="U26238" s="16">
        <v>0.1782742172873705</v>
      </c>
      <c r="V26238" s="16">
        <v>0.20751514665118001</v>
      </c>
      <c r="W26238" s="16">
        <v>0.26109061938529449</v>
      </c>
      <c r="X26238" s="16">
        <v>0.34699472587540608</v>
      </c>
      <c r="Y26238" s="16">
        <v>0.3245060618866869</v>
      </c>
      <c r="Z26238" s="16">
        <v>0.28194693477761162</v>
      </c>
      <c r="AA26238" s="16">
        <v>0.3038847973852275</v>
      </c>
      <c r="AB26238" s="16">
        <v>0.25046227439172453</v>
      </c>
      <c r="AC26238" s="16">
        <v>0.32431339393579872</v>
      </c>
      <c r="AD26238" s="16">
        <v>0.358701361145292</v>
      </c>
      <c r="AE26238" s="16">
        <v>0.33021503891564818</v>
      </c>
      <c r="AF26238" s="16">
        <v>0.25276495458626758</v>
      </c>
      <c r="AG26238" s="16">
        <v>0.32314671072101081</v>
      </c>
      <c r="AH26238" s="16">
        <v>0.30256513456616041</v>
      </c>
      <c r="AI26238" s="16">
        <v>0.36443252459435033</v>
      </c>
      <c r="AJ26238" s="16">
        <v>0.41271309565798758</v>
      </c>
      <c r="AK26238" s="16">
        <v>0.37540437742693378</v>
      </c>
      <c r="AL26238" s="16">
        <v>0.384188317687847</v>
      </c>
      <c r="AM26238" s="16">
        <v>0.41899734198283489</v>
      </c>
      <c r="AN26238" s="16">
        <v>0.28709595486190359</v>
      </c>
      <c r="AO26238" s="16">
        <v>0.31508731387689559</v>
      </c>
      <c r="AP26238" s="16">
        <v>0.32992776842936222</v>
      </c>
      <c r="AQ26238" s="16">
        <v>0.21759895779029709</v>
      </c>
      <c r="AR26238" s="16">
        <v>0.28128056974535809</v>
      </c>
      <c r="AS26238" s="16">
        <v>0.31436781326766222</v>
      </c>
      <c r="AT26238" s="16">
        <v>0.32652598342084271</v>
      </c>
      <c r="AU26238" s="16">
        <v>0.36331779541057052</v>
      </c>
      <c r="AV26238" s="16">
        <v>0.41156277090644328</v>
      </c>
      <c r="AW26238" s="16">
        <v>0.36100839982639621</v>
      </c>
      <c r="AX26238" s="16">
        <v>0.33941169285241518</v>
      </c>
      <c r="AY26238" s="16">
        <v>0.41035839200028279</v>
      </c>
    </row>
    <row r="26239" spans="1:51" ht="14.75" hidden="1" x14ac:dyDescent="0.75">
      <c r="A26239" s="16" t="s">
        <v>179</v>
      </c>
      <c r="B26239" s="16" t="s">
        <v>461</v>
      </c>
      <c r="C26239" s="16" t="s">
        <v>347</v>
      </c>
      <c r="D26239" s="16" t="s">
        <v>364</v>
      </c>
      <c r="E26239" s="16" t="s">
        <v>179</v>
      </c>
      <c r="F26239" s="16"/>
      <c r="G26239" s="16"/>
      <c r="H26239" s="16"/>
      <c r="I26239" s="16"/>
      <c r="J26239" s="16"/>
      <c r="K26239" s="16"/>
      <c r="L26239" s="16" t="s">
        <v>524</v>
      </c>
      <c r="M26239" s="16"/>
      <c r="N26239" s="16" t="s">
        <v>30</v>
      </c>
      <c r="O26239" s="16" t="s">
        <v>463</v>
      </c>
      <c r="P26239" s="16" t="s">
        <v>464</v>
      </c>
      <c r="Q26239" s="16" t="s">
        <v>253</v>
      </c>
      <c r="R26239" s="16">
        <v>1</v>
      </c>
      <c r="S26239" s="16">
        <v>0.65294911809456146</v>
      </c>
      <c r="T26239" s="16">
        <v>0.59666549896390308</v>
      </c>
      <c r="U26239" s="16">
        <v>0.61161039199033063</v>
      </c>
      <c r="V26239" s="16">
        <v>0.63095178602170254</v>
      </c>
      <c r="W26239" s="16">
        <v>0.75114495648005264</v>
      </c>
      <c r="X26239" s="16">
        <v>0.71641194810128306</v>
      </c>
      <c r="Y26239" s="16">
        <v>0.7811791990766046</v>
      </c>
      <c r="Z26239" s="16">
        <v>0.78836156488830034</v>
      </c>
      <c r="AA26239" s="16">
        <v>0.71386456584362501</v>
      </c>
      <c r="AB26239" s="16">
        <v>0.6280390604213586</v>
      </c>
      <c r="AC26239" s="16">
        <v>0.73139867888262711</v>
      </c>
      <c r="AD26239" s="16">
        <v>0.60537507166583027</v>
      </c>
      <c r="AE26239" s="16">
        <v>0.72561317826344829</v>
      </c>
      <c r="AF26239" s="16">
        <v>0.58257364297027947</v>
      </c>
      <c r="AG26239" s="16">
        <v>0.62213291970587137</v>
      </c>
      <c r="AH26239" s="16">
        <v>0.59999666443529143</v>
      </c>
      <c r="AI26239" s="16">
        <v>0.59813664284668899</v>
      </c>
      <c r="AJ26239" s="16">
        <v>0.6251257308191408</v>
      </c>
      <c r="AK26239" s="16">
        <v>0.72451563540894282</v>
      </c>
      <c r="AL26239" s="16">
        <v>1.3327557283382321</v>
      </c>
      <c r="AM26239" s="16">
        <v>1.075123043248527</v>
      </c>
      <c r="AN26239" s="16">
        <v>1.181347472208206</v>
      </c>
      <c r="AO26239" s="16">
        <v>1.3377316934192269</v>
      </c>
      <c r="AP26239" s="16">
        <v>1.465392089000163</v>
      </c>
      <c r="AQ26239" s="16">
        <v>1.6778663935969931</v>
      </c>
      <c r="AR26239" s="16">
        <v>1.4638716061817929</v>
      </c>
      <c r="AS26239" s="16">
        <v>1.311468548055448</v>
      </c>
      <c r="AT26239" s="16">
        <v>1.229181186256066</v>
      </c>
      <c r="AU26239" s="16">
        <v>1.4342800505193349</v>
      </c>
      <c r="AV26239" s="16">
        <v>1.5725478317150861</v>
      </c>
      <c r="AW26239" s="16">
        <v>1.1391667898460991</v>
      </c>
      <c r="AX26239" s="16">
        <v>1.0220004270248271</v>
      </c>
      <c r="AY26239" s="16">
        <v>1.0510226706268719</v>
      </c>
    </row>
    <row r="26240" spans="1:51" ht="14.75" hidden="1" x14ac:dyDescent="0.75">
      <c r="A26240" s="16" t="s">
        <v>179</v>
      </c>
      <c r="B26240" s="16" t="s">
        <v>461</v>
      </c>
      <c r="C26240" s="16" t="s">
        <v>347</v>
      </c>
      <c r="D26240" s="16" t="s">
        <v>364</v>
      </c>
      <c r="E26240" s="16" t="s">
        <v>179</v>
      </c>
      <c r="F26240" s="16"/>
      <c r="G26240" s="16"/>
      <c r="H26240" s="16"/>
      <c r="I26240" s="16"/>
      <c r="J26240" s="16"/>
      <c r="K26240" s="16"/>
      <c r="L26240" s="16" t="s">
        <v>524</v>
      </c>
      <c r="M26240" s="16"/>
      <c r="N26240" s="16" t="s">
        <v>32</v>
      </c>
      <c r="O26240" s="16" t="s">
        <v>463</v>
      </c>
      <c r="P26240" s="16" t="s">
        <v>464</v>
      </c>
      <c r="Q26240" s="16" t="s">
        <v>253</v>
      </c>
      <c r="R26240" s="16">
        <v>1</v>
      </c>
      <c r="S26240" s="16">
        <v>0.4546862832374548</v>
      </c>
      <c r="T26240" s="16">
        <v>0.25014805892594932</v>
      </c>
      <c r="U26240" s="16">
        <v>0.2552730577320933</v>
      </c>
      <c r="V26240" s="16">
        <v>0.36580822921771072</v>
      </c>
      <c r="W26240" s="16">
        <v>0.37244976456807571</v>
      </c>
      <c r="X26240" s="16">
        <v>0.41078013314062822</v>
      </c>
      <c r="Y26240" s="16">
        <v>0.67017785747808445</v>
      </c>
      <c r="Z26240" s="16">
        <v>0.58149917899311176</v>
      </c>
      <c r="AA26240" s="16">
        <v>0.40627385629516322</v>
      </c>
      <c r="AB26240" s="16">
        <v>0.40755161869884071</v>
      </c>
      <c r="AC26240" s="16">
        <v>0.3210321552895814</v>
      </c>
      <c r="AD26240" s="16">
        <v>0.3992548384735875</v>
      </c>
      <c r="AE26240" s="16">
        <v>0.29836661850905949</v>
      </c>
      <c r="AF26240" s="16">
        <v>0.40945059352111568</v>
      </c>
      <c r="AG26240" s="16">
        <v>0.3917074327529812</v>
      </c>
      <c r="AH26240" s="16">
        <v>0.3634274582938295</v>
      </c>
      <c r="AI26240" s="16">
        <v>0.34645935105764031</v>
      </c>
      <c r="AJ26240" s="16">
        <v>0.38764248085062042</v>
      </c>
      <c r="AK26240" s="16">
        <v>0.38492703638082998</v>
      </c>
      <c r="AL26240" s="16">
        <v>0.35842410525133073</v>
      </c>
      <c r="AM26240" s="16">
        <v>0.46774627477290448</v>
      </c>
      <c r="AN26240" s="16">
        <v>0.55032897650546619</v>
      </c>
      <c r="AO26240" s="16">
        <v>0.38696511872232209</v>
      </c>
      <c r="AP26240" s="16">
        <v>0.40033142999689958</v>
      </c>
      <c r="AQ26240" s="16">
        <v>0.3956056743523742</v>
      </c>
      <c r="AR26240" s="16">
        <v>0.38651693660791392</v>
      </c>
      <c r="AS26240" s="16">
        <v>0.49823335783429501</v>
      </c>
      <c r="AT26240" s="16">
        <v>0.50179166720239665</v>
      </c>
      <c r="AU26240" s="16">
        <v>0.44007582120275701</v>
      </c>
      <c r="AV26240" s="16">
        <v>0.62393614979564227</v>
      </c>
      <c r="AW26240" s="16">
        <v>0.53625262964401277</v>
      </c>
      <c r="AX26240" s="16">
        <v>0.66853496876524166</v>
      </c>
      <c r="AY26240" s="16">
        <v>0.62023391771619119</v>
      </c>
    </row>
    <row r="26241" spans="1:51" ht="14.75" hidden="1" x14ac:dyDescent="0.75">
      <c r="A26241" s="16" t="s">
        <v>179</v>
      </c>
      <c r="B26241" s="16" t="s">
        <v>461</v>
      </c>
      <c r="C26241" s="16" t="s">
        <v>347</v>
      </c>
      <c r="D26241" s="16" t="s">
        <v>364</v>
      </c>
      <c r="E26241" s="16" t="s">
        <v>179</v>
      </c>
      <c r="F26241" s="16"/>
      <c r="G26241" s="16"/>
      <c r="H26241" s="16"/>
      <c r="I26241" s="16"/>
      <c r="J26241" s="16"/>
      <c r="K26241" s="16"/>
      <c r="L26241" s="16" t="s">
        <v>524</v>
      </c>
      <c r="M26241" s="16"/>
      <c r="N26241" s="16" t="s">
        <v>38</v>
      </c>
      <c r="O26241" s="16" t="s">
        <v>463</v>
      </c>
      <c r="P26241" s="16" t="s">
        <v>464</v>
      </c>
      <c r="Q26241" s="16" t="s">
        <v>253</v>
      </c>
      <c r="R26241" s="16">
        <v>1</v>
      </c>
      <c r="S26241" s="16">
        <v>2.138918519453104</v>
      </c>
      <c r="T26241" s="16">
        <v>1.7573271181055219</v>
      </c>
      <c r="U26241" s="16">
        <v>1.5211361056465009</v>
      </c>
      <c r="V26241" s="16">
        <v>1.7411181680297221</v>
      </c>
      <c r="W26241" s="16">
        <v>1.677585297392316</v>
      </c>
      <c r="X26241" s="16">
        <v>1.8327884722800261</v>
      </c>
      <c r="Y26241" s="16">
        <v>2.0133310384850001</v>
      </c>
      <c r="Z26241" s="16">
        <v>2.0540575612622058</v>
      </c>
      <c r="AA26241" s="16">
        <v>1.7311374546514899</v>
      </c>
      <c r="AB26241" s="16">
        <v>1.6766807286329291</v>
      </c>
      <c r="AC26241" s="16">
        <v>1.564304062982105</v>
      </c>
      <c r="AD26241" s="16">
        <v>1.369291887374958</v>
      </c>
      <c r="AE26241" s="16">
        <v>1.934419974795526</v>
      </c>
      <c r="AF26241" s="16">
        <v>1.790458196248059</v>
      </c>
      <c r="AG26241" s="16">
        <v>1.5364701531724201</v>
      </c>
      <c r="AH26241" s="16">
        <v>1.5441565386106111</v>
      </c>
      <c r="AI26241" s="16">
        <v>1.350472542183329</v>
      </c>
      <c r="AJ26241" s="16">
        <v>1.334349093587045</v>
      </c>
      <c r="AK26241" s="16">
        <v>1.293282893260826</v>
      </c>
      <c r="AL26241" s="16">
        <v>1.428882163650655</v>
      </c>
      <c r="AM26241" s="16">
        <v>1.3117750285953249</v>
      </c>
      <c r="AN26241" s="16">
        <v>1.254153228546204</v>
      </c>
      <c r="AO26241" s="16">
        <v>1.0739856687176359</v>
      </c>
      <c r="AP26241" s="16">
        <v>1.2185819616539211</v>
      </c>
      <c r="AQ26241" s="16">
        <v>1.3106615536189949</v>
      </c>
      <c r="AR26241" s="16">
        <v>1.153118526879237</v>
      </c>
      <c r="AS26241" s="16">
        <v>1.012053019015474</v>
      </c>
      <c r="AT26241" s="16">
        <v>1.074333268766944</v>
      </c>
      <c r="AU26241" s="16">
        <v>1.623186260101622</v>
      </c>
      <c r="AV26241" s="16">
        <v>1.485131115548028</v>
      </c>
      <c r="AW26241" s="16">
        <v>1.0597121661912341</v>
      </c>
      <c r="AX26241" s="16">
        <v>0.74670572427531345</v>
      </c>
      <c r="AY26241" s="16">
        <v>0.83578749178901501</v>
      </c>
    </row>
    <row r="26242" spans="1:51" ht="14.75" hidden="1" x14ac:dyDescent="0.75">
      <c r="A26242" s="16" t="s">
        <v>179</v>
      </c>
      <c r="B26242" s="16" t="s">
        <v>461</v>
      </c>
      <c r="C26242" s="16" t="s">
        <v>347</v>
      </c>
      <c r="D26242" s="16" t="s">
        <v>364</v>
      </c>
      <c r="E26242" s="16" t="s">
        <v>179</v>
      </c>
      <c r="F26242" s="16"/>
      <c r="G26242" s="16"/>
      <c r="H26242" s="16"/>
      <c r="I26242" s="16"/>
      <c r="J26242" s="16"/>
      <c r="K26242" s="16"/>
      <c r="L26242" s="16" t="s">
        <v>524</v>
      </c>
      <c r="M26242" s="16"/>
      <c r="N26242" s="16" t="s">
        <v>40</v>
      </c>
      <c r="O26242" s="16" t="s">
        <v>463</v>
      </c>
      <c r="P26242" s="16" t="s">
        <v>464</v>
      </c>
      <c r="Q26242" s="16" t="s">
        <v>253</v>
      </c>
      <c r="R26242" s="16">
        <v>1</v>
      </c>
      <c r="S26242" s="16">
        <v>1.350401915077261</v>
      </c>
      <c r="T26242" s="16">
        <v>1.106054065280565</v>
      </c>
      <c r="U26242" s="16">
        <v>0.88561860281212668</v>
      </c>
      <c r="V26242" s="16">
        <v>1.0546527758975131</v>
      </c>
      <c r="W26242" s="16">
        <v>1.288410490106674</v>
      </c>
      <c r="X26242" s="16">
        <v>1.4478073996461751</v>
      </c>
      <c r="Y26242" s="16">
        <v>1.4688808061555969</v>
      </c>
      <c r="Z26242" s="16">
        <v>1.260246733928845</v>
      </c>
      <c r="AA26242" s="16">
        <v>0.86522460691058778</v>
      </c>
      <c r="AB26242" s="16">
        <v>0.91431197561257771</v>
      </c>
      <c r="AC26242" s="16">
        <v>0.76505783660833981</v>
      </c>
      <c r="AD26242" s="16">
        <v>0.82740802102757471</v>
      </c>
      <c r="AE26242" s="16">
        <v>0.66441113038212007</v>
      </c>
      <c r="AF26242" s="16">
        <v>0.79069246964347017</v>
      </c>
      <c r="AG26242" s="16">
        <v>0.56236746804276261</v>
      </c>
      <c r="AH26242" s="16">
        <v>0.45085750942262037</v>
      </c>
      <c r="AI26242" s="16">
        <v>0.35475872824959159</v>
      </c>
      <c r="AJ26242" s="16">
        <v>0.64612369301012129</v>
      </c>
      <c r="AK26242" s="16">
        <v>0.71012583965638831</v>
      </c>
      <c r="AL26242" s="16">
        <v>0.6888620331332217</v>
      </c>
      <c r="AM26242" s="16">
        <v>0.74801294048779965</v>
      </c>
      <c r="AN26242" s="16">
        <v>0.67705120501528182</v>
      </c>
      <c r="AO26242" s="16">
        <v>0.46969340220789041</v>
      </c>
      <c r="AP26242" s="16">
        <v>0.38984239689654399</v>
      </c>
      <c r="AQ26242" s="16">
        <v>0.50715021530601279</v>
      </c>
      <c r="AR26242" s="16">
        <v>0.6190808715932512</v>
      </c>
      <c r="AS26242" s="16">
        <v>0.30517453603933059</v>
      </c>
      <c r="AT26242" s="16">
        <v>0.40988533934343607</v>
      </c>
      <c r="AU26242" s="16">
        <v>0.79080339598028782</v>
      </c>
      <c r="AV26242" s="16">
        <v>1.0670557728132699</v>
      </c>
      <c r="AW26242" s="16">
        <v>1.3167899006114661</v>
      </c>
      <c r="AX26242" s="16">
        <v>1.686823080399495</v>
      </c>
      <c r="AY26242" s="16">
        <v>1.445885827858749</v>
      </c>
    </row>
    <row r="26243" spans="1:51" ht="14.75" hidden="1" x14ac:dyDescent="0.75">
      <c r="A26243" s="16" t="s">
        <v>179</v>
      </c>
      <c r="B26243" s="16" t="s">
        <v>461</v>
      </c>
      <c r="C26243" s="16" t="s">
        <v>347</v>
      </c>
      <c r="D26243" s="16" t="s">
        <v>364</v>
      </c>
      <c r="E26243" s="16" t="s">
        <v>179</v>
      </c>
      <c r="F26243" s="16"/>
      <c r="G26243" s="16"/>
      <c r="H26243" s="16"/>
      <c r="I26243" s="16"/>
      <c r="J26243" s="16"/>
      <c r="K26243" s="16"/>
      <c r="L26243" s="16" t="s">
        <v>524</v>
      </c>
      <c r="M26243" s="16"/>
      <c r="N26243" s="16" t="s">
        <v>42</v>
      </c>
      <c r="O26243" s="16" t="s">
        <v>463</v>
      </c>
      <c r="P26243" s="16" t="s">
        <v>464</v>
      </c>
      <c r="Q26243" s="16" t="s">
        <v>253</v>
      </c>
      <c r="R26243" s="16">
        <v>1</v>
      </c>
      <c r="S26243" s="16">
        <v>3.062369856381963</v>
      </c>
      <c r="T26243" s="16">
        <v>2.9719619342385601</v>
      </c>
      <c r="U26243" s="16">
        <v>2.9786254658671378</v>
      </c>
      <c r="V26243" s="16">
        <v>3.0789960752929351</v>
      </c>
      <c r="W26243" s="16">
        <v>3.4791264493559599</v>
      </c>
      <c r="X26243" s="16">
        <v>3.5301450666032079</v>
      </c>
      <c r="Y26243" s="16">
        <v>3.737361861420077</v>
      </c>
      <c r="Z26243" s="16">
        <v>4.2566599209065954</v>
      </c>
      <c r="AA26243" s="16">
        <v>3.4477689102640339</v>
      </c>
      <c r="AB26243" s="16">
        <v>2.6720573844553259</v>
      </c>
      <c r="AC26243" s="16">
        <v>2.8563182415321462</v>
      </c>
      <c r="AD26243" s="16">
        <v>2.6349116306088129</v>
      </c>
      <c r="AE26243" s="16">
        <v>2.7837111856378951</v>
      </c>
      <c r="AF26243" s="16">
        <v>2.5791887814107879</v>
      </c>
      <c r="AG26243" s="16">
        <v>2.4673912398043529</v>
      </c>
      <c r="AH26243" s="16">
        <v>2.3123449115733221</v>
      </c>
      <c r="AI26243" s="16">
        <v>2.6344972045559381</v>
      </c>
      <c r="AJ26243" s="16">
        <v>2.8593194862579532</v>
      </c>
      <c r="AK26243" s="16">
        <v>2.927582784392849</v>
      </c>
      <c r="AL26243" s="16">
        <v>2.7185211915047791</v>
      </c>
      <c r="AM26243" s="16">
        <v>2.542672348935247</v>
      </c>
      <c r="AN26243" s="16">
        <v>2.7969368355980619</v>
      </c>
      <c r="AO26243" s="16">
        <v>2.6435471008872091</v>
      </c>
      <c r="AP26243" s="16">
        <v>1.9822683312232341</v>
      </c>
      <c r="AQ26243" s="16">
        <v>2.7396247240279119</v>
      </c>
      <c r="AR26243" s="16">
        <v>1.974552693070929</v>
      </c>
      <c r="AS26243" s="16">
        <v>4.5803126218465398</v>
      </c>
      <c r="AT26243" s="16">
        <v>5.4519656727677512</v>
      </c>
      <c r="AU26243" s="16">
        <v>7.2039338059131452</v>
      </c>
      <c r="AV26243" s="16">
        <v>8.8942669988943965</v>
      </c>
      <c r="AW26243" s="16">
        <v>9.733006373647255</v>
      </c>
      <c r="AX26243" s="16">
        <v>12.132536126394619</v>
      </c>
      <c r="AY26243" s="16">
        <v>15.19870267290637</v>
      </c>
    </row>
    <row r="26244" spans="1:51" ht="14.75" hidden="1" x14ac:dyDescent="0.75">
      <c r="A26244" s="16" t="s">
        <v>179</v>
      </c>
      <c r="B26244" s="16" t="s">
        <v>461</v>
      </c>
      <c r="C26244" s="16" t="s">
        <v>347</v>
      </c>
      <c r="D26244" s="16" t="s">
        <v>364</v>
      </c>
      <c r="E26244" s="16" t="s">
        <v>179</v>
      </c>
      <c r="F26244" s="16"/>
      <c r="G26244" s="16"/>
      <c r="H26244" s="16"/>
      <c r="I26244" s="16"/>
      <c r="J26244" s="16"/>
      <c r="K26244" s="16"/>
      <c r="L26244" s="16" t="s">
        <v>524</v>
      </c>
      <c r="M26244" s="16"/>
      <c r="N26244" s="16" t="s">
        <v>48</v>
      </c>
      <c r="O26244" s="16" t="s">
        <v>463</v>
      </c>
      <c r="P26244" s="16" t="s">
        <v>464</v>
      </c>
      <c r="Q26244" s="16" t="s">
        <v>253</v>
      </c>
      <c r="R26244" s="16">
        <v>1</v>
      </c>
      <c r="S26244" s="16">
        <v>6.7441001537829615E-2</v>
      </c>
      <c r="T26244" s="16">
        <v>8.3100749922145445E-2</v>
      </c>
      <c r="U26244" s="16">
        <v>9.8056097015966376E-2</v>
      </c>
      <c r="V26244" s="16">
        <v>0.1246148281928233</v>
      </c>
      <c r="W26244" s="16">
        <v>0.1002973289550239</v>
      </c>
      <c r="X26244" s="16">
        <v>0.10388210662135849</v>
      </c>
      <c r="Y26244" s="16">
        <v>0.1188131335892863</v>
      </c>
      <c r="Z26244" s="16">
        <v>0.13324494613258989</v>
      </c>
      <c r="AA26244" s="16">
        <v>0.1067302703011531</v>
      </c>
      <c r="AB26244" s="16">
        <v>0.1550202850609233</v>
      </c>
      <c r="AC26244" s="16">
        <v>0.13828833197686721</v>
      </c>
      <c r="AD26244" s="16">
        <v>0.18424690093249271</v>
      </c>
      <c r="AE26244" s="16">
        <v>0.23886315304941599</v>
      </c>
      <c r="AF26244" s="16">
        <v>0.11675863855652641</v>
      </c>
      <c r="AG26244" s="16">
        <v>0.10501340886195169</v>
      </c>
      <c r="AH26244" s="16">
        <v>0.1386602505795593</v>
      </c>
      <c r="AI26244" s="16">
        <v>0.1182000471414226</v>
      </c>
      <c r="AJ26244" s="16">
        <v>0.13090669124099949</v>
      </c>
      <c r="AK26244" s="16">
        <v>0.10263310205866</v>
      </c>
      <c r="AL26244" s="16">
        <v>0.10152263586380859</v>
      </c>
      <c r="AM26244" s="16">
        <v>0.2495670120577396</v>
      </c>
      <c r="AN26244" s="16">
        <v>0.29487389540091952</v>
      </c>
      <c r="AO26244" s="16">
        <v>0.24479738395441669</v>
      </c>
      <c r="AP26244" s="16">
        <v>0.18917342020893591</v>
      </c>
      <c r="AQ26244" s="16">
        <v>0.46101205686139379</v>
      </c>
      <c r="AR26244" s="16">
        <v>0.60505638582900279</v>
      </c>
      <c r="AS26244" s="16">
        <v>0.48227721000121371</v>
      </c>
      <c r="AT26244" s="16">
        <v>0.45499435789648512</v>
      </c>
      <c r="AU26244" s="16">
        <v>0.45065583854144581</v>
      </c>
      <c r="AV26244" s="16">
        <v>0.62060044227382227</v>
      </c>
      <c r="AW26244" s="16">
        <v>0.46705362607500522</v>
      </c>
      <c r="AX26244" s="16">
        <v>0.40543787372761159</v>
      </c>
      <c r="AY26244" s="16">
        <v>0.46342426449482349</v>
      </c>
    </row>
    <row r="26245" spans="1:51" ht="14.75" hidden="1" x14ac:dyDescent="0.75">
      <c r="A26245" s="16" t="s">
        <v>179</v>
      </c>
      <c r="B26245" s="16" t="s">
        <v>461</v>
      </c>
      <c r="C26245" s="16" t="s">
        <v>347</v>
      </c>
      <c r="D26245" s="16" t="s">
        <v>364</v>
      </c>
      <c r="E26245" s="16" t="s">
        <v>179</v>
      </c>
      <c r="F26245" s="16"/>
      <c r="G26245" s="16"/>
      <c r="H26245" s="16"/>
      <c r="I26245" s="16"/>
      <c r="J26245" s="16"/>
      <c r="K26245" s="16"/>
      <c r="L26245" s="16" t="s">
        <v>524</v>
      </c>
      <c r="M26245" s="16"/>
      <c r="N26245" s="16" t="s">
        <v>46</v>
      </c>
      <c r="O26245" s="16" t="s">
        <v>463</v>
      </c>
      <c r="P26245" s="16" t="s">
        <v>464</v>
      </c>
      <c r="Q26245" s="16" t="s">
        <v>253</v>
      </c>
      <c r="R26245" s="16">
        <v>1</v>
      </c>
      <c r="S26245" s="16">
        <v>0.13013635011365399</v>
      </c>
      <c r="T26245" s="16">
        <v>0.13649245311639921</v>
      </c>
      <c r="U26245" s="16">
        <v>0.1310932965487947</v>
      </c>
      <c r="V26245" s="16">
        <v>0.13397283608002289</v>
      </c>
      <c r="W26245" s="16">
        <v>0.1370818374635947</v>
      </c>
      <c r="X26245" s="16">
        <v>0.15584953933950879</v>
      </c>
      <c r="Y26245" s="16">
        <v>0.14652388220517931</v>
      </c>
      <c r="Z26245" s="16">
        <v>0.173485653419192</v>
      </c>
      <c r="AA26245" s="16">
        <v>0.1695190106668116</v>
      </c>
      <c r="AB26245" s="16">
        <v>0.18404016730881001</v>
      </c>
      <c r="AC26245" s="16">
        <v>0.1859721387549603</v>
      </c>
      <c r="AD26245" s="16">
        <v>0.16295898632446351</v>
      </c>
      <c r="AE26245" s="16">
        <v>0.14846671979538151</v>
      </c>
      <c r="AF26245" s="16">
        <v>0.1636847943796535</v>
      </c>
      <c r="AG26245" s="16">
        <v>0.1506322509558671</v>
      </c>
      <c r="AH26245" s="16">
        <v>0.15379644587183181</v>
      </c>
      <c r="AI26245" s="16">
        <v>0.17735293298724181</v>
      </c>
      <c r="AJ26245" s="16">
        <v>0.17840334123470361</v>
      </c>
      <c r="AK26245" s="16">
        <v>0.18706734478320711</v>
      </c>
      <c r="AL26245" s="16">
        <v>0.1494535937025844</v>
      </c>
      <c r="AM26245" s="16">
        <v>0.35484565192684753</v>
      </c>
      <c r="AN26245" s="16">
        <v>0.34185900559579052</v>
      </c>
      <c r="AO26245" s="16">
        <v>0.41845797136078222</v>
      </c>
      <c r="AP26245" s="16">
        <v>0.23907578980759661</v>
      </c>
      <c r="AQ26245" s="16">
        <v>0.36593788825869478</v>
      </c>
      <c r="AR26245" s="16">
        <v>0.41266785743147483</v>
      </c>
      <c r="AS26245" s="16">
        <v>0.42141137455846628</v>
      </c>
      <c r="AT26245" s="16">
        <v>0.46116717096163917</v>
      </c>
      <c r="AU26245" s="16">
        <v>1.2722999850640111</v>
      </c>
      <c r="AV26245" s="16">
        <v>1.4276298716004669</v>
      </c>
      <c r="AW26245" s="16">
        <v>1.4001564618248541</v>
      </c>
      <c r="AX26245" s="16">
        <v>1.5283072132220159</v>
      </c>
      <c r="AY26245" s="16">
        <v>1.6166518055461809</v>
      </c>
    </row>
    <row r="26246" spans="1:51" ht="14.75" hidden="1" x14ac:dyDescent="0.75">
      <c r="A26246" s="16" t="s">
        <v>179</v>
      </c>
      <c r="B26246" s="16" t="s">
        <v>461</v>
      </c>
      <c r="C26246" s="16" t="s">
        <v>347</v>
      </c>
      <c r="D26246" s="16" t="s">
        <v>364</v>
      </c>
      <c r="E26246" s="16" t="s">
        <v>179</v>
      </c>
      <c r="F26246" s="16"/>
      <c r="G26246" s="16"/>
      <c r="H26246" s="16"/>
      <c r="I26246" s="16"/>
      <c r="J26246" s="16"/>
      <c r="K26246" s="16"/>
      <c r="L26246" s="16" t="s">
        <v>524</v>
      </c>
      <c r="M26246" s="16"/>
      <c r="N26246" s="16" t="s">
        <v>44</v>
      </c>
      <c r="O26246" s="16" t="s">
        <v>463</v>
      </c>
      <c r="P26246" s="16" t="s">
        <v>464</v>
      </c>
      <c r="Q26246" s="16" t="s">
        <v>253</v>
      </c>
      <c r="R26246" s="16">
        <v>1</v>
      </c>
      <c r="S26246" s="16">
        <v>2.636473867780673E-4</v>
      </c>
      <c r="T26246" s="16">
        <v>1.585892174086745E-4</v>
      </c>
      <c r="U26246" s="16">
        <v>4.7497571213331389E-4</v>
      </c>
      <c r="V26246" s="16">
        <v>5.8157111163388033E-4</v>
      </c>
      <c r="W26246" s="16">
        <v>1.005619657068842E-3</v>
      </c>
      <c r="X26246" s="16">
        <v>5.8562284585935952E-3</v>
      </c>
      <c r="Y26246" s="16">
        <v>9.5008280968776236E-4</v>
      </c>
      <c r="Z26246" s="16">
        <v>6.4448007763698622E-3</v>
      </c>
      <c r="AA26246" s="16">
        <v>0</v>
      </c>
      <c r="AB26246" s="16">
        <v>0</v>
      </c>
      <c r="AC26246" s="16">
        <v>4.9324426101201767E-2</v>
      </c>
      <c r="AD26246" s="16">
        <v>7.2911107532500005E-2</v>
      </c>
      <c r="AE26246" s="16">
        <v>4.8515760419370287E-2</v>
      </c>
      <c r="AF26246" s="16">
        <v>4.7615466586630663E-2</v>
      </c>
      <c r="AG26246" s="16">
        <v>3.6293736160664433E-2</v>
      </c>
      <c r="AH26246" s="16">
        <v>3.2389340975072622E-2</v>
      </c>
      <c r="AI26246" s="16">
        <v>2.7488383056144788E-2</v>
      </c>
      <c r="AJ26246" s="16">
        <v>4.2630623491008338E-2</v>
      </c>
      <c r="AK26246" s="16">
        <v>5.3273986480964229E-2</v>
      </c>
      <c r="AL26246" s="16">
        <v>4.6185128248621657E-2</v>
      </c>
      <c r="AM26246" s="16">
        <v>9.6386326396000796E-2</v>
      </c>
      <c r="AN26246" s="16">
        <v>0.13227790032339831</v>
      </c>
      <c r="AO26246" s="16">
        <v>4.1549393817128008E-2</v>
      </c>
      <c r="AP26246" s="16">
        <v>4.6141150658634313E-2</v>
      </c>
      <c r="AQ26246" s="16">
        <v>7.1266034210796012E-2</v>
      </c>
      <c r="AR26246" s="16">
        <v>5.4305339613443082E-2</v>
      </c>
      <c r="AS26246" s="16">
        <v>3.5557905601535593E-2</v>
      </c>
      <c r="AT26246" s="16">
        <v>3.714239656297838E-2</v>
      </c>
      <c r="AU26246" s="16">
        <v>4.5017973776120469E-2</v>
      </c>
      <c r="AV26246" s="16">
        <v>6.4119711252759906E-2</v>
      </c>
      <c r="AW26246" s="16">
        <v>5.122523640822637E-2</v>
      </c>
      <c r="AX26246" s="16">
        <v>0.1013992432396591</v>
      </c>
      <c r="AY26246" s="16">
        <v>0.1043805711967614</v>
      </c>
    </row>
    <row r="26247" spans="1:51" ht="14.75" hidden="1" x14ac:dyDescent="0.75">
      <c r="A26247" s="16" t="s">
        <v>179</v>
      </c>
      <c r="B26247" s="16" t="s">
        <v>461</v>
      </c>
      <c r="C26247" s="16" t="s">
        <v>347</v>
      </c>
      <c r="D26247" s="16" t="s">
        <v>364</v>
      </c>
      <c r="E26247" s="16" t="s">
        <v>179</v>
      </c>
      <c r="F26247" s="16"/>
      <c r="G26247" s="16"/>
      <c r="H26247" s="16"/>
      <c r="I26247" s="16"/>
      <c r="J26247" s="16"/>
      <c r="K26247" s="16"/>
      <c r="L26247" s="16" t="s">
        <v>524</v>
      </c>
      <c r="M26247" s="16"/>
      <c r="N26247" s="16" t="s">
        <v>50</v>
      </c>
      <c r="O26247" s="16" t="s">
        <v>463</v>
      </c>
      <c r="P26247" s="16" t="s">
        <v>464</v>
      </c>
      <c r="Q26247" s="16" t="s">
        <v>253</v>
      </c>
      <c r="R26247" s="16">
        <v>1</v>
      </c>
      <c r="S26247" s="16">
        <v>0.98735946348386217</v>
      </c>
      <c r="T26247" s="16">
        <v>1.0725388773348661</v>
      </c>
      <c r="U26247" s="16">
        <v>1.1866476541463959</v>
      </c>
      <c r="V26247" s="16">
        <v>1.3087993516815191</v>
      </c>
      <c r="W26247" s="16">
        <v>1.2367004687931871</v>
      </c>
      <c r="X26247" s="16">
        <v>1.3678777950086141</v>
      </c>
      <c r="Y26247" s="16">
        <v>1.418843111512041</v>
      </c>
      <c r="Z26247" s="16">
        <v>1.298286777535711</v>
      </c>
      <c r="AA26247" s="16">
        <v>1.1583622590224349</v>
      </c>
      <c r="AB26247" s="16">
        <v>1.2465286166295191</v>
      </c>
      <c r="AC26247" s="16">
        <v>1.4579813462038711</v>
      </c>
      <c r="AD26247" s="16">
        <v>1.2230971338043179</v>
      </c>
      <c r="AE26247" s="16">
        <v>1.4601439142407411</v>
      </c>
      <c r="AF26247" s="16">
        <v>1.4987736954762829</v>
      </c>
      <c r="AG26247" s="16">
        <v>1.496626518730348</v>
      </c>
      <c r="AH26247" s="16">
        <v>1.495678374667528</v>
      </c>
      <c r="AI26247" s="16">
        <v>1.3796525180429291</v>
      </c>
      <c r="AJ26247" s="16">
        <v>1.4091378052697821</v>
      </c>
      <c r="AK26247" s="16">
        <v>1.2828608720723951</v>
      </c>
      <c r="AL26247" s="16">
        <v>1.2814918231000709</v>
      </c>
      <c r="AM26247" s="16">
        <v>1.3536430045312049</v>
      </c>
      <c r="AN26247" s="16">
        <v>1.2803442528102369</v>
      </c>
      <c r="AO26247" s="16">
        <v>1.1210396956009829</v>
      </c>
      <c r="AP26247" s="16">
        <v>1.0307858892258399</v>
      </c>
      <c r="AQ26247" s="16">
        <v>1.1276398198346771</v>
      </c>
      <c r="AR26247" s="16">
        <v>1.0781982476649621</v>
      </c>
      <c r="AS26247" s="16">
        <v>0.89740122829432678</v>
      </c>
      <c r="AT26247" s="16">
        <v>1.061249015432258</v>
      </c>
      <c r="AU26247" s="16">
        <v>1.194907158231503</v>
      </c>
      <c r="AV26247" s="16">
        <v>1.6050047953797779</v>
      </c>
      <c r="AW26247" s="16">
        <v>1.3118206826317209</v>
      </c>
      <c r="AX26247" s="16">
        <v>1.457455022339075</v>
      </c>
      <c r="AY26247" s="16">
        <v>1.614369973028916</v>
      </c>
    </row>
    <row r="26248" spans="1:51" ht="14.75" hidden="1" x14ac:dyDescent="0.75">
      <c r="A26248" s="16" t="s">
        <v>179</v>
      </c>
      <c r="B26248" s="16" t="s">
        <v>461</v>
      </c>
      <c r="C26248" s="16" t="s">
        <v>347</v>
      </c>
      <c r="D26248" s="16" t="s">
        <v>364</v>
      </c>
      <c r="E26248" s="16" t="s">
        <v>179</v>
      </c>
      <c r="F26248" s="16"/>
      <c r="G26248" s="16"/>
      <c r="H26248" s="16"/>
      <c r="I26248" s="16"/>
      <c r="J26248" s="16"/>
      <c r="K26248" s="16"/>
      <c r="L26248" s="16" t="s">
        <v>524</v>
      </c>
      <c r="M26248" s="16"/>
      <c r="N26248" s="16" t="s">
        <v>52</v>
      </c>
      <c r="O26248" s="16" t="s">
        <v>463</v>
      </c>
      <c r="P26248" s="16" t="s">
        <v>464</v>
      </c>
      <c r="Q26248" s="16" t="s">
        <v>253</v>
      </c>
      <c r="R26248" s="16">
        <v>1</v>
      </c>
      <c r="S26248" s="16">
        <v>0.6360756853407652</v>
      </c>
      <c r="T26248" s="16">
        <v>0.71317571068680929</v>
      </c>
      <c r="U26248" s="16">
        <v>0.79753699575095993</v>
      </c>
      <c r="V26248" s="16">
        <v>0.86802131916409497</v>
      </c>
      <c r="W26248" s="16">
        <v>0.9269696144159838</v>
      </c>
      <c r="X26248" s="16">
        <v>1.025895156552725</v>
      </c>
      <c r="Y26248" s="16">
        <v>1.0629843169056581</v>
      </c>
      <c r="Z26248" s="16">
        <v>1.041437888057946</v>
      </c>
      <c r="AA26248" s="16">
        <v>1.0862557966463591</v>
      </c>
      <c r="AB26248" s="16">
        <v>1.193475815445082</v>
      </c>
      <c r="AC26248" s="16">
        <v>1.133297489840273</v>
      </c>
      <c r="AD26248" s="16">
        <v>1.0290577921521309</v>
      </c>
      <c r="AE26248" s="16">
        <v>1.2364618415851329</v>
      </c>
      <c r="AF26248" s="16">
        <v>1.087255169664656</v>
      </c>
      <c r="AG26248" s="16">
        <v>1.098508075648257</v>
      </c>
      <c r="AH26248" s="16">
        <v>1.1930603163416049</v>
      </c>
      <c r="AI26248" s="16">
        <v>1.092504639656432</v>
      </c>
      <c r="AJ26248" s="16">
        <v>1.0749687243563939</v>
      </c>
      <c r="AK26248" s="16">
        <v>0.95305945030245376</v>
      </c>
      <c r="AL26248" s="16">
        <v>0.68510585431804172</v>
      </c>
      <c r="AM26248" s="16">
        <v>0.82746152693502484</v>
      </c>
      <c r="AN26248" s="16">
        <v>0.81398528743006382</v>
      </c>
      <c r="AO26248" s="16">
        <v>0.69294861637431837</v>
      </c>
      <c r="AP26248" s="16">
        <v>0.63204370666838794</v>
      </c>
      <c r="AQ26248" s="16">
        <v>0.70759253523074794</v>
      </c>
      <c r="AR26248" s="16">
        <v>0.55971406343331231</v>
      </c>
      <c r="AS26248" s="16">
        <v>0.63153587764510377</v>
      </c>
      <c r="AT26248" s="16">
        <v>0.72717848270956098</v>
      </c>
      <c r="AU26248" s="16">
        <v>0.77863637604079572</v>
      </c>
      <c r="AV26248" s="16">
        <v>0.73830326482946673</v>
      </c>
      <c r="AW26248" s="16">
        <v>0.62009496704695088</v>
      </c>
      <c r="AX26248" s="16">
        <v>0.86788630523902732</v>
      </c>
      <c r="AY26248" s="16">
        <v>0.94239682963054727</v>
      </c>
    </row>
    <row r="26249" spans="1:51" ht="14.75" hidden="1" x14ac:dyDescent="0.75">
      <c r="A26249" s="16" t="s">
        <v>179</v>
      </c>
      <c r="B26249" s="16" t="s">
        <v>461</v>
      </c>
      <c r="C26249" s="16" t="s">
        <v>347</v>
      </c>
      <c r="D26249" s="16" t="s">
        <v>364</v>
      </c>
      <c r="E26249" s="16" t="s">
        <v>179</v>
      </c>
      <c r="F26249" s="16"/>
      <c r="G26249" s="16"/>
      <c r="H26249" s="16"/>
      <c r="I26249" s="16"/>
      <c r="J26249" s="16"/>
      <c r="K26249" s="16"/>
      <c r="L26249" s="16" t="s">
        <v>524</v>
      </c>
      <c r="M26249" s="16"/>
      <c r="N26249" s="16" t="s">
        <v>56</v>
      </c>
      <c r="O26249" s="16" t="s">
        <v>463</v>
      </c>
      <c r="P26249" s="16" t="s">
        <v>464</v>
      </c>
      <c r="Q26249" s="16" t="s">
        <v>253</v>
      </c>
      <c r="R26249" s="16">
        <v>1</v>
      </c>
      <c r="S26249" s="16">
        <v>0.28262999862608817</v>
      </c>
      <c r="T26249" s="16">
        <v>0.13665104233380779</v>
      </c>
      <c r="U26249" s="16">
        <v>0.1220687580182617</v>
      </c>
      <c r="V26249" s="16">
        <v>0.52256807885357026</v>
      </c>
      <c r="W26249" s="16">
        <v>0.15454786308636939</v>
      </c>
      <c r="X26249" s="16">
        <v>0.38012726165916078</v>
      </c>
      <c r="Y26249" s="16">
        <v>0.40014321001349601</v>
      </c>
      <c r="Z26249" s="16">
        <v>0.39680062015812168</v>
      </c>
      <c r="AA26249" s="16">
        <v>0.29790239632172039</v>
      </c>
      <c r="AB26249" s="16">
        <v>0.3672314897986691</v>
      </c>
      <c r="AC26249" s="16">
        <v>0.41137206446849928</v>
      </c>
      <c r="AD26249" s="16">
        <v>0.1087280238605091</v>
      </c>
      <c r="AE26249" s="16">
        <v>0.14353021463236021</v>
      </c>
      <c r="AF26249" s="16">
        <v>0.1689871848681424</v>
      </c>
      <c r="AG26249" s="16">
        <v>0.18342907239156239</v>
      </c>
      <c r="AH26249" s="16">
        <v>0.1421532187239298</v>
      </c>
      <c r="AI26249" s="16">
        <v>0.13347724464762609</v>
      </c>
      <c r="AJ26249" s="16">
        <v>0.14973609814273531</v>
      </c>
      <c r="AK26249" s="16">
        <v>0.38725479745844921</v>
      </c>
      <c r="AL26249" s="16">
        <v>0.2072246819585922</v>
      </c>
      <c r="AM26249" s="16">
        <v>0.3100665019372722</v>
      </c>
      <c r="AN26249" s="16">
        <v>0.37630417084000339</v>
      </c>
      <c r="AO26249" s="16">
        <v>0.26570440377322618</v>
      </c>
      <c r="AP26249" s="16">
        <v>0.30449980939819749</v>
      </c>
      <c r="AQ26249" s="16">
        <v>0.34307996765626902</v>
      </c>
      <c r="AR26249" s="16">
        <v>0.34344173033200809</v>
      </c>
      <c r="AS26249" s="16">
        <v>0.36910479722485529</v>
      </c>
      <c r="AT26249" s="16">
        <v>0.37638331971631789</v>
      </c>
      <c r="AU26249" s="16">
        <v>0.52799576528726022</v>
      </c>
      <c r="AV26249" s="16">
        <v>0.46429871839426218</v>
      </c>
      <c r="AW26249" s="16">
        <v>0.2589808391784324</v>
      </c>
      <c r="AX26249" s="16">
        <v>0.23769425115070711</v>
      </c>
      <c r="AY26249" s="16">
        <v>0.25593670304116961</v>
      </c>
    </row>
    <row r="26250" spans="1:51" ht="14.75" hidden="1" x14ac:dyDescent="0.75">
      <c r="A26250" s="16" t="s">
        <v>179</v>
      </c>
      <c r="B26250" s="16" t="s">
        <v>461</v>
      </c>
      <c r="C26250" s="16" t="s">
        <v>347</v>
      </c>
      <c r="D26250" s="16" t="s">
        <v>364</v>
      </c>
      <c r="E26250" s="16" t="s">
        <v>179</v>
      </c>
      <c r="F26250" s="16"/>
      <c r="G26250" s="16"/>
      <c r="H26250" s="16"/>
      <c r="I26250" s="16"/>
      <c r="J26250" s="16"/>
      <c r="K26250" s="16"/>
      <c r="L26250" s="16" t="s">
        <v>524</v>
      </c>
      <c r="M26250" s="16"/>
      <c r="N26250" s="16" t="s">
        <v>54</v>
      </c>
      <c r="O26250" s="16" t="s">
        <v>463</v>
      </c>
      <c r="P26250" s="16" t="s">
        <v>464</v>
      </c>
      <c r="Q26250" s="16" t="s">
        <v>253</v>
      </c>
      <c r="R26250" s="16">
        <v>1</v>
      </c>
      <c r="S26250" s="16">
        <v>2.0547095441161898</v>
      </c>
      <c r="T26250" s="16">
        <v>1.8870002348733479</v>
      </c>
      <c r="U26250" s="16">
        <v>1.848763796860236</v>
      </c>
      <c r="V26250" s="16">
        <v>2.0284671672779169</v>
      </c>
      <c r="W26250" s="16">
        <v>2.1373651900742652</v>
      </c>
      <c r="X26250" s="16">
        <v>2.2456789580183458</v>
      </c>
      <c r="Y26250" s="16">
        <v>2.673321896948099</v>
      </c>
      <c r="Z26250" s="16">
        <v>2.444465777398237</v>
      </c>
      <c r="AA26250" s="16">
        <v>2.0239574571493471</v>
      </c>
      <c r="AB26250" s="16">
        <v>1.746975690202307</v>
      </c>
      <c r="AC26250" s="16">
        <v>1.706349942440931</v>
      </c>
      <c r="AD26250" s="16">
        <v>1.647152392796259</v>
      </c>
      <c r="AE26250" s="16">
        <v>1.4856757312666899</v>
      </c>
      <c r="AF26250" s="16">
        <v>1.4297365713161569</v>
      </c>
      <c r="AG26250" s="16">
        <v>1.1932956581174949</v>
      </c>
      <c r="AH26250" s="16">
        <v>1.1705147946824861</v>
      </c>
      <c r="AI26250" s="16">
        <v>1.1985992257981291</v>
      </c>
      <c r="AJ26250" s="16">
        <v>1.486888446128072</v>
      </c>
      <c r="AK26250" s="16">
        <v>1.558859270752823</v>
      </c>
      <c r="AL26250" s="16">
        <v>1.566379469857033</v>
      </c>
      <c r="AM26250" s="16">
        <v>1.517515638535609</v>
      </c>
      <c r="AN26250" s="16">
        <v>1.5505615475908749</v>
      </c>
      <c r="AO26250" s="16">
        <v>2.6068142610030209</v>
      </c>
      <c r="AP26250" s="16">
        <v>1.2707092776678091</v>
      </c>
      <c r="AQ26250" s="16">
        <v>1.119140685384352</v>
      </c>
      <c r="AR26250" s="16">
        <v>1.1858071779086881</v>
      </c>
      <c r="AS26250" s="16">
        <v>1.1053594993903799</v>
      </c>
      <c r="AT26250" s="16">
        <v>1.0683187329598709</v>
      </c>
      <c r="AU26250" s="16">
        <v>1.4412099618761769</v>
      </c>
      <c r="AV26250" s="16">
        <v>1.521770950549606</v>
      </c>
      <c r="AW26250" s="16">
        <v>1.631066505819831</v>
      </c>
      <c r="AX26250" s="16">
        <v>1.7902906136424741</v>
      </c>
      <c r="AY26250" s="16">
        <v>2.0812965851083778</v>
      </c>
    </row>
    <row r="26251" spans="1:51" ht="14.75" hidden="1" x14ac:dyDescent="0.75">
      <c r="A26251" s="16" t="s">
        <v>179</v>
      </c>
      <c r="B26251" s="16" t="s">
        <v>461</v>
      </c>
      <c r="C26251" s="16" t="s">
        <v>347</v>
      </c>
      <c r="D26251" s="16" t="s">
        <v>364</v>
      </c>
      <c r="E26251" s="16" t="s">
        <v>179</v>
      </c>
      <c r="F26251" s="16"/>
      <c r="G26251" s="16"/>
      <c r="H26251" s="16"/>
      <c r="I26251" s="16"/>
      <c r="J26251" s="16"/>
      <c r="K26251" s="16"/>
      <c r="L26251" s="16" t="s">
        <v>524</v>
      </c>
      <c r="M26251" s="16"/>
      <c r="N26251" s="16" t="s">
        <v>58</v>
      </c>
      <c r="O26251" s="16" t="s">
        <v>463</v>
      </c>
      <c r="P26251" s="16" t="s">
        <v>464</v>
      </c>
      <c r="Q26251" s="16" t="s">
        <v>253</v>
      </c>
      <c r="R26251" s="16">
        <v>1</v>
      </c>
      <c r="S26251" s="16">
        <v>0.1110482793109219</v>
      </c>
      <c r="T26251" s="16">
        <v>0.12634274320224401</v>
      </c>
      <c r="U26251" s="16">
        <v>0.16339164497386</v>
      </c>
      <c r="V26251" s="16">
        <v>0.20048342321051579</v>
      </c>
      <c r="W26251" s="16">
        <v>0.19254970065349711</v>
      </c>
      <c r="X26251" s="16">
        <v>0.21441182392544481</v>
      </c>
      <c r="Y26251" s="16">
        <v>0.18679683686027729</v>
      </c>
      <c r="Z26251" s="16">
        <v>0.18737079330324091</v>
      </c>
      <c r="AA26251" s="16">
        <v>0.20530753384319031</v>
      </c>
      <c r="AB26251" s="16">
        <v>0.32648693848902183</v>
      </c>
      <c r="AC26251" s="16">
        <v>0.41719361690533641</v>
      </c>
      <c r="AD26251" s="16">
        <v>0.40984557599108201</v>
      </c>
      <c r="AE26251" s="16">
        <v>0.42124844057781458</v>
      </c>
      <c r="AF26251" s="16">
        <v>0.45632372543935779</v>
      </c>
      <c r="AG26251" s="16">
        <v>0.45110199952101743</v>
      </c>
      <c r="AH26251" s="16">
        <v>0.43815580707945462</v>
      </c>
      <c r="AI26251" s="16">
        <v>0.40830821293396607</v>
      </c>
      <c r="AJ26251" s="16">
        <v>0.4200121354120312</v>
      </c>
      <c r="AK26251" s="16">
        <v>0.39392065872617649</v>
      </c>
      <c r="AL26251" s="16">
        <v>0.2699687393501905</v>
      </c>
      <c r="AM26251" s="16">
        <v>0.39861912360696428</v>
      </c>
      <c r="AN26251" s="16">
        <v>0.3703252097453858</v>
      </c>
      <c r="AO26251" s="16">
        <v>0.37865523995889649</v>
      </c>
      <c r="AP26251" s="16">
        <v>0.37087737745246702</v>
      </c>
      <c r="AQ26251" s="16">
        <v>0.22351139914704471</v>
      </c>
      <c r="AR26251" s="16">
        <v>0.2447958173060352</v>
      </c>
      <c r="AS26251" s="16">
        <v>0.25207543480672551</v>
      </c>
      <c r="AT26251" s="16">
        <v>0.20818735346237599</v>
      </c>
      <c r="AU26251" s="16">
        <v>0.2377329896003354</v>
      </c>
      <c r="AV26251" s="16">
        <v>0.18865279206736871</v>
      </c>
      <c r="AW26251" s="16">
        <v>0.18703290651424651</v>
      </c>
      <c r="AX26251" s="16">
        <v>0.16578139872760159</v>
      </c>
      <c r="AY26251" s="16">
        <v>0.13988163989560909</v>
      </c>
    </row>
    <row r="26252" spans="1:51" ht="14.75" hidden="1" x14ac:dyDescent="0.75">
      <c r="A26252" s="16" t="s">
        <v>179</v>
      </c>
      <c r="B26252" s="16" t="s">
        <v>461</v>
      </c>
      <c r="C26252" s="16" t="s">
        <v>347</v>
      </c>
      <c r="D26252" s="16" t="s">
        <v>364</v>
      </c>
      <c r="E26252" s="16" t="s">
        <v>179</v>
      </c>
      <c r="F26252" s="16"/>
      <c r="G26252" s="16"/>
      <c r="H26252" s="16"/>
      <c r="I26252" s="16"/>
      <c r="J26252" s="16"/>
      <c r="K26252" s="16"/>
      <c r="L26252" s="16" t="s">
        <v>524</v>
      </c>
      <c r="M26252" s="16"/>
      <c r="N26252" s="16" t="s">
        <v>72</v>
      </c>
      <c r="O26252" s="16" t="s">
        <v>463</v>
      </c>
      <c r="P26252" s="16" t="s">
        <v>464</v>
      </c>
      <c r="Q26252" s="16" t="s">
        <v>253</v>
      </c>
      <c r="R26252" s="16">
        <v>1</v>
      </c>
      <c r="S26252" s="16">
        <v>0.34189793117379769</v>
      </c>
      <c r="T26252" s="16">
        <v>0.33869370531245918</v>
      </c>
      <c r="U26252" s="16">
        <v>0.35190422761165968</v>
      </c>
      <c r="V26252" s="16">
        <v>0.32642000392977971</v>
      </c>
      <c r="W26252" s="16">
        <v>0.31618799112259272</v>
      </c>
      <c r="X26252" s="16">
        <v>0.33348846925018122</v>
      </c>
      <c r="Y26252" s="16">
        <v>0.40447136503540693</v>
      </c>
      <c r="Z26252" s="16">
        <v>0.39690541366668058</v>
      </c>
      <c r="AA26252" s="16">
        <v>0.36921473466281829</v>
      </c>
      <c r="AB26252" s="16">
        <v>0.36235063208970092</v>
      </c>
      <c r="AC26252" s="16">
        <v>0.39369571434210288</v>
      </c>
      <c r="AD26252" s="16">
        <v>0.3672165269885036</v>
      </c>
      <c r="AE26252" s="16">
        <v>0.33525770548002481</v>
      </c>
      <c r="AF26252" s="16">
        <v>0.34126185183914792</v>
      </c>
      <c r="AG26252" s="16">
        <v>0.27742190151421742</v>
      </c>
      <c r="AH26252" s="16">
        <v>0.23720429125862011</v>
      </c>
      <c r="AI26252" s="16">
        <v>0.25606486062301032</v>
      </c>
      <c r="AJ26252" s="16">
        <v>0.27329085803727049</v>
      </c>
      <c r="AK26252" s="16">
        <v>0.29044109809383689</v>
      </c>
      <c r="AL26252" s="16">
        <v>0.43058506164436622</v>
      </c>
      <c r="AM26252" s="16">
        <v>0.43143599475771688</v>
      </c>
      <c r="AN26252" s="16">
        <v>0.39429396528398558</v>
      </c>
      <c r="AO26252" s="16">
        <v>0.29343928576071038</v>
      </c>
      <c r="AP26252" s="16">
        <v>0.22026969510746441</v>
      </c>
      <c r="AQ26252" s="16">
        <v>0.21717664055052949</v>
      </c>
      <c r="AR26252" s="16">
        <v>0.24458492278326449</v>
      </c>
      <c r="AS26252" s="16">
        <v>0.153168452212261</v>
      </c>
      <c r="AT26252" s="16">
        <v>0.18001400152398039</v>
      </c>
      <c r="AU26252" s="16">
        <v>0.23265458127776481</v>
      </c>
      <c r="AV26252" s="16">
        <v>0.23037560995933801</v>
      </c>
      <c r="AW26252" s="16">
        <v>0.26336855292650552</v>
      </c>
      <c r="AX26252" s="16">
        <v>0.2615591358043925</v>
      </c>
      <c r="AY26252" s="16">
        <v>0.41449753005485701</v>
      </c>
    </row>
    <row r="26253" spans="1:51" ht="14.75" hidden="1" x14ac:dyDescent="0.75">
      <c r="A26253" s="16" t="s">
        <v>179</v>
      </c>
      <c r="B26253" s="16" t="s">
        <v>461</v>
      </c>
      <c r="C26253" s="16" t="s">
        <v>347</v>
      </c>
      <c r="D26253" s="16" t="s">
        <v>364</v>
      </c>
      <c r="E26253" s="16" t="s">
        <v>179</v>
      </c>
      <c r="F26253" s="16"/>
      <c r="G26253" s="16"/>
      <c r="H26253" s="16"/>
      <c r="I26253" s="16"/>
      <c r="J26253" s="16"/>
      <c r="K26253" s="16"/>
      <c r="L26253" s="16" t="s">
        <v>524</v>
      </c>
      <c r="M26253" s="16"/>
      <c r="N26253" s="16" t="s">
        <v>75</v>
      </c>
      <c r="O26253" s="16" t="s">
        <v>463</v>
      </c>
      <c r="P26253" s="16" t="s">
        <v>464</v>
      </c>
      <c r="Q26253" s="16" t="s">
        <v>253</v>
      </c>
      <c r="R26253" s="16">
        <v>1</v>
      </c>
      <c r="S26253" s="16">
        <v>9.6389484606061407E-2</v>
      </c>
      <c r="T26253" s="16">
        <v>0.11127676754841991</v>
      </c>
      <c r="U26253" s="16">
        <v>0.15204500296178641</v>
      </c>
      <c r="V26253" s="16">
        <v>0.23966016809421631</v>
      </c>
      <c r="W26253" s="16">
        <v>0.23981382453573269</v>
      </c>
      <c r="X26253" s="16">
        <v>0.26131441040913578</v>
      </c>
      <c r="Y26253" s="16">
        <v>0.26771222281868501</v>
      </c>
      <c r="Z26253" s="16">
        <v>0.27869833601228688</v>
      </c>
      <c r="AA26253" s="16">
        <v>2.5094319505330639E-2</v>
      </c>
      <c r="AB26253" s="16">
        <v>0.5299974838325201</v>
      </c>
      <c r="AC26253" s="16">
        <v>0.58204939727576932</v>
      </c>
      <c r="AD26253" s="16">
        <v>0.74640750594402361</v>
      </c>
      <c r="AE26253" s="16">
        <v>0.76123032841815008</v>
      </c>
      <c r="AF26253" s="16">
        <v>0.75930231795161574</v>
      </c>
      <c r="AG26253" s="16">
        <v>0.76428780163151022</v>
      </c>
      <c r="AH26253" s="16">
        <v>0.72971279961487145</v>
      </c>
      <c r="AI26253" s="16">
        <v>0.71882121691818623</v>
      </c>
      <c r="AJ26253" s="16">
        <v>0.7367798824190398</v>
      </c>
      <c r="AK26253" s="16">
        <v>0.63309810945153844</v>
      </c>
      <c r="AL26253" s="16">
        <v>0.49507494862611851</v>
      </c>
      <c r="AM26253" s="16">
        <v>0.76759720230357142</v>
      </c>
      <c r="AN26253" s="16">
        <v>0.77075686960437717</v>
      </c>
      <c r="AO26253" s="16">
        <v>0.88047664477442622</v>
      </c>
      <c r="AP26253" s="16">
        <v>0.84542666287157853</v>
      </c>
      <c r="AQ26253" s="16">
        <v>0.88512414489808633</v>
      </c>
      <c r="AR26253" s="16">
        <v>0.819483391856064</v>
      </c>
      <c r="AS26253" s="16">
        <v>0.82697227113705041</v>
      </c>
      <c r="AT26253" s="16">
        <v>1.065997333174685</v>
      </c>
      <c r="AU26253" s="16">
        <v>1.1772385292758929</v>
      </c>
      <c r="AV26253" s="16">
        <v>1.7041759094808671</v>
      </c>
      <c r="AW26253" s="16">
        <v>1.55462513136545</v>
      </c>
      <c r="AX26253" s="16">
        <v>2.0127643716918309</v>
      </c>
      <c r="AY26253" s="16">
        <v>1.959563473605902</v>
      </c>
    </row>
    <row r="26254" spans="1:51" ht="14.75" hidden="1" x14ac:dyDescent="0.75">
      <c r="A26254" s="16" t="s">
        <v>179</v>
      </c>
      <c r="B26254" s="16" t="s">
        <v>461</v>
      </c>
      <c r="C26254" s="16" t="s">
        <v>347</v>
      </c>
      <c r="D26254" s="16" t="s">
        <v>364</v>
      </c>
      <c r="E26254" s="16" t="s">
        <v>179</v>
      </c>
      <c r="F26254" s="16"/>
      <c r="G26254" s="16"/>
      <c r="H26254" s="16"/>
      <c r="I26254" s="16"/>
      <c r="J26254" s="16"/>
      <c r="K26254" s="16"/>
      <c r="L26254" s="16" t="s">
        <v>524</v>
      </c>
      <c r="M26254" s="16"/>
      <c r="N26254" s="16" t="s">
        <v>60</v>
      </c>
      <c r="O26254" s="16" t="s">
        <v>463</v>
      </c>
      <c r="P26254" s="16" t="s">
        <v>464</v>
      </c>
      <c r="Q26254" s="16" t="s">
        <v>253</v>
      </c>
      <c r="R26254" s="16">
        <v>1</v>
      </c>
      <c r="S26254" s="16">
        <v>0.18344585172017919</v>
      </c>
      <c r="T26254" s="16">
        <v>0.12332954807147919</v>
      </c>
      <c r="U26254" s="16">
        <v>0.13294042431820199</v>
      </c>
      <c r="V26254" s="16">
        <v>0.13106498052185361</v>
      </c>
      <c r="W26254" s="16">
        <v>0.17233145281137621</v>
      </c>
      <c r="X26254" s="16">
        <v>0.17753341228078781</v>
      </c>
      <c r="Y26254" s="16">
        <v>0.24496301776449481</v>
      </c>
      <c r="Z26254" s="16">
        <v>0.22472967910447431</v>
      </c>
      <c r="AA26254" s="16">
        <v>0.15294828913692021</v>
      </c>
      <c r="AB26254" s="16">
        <v>0.15661186909645641</v>
      </c>
      <c r="AC26254" s="16">
        <v>0.1689837902801902</v>
      </c>
      <c r="AD26254" s="16">
        <v>0.1658328547965475</v>
      </c>
      <c r="AE26254" s="16">
        <v>0.14209703571406371</v>
      </c>
      <c r="AF26254" s="16">
        <v>0.28685932542725151</v>
      </c>
      <c r="AG26254" s="16">
        <v>0.2163318609401356</v>
      </c>
      <c r="AH26254" s="16">
        <v>0.2381569189343575</v>
      </c>
      <c r="AI26254" s="16">
        <v>0.24247925592026179</v>
      </c>
      <c r="AJ26254" s="16">
        <v>0.29079797512849109</v>
      </c>
      <c r="AK26254" s="16">
        <v>0.53236953918365759</v>
      </c>
      <c r="AL26254" s="16">
        <v>0.37371334014692248</v>
      </c>
      <c r="AM26254" s="16">
        <v>0.39110300150469518</v>
      </c>
      <c r="AN26254" s="16">
        <v>0.49789401681727108</v>
      </c>
      <c r="AO26254" s="16">
        <v>0.41194768417669719</v>
      </c>
      <c r="AP26254" s="16">
        <v>0.3840681311998837</v>
      </c>
      <c r="AQ26254" s="16">
        <v>0.39344129849856502</v>
      </c>
      <c r="AR26254" s="16">
        <v>0.39637625554744188</v>
      </c>
      <c r="AS26254" s="16">
        <v>0.35991151999652371</v>
      </c>
      <c r="AT26254" s="16">
        <v>0.41595263423653628</v>
      </c>
      <c r="AU26254" s="16">
        <v>0.52878926658766201</v>
      </c>
      <c r="AV26254" s="16">
        <v>0.40213807346384101</v>
      </c>
      <c r="AW26254" s="16">
        <v>0.35524622153073387</v>
      </c>
      <c r="AX26254" s="16">
        <v>0.23435316729919109</v>
      </c>
      <c r="AY26254" s="16">
        <v>0.2952585145596241</v>
      </c>
    </row>
    <row r="26255" spans="1:51" ht="14.75" hidden="1" x14ac:dyDescent="0.75">
      <c r="A26255" s="16" t="s">
        <v>179</v>
      </c>
      <c r="B26255" s="16" t="s">
        <v>461</v>
      </c>
      <c r="C26255" s="16" t="s">
        <v>347</v>
      </c>
      <c r="D26255" s="16" t="s">
        <v>364</v>
      </c>
      <c r="E26255" s="16" t="s">
        <v>179</v>
      </c>
      <c r="F26255" s="16"/>
      <c r="G26255" s="16"/>
      <c r="H26255" s="16"/>
      <c r="I26255" s="16"/>
      <c r="J26255" s="16"/>
      <c r="K26255" s="16"/>
      <c r="L26255" s="16" t="s">
        <v>524</v>
      </c>
      <c r="M26255" s="16"/>
      <c r="N26255" s="16" t="s">
        <v>64</v>
      </c>
      <c r="O26255" s="16" t="s">
        <v>463</v>
      </c>
      <c r="P26255" s="16" t="s">
        <v>464</v>
      </c>
      <c r="Q26255" s="16" t="s">
        <v>253</v>
      </c>
      <c r="R26255" s="16">
        <v>1</v>
      </c>
      <c r="S26255" s="16">
        <v>1.1600485018234961E-3</v>
      </c>
      <c r="T26255" s="16">
        <v>1.74448139149542E-3</v>
      </c>
      <c r="U26255" s="16">
        <v>4.3275564883257494E-3</v>
      </c>
      <c r="V26255" s="16">
        <v>1.8187314763823161E-2</v>
      </c>
      <c r="W26255" s="16">
        <v>5.2927350372044303E-2</v>
      </c>
      <c r="X26255" s="16">
        <v>2.215870227575955E-3</v>
      </c>
      <c r="Y26255" s="16">
        <v>2.7446836724313141E-3</v>
      </c>
      <c r="Z26255" s="16">
        <v>1.0374557347327101E-2</v>
      </c>
      <c r="AA26255" s="16">
        <v>1.2176568536341869E-3</v>
      </c>
      <c r="AB26255" s="16">
        <v>1.591584035533093E-4</v>
      </c>
      <c r="AC26255" s="16">
        <v>1.8523121389936289E-3</v>
      </c>
      <c r="AD26255" s="16">
        <v>1.4369342360419711E-3</v>
      </c>
      <c r="AE26255" s="16">
        <v>3.397164843369473E-3</v>
      </c>
      <c r="AF26255" s="16">
        <v>1.4316454318920131E-3</v>
      </c>
      <c r="AG26255" s="16">
        <v>1.271605354534228E-3</v>
      </c>
      <c r="AH26255" s="16">
        <v>1.746484072185289E-3</v>
      </c>
      <c r="AI26255" s="16">
        <v>1.638730528347093E-3</v>
      </c>
      <c r="AJ26255" s="16">
        <v>1.5867477726181759E-3</v>
      </c>
      <c r="AK26255" s="16">
        <v>1.2167841996645261E-3</v>
      </c>
      <c r="AL26255" s="16">
        <v>2.486484567795209E-3</v>
      </c>
      <c r="AM26255" s="16">
        <v>1.5032244204538289E-2</v>
      </c>
      <c r="AN26255" s="16">
        <v>1.3121967712081109E-2</v>
      </c>
      <c r="AO26255" s="16">
        <v>3.493324830484648E-3</v>
      </c>
      <c r="AP26255" s="16">
        <v>7.0456636482185567E-3</v>
      </c>
      <c r="AQ26255" s="16">
        <v>8.4463447953536004E-3</v>
      </c>
      <c r="AR26255" s="16">
        <v>8.2248863880554583E-3</v>
      </c>
      <c r="AS26255" s="16">
        <v>1.590331290648174E-2</v>
      </c>
      <c r="AT26255" s="16">
        <v>1.023526268922984E-2</v>
      </c>
      <c r="AU26255" s="16">
        <v>9.8923162116739474E-3</v>
      </c>
      <c r="AV26255" s="16">
        <v>1.0165965780784389E-2</v>
      </c>
      <c r="AW26255" s="16">
        <v>9.4097957488795594E-3</v>
      </c>
      <c r="AX26255" s="16">
        <v>1.585689002544877E-2</v>
      </c>
      <c r="AY26255" s="16">
        <v>6.314838826850337E-3</v>
      </c>
    </row>
    <row r="26256" spans="1:51" ht="14.75" hidden="1" x14ac:dyDescent="0.75">
      <c r="A26256" s="16" t="s">
        <v>179</v>
      </c>
      <c r="B26256" s="16" t="s">
        <v>461</v>
      </c>
      <c r="C26256" s="16" t="s">
        <v>347</v>
      </c>
      <c r="D26256" s="16" t="s">
        <v>364</v>
      </c>
      <c r="E26256" s="16" t="s">
        <v>179</v>
      </c>
      <c r="F26256" s="16"/>
      <c r="G26256" s="16"/>
      <c r="H26256" s="16"/>
      <c r="I26256" s="16"/>
      <c r="J26256" s="16"/>
      <c r="K26256" s="16"/>
      <c r="L26256" s="16" t="s">
        <v>524</v>
      </c>
      <c r="M26256" s="16"/>
      <c r="N26256" s="16" t="s">
        <v>66</v>
      </c>
      <c r="O26256" s="16" t="s">
        <v>463</v>
      </c>
      <c r="P26256" s="16" t="s">
        <v>464</v>
      </c>
      <c r="Q26256" s="16" t="s">
        <v>253</v>
      </c>
      <c r="R26256" s="16">
        <v>1</v>
      </c>
      <c r="S26256" s="16">
        <v>0.14173683513188901</v>
      </c>
      <c r="T26256" s="16">
        <v>0.1580605866839789</v>
      </c>
      <c r="U26256" s="16">
        <v>0.19305123944262911</v>
      </c>
      <c r="V26256" s="16">
        <v>0.15977344539614419</v>
      </c>
      <c r="W26256" s="16">
        <v>0.14099846139112601</v>
      </c>
      <c r="X26256" s="16">
        <v>0.14007465367176569</v>
      </c>
      <c r="Y26256" s="16">
        <v>0.1756597550356041</v>
      </c>
      <c r="Z26256" s="16">
        <v>0.18936186996585919</v>
      </c>
      <c r="AA26256" s="16">
        <v>0.15866598218876779</v>
      </c>
      <c r="AB26256" s="16">
        <v>0.2401169781607593</v>
      </c>
      <c r="AC26256" s="16">
        <v>0.17321764659788991</v>
      </c>
      <c r="AD26256" s="16">
        <v>0.22309734509214599</v>
      </c>
      <c r="AE26256" s="16">
        <v>9.6182229627898214E-2</v>
      </c>
      <c r="AF26256" s="16">
        <v>0.10472221214765649</v>
      </c>
      <c r="AG26256" s="16">
        <v>0.1034768857252228</v>
      </c>
      <c r="AH26256" s="16">
        <v>8.3090302828209187E-2</v>
      </c>
      <c r="AI26256" s="16">
        <v>6.5866394784531559E-2</v>
      </c>
      <c r="AJ26256" s="16">
        <v>9.2348720366377854E-2</v>
      </c>
      <c r="AK26256" s="16">
        <v>0.11305512324709099</v>
      </c>
      <c r="AL26256" s="16">
        <v>9.8877439515090343E-2</v>
      </c>
      <c r="AM26256" s="16">
        <v>0.29921576228258778</v>
      </c>
      <c r="AN26256" s="16">
        <v>0.31736113845589708</v>
      </c>
      <c r="AO26256" s="16">
        <v>0.26083492067618708</v>
      </c>
      <c r="AP26256" s="16">
        <v>0.319279810585062</v>
      </c>
      <c r="AQ26256" s="16">
        <v>0.6678947146925861</v>
      </c>
      <c r="AR26256" s="16">
        <v>0.36716736414370649</v>
      </c>
      <c r="AS26256" s="16">
        <v>0.35631874498775029</v>
      </c>
      <c r="AT26256" s="16">
        <v>0.33422880998077847</v>
      </c>
      <c r="AU26256" s="16">
        <v>0.3238014306505681</v>
      </c>
      <c r="AV26256" s="16">
        <v>0.49638504788986298</v>
      </c>
      <c r="AW26256" s="16">
        <v>0.39003074738895172</v>
      </c>
      <c r="AX26256" s="16">
        <v>0.43312113992588669</v>
      </c>
      <c r="AY26256" s="16">
        <v>0.43954462187228011</v>
      </c>
    </row>
    <row r="26257" spans="1:51" ht="14.75" hidden="1" x14ac:dyDescent="0.75">
      <c r="A26257" s="16" t="s">
        <v>179</v>
      </c>
      <c r="B26257" s="16" t="s">
        <v>461</v>
      </c>
      <c r="C26257" s="16" t="s">
        <v>347</v>
      </c>
      <c r="D26257" s="16" t="s">
        <v>364</v>
      </c>
      <c r="E26257" s="16" t="s">
        <v>179</v>
      </c>
      <c r="F26257" s="16"/>
      <c r="G26257" s="16"/>
      <c r="H26257" s="16"/>
      <c r="I26257" s="16"/>
      <c r="J26257" s="16"/>
      <c r="K26257" s="16"/>
      <c r="L26257" s="16" t="s">
        <v>524</v>
      </c>
      <c r="M26257" s="16"/>
      <c r="N26257" s="16" t="s">
        <v>68</v>
      </c>
      <c r="O26257" s="16" t="s">
        <v>463</v>
      </c>
      <c r="P26257" s="16" t="s">
        <v>464</v>
      </c>
      <c r="Q26257" s="16" t="s">
        <v>253</v>
      </c>
      <c r="R26257" s="16">
        <v>1</v>
      </c>
      <c r="S26257" s="16">
        <v>4.2386063077536322</v>
      </c>
      <c r="T26257" s="16">
        <v>3.9553208083172819</v>
      </c>
      <c r="U26257" s="16">
        <v>2.7712194049022569</v>
      </c>
      <c r="V26257" s="16">
        <v>3.43581638733085</v>
      </c>
      <c r="W26257" s="16">
        <v>3.1327169411709299</v>
      </c>
      <c r="X26257" s="16">
        <v>3.0608026488766429</v>
      </c>
      <c r="Y26257" s="16">
        <v>1.4778010280909979</v>
      </c>
      <c r="Z26257" s="16">
        <v>3.341864987942031</v>
      </c>
      <c r="AA26257" s="16">
        <v>2.7213042430654122</v>
      </c>
      <c r="AB26257" s="16">
        <v>2.518628683429935</v>
      </c>
      <c r="AC26257" s="16">
        <v>2.354447498272815</v>
      </c>
      <c r="AD26257" s="16">
        <v>2.365832389963324</v>
      </c>
      <c r="AE26257" s="16">
        <v>2.1558726580226741</v>
      </c>
      <c r="AF26257" s="16">
        <v>1.5981404932305661</v>
      </c>
      <c r="AG26257" s="16">
        <v>1.485341021208856</v>
      </c>
      <c r="AH26257" s="16">
        <v>1.081073640682694</v>
      </c>
      <c r="AI26257" s="16">
        <v>0.95760011358088992</v>
      </c>
      <c r="AJ26257" s="16">
        <v>0.74312687350951256</v>
      </c>
      <c r="AK26257" s="16">
        <v>0.74604742537691937</v>
      </c>
      <c r="AL26257" s="16">
        <v>0.64315304022736941</v>
      </c>
      <c r="AM26257" s="16">
        <v>0.48066130148384578</v>
      </c>
      <c r="AN26257" s="16">
        <v>0.39572256660747829</v>
      </c>
      <c r="AO26257" s="16">
        <v>0.41766403389930851</v>
      </c>
      <c r="AP26257" s="16">
        <v>0.48795193882512128</v>
      </c>
      <c r="AQ26257" s="16">
        <v>0.47584594990823342</v>
      </c>
      <c r="AR26257" s="16">
        <v>0.48231577357648292</v>
      </c>
      <c r="AS26257" s="16">
        <v>0.47007234195670439</v>
      </c>
      <c r="AT26257" s="16">
        <v>0.49071225913673561</v>
      </c>
      <c r="AU26257" s="16">
        <v>0.55439290854728862</v>
      </c>
      <c r="AV26257" s="16">
        <v>0.67762515657540989</v>
      </c>
      <c r="AW26257" s="16">
        <v>0.72154102346324223</v>
      </c>
      <c r="AX26257" s="16">
        <v>0.60871365790000331</v>
      </c>
      <c r="AY26257" s="16">
        <v>0.65133051899799188</v>
      </c>
    </row>
    <row r="26258" spans="1:51" ht="14.75" hidden="1" x14ac:dyDescent="0.75">
      <c r="A26258" s="16" t="s">
        <v>179</v>
      </c>
      <c r="B26258" s="16" t="s">
        <v>461</v>
      </c>
      <c r="C26258" s="16" t="s">
        <v>347</v>
      </c>
      <c r="D26258" s="16" t="s">
        <v>364</v>
      </c>
      <c r="E26258" s="16" t="s">
        <v>179</v>
      </c>
      <c r="F26258" s="16"/>
      <c r="G26258" s="16"/>
      <c r="H26258" s="16"/>
      <c r="I26258" s="16"/>
      <c r="J26258" s="16"/>
      <c r="K26258" s="16"/>
      <c r="L26258" s="16" t="s">
        <v>524</v>
      </c>
      <c r="M26258" s="16"/>
      <c r="N26258" s="16" t="s">
        <v>62</v>
      </c>
      <c r="O26258" s="16" t="s">
        <v>463</v>
      </c>
      <c r="P26258" s="16" t="s">
        <v>464</v>
      </c>
      <c r="Q26258" s="16" t="s">
        <v>253</v>
      </c>
      <c r="R26258" s="16">
        <v>1</v>
      </c>
      <c r="S26258" s="16">
        <v>4.3027253522180578E-2</v>
      </c>
      <c r="T26258" s="16">
        <v>1.9136432233980059E-2</v>
      </c>
      <c r="U26258" s="16">
        <v>2.918461875663585E-2</v>
      </c>
      <c r="V26258" s="16">
        <v>3.9018134580527601E-2</v>
      </c>
      <c r="W26258" s="16">
        <v>4.08599144872182E-2</v>
      </c>
      <c r="X26258" s="16">
        <v>4.6163963074499062E-2</v>
      </c>
      <c r="Y26258" s="16">
        <v>4.7926399510916019E-2</v>
      </c>
      <c r="Z26258" s="16">
        <v>3.5367809138615099E-2</v>
      </c>
      <c r="AA26258" s="16">
        <v>5.9876952237402838E-2</v>
      </c>
      <c r="AB26258" s="16">
        <v>6.3398097415401547E-2</v>
      </c>
      <c r="AC26258" s="16">
        <v>7.0017398853959148E-2</v>
      </c>
      <c r="AD26258" s="16">
        <v>7.2059590948178834E-2</v>
      </c>
      <c r="AE26258" s="16">
        <v>7.2402075724311898E-2</v>
      </c>
      <c r="AF26258" s="16">
        <v>0.1242350091452958</v>
      </c>
      <c r="AG26258" s="16">
        <v>0.15863276797814499</v>
      </c>
      <c r="AH26258" s="16">
        <v>0.14903330749314461</v>
      </c>
      <c r="AI26258" s="16">
        <v>0.17428692103097959</v>
      </c>
      <c r="AJ26258" s="16">
        <v>0.18543792302664419</v>
      </c>
      <c r="AK26258" s="16">
        <v>0.18865445460885649</v>
      </c>
      <c r="AL26258" s="16">
        <v>0.20066459501377079</v>
      </c>
      <c r="AM26258" s="16">
        <v>0.21023969711417639</v>
      </c>
      <c r="AN26258" s="16">
        <v>0.25751861634959178</v>
      </c>
      <c r="AO26258" s="16">
        <v>0.37537363178480487</v>
      </c>
      <c r="AP26258" s="16">
        <v>0.3042879097396044</v>
      </c>
      <c r="AQ26258" s="16">
        <v>0.32117226084332062</v>
      </c>
      <c r="AR26258" s="16">
        <v>0.31138576287086878</v>
      </c>
      <c r="AS26258" s="16">
        <v>0.31626987062524808</v>
      </c>
      <c r="AT26258" s="16">
        <v>0.27012652045802449</v>
      </c>
      <c r="AU26258" s="16">
        <v>0.28386186519701812</v>
      </c>
      <c r="AV26258" s="16">
        <v>0.30736162165340319</v>
      </c>
      <c r="AW26258" s="16">
        <v>0.27589732591799121</v>
      </c>
      <c r="AX26258" s="16">
        <v>0.25339204194513121</v>
      </c>
      <c r="AY26258" s="16">
        <v>0.25943905062580919</v>
      </c>
    </row>
    <row r="26259" spans="1:51" ht="14.75" hidden="1" x14ac:dyDescent="0.75">
      <c r="A26259" s="16" t="s">
        <v>179</v>
      </c>
      <c r="B26259" s="16" t="s">
        <v>461</v>
      </c>
      <c r="C26259" s="16" t="s">
        <v>347</v>
      </c>
      <c r="D26259" s="16" t="s">
        <v>364</v>
      </c>
      <c r="E26259" s="16" t="s">
        <v>179</v>
      </c>
      <c r="F26259" s="16"/>
      <c r="G26259" s="16"/>
      <c r="H26259" s="16"/>
      <c r="I26259" s="16"/>
      <c r="J26259" s="16"/>
      <c r="K26259" s="16"/>
      <c r="L26259" s="16" t="s">
        <v>524</v>
      </c>
      <c r="M26259" s="16"/>
      <c r="N26259" s="16" t="s">
        <v>70</v>
      </c>
      <c r="O26259" s="16" t="s">
        <v>463</v>
      </c>
      <c r="P26259" s="16" t="s">
        <v>464</v>
      </c>
      <c r="Q26259" s="16" t="s">
        <v>253</v>
      </c>
      <c r="R26259" s="16">
        <v>1</v>
      </c>
      <c r="S26259" s="16">
        <v>0.25695074315390443</v>
      </c>
      <c r="T26259" s="16">
        <v>0.27346067388502437</v>
      </c>
      <c r="U26259" s="16">
        <v>0.32630831423558659</v>
      </c>
      <c r="V26259" s="16">
        <v>0.34016623020476239</v>
      </c>
      <c r="W26259" s="16">
        <v>0.33809991417661889</v>
      </c>
      <c r="X26259" s="16">
        <v>0.45340925561399409</v>
      </c>
      <c r="Y26259" s="16">
        <v>0.44242189504460128</v>
      </c>
      <c r="Z26259" s="16">
        <v>0.40602244891130129</v>
      </c>
      <c r="AA26259" s="16">
        <v>0.43242700784713212</v>
      </c>
      <c r="AB26259" s="16">
        <v>0.46781960084436047</v>
      </c>
      <c r="AC26259" s="16">
        <v>0.45069400501913548</v>
      </c>
      <c r="AD26259" s="16">
        <v>0.33049487428965318</v>
      </c>
      <c r="AE26259" s="16">
        <v>0.48648462171064388</v>
      </c>
      <c r="AF26259" s="16">
        <v>0.45462696048304141</v>
      </c>
      <c r="AG26259" s="16">
        <v>0.47324912611248859</v>
      </c>
      <c r="AH26259" s="16">
        <v>0.69393633801495469</v>
      </c>
      <c r="AI26259" s="16">
        <v>0.76893465372054259</v>
      </c>
      <c r="AJ26259" s="16">
        <v>0.84388535707076662</v>
      </c>
      <c r="AK26259" s="16">
        <v>0.86333484149240858</v>
      </c>
      <c r="AL26259" s="16">
        <v>0.83614656582985702</v>
      </c>
      <c r="AM26259" s="16">
        <v>1.0136178750595359</v>
      </c>
      <c r="AN26259" s="16">
        <v>1.233200409134978</v>
      </c>
      <c r="AO26259" s="16">
        <v>1.172698559760877</v>
      </c>
      <c r="AP26259" s="16">
        <v>1.1036263968671971</v>
      </c>
      <c r="AQ26259" s="16">
        <v>1.8192898792641949</v>
      </c>
      <c r="AR26259" s="16">
        <v>1.9108098235634989</v>
      </c>
      <c r="AS26259" s="16">
        <v>1.512135599280755</v>
      </c>
      <c r="AT26259" s="16">
        <v>1.411200033049071</v>
      </c>
      <c r="AU26259" s="16">
        <v>1.499294257065577</v>
      </c>
      <c r="AV26259" s="16">
        <v>1.6835262914886491</v>
      </c>
      <c r="AW26259" s="16">
        <v>1.5088448891265189</v>
      </c>
      <c r="AX26259" s="16">
        <v>2.008150493992118</v>
      </c>
      <c r="AY26259" s="16">
        <v>2.3048100400553841</v>
      </c>
    </row>
    <row r="26260" spans="1:51" ht="14.75" hidden="1" x14ac:dyDescent="0.75">
      <c r="A26260" s="16" t="s">
        <v>179</v>
      </c>
      <c r="B26260" s="16" t="s">
        <v>461</v>
      </c>
      <c r="C26260" s="16" t="s">
        <v>347</v>
      </c>
      <c r="D26260" s="16" t="s">
        <v>364</v>
      </c>
      <c r="E26260" s="16" t="s">
        <v>179</v>
      </c>
      <c r="F26260" s="16"/>
      <c r="G26260" s="16"/>
      <c r="H26260" s="16"/>
      <c r="I26260" s="16"/>
      <c r="J26260" s="16"/>
      <c r="K26260" s="16"/>
      <c r="L26260" s="16" t="s">
        <v>524</v>
      </c>
      <c r="M26260" s="16"/>
      <c r="N26260" s="16" t="s">
        <v>77</v>
      </c>
      <c r="O26260" s="16" t="s">
        <v>463</v>
      </c>
      <c r="P26260" s="16" t="s">
        <v>464</v>
      </c>
      <c r="Q26260" s="16" t="s">
        <v>253</v>
      </c>
      <c r="R26260" s="16">
        <v>1</v>
      </c>
      <c r="S26260" s="16">
        <v>0.55133941523029428</v>
      </c>
      <c r="T26260" s="16">
        <v>0.50304499762031563</v>
      </c>
      <c r="U26260" s="16">
        <v>0.52896461807913397</v>
      </c>
      <c r="V26260" s="16">
        <v>0.57099709142235522</v>
      </c>
      <c r="W26260" s="16">
        <v>0.98926510580387983</v>
      </c>
      <c r="X26260" s="16">
        <v>0.97814842902995724</v>
      </c>
      <c r="Y26260" s="16">
        <v>1.118141902245865</v>
      </c>
      <c r="Z26260" s="16">
        <v>1.089485711732183</v>
      </c>
      <c r="AA26260" s="16">
        <v>0.99016678841392158</v>
      </c>
      <c r="AB26260" s="16">
        <v>0.98301535314642274</v>
      </c>
      <c r="AC26260" s="16">
        <v>1.045550817655946</v>
      </c>
      <c r="AD26260" s="16">
        <v>0.88924941296389937</v>
      </c>
      <c r="AE26260" s="16">
        <v>0.92344494968904234</v>
      </c>
      <c r="AF26260" s="16">
        <v>0.85315462959786992</v>
      </c>
      <c r="AG26260" s="16">
        <v>0.7475449977968095</v>
      </c>
      <c r="AH26260" s="16">
        <v>0.76215506434970715</v>
      </c>
      <c r="AI26260" s="16">
        <v>0.69413453444276385</v>
      </c>
      <c r="AJ26260" s="16">
        <v>0.77068339316064816</v>
      </c>
      <c r="AK26260" s="16">
        <v>0.63172261426930887</v>
      </c>
      <c r="AL26260" s="16">
        <v>0.9203696175730478</v>
      </c>
      <c r="AM26260" s="16">
        <v>0.87393445091947786</v>
      </c>
      <c r="AN26260" s="16">
        <v>0.78282061411387094</v>
      </c>
      <c r="AO26260" s="16">
        <v>0.52791548271596778</v>
      </c>
      <c r="AP26260" s="16">
        <v>0.56794405994399355</v>
      </c>
      <c r="AQ26260" s="16">
        <v>0.85387266915527826</v>
      </c>
      <c r="AR26260" s="16">
        <v>1.148162505594126</v>
      </c>
      <c r="AS26260" s="16">
        <v>1.0524189029375739</v>
      </c>
      <c r="AT26260" s="16">
        <v>1.684808653184874</v>
      </c>
      <c r="AU26260" s="16">
        <v>1.644346294779</v>
      </c>
      <c r="AV26260" s="16">
        <v>1.8459170052889911</v>
      </c>
      <c r="AW26260" s="16">
        <v>2.580504324077566</v>
      </c>
      <c r="AX26260" s="16">
        <v>2.972981264002116</v>
      </c>
      <c r="AY26260" s="16">
        <v>3.129878225600502</v>
      </c>
    </row>
    <row r="26261" spans="1:51" ht="14.75" hidden="1" x14ac:dyDescent="0.75">
      <c r="A26261" s="16" t="s">
        <v>179</v>
      </c>
      <c r="B26261" s="16" t="s">
        <v>461</v>
      </c>
      <c r="C26261" s="16" t="s">
        <v>347</v>
      </c>
      <c r="D26261" s="16" t="s">
        <v>364</v>
      </c>
      <c r="E26261" s="16" t="s">
        <v>179</v>
      </c>
      <c r="F26261" s="16"/>
      <c r="G26261" s="16"/>
      <c r="H26261" s="16"/>
      <c r="I26261" s="16"/>
      <c r="J26261" s="16"/>
      <c r="K26261" s="16"/>
      <c r="L26261" s="16" t="s">
        <v>524</v>
      </c>
      <c r="M26261" s="16"/>
      <c r="N26261" s="16" t="s">
        <v>79</v>
      </c>
      <c r="O26261" s="16" t="s">
        <v>463</v>
      </c>
      <c r="P26261" s="16" t="s">
        <v>464</v>
      </c>
      <c r="Q26261" s="16" t="s">
        <v>253</v>
      </c>
      <c r="R26261" s="16">
        <v>1</v>
      </c>
      <c r="S26261" s="16">
        <v>1.4013913196801391</v>
      </c>
      <c r="T26261" s="16">
        <v>1.3438850283211079</v>
      </c>
      <c r="U26261" s="16">
        <v>1.3882484564074249</v>
      </c>
      <c r="V26261" s="16">
        <v>1.4431422784689449</v>
      </c>
      <c r="W26261" s="16">
        <v>1.427291857482919</v>
      </c>
      <c r="X26261" s="16">
        <v>1.650506766654432</v>
      </c>
      <c r="Y26261" s="16">
        <v>1.8269036782729351</v>
      </c>
      <c r="Z26261" s="16">
        <v>1.3788205888631939</v>
      </c>
      <c r="AA26261" s="16">
        <v>1.31861648928116</v>
      </c>
      <c r="AB26261" s="16">
        <v>1.3242509703647181</v>
      </c>
      <c r="AC26261" s="16">
        <v>1.1570600084233631</v>
      </c>
      <c r="AD26261" s="16">
        <v>1.327940113248862</v>
      </c>
      <c r="AE26261" s="16">
        <v>1.318524604832777</v>
      </c>
      <c r="AF26261" s="16">
        <v>1.713043295116121</v>
      </c>
      <c r="AG26261" s="16">
        <v>1.7175679490806699</v>
      </c>
      <c r="AH26261" s="16">
        <v>1.725843805877644</v>
      </c>
      <c r="AI26261" s="16">
        <v>1.7212485397906361</v>
      </c>
      <c r="AJ26261" s="16">
        <v>1.5604606511851351</v>
      </c>
      <c r="AK26261" s="16">
        <v>1.522461552084597</v>
      </c>
      <c r="AL26261" s="16">
        <v>1.5914030273159081</v>
      </c>
      <c r="AM26261" s="16">
        <v>1.683293768284249</v>
      </c>
      <c r="AN26261" s="16">
        <v>1.6996651968354091</v>
      </c>
      <c r="AO26261" s="16">
        <v>1.8085895372372791</v>
      </c>
      <c r="AP26261" s="16">
        <v>2.3123550243965409</v>
      </c>
      <c r="AQ26261" s="16">
        <v>2.5985179762905348</v>
      </c>
      <c r="AR26261" s="16">
        <v>2.614512122418474</v>
      </c>
      <c r="AS26261" s="16">
        <v>2.7824985744417079</v>
      </c>
      <c r="AT26261" s="16">
        <v>2.8219779934099249</v>
      </c>
      <c r="AU26261" s="16">
        <v>3.173053000046131</v>
      </c>
      <c r="AV26261" s="16">
        <v>3.214404253050207</v>
      </c>
      <c r="AW26261" s="16">
        <v>2.481014236440537</v>
      </c>
      <c r="AX26261" s="16">
        <v>2.3905720122981751</v>
      </c>
      <c r="AY26261" s="16">
        <v>2.4328049245122161</v>
      </c>
    </row>
    <row r="26262" spans="1:51" ht="14.75" hidden="1" x14ac:dyDescent="0.75">
      <c r="A26262" s="16" t="s">
        <v>179</v>
      </c>
      <c r="B26262" s="16" t="s">
        <v>461</v>
      </c>
      <c r="C26262" s="16" t="s">
        <v>347</v>
      </c>
      <c r="D26262" s="16" t="s">
        <v>364</v>
      </c>
      <c r="E26262" s="16" t="s">
        <v>179</v>
      </c>
      <c r="F26262" s="16"/>
      <c r="G26262" s="16"/>
      <c r="H26262" s="16"/>
      <c r="I26262" s="16"/>
      <c r="J26262" s="16"/>
      <c r="K26262" s="16"/>
      <c r="L26262" s="16" t="s">
        <v>524</v>
      </c>
      <c r="M26262" s="16"/>
      <c r="N26262" s="16" t="s">
        <v>81</v>
      </c>
      <c r="O26262" s="16" t="s">
        <v>463</v>
      </c>
      <c r="P26262" s="16" t="s">
        <v>464</v>
      </c>
      <c r="Q26262" s="16" t="s">
        <v>253</v>
      </c>
      <c r="R26262" s="16">
        <v>1</v>
      </c>
      <c r="S26262" s="16">
        <v>0.48611305174140051</v>
      </c>
      <c r="T26262" s="16">
        <v>0.48052532874828391</v>
      </c>
      <c r="U26262" s="16">
        <v>0.37438641131930323</v>
      </c>
      <c r="V26262" s="16">
        <v>0.2697432555960052</v>
      </c>
      <c r="W26262" s="16">
        <v>0.32206292701388961</v>
      </c>
      <c r="X26262" s="16">
        <v>0.402022169860209</v>
      </c>
      <c r="Y26262" s="16">
        <v>0.44015225277701392</v>
      </c>
      <c r="Z26262" s="16">
        <v>0.69850113129907831</v>
      </c>
      <c r="AA26262" s="16">
        <v>0.74420010397981595</v>
      </c>
      <c r="AB26262" s="16">
        <v>0.57901827212693924</v>
      </c>
      <c r="AC26262" s="16">
        <v>0.64576893485715015</v>
      </c>
      <c r="AD26262" s="16">
        <v>0.60558795081191052</v>
      </c>
      <c r="AE26262" s="16">
        <v>0.50007328108412197</v>
      </c>
      <c r="AF26262" s="16">
        <v>0.38362795184217457</v>
      </c>
      <c r="AG26262" s="16">
        <v>0.52379543895522418</v>
      </c>
      <c r="AH26262" s="16">
        <v>0.40915358672922619</v>
      </c>
      <c r="AI26262" s="16">
        <v>0.46090617666639699</v>
      </c>
      <c r="AJ26262" s="16">
        <v>0.52997375605447083</v>
      </c>
      <c r="AK26262" s="16">
        <v>0.40878658742642582</v>
      </c>
      <c r="AL26262" s="16">
        <v>0.44772593398406069</v>
      </c>
      <c r="AM26262" s="16">
        <v>0.35087586912635321</v>
      </c>
      <c r="AN26262" s="16">
        <v>0.28058788216599251</v>
      </c>
      <c r="AO26262" s="16">
        <v>0.25421877516390562</v>
      </c>
      <c r="AP26262" s="16">
        <v>0.22720940892638641</v>
      </c>
      <c r="AQ26262" s="16">
        <v>0.20983887850956601</v>
      </c>
      <c r="AR26262" s="16">
        <v>0.26446173155439862</v>
      </c>
      <c r="AS26262" s="16">
        <v>0.28588978783047397</v>
      </c>
      <c r="AT26262" s="16">
        <v>0.30252059927857677</v>
      </c>
      <c r="AU26262" s="16">
        <v>0.36337069549726381</v>
      </c>
      <c r="AV26262" s="16">
        <v>0.3285936647684789</v>
      </c>
      <c r="AW26262" s="16">
        <v>0.39489423732657492</v>
      </c>
      <c r="AX26262" s="16">
        <v>0.44309135840342651</v>
      </c>
      <c r="AY26262" s="16">
        <v>0.50263994426828884</v>
      </c>
    </row>
    <row r="26263" spans="1:51" ht="14.75" hidden="1" x14ac:dyDescent="0.75">
      <c r="A26263" s="16" t="s">
        <v>179</v>
      </c>
      <c r="B26263" s="16" t="s">
        <v>461</v>
      </c>
      <c r="C26263" s="16" t="s">
        <v>347</v>
      </c>
      <c r="D26263" s="16" t="s">
        <v>364</v>
      </c>
      <c r="E26263" s="16" t="s">
        <v>179</v>
      </c>
      <c r="F26263" s="16"/>
      <c r="G26263" s="16"/>
      <c r="H26263" s="16"/>
      <c r="I26263" s="16"/>
      <c r="J26263" s="16"/>
      <c r="K26263" s="16"/>
      <c r="L26263" s="16" t="s">
        <v>524</v>
      </c>
      <c r="M26263" s="16"/>
      <c r="N26263" s="16" t="s">
        <v>83</v>
      </c>
      <c r="O26263" s="16" t="s">
        <v>463</v>
      </c>
      <c r="P26263" s="16" t="s">
        <v>464</v>
      </c>
      <c r="Q26263" s="16" t="s">
        <v>253</v>
      </c>
      <c r="R26263" s="16">
        <v>1</v>
      </c>
      <c r="S26263" s="16">
        <v>1.885184274417893</v>
      </c>
      <c r="T26263" s="16">
        <v>1.867599487277021</v>
      </c>
      <c r="U26263" s="16">
        <v>2.110950389957825</v>
      </c>
      <c r="V26263" s="16">
        <v>1.9935729005798839</v>
      </c>
      <c r="W26263" s="16">
        <v>2.0857080961111492</v>
      </c>
      <c r="X26263" s="16">
        <v>2.0743183270858059</v>
      </c>
      <c r="Y26263" s="16">
        <v>2.2260968054767432</v>
      </c>
      <c r="Z26263" s="16">
        <v>2.1263126854135401</v>
      </c>
      <c r="AA26263" s="16">
        <v>1.799590946466664</v>
      </c>
      <c r="AB26263" s="16">
        <v>2.029853226117722</v>
      </c>
      <c r="AC26263" s="16">
        <v>2.128200801295737</v>
      </c>
      <c r="AD26263" s="16">
        <v>1.876476452911253</v>
      </c>
      <c r="AE26263" s="16">
        <v>2.0693511159181068</v>
      </c>
      <c r="AF26263" s="16">
        <v>1.8791671891204791</v>
      </c>
      <c r="AG26263" s="16">
        <v>1.628343640037518</v>
      </c>
      <c r="AH26263" s="16">
        <v>1.710072525468213</v>
      </c>
      <c r="AI26263" s="16">
        <v>1.522539247659773</v>
      </c>
      <c r="AJ26263" s="16">
        <v>1.931336497238423</v>
      </c>
      <c r="AK26263" s="16">
        <v>2.0619730854836771</v>
      </c>
      <c r="AL26263" s="16">
        <v>2.2930149068499519</v>
      </c>
      <c r="AM26263" s="16">
        <v>2.6209564657609952</v>
      </c>
      <c r="AN26263" s="16">
        <v>2.8335513584075791</v>
      </c>
      <c r="AO26263" s="16">
        <v>2.0706418286877262</v>
      </c>
      <c r="AP26263" s="16">
        <v>2.1216453316628061</v>
      </c>
      <c r="AQ26263" s="16">
        <v>2.3566357772135968</v>
      </c>
      <c r="AR26263" s="16">
        <v>2.4094699226547078</v>
      </c>
      <c r="AS26263" s="16">
        <v>2.247967622033483</v>
      </c>
      <c r="AT26263" s="16">
        <v>2.4378918471336721</v>
      </c>
      <c r="AU26263" s="16">
        <v>2.5864439387025371</v>
      </c>
      <c r="AV26263" s="16">
        <v>2.7893398088411598</v>
      </c>
      <c r="AW26263" s="16">
        <v>2.6171390906729242</v>
      </c>
      <c r="AX26263" s="16">
        <v>2.9382976316387608</v>
      </c>
      <c r="AY26263" s="16">
        <v>3.1862872480621989</v>
      </c>
    </row>
    <row r="26264" spans="1:51" ht="14.75" hidden="1" x14ac:dyDescent="0.75">
      <c r="A26264" s="16" t="s">
        <v>179</v>
      </c>
      <c r="B26264" s="16" t="s">
        <v>461</v>
      </c>
      <c r="C26264" s="16" t="s">
        <v>347</v>
      </c>
      <c r="D26264" s="16" t="s">
        <v>364</v>
      </c>
      <c r="E26264" s="16" t="s">
        <v>179</v>
      </c>
      <c r="F26264" s="16"/>
      <c r="G26264" s="16"/>
      <c r="H26264" s="16"/>
      <c r="I26264" s="16"/>
      <c r="J26264" s="16"/>
      <c r="K26264" s="16"/>
      <c r="L26264" s="16" t="s">
        <v>524</v>
      </c>
      <c r="M26264" s="16"/>
      <c r="N26264" s="16" t="s">
        <v>85</v>
      </c>
      <c r="O26264" s="16" t="s">
        <v>463</v>
      </c>
      <c r="P26264" s="16" t="s">
        <v>464</v>
      </c>
      <c r="Q26264" s="16" t="s">
        <v>253</v>
      </c>
      <c r="R26264" s="16">
        <v>1</v>
      </c>
      <c r="S26264" s="16">
        <v>6.8021025788741361E-3</v>
      </c>
      <c r="T26264" s="16">
        <v>9.1981746097031213E-3</v>
      </c>
      <c r="U26264" s="16">
        <v>1.9526779276591789E-2</v>
      </c>
      <c r="V26264" s="16">
        <v>1.2107253142196239E-2</v>
      </c>
      <c r="W26264" s="16">
        <v>2.0588739294725229E-2</v>
      </c>
      <c r="X26264" s="16">
        <v>3.4240470897542737E-2</v>
      </c>
      <c r="Y26264" s="16">
        <v>4.0853560816573778E-2</v>
      </c>
      <c r="Z26264" s="16">
        <v>4.6475921045854213E-2</v>
      </c>
      <c r="AA26264" s="16">
        <v>2.0223692090793881E-2</v>
      </c>
      <c r="AB26264" s="16">
        <v>1.512004833756438E-2</v>
      </c>
      <c r="AC26264" s="16">
        <v>1.8470198185965039E-2</v>
      </c>
      <c r="AD26264" s="16">
        <v>1.7509309765104019E-2</v>
      </c>
      <c r="AE26264" s="16">
        <v>2.0276827658861539E-2</v>
      </c>
      <c r="AF26264" s="16">
        <v>2.3383542054236209E-2</v>
      </c>
      <c r="AG26264" s="16">
        <v>1.9656899438841611E-2</v>
      </c>
      <c r="AH26264" s="16">
        <v>4.4773500759659211E-2</v>
      </c>
      <c r="AI26264" s="16">
        <v>5.1434993680055531E-2</v>
      </c>
      <c r="AJ26264" s="16">
        <v>5.1675085794931942E-2</v>
      </c>
      <c r="AK26264" s="16">
        <v>5.2110105942154691E-2</v>
      </c>
      <c r="AL26264" s="16">
        <v>5.3485870171084172E-2</v>
      </c>
      <c r="AM26264" s="16">
        <v>8.4212325807818372E-2</v>
      </c>
      <c r="AN26264" s="16">
        <v>5.8943032384106288E-2</v>
      </c>
      <c r="AO26264" s="16">
        <v>6.0445105400204063E-2</v>
      </c>
      <c r="AP26264" s="16">
        <v>6.3357997919318759E-2</v>
      </c>
      <c r="AQ26264" s="16">
        <v>0.1687685269421591</v>
      </c>
      <c r="AR26264" s="16">
        <v>0.1733552977174766</v>
      </c>
      <c r="AS26264" s="16">
        <v>0.1444506893233258</v>
      </c>
      <c r="AT26264" s="16">
        <v>0.15927968071538601</v>
      </c>
      <c r="AU26264" s="16">
        <v>0.13426042002795979</v>
      </c>
      <c r="AV26264" s="16">
        <v>0.13591684457954969</v>
      </c>
      <c r="AW26264" s="16">
        <v>0.12370180928302341</v>
      </c>
      <c r="AX26264" s="16">
        <v>0.12595355789445101</v>
      </c>
      <c r="AY26264" s="16">
        <v>0.16752895946526489</v>
      </c>
    </row>
    <row r="26265" spans="1:51" ht="14.75" hidden="1" x14ac:dyDescent="0.75">
      <c r="A26265" s="16" t="s">
        <v>179</v>
      </c>
      <c r="B26265" s="16" t="s">
        <v>461</v>
      </c>
      <c r="C26265" s="16" t="s">
        <v>347</v>
      </c>
      <c r="D26265" s="16" t="s">
        <v>364</v>
      </c>
      <c r="E26265" s="16" t="s">
        <v>179</v>
      </c>
      <c r="F26265" s="16"/>
      <c r="G26265" s="16"/>
      <c r="H26265" s="16"/>
      <c r="I26265" s="16"/>
      <c r="J26265" s="16"/>
      <c r="K26265" s="16"/>
      <c r="L26265" s="16" t="s">
        <v>524</v>
      </c>
      <c r="M26265" s="16"/>
      <c r="N26265" s="16" t="s">
        <v>87</v>
      </c>
      <c r="O26265" s="16" t="s">
        <v>463</v>
      </c>
      <c r="P26265" s="16" t="s">
        <v>464</v>
      </c>
      <c r="Q26265" s="16" t="s">
        <v>253</v>
      </c>
      <c r="R26265" s="16">
        <v>1</v>
      </c>
      <c r="S26265" s="16">
        <v>0.15497193394814801</v>
      </c>
      <c r="T26265" s="16">
        <v>0.1524571010022058</v>
      </c>
      <c r="U26265" s="16">
        <v>0.15716418563700099</v>
      </c>
      <c r="V26265" s="16">
        <v>0.14988673649836831</v>
      </c>
      <c r="W26265" s="16">
        <v>0.14555021352312181</v>
      </c>
      <c r="X26265" s="16">
        <v>0.1593316211256996</v>
      </c>
      <c r="Y26265" s="16">
        <v>0.1710676881221132</v>
      </c>
      <c r="Z26265" s="16">
        <v>0.15944332327230479</v>
      </c>
      <c r="AA26265" s="16">
        <v>0.17380728045569721</v>
      </c>
      <c r="AB26265" s="16">
        <v>0.19671978679189031</v>
      </c>
      <c r="AC26265" s="16">
        <v>0.1893592238091201</v>
      </c>
      <c r="AD26265" s="16">
        <v>0.16242678845926281</v>
      </c>
      <c r="AE26265" s="16">
        <v>0.17410469822268551</v>
      </c>
      <c r="AF26265" s="16">
        <v>0.15567818474203521</v>
      </c>
      <c r="AG26265" s="16">
        <v>0.13881691786998659</v>
      </c>
      <c r="AH26265" s="16">
        <v>0.13363249340205621</v>
      </c>
      <c r="AI26265" s="16">
        <v>0.1261822506827262</v>
      </c>
      <c r="AJ26265" s="16">
        <v>0.14354778182952441</v>
      </c>
      <c r="AK26265" s="16">
        <v>0.1429456916301543</v>
      </c>
      <c r="AL26265" s="16">
        <v>0.1558549688664827</v>
      </c>
      <c r="AM26265" s="16">
        <v>0.18721495687130971</v>
      </c>
      <c r="AN26265" s="16">
        <v>0.184659948851464</v>
      </c>
      <c r="AO26265" s="16">
        <v>0.18482864103109681</v>
      </c>
      <c r="AP26265" s="16">
        <v>0.13736395368293769</v>
      </c>
      <c r="AQ26265" s="16">
        <v>0.1323436650121968</v>
      </c>
      <c r="AR26265" s="16">
        <v>0.13987579222763541</v>
      </c>
      <c r="AS26265" s="16">
        <v>0.15565169376244251</v>
      </c>
      <c r="AT26265" s="16">
        <v>0.1285211335616695</v>
      </c>
      <c r="AU26265" s="16">
        <v>0.15266965019727821</v>
      </c>
      <c r="AV26265" s="16">
        <v>0.1264391993985059</v>
      </c>
      <c r="AW26265" s="16">
        <v>0.1087412913227262</v>
      </c>
      <c r="AX26265" s="16">
        <v>0.14695465638969421</v>
      </c>
      <c r="AY26265" s="16">
        <v>0.14269413113781981</v>
      </c>
    </row>
    <row r="26266" spans="1:51" ht="14.75" hidden="1" x14ac:dyDescent="0.75">
      <c r="A26266" s="16" t="s">
        <v>179</v>
      </c>
      <c r="B26266" s="16" t="s">
        <v>461</v>
      </c>
      <c r="C26266" s="16" t="s">
        <v>347</v>
      </c>
      <c r="D26266" s="16" t="s">
        <v>364</v>
      </c>
      <c r="E26266" s="16" t="s">
        <v>179</v>
      </c>
      <c r="F26266" s="16"/>
      <c r="G26266" s="16"/>
      <c r="H26266" s="16"/>
      <c r="I26266" s="16"/>
      <c r="J26266" s="16"/>
      <c r="K26266" s="16"/>
      <c r="L26266" s="16" t="s">
        <v>524</v>
      </c>
      <c r="M26266" s="16"/>
      <c r="N26266" s="16" t="s">
        <v>89</v>
      </c>
      <c r="O26266" s="16" t="s">
        <v>463</v>
      </c>
      <c r="P26266" s="16" t="s">
        <v>464</v>
      </c>
      <c r="Q26266" s="16" t="s">
        <v>253</v>
      </c>
      <c r="R26266" s="16">
        <v>1</v>
      </c>
      <c r="S26266" s="16">
        <v>5.9057014638287074E-3</v>
      </c>
      <c r="T26266" s="16">
        <v>1.8343486146936691E-2</v>
      </c>
      <c r="U26266" s="16">
        <v>9.3517440211136921E-2</v>
      </c>
      <c r="V26266" s="16">
        <v>0.13762087305299911</v>
      </c>
      <c r="W26266" s="16">
        <v>0.13612914515689789</v>
      </c>
      <c r="X26266" s="16">
        <v>0.14619467620507071</v>
      </c>
      <c r="Y26266" s="16">
        <v>0.15512740987068521</v>
      </c>
      <c r="Z26266" s="16">
        <v>0.15771423038108359</v>
      </c>
      <c r="AA26266" s="16">
        <v>0.15030120902032421</v>
      </c>
      <c r="AB26266" s="16">
        <v>0.3215530279788692</v>
      </c>
      <c r="AC26266" s="16">
        <v>0.3335220314267956</v>
      </c>
      <c r="AD26266" s="16">
        <v>0.30649275056910041</v>
      </c>
      <c r="AE26266" s="16">
        <v>0.32246525661671172</v>
      </c>
      <c r="AF26266" s="16">
        <v>0.33691389163858698</v>
      </c>
      <c r="AG26266" s="16">
        <v>0.33125319485616639</v>
      </c>
      <c r="AH26266" s="16">
        <v>0.30648149278863662</v>
      </c>
      <c r="AI26266" s="16">
        <v>0.28741218976203697</v>
      </c>
      <c r="AJ26266" s="16">
        <v>0.30169364316713593</v>
      </c>
      <c r="AK26266" s="16">
        <v>0.24859430235754809</v>
      </c>
      <c r="AL26266" s="16">
        <v>0.17177905088576689</v>
      </c>
      <c r="AM26266" s="16">
        <v>0.30884910187845399</v>
      </c>
      <c r="AN26266" s="16">
        <v>0.35588046303007081</v>
      </c>
      <c r="AO26266" s="16">
        <v>0.34488643326421159</v>
      </c>
      <c r="AP26266" s="16">
        <v>0.37622784383194141</v>
      </c>
      <c r="AQ26266" s="16">
        <v>0.28696456442213858</v>
      </c>
      <c r="AR26266" s="16">
        <v>0.32625382672619979</v>
      </c>
      <c r="AS26266" s="16">
        <v>0.35721693873994359</v>
      </c>
      <c r="AT26266" s="16">
        <v>0.36445976627422538</v>
      </c>
      <c r="AU26266" s="16">
        <v>0.3676556025194328</v>
      </c>
      <c r="AV26266" s="16">
        <v>0.37455230173577497</v>
      </c>
      <c r="AW26266" s="16">
        <v>0.29619711000546167</v>
      </c>
      <c r="AX26266" s="16">
        <v>0.33140369822417848</v>
      </c>
      <c r="AY26266" s="16">
        <v>0.35426776477355332</v>
      </c>
    </row>
    <row r="26267" spans="1:51" ht="14.75" hidden="1" x14ac:dyDescent="0.75">
      <c r="A26267" s="16" t="s">
        <v>179</v>
      </c>
      <c r="B26267" s="16" t="s">
        <v>461</v>
      </c>
      <c r="C26267" s="16" t="s">
        <v>347</v>
      </c>
      <c r="D26267" s="16" t="s">
        <v>364</v>
      </c>
      <c r="E26267" s="16" t="s">
        <v>179</v>
      </c>
      <c r="F26267" s="16"/>
      <c r="G26267" s="16"/>
      <c r="H26267" s="16"/>
      <c r="I26267" s="16"/>
      <c r="J26267" s="16"/>
      <c r="K26267" s="16"/>
      <c r="L26267" s="16" t="s">
        <v>524</v>
      </c>
      <c r="M26267" s="16"/>
      <c r="N26267" s="16" t="s">
        <v>91</v>
      </c>
      <c r="O26267" s="16" t="s">
        <v>463</v>
      </c>
      <c r="P26267" s="16" t="s">
        <v>464</v>
      </c>
      <c r="Q26267" s="16" t="s">
        <v>253</v>
      </c>
      <c r="R26267" s="16">
        <v>1</v>
      </c>
      <c r="S26267" s="16">
        <v>1.0695647186812629</v>
      </c>
      <c r="T26267" s="16">
        <v>0.86050509365946781</v>
      </c>
      <c r="U26267" s="16">
        <v>0.89453759118440779</v>
      </c>
      <c r="V26267" s="16">
        <v>1.0244639481936091</v>
      </c>
      <c r="W26267" s="16">
        <v>0.99281123827880702</v>
      </c>
      <c r="X26267" s="16">
        <v>0.96801873656103843</v>
      </c>
      <c r="Y26267" s="16">
        <v>1.3264739494590641</v>
      </c>
      <c r="Z26267" s="16">
        <v>1.257522102706315</v>
      </c>
      <c r="AA26267" s="16">
        <v>0.89937194041467683</v>
      </c>
      <c r="AB26267" s="16">
        <v>0.8320270809755167</v>
      </c>
      <c r="AC26267" s="16">
        <v>0.76161782835020875</v>
      </c>
      <c r="AD26267" s="16">
        <v>0.76343783763044704</v>
      </c>
      <c r="AE26267" s="16">
        <v>0.6331996783836632</v>
      </c>
      <c r="AF26267" s="16">
        <v>0.70553607839833776</v>
      </c>
      <c r="AG26267" s="16">
        <v>0.57979905811116905</v>
      </c>
      <c r="AH26267" s="16">
        <v>0.50425758302367962</v>
      </c>
      <c r="AI26267" s="16">
        <v>0.47824500290181138</v>
      </c>
      <c r="AJ26267" s="16">
        <v>0.54938497047283319</v>
      </c>
      <c r="AK26267" s="16">
        <v>0.56252462587099583</v>
      </c>
      <c r="AL26267" s="16">
        <v>0.6382329750187532</v>
      </c>
      <c r="AM26267" s="16">
        <v>0.54677141772141036</v>
      </c>
      <c r="AN26267" s="16">
        <v>0.62683851405251978</v>
      </c>
      <c r="AO26267" s="16">
        <v>0.53177931169514037</v>
      </c>
      <c r="AP26267" s="16">
        <v>0.36414956329213799</v>
      </c>
      <c r="AQ26267" s="16">
        <v>0.40352412259801829</v>
      </c>
      <c r="AR26267" s="16">
        <v>0.44741273005793991</v>
      </c>
      <c r="AS26267" s="16">
        <v>0.3778225601137904</v>
      </c>
      <c r="AT26267" s="16">
        <v>0.30579166261224822</v>
      </c>
      <c r="AU26267" s="16">
        <v>0.46525626246883611</v>
      </c>
      <c r="AV26267" s="16">
        <v>0.8304323297178251</v>
      </c>
      <c r="AW26267" s="16">
        <v>0.95646873305886471</v>
      </c>
      <c r="AX26267" s="16">
        <v>1.0162728547079429</v>
      </c>
      <c r="AY26267" s="16">
        <v>1.026400105789405</v>
      </c>
    </row>
    <row r="26268" spans="1:51" ht="14.75" hidden="1" x14ac:dyDescent="0.75">
      <c r="A26268" s="16" t="s">
        <v>179</v>
      </c>
      <c r="B26268" s="16" t="s">
        <v>461</v>
      </c>
      <c r="C26268" s="16" t="s">
        <v>347</v>
      </c>
      <c r="D26268" s="16" t="s">
        <v>364</v>
      </c>
      <c r="E26268" s="16" t="s">
        <v>179</v>
      </c>
      <c r="F26268" s="16"/>
      <c r="G26268" s="16"/>
      <c r="H26268" s="16"/>
      <c r="I26268" s="16"/>
      <c r="J26268" s="16"/>
      <c r="K26268" s="16"/>
      <c r="L26268" s="16" t="s">
        <v>524</v>
      </c>
      <c r="M26268" s="16"/>
      <c r="N26268" s="16" t="s">
        <v>93</v>
      </c>
      <c r="O26268" s="16" t="s">
        <v>463</v>
      </c>
      <c r="P26268" s="16" t="s">
        <v>464</v>
      </c>
      <c r="Q26268" s="16" t="s">
        <v>253</v>
      </c>
      <c r="R26268" s="16">
        <v>1</v>
      </c>
      <c r="S26268" s="16">
        <v>5.8279782142065333</v>
      </c>
      <c r="T26268" s="16">
        <v>4.5064183388124261</v>
      </c>
      <c r="U26268" s="16">
        <v>4.4931646866228983</v>
      </c>
      <c r="V26268" s="16">
        <v>4.4798422729157794</v>
      </c>
      <c r="W26268" s="16">
        <v>5.2937935842118709</v>
      </c>
      <c r="X26268" s="16">
        <v>4.5209028524043706</v>
      </c>
      <c r="Y26268" s="16">
        <v>4.1589874994081804</v>
      </c>
      <c r="Z26268" s="16">
        <v>4.4451834428039847</v>
      </c>
      <c r="AA26268" s="16">
        <v>3.7013591854339372</v>
      </c>
      <c r="AB26268" s="16">
        <v>3.928294663701597</v>
      </c>
      <c r="AC26268" s="16">
        <v>3.4493756652339358</v>
      </c>
      <c r="AD26268" s="16">
        <v>3.885204075324888</v>
      </c>
      <c r="AE26268" s="16">
        <v>4.9787574007606734</v>
      </c>
      <c r="AF26268" s="16">
        <v>3.186895755296506</v>
      </c>
      <c r="AG26268" s="16">
        <v>3.1719135897727551</v>
      </c>
      <c r="AH26268" s="16">
        <v>4.5195303124971842</v>
      </c>
      <c r="AI26268" s="16">
        <v>4.7266274665040964</v>
      </c>
      <c r="AJ26268" s="16">
        <v>4.9685304088068749</v>
      </c>
      <c r="AK26268" s="16">
        <v>6.0531310677050332</v>
      </c>
      <c r="AL26268" s="16">
        <v>6.4729541770946213</v>
      </c>
      <c r="AM26268" s="16">
        <v>4.4916769126659126</v>
      </c>
      <c r="AN26268" s="16">
        <v>4.7731157552695036</v>
      </c>
      <c r="AO26268" s="16">
        <v>7.6560977284839904</v>
      </c>
      <c r="AP26268" s="16">
        <v>16.138436923189811</v>
      </c>
      <c r="AQ26268" s="16">
        <v>5.7559200297586246</v>
      </c>
      <c r="AR26268" s="16">
        <v>4.8726125013545456</v>
      </c>
      <c r="AS26268" s="16">
        <v>4.8654627207046186</v>
      </c>
      <c r="AT26268" s="16">
        <v>4.6832130302689476</v>
      </c>
      <c r="AU26268" s="16">
        <v>6.5132702740435464</v>
      </c>
      <c r="AV26268" s="16">
        <v>9.5257217275487438</v>
      </c>
      <c r="AW26268" s="16">
        <v>10.859432934417621</v>
      </c>
      <c r="AX26268" s="16">
        <v>12.33973635826562</v>
      </c>
      <c r="AY26268" s="16">
        <v>11.67603085910128</v>
      </c>
    </row>
    <row r="26269" spans="1:51" ht="14.75" hidden="1" x14ac:dyDescent="0.75">
      <c r="A26269" s="16" t="s">
        <v>179</v>
      </c>
      <c r="B26269" s="16" t="s">
        <v>461</v>
      </c>
      <c r="C26269" s="16" t="s">
        <v>347</v>
      </c>
      <c r="D26269" s="16" t="s">
        <v>364</v>
      </c>
      <c r="E26269" s="16" t="s">
        <v>179</v>
      </c>
      <c r="F26269" s="16"/>
      <c r="G26269" s="16"/>
      <c r="H26269" s="16"/>
      <c r="I26269" s="16"/>
      <c r="J26269" s="16"/>
      <c r="K26269" s="16"/>
      <c r="L26269" s="16" t="s">
        <v>524</v>
      </c>
      <c r="M26269" s="16"/>
      <c r="N26269" s="16" t="s">
        <v>95</v>
      </c>
      <c r="O26269" s="16" t="s">
        <v>463</v>
      </c>
      <c r="P26269" s="16" t="s">
        <v>464</v>
      </c>
      <c r="Q26269" s="16" t="s">
        <v>253</v>
      </c>
      <c r="R26269" s="16">
        <v>1</v>
      </c>
      <c r="S26269" s="16">
        <v>5.0251191919899629E-2</v>
      </c>
      <c r="T26269" s="16">
        <v>4.937410968656733E-2</v>
      </c>
      <c r="U26269" s="16">
        <v>8.1643047407804065E-2</v>
      </c>
      <c r="V26269" s="16">
        <v>0.154433565189324</v>
      </c>
      <c r="W26269" s="16">
        <v>0.17016143144612239</v>
      </c>
      <c r="X26269" s="16">
        <v>0.1748954715336736</v>
      </c>
      <c r="Y26269" s="16">
        <v>0.2189413052547132</v>
      </c>
      <c r="Z26269" s="16">
        <v>0.1752671430646926</v>
      </c>
      <c r="AA26269" s="16">
        <v>0.18968976115527361</v>
      </c>
      <c r="AB26269" s="16">
        <v>0.19327135471490189</v>
      </c>
      <c r="AC26269" s="16">
        <v>0.1959746243055259</v>
      </c>
      <c r="AD26269" s="16">
        <v>0.25965933843143613</v>
      </c>
      <c r="AE26269" s="16">
        <v>0.36386820314527712</v>
      </c>
      <c r="AF26269" s="16">
        <v>0.44895340266035832</v>
      </c>
      <c r="AG26269" s="16">
        <v>0.50032372345277998</v>
      </c>
      <c r="AH26269" s="16">
        <v>0.50446927806273234</v>
      </c>
      <c r="AI26269" s="16">
        <v>0.63381867854456919</v>
      </c>
      <c r="AJ26269" s="16">
        <v>0.68018587852899137</v>
      </c>
      <c r="AK26269" s="16">
        <v>0.65981445818330287</v>
      </c>
      <c r="AL26269" s="16">
        <v>0.57517149406530876</v>
      </c>
      <c r="AM26269" s="16">
        <v>0.58466961085679547</v>
      </c>
      <c r="AN26269" s="16">
        <v>0.64138908308809361</v>
      </c>
      <c r="AO26269" s="16">
        <v>0.72984024375080014</v>
      </c>
      <c r="AP26269" s="16">
        <v>0.75981920079999077</v>
      </c>
      <c r="AQ26269" s="16">
        <v>0.79485383489774497</v>
      </c>
      <c r="AR26269" s="16">
        <v>0.78842917337808538</v>
      </c>
      <c r="AS26269" s="16">
        <v>0.70302153333437212</v>
      </c>
      <c r="AT26269" s="16">
        <v>0.62134375613948345</v>
      </c>
      <c r="AU26269" s="16">
        <v>0.69822824426676156</v>
      </c>
      <c r="AV26269" s="16">
        <v>0.72247189103543263</v>
      </c>
      <c r="AW26269" s="16">
        <v>0.68120577539360683</v>
      </c>
      <c r="AX26269" s="16">
        <v>0.6828008664804448</v>
      </c>
      <c r="AY26269" s="16">
        <v>0.67351205370070988</v>
      </c>
    </row>
    <row r="26270" spans="1:51" ht="14.75" hidden="1" x14ac:dyDescent="0.75">
      <c r="A26270" s="16" t="s">
        <v>179</v>
      </c>
      <c r="B26270" s="16" t="s">
        <v>461</v>
      </c>
      <c r="C26270" s="16" t="s">
        <v>347</v>
      </c>
      <c r="D26270" s="16" t="s">
        <v>364</v>
      </c>
      <c r="E26270" s="16" t="s">
        <v>179</v>
      </c>
      <c r="F26270" s="16"/>
      <c r="G26270" s="16"/>
      <c r="H26270" s="16"/>
      <c r="I26270" s="16"/>
      <c r="J26270" s="16"/>
      <c r="K26270" s="16"/>
      <c r="L26270" s="16" t="s">
        <v>524</v>
      </c>
      <c r="M26270" s="16"/>
      <c r="N26270" s="16" t="s">
        <v>99</v>
      </c>
      <c r="O26270" s="16" t="s">
        <v>463</v>
      </c>
      <c r="P26270" s="16" t="s">
        <v>464</v>
      </c>
      <c r="Q26270" s="16" t="s">
        <v>253</v>
      </c>
      <c r="R26270" s="16">
        <v>1</v>
      </c>
      <c r="S26270" s="16">
        <v>0.38170868657728579</v>
      </c>
      <c r="T26270" s="16">
        <v>0.36570673534440351</v>
      </c>
      <c r="U26270" s="16">
        <v>0.35401523077669672</v>
      </c>
      <c r="V26270" s="16">
        <v>0.32049855261132559</v>
      </c>
      <c r="W26270" s="16">
        <v>0.35196687997409459</v>
      </c>
      <c r="X26270" s="16">
        <v>0.34641437891104088</v>
      </c>
      <c r="Y26270" s="16">
        <v>0.43276271981277581</v>
      </c>
      <c r="Z26270" s="16">
        <v>0.41283402696762722</v>
      </c>
      <c r="AA26270" s="16">
        <v>0.38822076989997789</v>
      </c>
      <c r="AB26270" s="16">
        <v>0.45232818289850513</v>
      </c>
      <c r="AC26270" s="16">
        <v>0.44942384812382558</v>
      </c>
      <c r="AD26270" s="16">
        <v>0.43123993017215129</v>
      </c>
      <c r="AE26270" s="16">
        <v>0.44624945059698679</v>
      </c>
      <c r="AF26270" s="16">
        <v>0.39497506748754091</v>
      </c>
      <c r="AG26270" s="16">
        <v>0.31779537152067922</v>
      </c>
      <c r="AH26270" s="16">
        <v>0.28197779201827933</v>
      </c>
      <c r="AI26270" s="16">
        <v>0.30538536329874699</v>
      </c>
      <c r="AJ26270" s="16">
        <v>0.38721934811125552</v>
      </c>
      <c r="AK26270" s="16">
        <v>0.47205936580898122</v>
      </c>
      <c r="AL26270" s="16">
        <v>0.49126586588396409</v>
      </c>
      <c r="AM26270" s="16">
        <v>0.55545200944515782</v>
      </c>
      <c r="AN26270" s="16">
        <v>0.77234420440825791</v>
      </c>
      <c r="AO26270" s="16">
        <v>0.5318851700233368</v>
      </c>
      <c r="AP26270" s="16">
        <v>0.47703910640757968</v>
      </c>
      <c r="AQ26270" s="16">
        <v>0.42284513631738968</v>
      </c>
      <c r="AR26270" s="16">
        <v>0.45400318389452282</v>
      </c>
      <c r="AS26270" s="16">
        <v>0.48655683905578179</v>
      </c>
      <c r="AT26270" s="16">
        <v>0.5322864189259785</v>
      </c>
      <c r="AU26270" s="16">
        <v>0.59047076767221707</v>
      </c>
      <c r="AV26270" s="16">
        <v>0.77700806163026559</v>
      </c>
      <c r="AW26270" s="16">
        <v>0.61094949140337684</v>
      </c>
      <c r="AX26270" s="16">
        <v>0.77168430354617101</v>
      </c>
      <c r="AY26270" s="16">
        <v>0.81811655624833313</v>
      </c>
    </row>
    <row r="26271" spans="1:51" ht="14.75" hidden="1" x14ac:dyDescent="0.75">
      <c r="A26271" s="16" t="s">
        <v>179</v>
      </c>
      <c r="B26271" s="16" t="s">
        <v>461</v>
      </c>
      <c r="C26271" s="16" t="s">
        <v>347</v>
      </c>
      <c r="D26271" s="16" t="s">
        <v>364</v>
      </c>
      <c r="E26271" s="16" t="s">
        <v>179</v>
      </c>
      <c r="F26271" s="16"/>
      <c r="G26271" s="16"/>
      <c r="H26271" s="16"/>
      <c r="I26271" s="16"/>
      <c r="J26271" s="16"/>
      <c r="K26271" s="16"/>
      <c r="L26271" s="16" t="s">
        <v>524</v>
      </c>
      <c r="M26271" s="16"/>
      <c r="N26271" s="16" t="s">
        <v>97</v>
      </c>
      <c r="O26271" s="16" t="s">
        <v>463</v>
      </c>
      <c r="P26271" s="16" t="s">
        <v>464</v>
      </c>
      <c r="Q26271" s="16" t="s">
        <v>253</v>
      </c>
      <c r="R26271" s="16">
        <v>1</v>
      </c>
      <c r="S26271" s="16">
        <v>2.636473867780673E-4</v>
      </c>
      <c r="T26271" s="16">
        <v>1.585892174086745E-4</v>
      </c>
      <c r="U26271" s="16">
        <v>6.3330094951108537E-4</v>
      </c>
      <c r="V26271" s="16">
        <v>7.4018141480675667E-4</v>
      </c>
      <c r="W26271" s="16">
        <v>7.9391025558066448E-4</v>
      </c>
      <c r="X26271" s="16">
        <v>1.266211558614831E-3</v>
      </c>
      <c r="Y26271" s="16">
        <v>1.636253727795591E-3</v>
      </c>
      <c r="Z26271" s="16">
        <v>8.697861210385344E-3</v>
      </c>
      <c r="AA26271" s="16">
        <v>4.764744209872905E-4</v>
      </c>
      <c r="AB26271" s="16">
        <v>4.7747521065992792E-4</v>
      </c>
      <c r="AC26271" s="16">
        <v>8.467712635399446E-4</v>
      </c>
      <c r="AD26271" s="16">
        <v>7.9829679780109471E-4</v>
      </c>
      <c r="AE26271" s="16">
        <v>7.9621051016472014E-4</v>
      </c>
      <c r="AF26271" s="16">
        <v>7.953585732733405E-4</v>
      </c>
      <c r="AG26271" s="16">
        <v>7.9475334658389259E-4</v>
      </c>
      <c r="AH26271" s="16">
        <v>7.9385639644785838E-4</v>
      </c>
      <c r="AI26271" s="16">
        <v>7.929341266195611E-4</v>
      </c>
      <c r="AJ26271" s="16">
        <v>8.4626547872969403E-4</v>
      </c>
      <c r="AK26271" s="16">
        <v>8.464585736796703E-4</v>
      </c>
      <c r="AL26271" s="16">
        <v>9.5227068553859059E-4</v>
      </c>
      <c r="AM26271" s="16">
        <v>8.9981743477870048E-4</v>
      </c>
      <c r="AN26271" s="16">
        <v>2.963024967244121E-3</v>
      </c>
      <c r="AO26271" s="16">
        <v>6.2456413635937642E-3</v>
      </c>
      <c r="AP26271" s="16">
        <v>4.9266670622881642E-3</v>
      </c>
      <c r="AQ26271" s="16">
        <v>6.8098654912538406E-3</v>
      </c>
      <c r="AR26271" s="16">
        <v>7.4867555583581734E-3</v>
      </c>
      <c r="AS26271" s="16">
        <v>7.502559577144209E-3</v>
      </c>
      <c r="AT26271" s="16">
        <v>4.2207268821566328E-4</v>
      </c>
      <c r="AU26271" s="16">
        <v>5.2900086693443565E-4</v>
      </c>
      <c r="AV26271" s="16">
        <v>1.2177979841564641E-3</v>
      </c>
      <c r="AW26271" s="16">
        <v>1.744512695016997E-3</v>
      </c>
      <c r="AX26271" s="16">
        <v>1.909190772294836E-3</v>
      </c>
      <c r="AY26271" s="16">
        <v>1.9634372822980029E-3</v>
      </c>
    </row>
    <row r="26272" spans="1:51" ht="14.75" hidden="1" x14ac:dyDescent="0.75">
      <c r="A26272" s="16" t="s">
        <v>179</v>
      </c>
      <c r="B26272" s="16" t="s">
        <v>461</v>
      </c>
      <c r="C26272" s="16" t="s">
        <v>347</v>
      </c>
      <c r="D26272" s="16" t="s">
        <v>364</v>
      </c>
      <c r="E26272" s="16" t="s">
        <v>179</v>
      </c>
      <c r="F26272" s="16"/>
      <c r="G26272" s="16"/>
      <c r="H26272" s="16"/>
      <c r="I26272" s="16"/>
      <c r="J26272" s="16"/>
      <c r="K26272" s="16"/>
      <c r="L26272" s="16" t="s">
        <v>524</v>
      </c>
      <c r="M26272" s="16"/>
      <c r="N26272" s="16" t="s">
        <v>101</v>
      </c>
      <c r="O26272" s="16" t="s">
        <v>463</v>
      </c>
      <c r="P26272" s="16" t="s">
        <v>464</v>
      </c>
      <c r="Q26272" s="16" t="s">
        <v>253</v>
      </c>
      <c r="R26272" s="16">
        <v>1</v>
      </c>
      <c r="S26272" s="16">
        <v>0.27714613298110441</v>
      </c>
      <c r="T26272" s="16">
        <v>0.28128440861051912</v>
      </c>
      <c r="U26272" s="16">
        <v>0.1697774295480968</v>
      </c>
      <c r="V26272" s="16">
        <v>0.23527194970643339</v>
      </c>
      <c r="W26272" s="16">
        <v>0.35868865347134421</v>
      </c>
      <c r="X26272" s="16">
        <v>0.47957762782536728</v>
      </c>
      <c r="Y26272" s="16">
        <v>0.38293615468248432</v>
      </c>
      <c r="Z26272" s="16">
        <v>0.49273907724375771</v>
      </c>
      <c r="AA26272" s="16">
        <v>0.51369236742663116</v>
      </c>
      <c r="AB26272" s="16">
        <v>0.44012603862608468</v>
      </c>
      <c r="AC26272" s="16">
        <v>0.34685867882754978</v>
      </c>
      <c r="AD26272" s="16">
        <v>0.5141563575704251</v>
      </c>
      <c r="AE26272" s="16">
        <v>0.36312507333579008</v>
      </c>
      <c r="AF26272" s="16">
        <v>0.37434876848731902</v>
      </c>
      <c r="AG26272" s="16">
        <v>0.50196621370238659</v>
      </c>
      <c r="AH26272" s="16">
        <v>0.47403811619889791</v>
      </c>
      <c r="AI26272" s="16">
        <v>0.38409729093451539</v>
      </c>
      <c r="AJ26272" s="16">
        <v>0.4288450313462725</v>
      </c>
      <c r="AK26272" s="16">
        <v>0.3868315681716093</v>
      </c>
      <c r="AL26272" s="16">
        <v>0.43640449361154637</v>
      </c>
      <c r="AM26272" s="16">
        <v>0.43858160379860661</v>
      </c>
      <c r="AN26272" s="16">
        <v>0.38958487203247261</v>
      </c>
      <c r="AO26272" s="16">
        <v>0.52828598686465567</v>
      </c>
      <c r="AP26272" s="16">
        <v>0.57806226864181132</v>
      </c>
      <c r="AQ26272" s="16">
        <v>0.5236205876569523</v>
      </c>
      <c r="AR26272" s="16">
        <v>0.69895717209263586</v>
      </c>
      <c r="AS26272" s="16">
        <v>0.71015424842531916</v>
      </c>
      <c r="AT26272" s="16">
        <v>0.71288077039625553</v>
      </c>
      <c r="AU26272" s="16">
        <v>0.77900667664765</v>
      </c>
      <c r="AV26272" s="16">
        <v>0.74492173213466484</v>
      </c>
      <c r="AW26272" s="16">
        <v>0.77498654875603568</v>
      </c>
      <c r="AX26272" s="16">
        <v>0.82461131440034441</v>
      </c>
      <c r="AY26272" s="16">
        <v>1.004324702831676</v>
      </c>
    </row>
    <row r="26273" spans="1:51" ht="14.75" hidden="1" x14ac:dyDescent="0.75">
      <c r="A26273" s="16" t="s">
        <v>179</v>
      </c>
      <c r="B26273" s="16" t="s">
        <v>461</v>
      </c>
      <c r="C26273" s="16" t="s">
        <v>347</v>
      </c>
      <c r="D26273" s="16" t="s">
        <v>364</v>
      </c>
      <c r="E26273" s="16" t="s">
        <v>179</v>
      </c>
      <c r="F26273" s="16"/>
      <c r="G26273" s="16"/>
      <c r="H26273" s="16"/>
      <c r="I26273" s="16"/>
      <c r="J26273" s="16"/>
      <c r="K26273" s="16"/>
      <c r="L26273" s="16" t="s">
        <v>524</v>
      </c>
      <c r="M26273" s="16"/>
      <c r="N26273" s="16" t="s">
        <v>104</v>
      </c>
      <c r="O26273" s="16" t="s">
        <v>463</v>
      </c>
      <c r="P26273" s="16" t="s">
        <v>464</v>
      </c>
      <c r="Q26273" s="16" t="s">
        <v>253</v>
      </c>
      <c r="R26273" s="16">
        <v>1</v>
      </c>
      <c r="S26273" s="16">
        <v>0.23411887945892379</v>
      </c>
      <c r="T26273" s="16">
        <v>0.2354521247794121</v>
      </c>
      <c r="U26273" s="16">
        <v>0.21358074522261339</v>
      </c>
      <c r="V26273" s="16">
        <v>0.19588372441850241</v>
      </c>
      <c r="W26273" s="16">
        <v>0.52974984987379148</v>
      </c>
      <c r="X26273" s="16">
        <v>0.2267046278069971</v>
      </c>
      <c r="Y26273" s="16">
        <v>0.22807265670337901</v>
      </c>
      <c r="Z26273" s="16">
        <v>0.2410774664396563</v>
      </c>
      <c r="AA26273" s="16">
        <v>0.2362783712073642</v>
      </c>
      <c r="AB26273" s="16">
        <v>0.2315754771700651</v>
      </c>
      <c r="AC26273" s="16">
        <v>0.22651131299693511</v>
      </c>
      <c r="AD26273" s="16">
        <v>0.1649281184257062</v>
      </c>
      <c r="AE26273" s="16">
        <v>0.21518916054718501</v>
      </c>
      <c r="AF26273" s="16">
        <v>0.20218014932608319</v>
      </c>
      <c r="AG26273" s="16">
        <v>0.19137660585740141</v>
      </c>
      <c r="AH26273" s="16">
        <v>0.20163952469775601</v>
      </c>
      <c r="AI26273" s="16">
        <v>0.16989935219701799</v>
      </c>
      <c r="AJ26273" s="16">
        <v>0.15682357152709639</v>
      </c>
      <c r="AK26273" s="16">
        <v>0.14548506735119329</v>
      </c>
      <c r="AL26273" s="16">
        <v>9.1947025081448377E-2</v>
      </c>
      <c r="AM26273" s="16">
        <v>0.1619142078228262</v>
      </c>
      <c r="AN26273" s="16">
        <v>0.1430717769897876</v>
      </c>
      <c r="AO26273" s="16">
        <v>9.9242182684222954E-2</v>
      </c>
      <c r="AP26273" s="16">
        <v>0.1579711954811108</v>
      </c>
      <c r="AQ26273" s="16">
        <v>0.20952214057974031</v>
      </c>
      <c r="AR26273" s="16">
        <v>0.19339027738068859</v>
      </c>
      <c r="AS26273" s="16">
        <v>0.2039956516010831</v>
      </c>
      <c r="AT26273" s="16">
        <v>0.21905572518392941</v>
      </c>
      <c r="AU26273" s="16">
        <v>0.2424410973160519</v>
      </c>
      <c r="AV26273" s="16">
        <v>0.2563200017957149</v>
      </c>
      <c r="AW26273" s="16">
        <v>0.230434267805427</v>
      </c>
      <c r="AX26273" s="16">
        <v>0.22963322344546219</v>
      </c>
      <c r="AY26273" s="16">
        <v>0.2455357920322396</v>
      </c>
    </row>
    <row r="26274" spans="1:51" ht="14.75" hidden="1" x14ac:dyDescent="0.75">
      <c r="A26274" s="16" t="s">
        <v>179</v>
      </c>
      <c r="B26274" s="16" t="s">
        <v>461</v>
      </c>
      <c r="C26274" s="16" t="s">
        <v>347</v>
      </c>
      <c r="D26274" s="16" t="s">
        <v>364</v>
      </c>
      <c r="E26274" s="16" t="s">
        <v>179</v>
      </c>
      <c r="F26274" s="16"/>
      <c r="G26274" s="16"/>
      <c r="H26274" s="16"/>
      <c r="I26274" s="16"/>
      <c r="J26274" s="16"/>
      <c r="K26274" s="16"/>
      <c r="L26274" s="16" t="s">
        <v>524</v>
      </c>
      <c r="M26274" s="16"/>
      <c r="N26274" s="16" t="s">
        <v>103</v>
      </c>
      <c r="O26274" s="16" t="s">
        <v>463</v>
      </c>
      <c r="P26274" s="16" t="s">
        <v>464</v>
      </c>
      <c r="Q26274" s="16" t="s">
        <v>253</v>
      </c>
      <c r="R26274" s="16">
        <v>1</v>
      </c>
      <c r="S26274" s="16">
        <v>0.49122781104489499</v>
      </c>
      <c r="T26274" s="16">
        <v>0.47111570184870238</v>
      </c>
      <c r="U26274" s="16">
        <v>0.93934363336231719</v>
      </c>
      <c r="V26274" s="16">
        <v>1.1972434384499291</v>
      </c>
      <c r="W26274" s="16">
        <v>1.700396985402667</v>
      </c>
      <c r="X26274" s="16">
        <v>1.4824171822483141</v>
      </c>
      <c r="Y26274" s="16">
        <v>1.82342004130408</v>
      </c>
      <c r="Z26274" s="16">
        <v>1.815233155256565</v>
      </c>
      <c r="AA26274" s="16">
        <v>1.745378745678777</v>
      </c>
      <c r="AB26274" s="16">
        <v>1.679492527095704</v>
      </c>
      <c r="AC26274" s="16">
        <v>1.8522062925856859</v>
      </c>
      <c r="AD26274" s="16">
        <v>1.731505754430575</v>
      </c>
      <c r="AE26274" s="16">
        <v>1.914461631340731</v>
      </c>
      <c r="AF26274" s="16">
        <v>1.0427681134662341</v>
      </c>
      <c r="AG26274" s="16">
        <v>1.0675126951314851</v>
      </c>
      <c r="AH26274" s="16">
        <v>1.1128808203003711</v>
      </c>
      <c r="AI26274" s="16">
        <v>1.120204471813008</v>
      </c>
      <c r="AJ26274" s="16">
        <v>1.1867286591411339</v>
      </c>
      <c r="AK26274" s="16">
        <v>1.038816284548375</v>
      </c>
      <c r="AL26274" s="16">
        <v>1.267260666743967</v>
      </c>
      <c r="AM26274" s="16">
        <v>1.229997502905144</v>
      </c>
      <c r="AN26274" s="16">
        <v>1.2301844730076039</v>
      </c>
      <c r="AO26274" s="16">
        <v>1.825579798912818</v>
      </c>
      <c r="AP26274" s="16">
        <v>1.6874629312056679</v>
      </c>
      <c r="AQ26274" s="16">
        <v>1.68763247976662</v>
      </c>
      <c r="AR26274" s="16">
        <v>1.686839840381066</v>
      </c>
      <c r="AS26274" s="16">
        <v>1.1814417936938151</v>
      </c>
      <c r="AT26274" s="16">
        <v>1.103350766081771</v>
      </c>
      <c r="AU26274" s="16">
        <v>1.1139171255038409</v>
      </c>
      <c r="AV26274" s="16">
        <v>1.4337718092596909</v>
      </c>
      <c r="AW26274" s="16">
        <v>1.708195112548007</v>
      </c>
      <c r="AX26274" s="16">
        <v>1.9494959108210601</v>
      </c>
      <c r="AY26274" s="16">
        <v>1.9097876852060229</v>
      </c>
    </row>
    <row r="26275" spans="1:51" ht="14.75" hidden="1" x14ac:dyDescent="0.75">
      <c r="A26275" s="16" t="s">
        <v>179</v>
      </c>
      <c r="B26275" s="16" t="s">
        <v>461</v>
      </c>
      <c r="C26275" s="16" t="s">
        <v>347</v>
      </c>
      <c r="D26275" s="16" t="s">
        <v>364</v>
      </c>
      <c r="E26275" s="16" t="s">
        <v>179</v>
      </c>
      <c r="F26275" s="16"/>
      <c r="G26275" s="16"/>
      <c r="H26275" s="16"/>
      <c r="I26275" s="16"/>
      <c r="J26275" s="16"/>
      <c r="K26275" s="16"/>
      <c r="L26275" s="16" t="s">
        <v>524</v>
      </c>
      <c r="M26275" s="16"/>
      <c r="N26275" s="16" t="s">
        <v>106</v>
      </c>
      <c r="O26275" s="16" t="s">
        <v>463</v>
      </c>
      <c r="P26275" s="16" t="s">
        <v>464</v>
      </c>
      <c r="Q26275" s="16" t="s">
        <v>253</v>
      </c>
      <c r="R26275" s="16">
        <v>1</v>
      </c>
      <c r="S26275" s="16">
        <v>0.29317589409721079</v>
      </c>
      <c r="T26275" s="16">
        <v>0.4374419246855939</v>
      </c>
      <c r="U26275" s="16">
        <v>0.4414107618092265</v>
      </c>
      <c r="V26275" s="16">
        <v>0.37775687205673403</v>
      </c>
      <c r="W26275" s="16">
        <v>0.34625072613391378</v>
      </c>
      <c r="X26275" s="16">
        <v>0.40698149846478382</v>
      </c>
      <c r="Y26275" s="16">
        <v>0.45625087816338988</v>
      </c>
      <c r="Z26275" s="16">
        <v>0.5859529031068631</v>
      </c>
      <c r="AA26275" s="16">
        <v>0.65202877431994122</v>
      </c>
      <c r="AB26275" s="16">
        <v>0.76629466030799998</v>
      </c>
      <c r="AC26275" s="16">
        <v>0.78082895139177133</v>
      </c>
      <c r="AD26275" s="16">
        <v>0.7399679117750948</v>
      </c>
      <c r="AE26275" s="16">
        <v>0.72667479227700116</v>
      </c>
      <c r="AF26275" s="16">
        <v>0.7947753103196068</v>
      </c>
      <c r="AG26275" s="16">
        <v>0.69572707959953983</v>
      </c>
      <c r="AH26275" s="16">
        <v>0.78194855050114054</v>
      </c>
      <c r="AI26275" s="16">
        <v>0.76380701303506937</v>
      </c>
      <c r="AJ26275" s="16">
        <v>0.80374063842352672</v>
      </c>
      <c r="AK26275" s="16">
        <v>0.93369671042953106</v>
      </c>
      <c r="AL26275" s="16">
        <v>1.061834718302503</v>
      </c>
      <c r="AM26275" s="16">
        <v>1.136575281000179</v>
      </c>
      <c r="AN26275" s="16">
        <v>0.98044379719702823</v>
      </c>
      <c r="AO26275" s="16">
        <v>0.9130280806948512</v>
      </c>
      <c r="AP26275" s="16">
        <v>0.84500286355439258</v>
      </c>
      <c r="AQ26275" s="16">
        <v>0.84500400712015689</v>
      </c>
      <c r="AR26275" s="16">
        <v>0.72400089667165091</v>
      </c>
      <c r="AS26275" s="16">
        <v>0.71406403299369015</v>
      </c>
      <c r="AT26275" s="16">
        <v>0.7618939613152993</v>
      </c>
      <c r="AU26275" s="16">
        <v>0.85592340269991685</v>
      </c>
      <c r="AV26275" s="16">
        <v>0.75519359339233239</v>
      </c>
      <c r="AW26275" s="16">
        <v>0.75923307047982169</v>
      </c>
      <c r="AX26275" s="16">
        <v>0.72962907347867634</v>
      </c>
      <c r="AY26275" s="16">
        <v>0.70338813991513627</v>
      </c>
    </row>
    <row r="26276" spans="1:51" ht="14.75" hidden="1" x14ac:dyDescent="0.75">
      <c r="A26276" s="16" t="s">
        <v>179</v>
      </c>
      <c r="B26276" s="16" t="s">
        <v>461</v>
      </c>
      <c r="C26276" s="16" t="s">
        <v>347</v>
      </c>
      <c r="D26276" s="16" t="s">
        <v>364</v>
      </c>
      <c r="E26276" s="16" t="s">
        <v>179</v>
      </c>
      <c r="F26276" s="16"/>
      <c r="G26276" s="16"/>
      <c r="H26276" s="16"/>
      <c r="I26276" s="16"/>
      <c r="J26276" s="16"/>
      <c r="K26276" s="16"/>
      <c r="L26276" s="16" t="s">
        <v>525</v>
      </c>
      <c r="M26276" s="16"/>
      <c r="N26276" s="16" t="s">
        <v>7</v>
      </c>
      <c r="O26276" s="16" t="s">
        <v>463</v>
      </c>
      <c r="P26276" s="16" t="s">
        <v>464</v>
      </c>
      <c r="Q26276" s="16" t="s">
        <v>253</v>
      </c>
      <c r="R26276" s="16">
        <v>1</v>
      </c>
      <c r="S26276" s="16">
        <v>8.3514376756246751</v>
      </c>
      <c r="T26276" s="16">
        <v>7.164607361836369</v>
      </c>
      <c r="U26276" s="16">
        <v>6.894037458559799</v>
      </c>
      <c r="V26276" s="16">
        <v>7.886818119726847</v>
      </c>
      <c r="W26276" s="16">
        <v>7.5260911053753912</v>
      </c>
      <c r="X26276" s="16">
        <v>8.5092989329211299</v>
      </c>
      <c r="Y26276" s="16">
        <v>8.8387841678084609</v>
      </c>
      <c r="Z26276" s="16">
        <v>9.1882345013175293</v>
      </c>
      <c r="AA26276" s="16">
        <v>9.7115456579125556</v>
      </c>
      <c r="AB26276" s="16">
        <v>10.619214258912869</v>
      </c>
      <c r="AC26276" s="16">
        <v>11.229609159573579</v>
      </c>
      <c r="AD26276" s="16">
        <v>10.938015138050689</v>
      </c>
      <c r="AE26276" s="16">
        <v>11.13373451289042</v>
      </c>
      <c r="AF26276" s="16">
        <v>11.401290372378201</v>
      </c>
      <c r="AG26276" s="16">
        <v>14.115462026931031</v>
      </c>
      <c r="AH26276" s="16">
        <v>14.459572223797229</v>
      </c>
      <c r="AI26276" s="16">
        <v>14.328290301921109</v>
      </c>
      <c r="AJ26276" s="16">
        <v>13.54593973717067</v>
      </c>
      <c r="AK26276" s="16">
        <v>11.968769263297339</v>
      </c>
      <c r="AL26276" s="16">
        <v>10.69847509491459</v>
      </c>
      <c r="AM26276" s="16">
        <v>10.022696057121079</v>
      </c>
      <c r="AN26276" s="16">
        <v>8.5627023231628048</v>
      </c>
      <c r="AO26276" s="16">
        <v>8.1135817736943991</v>
      </c>
      <c r="AP26276" s="16">
        <v>7.4590095399326994</v>
      </c>
      <c r="AQ26276" s="16">
        <v>8.2310026382022201</v>
      </c>
      <c r="AR26276" s="16">
        <v>7.7695771953395578</v>
      </c>
      <c r="AS26276" s="16">
        <v>7.4719343030612073</v>
      </c>
      <c r="AT26276" s="16">
        <v>7.7228386813413241</v>
      </c>
      <c r="AU26276" s="16">
        <v>7.2093953615187374</v>
      </c>
      <c r="AV26276" s="16">
        <v>7.5369635454113606</v>
      </c>
      <c r="AW26276" s="16">
        <v>7.8774847279729734</v>
      </c>
      <c r="AX26276" s="16">
        <v>9.4341566174809763</v>
      </c>
      <c r="AY26276" s="16">
        <v>8.8013152290748362</v>
      </c>
    </row>
    <row r="26277" spans="1:51" ht="14.75" hidden="1" x14ac:dyDescent="0.75">
      <c r="A26277" s="16" t="s">
        <v>179</v>
      </c>
      <c r="B26277" s="16" t="s">
        <v>461</v>
      </c>
      <c r="C26277" s="16" t="s">
        <v>347</v>
      </c>
      <c r="D26277" s="16" t="s">
        <v>364</v>
      </c>
      <c r="E26277" s="16" t="s">
        <v>179</v>
      </c>
      <c r="F26277" s="16"/>
      <c r="G26277" s="16"/>
      <c r="H26277" s="16"/>
      <c r="I26277" s="16"/>
      <c r="J26277" s="16"/>
      <c r="K26277" s="16"/>
      <c r="L26277" s="16" t="s">
        <v>525</v>
      </c>
      <c r="M26277" s="16"/>
      <c r="N26277" s="16" t="s">
        <v>4</v>
      </c>
      <c r="O26277" s="16" t="s">
        <v>463</v>
      </c>
      <c r="P26277" s="16" t="s">
        <v>464</v>
      </c>
      <c r="Q26277" s="16" t="s">
        <v>253</v>
      </c>
      <c r="R26277" s="16">
        <v>1</v>
      </c>
      <c r="S26277" s="16">
        <v>25.938210546494659</v>
      </c>
      <c r="T26277" s="16">
        <v>25.6798285184971</v>
      </c>
      <c r="U26277" s="16">
        <v>26.602561756222311</v>
      </c>
      <c r="V26277" s="16">
        <v>27.092747580563579</v>
      </c>
      <c r="W26277" s="16">
        <v>28.790831056135101</v>
      </c>
      <c r="X26277" s="16">
        <v>30.158007862043149</v>
      </c>
      <c r="Y26277" s="16">
        <v>29.452501918933741</v>
      </c>
      <c r="Z26277" s="16">
        <v>28.854576722996871</v>
      </c>
      <c r="AA26277" s="16">
        <v>30.568013259752981</v>
      </c>
      <c r="AB26277" s="16">
        <v>30.632611137046741</v>
      </c>
      <c r="AC26277" s="16">
        <v>31.34814513575126</v>
      </c>
      <c r="AD26277" s="16">
        <v>29.5975396723077</v>
      </c>
      <c r="AE26277" s="16">
        <v>30.894102203086941</v>
      </c>
      <c r="AF26277" s="16">
        <v>30.851029531747379</v>
      </c>
      <c r="AG26277" s="16">
        <v>31.71816193165165</v>
      </c>
      <c r="AH26277" s="16">
        <v>31.984072247231261</v>
      </c>
      <c r="AI26277" s="16">
        <v>32.059973783901277</v>
      </c>
      <c r="AJ26277" s="16">
        <v>32.90928006209483</v>
      </c>
      <c r="AK26277" s="16">
        <v>30.147326576827421</v>
      </c>
      <c r="AL26277" s="16">
        <v>28.87456537287084</v>
      </c>
      <c r="AM26277" s="16">
        <v>29.83325777046716</v>
      </c>
      <c r="AN26277" s="16">
        <v>29.492734352153501</v>
      </c>
      <c r="AO26277" s="16">
        <v>29.028187661531621</v>
      </c>
      <c r="AP26277" s="16">
        <v>28.74023978878677</v>
      </c>
      <c r="AQ26277" s="16">
        <v>29.57576396052778</v>
      </c>
      <c r="AR26277" s="16">
        <v>30.022728628465721</v>
      </c>
      <c r="AS26277" s="16">
        <v>31.925518149548768</v>
      </c>
      <c r="AT26277" s="16">
        <v>30.950432517137418</v>
      </c>
      <c r="AU26277" s="16">
        <v>30.888509131285812</v>
      </c>
      <c r="AV26277" s="16">
        <v>31.41101903953091</v>
      </c>
      <c r="AW26277" s="16">
        <v>31.409920575018852</v>
      </c>
      <c r="AX26277" s="16">
        <v>35.88076340868971</v>
      </c>
      <c r="AY26277" s="16">
        <v>34.880828090938493</v>
      </c>
    </row>
    <row r="26278" spans="1:51" ht="14.75" hidden="1" x14ac:dyDescent="0.75">
      <c r="A26278" s="16" t="s">
        <v>179</v>
      </c>
      <c r="B26278" s="16" t="s">
        <v>461</v>
      </c>
      <c r="C26278" s="16" t="s">
        <v>347</v>
      </c>
      <c r="D26278" s="16" t="s">
        <v>364</v>
      </c>
      <c r="E26278" s="16" t="s">
        <v>179</v>
      </c>
      <c r="F26278" s="16"/>
      <c r="G26278" s="16"/>
      <c r="H26278" s="16"/>
      <c r="I26278" s="16"/>
      <c r="J26278" s="16"/>
      <c r="K26278" s="16"/>
      <c r="L26278" s="16" t="s">
        <v>525</v>
      </c>
      <c r="M26278" s="16"/>
      <c r="N26278" s="16" t="s">
        <v>11</v>
      </c>
      <c r="O26278" s="16" t="s">
        <v>463</v>
      </c>
      <c r="P26278" s="16" t="s">
        <v>464</v>
      </c>
      <c r="Q26278" s="16" t="s">
        <v>253</v>
      </c>
      <c r="R26278" s="16">
        <v>1</v>
      </c>
      <c r="S26278" s="16">
        <v>16.124799162674741</v>
      </c>
      <c r="T26278" s="16">
        <v>16.026466029039561</v>
      </c>
      <c r="U26278" s="16">
        <v>16.398918771856039</v>
      </c>
      <c r="V26278" s="16">
        <v>16.79714303863901</v>
      </c>
      <c r="W26278" s="16">
        <v>17.671501678581521</v>
      </c>
      <c r="X26278" s="16">
        <v>18.069515962891749</v>
      </c>
      <c r="Y26278" s="16">
        <v>18.391916540781882</v>
      </c>
      <c r="Z26278" s="16">
        <v>19.03160596592474</v>
      </c>
      <c r="AA26278" s="16">
        <v>19.37557260030556</v>
      </c>
      <c r="AB26278" s="16">
        <v>20.553608202690761</v>
      </c>
      <c r="AC26278" s="16">
        <v>20.736968590929461</v>
      </c>
      <c r="AD26278" s="16">
        <v>19.271045094910061</v>
      </c>
      <c r="AE26278" s="16">
        <v>19.17376249212537</v>
      </c>
      <c r="AF26278" s="16">
        <v>19.62254187247229</v>
      </c>
      <c r="AG26278" s="16">
        <v>19.259587991265839</v>
      </c>
      <c r="AH26278" s="16">
        <v>19.619103756619431</v>
      </c>
      <c r="AI26278" s="16">
        <v>19.685412588333119</v>
      </c>
      <c r="AJ26278" s="16">
        <v>20.009609351764968</v>
      </c>
      <c r="AK26278" s="16">
        <v>18.788937295857838</v>
      </c>
      <c r="AL26278" s="16">
        <v>18.386861488003412</v>
      </c>
      <c r="AM26278" s="16">
        <v>18.67027333170315</v>
      </c>
      <c r="AN26278" s="16">
        <v>18.074412010800621</v>
      </c>
      <c r="AO26278" s="16">
        <v>18.207529415542481</v>
      </c>
      <c r="AP26278" s="16">
        <v>17.707720283916661</v>
      </c>
      <c r="AQ26278" s="16">
        <v>18.455949441592828</v>
      </c>
      <c r="AR26278" s="16">
        <v>18.016057961413839</v>
      </c>
      <c r="AS26278" s="16">
        <v>18.817128245301429</v>
      </c>
      <c r="AT26278" s="16">
        <v>19.066073120484891</v>
      </c>
      <c r="AU26278" s="16">
        <v>19.25402099395653</v>
      </c>
      <c r="AV26278" s="16">
        <v>19.295960180204389</v>
      </c>
      <c r="AW26278" s="16">
        <v>18.278717000829449</v>
      </c>
      <c r="AX26278" s="16">
        <v>19.596226099031821</v>
      </c>
      <c r="AY26278" s="16">
        <v>19.185033215166591</v>
      </c>
    </row>
    <row r="26279" spans="1:51" ht="14.75" hidden="1" x14ac:dyDescent="0.75">
      <c r="A26279" s="16" t="s">
        <v>179</v>
      </c>
      <c r="B26279" s="16" t="s">
        <v>461</v>
      </c>
      <c r="C26279" s="16" t="s">
        <v>347</v>
      </c>
      <c r="D26279" s="16" t="s">
        <v>364</v>
      </c>
      <c r="E26279" s="16" t="s">
        <v>179</v>
      </c>
      <c r="F26279" s="16"/>
      <c r="G26279" s="16"/>
      <c r="H26279" s="16"/>
      <c r="I26279" s="16"/>
      <c r="J26279" s="16"/>
      <c r="K26279" s="16"/>
      <c r="L26279" s="16" t="s">
        <v>525</v>
      </c>
      <c r="M26279" s="16"/>
      <c r="N26279" s="16" t="s">
        <v>9</v>
      </c>
      <c r="O26279" s="16" t="s">
        <v>463</v>
      </c>
      <c r="P26279" s="16" t="s">
        <v>464</v>
      </c>
      <c r="Q26279" s="16" t="s">
        <v>253</v>
      </c>
      <c r="R26279" s="16">
        <v>1</v>
      </c>
      <c r="S26279" s="16">
        <v>21.484730219214349</v>
      </c>
      <c r="T26279" s="16">
        <v>21.649014362543699</v>
      </c>
      <c r="U26279" s="16">
        <v>22.48533611123537</v>
      </c>
      <c r="V26279" s="16">
        <v>24.145638882874341</v>
      </c>
      <c r="W26279" s="16">
        <v>24.689714855497002</v>
      </c>
      <c r="X26279" s="16">
        <v>25.531932789396979</v>
      </c>
      <c r="Y26279" s="16">
        <v>27.268013473024261</v>
      </c>
      <c r="Z26279" s="16">
        <v>28.800717481719669</v>
      </c>
      <c r="AA26279" s="16">
        <v>29.442477527268291</v>
      </c>
      <c r="AB26279" s="16">
        <v>31.335833710554791</v>
      </c>
      <c r="AC26279" s="16">
        <v>31.66335557534477</v>
      </c>
      <c r="AD26279" s="16">
        <v>32.460788893023029</v>
      </c>
      <c r="AE26279" s="16">
        <v>33.797195177236382</v>
      </c>
      <c r="AF26279" s="16">
        <v>34.711948944431001</v>
      </c>
      <c r="AG26279" s="16">
        <v>35.157401649989438</v>
      </c>
      <c r="AH26279" s="16">
        <v>36.437471907268574</v>
      </c>
      <c r="AI26279" s="16">
        <v>36.825227800102247</v>
      </c>
      <c r="AJ26279" s="16">
        <v>36.293832336754868</v>
      </c>
      <c r="AK26279" s="16">
        <v>33.469283678327614</v>
      </c>
      <c r="AL26279" s="16">
        <v>30.798932680059661</v>
      </c>
      <c r="AM26279" s="16">
        <v>33.448431163628896</v>
      </c>
      <c r="AN26279" s="16">
        <v>33.140914865239282</v>
      </c>
      <c r="AO26279" s="16">
        <v>32.641444113673657</v>
      </c>
      <c r="AP26279" s="16">
        <v>32.030086041116107</v>
      </c>
      <c r="AQ26279" s="16">
        <v>33.295081862817618</v>
      </c>
      <c r="AR26279" s="16">
        <v>33.912886997270853</v>
      </c>
      <c r="AS26279" s="16">
        <v>34.994652681139613</v>
      </c>
      <c r="AT26279" s="16">
        <v>35.454371623775863</v>
      </c>
      <c r="AU26279" s="16">
        <v>36.517154071965173</v>
      </c>
      <c r="AV26279" s="16">
        <v>37.094433699644668</v>
      </c>
      <c r="AW26279" s="16">
        <v>33.546830507450743</v>
      </c>
      <c r="AX26279" s="16">
        <v>37.837787066929181</v>
      </c>
      <c r="AY26279" s="16">
        <v>37.277992691506483</v>
      </c>
    </row>
    <row r="26280" spans="1:51" ht="14.75" hidden="1" x14ac:dyDescent="0.75">
      <c r="A26280" s="16" t="s">
        <v>179</v>
      </c>
      <c r="B26280" s="16" t="s">
        <v>461</v>
      </c>
      <c r="C26280" s="16" t="s">
        <v>347</v>
      </c>
      <c r="D26280" s="16" t="s">
        <v>364</v>
      </c>
      <c r="E26280" s="16" t="s">
        <v>179</v>
      </c>
      <c r="F26280" s="16"/>
      <c r="G26280" s="16"/>
      <c r="H26280" s="16"/>
      <c r="I26280" s="16"/>
      <c r="J26280" s="16"/>
      <c r="K26280" s="16"/>
      <c r="L26280" s="16" t="s">
        <v>525</v>
      </c>
      <c r="M26280" s="16"/>
      <c r="N26280" s="16" t="s">
        <v>13</v>
      </c>
      <c r="O26280" s="16" t="s">
        <v>463</v>
      </c>
      <c r="P26280" s="16" t="s">
        <v>464</v>
      </c>
      <c r="Q26280" s="16" t="s">
        <v>253</v>
      </c>
      <c r="R26280" s="16">
        <v>1</v>
      </c>
      <c r="S26280" s="16">
        <v>174.53902181986859</v>
      </c>
      <c r="T26280" s="16">
        <v>163.71692484891301</v>
      </c>
      <c r="U26280" s="16">
        <v>174.98291761895879</v>
      </c>
      <c r="V26280" s="16">
        <v>170.32251667142609</v>
      </c>
      <c r="W26280" s="16">
        <v>175.97071547916349</v>
      </c>
      <c r="X26280" s="16">
        <v>178.01972042064551</v>
      </c>
      <c r="Y26280" s="16">
        <v>182.6814208938643</v>
      </c>
      <c r="Z26280" s="16">
        <v>179.8108608078108</v>
      </c>
      <c r="AA26280" s="16">
        <v>182.7212056133468</v>
      </c>
      <c r="AB26280" s="16">
        <v>187.91472830877419</v>
      </c>
      <c r="AC26280" s="16">
        <v>197.1288814899371</v>
      </c>
      <c r="AD26280" s="16">
        <v>193.00540923320429</v>
      </c>
      <c r="AE26280" s="16">
        <v>202.84604736140651</v>
      </c>
      <c r="AF26280" s="16">
        <v>198.78839581140431</v>
      </c>
      <c r="AG26280" s="16">
        <v>204.83951103917519</v>
      </c>
      <c r="AH26280" s="16">
        <v>206.80390247264381</v>
      </c>
      <c r="AI26280" s="16">
        <v>206.5272746343519</v>
      </c>
      <c r="AJ26280" s="16">
        <v>207.84878361005431</v>
      </c>
      <c r="AK26280" s="16">
        <v>191.77621614502641</v>
      </c>
      <c r="AL26280" s="16">
        <v>183.3366911242326</v>
      </c>
      <c r="AM26280" s="16">
        <v>175.45719349705689</v>
      </c>
      <c r="AN26280" s="16">
        <v>171.02089318171559</v>
      </c>
      <c r="AO26280" s="16">
        <v>168.90004616793809</v>
      </c>
      <c r="AP26280" s="16">
        <v>168.75109009061029</v>
      </c>
      <c r="AQ26280" s="16">
        <v>170.80060938747181</v>
      </c>
      <c r="AR26280" s="16">
        <v>172.74649828775941</v>
      </c>
      <c r="AS26280" s="16">
        <v>180.7030709724244</v>
      </c>
      <c r="AT26280" s="16">
        <v>185.16910693722119</v>
      </c>
      <c r="AU26280" s="16">
        <v>186.6788533178383</v>
      </c>
      <c r="AV26280" s="16">
        <v>188.0172475808709</v>
      </c>
      <c r="AW26280" s="16">
        <v>146.18218584317461</v>
      </c>
      <c r="AX26280" s="16">
        <v>166.06033598556931</v>
      </c>
      <c r="AY26280" s="16">
        <v>164.83748008442711</v>
      </c>
    </row>
    <row r="26281" spans="1:51" ht="14.75" hidden="1" x14ac:dyDescent="0.75">
      <c r="A26281" s="16" t="s">
        <v>179</v>
      </c>
      <c r="B26281" s="16" t="s">
        <v>461</v>
      </c>
      <c r="C26281" s="16" t="s">
        <v>347</v>
      </c>
      <c r="D26281" s="16" t="s">
        <v>364</v>
      </c>
      <c r="E26281" s="16" t="s">
        <v>179</v>
      </c>
      <c r="F26281" s="16"/>
      <c r="G26281" s="16"/>
      <c r="H26281" s="16"/>
      <c r="I26281" s="16"/>
      <c r="J26281" s="16"/>
      <c r="K26281" s="16"/>
      <c r="L26281" s="16" t="s">
        <v>525</v>
      </c>
      <c r="M26281" s="16"/>
      <c r="N26281" s="16" t="s">
        <v>15</v>
      </c>
      <c r="O26281" s="16" t="s">
        <v>463</v>
      </c>
      <c r="P26281" s="16" t="s">
        <v>464</v>
      </c>
      <c r="Q26281" s="16" t="s">
        <v>253</v>
      </c>
      <c r="R26281" s="16">
        <v>1</v>
      </c>
      <c r="S26281" s="16">
        <v>17.82440175228848</v>
      </c>
      <c r="T26281" s="16">
        <v>17.754774451198969</v>
      </c>
      <c r="U26281" s="16">
        <v>18.483843538476279</v>
      </c>
      <c r="V26281" s="16">
        <v>19.996610654540358</v>
      </c>
      <c r="W26281" s="16">
        <v>20.227534399544929</v>
      </c>
      <c r="X26281" s="16">
        <v>20.826998299158891</v>
      </c>
      <c r="Y26281" s="16">
        <v>21.501702139513942</v>
      </c>
      <c r="Z26281" s="16">
        <v>21.71707472872286</v>
      </c>
      <c r="AA26281" s="16">
        <v>23.204719165974101</v>
      </c>
      <c r="AB26281" s="16">
        <v>25.173186397624161</v>
      </c>
      <c r="AC26281" s="16">
        <v>25.417900349951651</v>
      </c>
      <c r="AD26281" s="16">
        <v>26.498042772604968</v>
      </c>
      <c r="AE26281" s="16">
        <v>26.399352985585491</v>
      </c>
      <c r="AF26281" s="16">
        <v>25.051532452089081</v>
      </c>
      <c r="AG26281" s="16">
        <v>27.883488466093659</v>
      </c>
      <c r="AH26281" s="16">
        <v>28.225515292588771</v>
      </c>
      <c r="AI26281" s="16">
        <v>28.565675446168179</v>
      </c>
      <c r="AJ26281" s="16">
        <v>28.865427079983441</v>
      </c>
      <c r="AK26281" s="16">
        <v>27.775610241999338</v>
      </c>
      <c r="AL26281" s="16">
        <v>26.11857993420487</v>
      </c>
      <c r="AM26281" s="16">
        <v>26.33594237505049</v>
      </c>
      <c r="AN26281" s="16">
        <v>25.954395204329561</v>
      </c>
      <c r="AO26281" s="16">
        <v>25.886211058466611</v>
      </c>
      <c r="AP26281" s="16">
        <v>25.965605357418141</v>
      </c>
      <c r="AQ26281" s="16">
        <v>27.423339617192539</v>
      </c>
      <c r="AR26281" s="16">
        <v>27.207398472037799</v>
      </c>
      <c r="AS26281" s="16">
        <v>28.21093009312569</v>
      </c>
      <c r="AT26281" s="16">
        <v>28.56200680959169</v>
      </c>
      <c r="AU26281" s="16">
        <v>29.2679126345401</v>
      </c>
      <c r="AV26281" s="16">
        <v>29.5949560838724</v>
      </c>
      <c r="AW26281" s="16">
        <v>24.88773292900115</v>
      </c>
      <c r="AX26281" s="16">
        <v>28.434978870038218</v>
      </c>
      <c r="AY26281" s="16">
        <v>31.257807715236499</v>
      </c>
    </row>
    <row r="26282" spans="1:51" ht="14.75" hidden="1" x14ac:dyDescent="0.75">
      <c r="A26282" s="16" t="s">
        <v>179</v>
      </c>
      <c r="B26282" s="16" t="s">
        <v>461</v>
      </c>
      <c r="C26282" s="16" t="s">
        <v>347</v>
      </c>
      <c r="D26282" s="16" t="s">
        <v>364</v>
      </c>
      <c r="E26282" s="16" t="s">
        <v>179</v>
      </c>
      <c r="F26282" s="16"/>
      <c r="G26282" s="16"/>
      <c r="H26282" s="16"/>
      <c r="I26282" s="16"/>
      <c r="J26282" s="16"/>
      <c r="K26282" s="16"/>
      <c r="L26282" s="16" t="s">
        <v>525</v>
      </c>
      <c r="M26282" s="16"/>
      <c r="N26282" s="16" t="s">
        <v>18</v>
      </c>
      <c r="O26282" s="16" t="s">
        <v>463</v>
      </c>
      <c r="P26282" s="16" t="s">
        <v>464</v>
      </c>
      <c r="Q26282" s="16" t="s">
        <v>253</v>
      </c>
      <c r="R26282" s="16">
        <v>1</v>
      </c>
      <c r="S26282" s="16">
        <v>14.64680342474597</v>
      </c>
      <c r="T26282" s="16">
        <v>14.393551570231461</v>
      </c>
      <c r="U26282" s="16">
        <v>14.671053526547411</v>
      </c>
      <c r="V26282" s="16">
        <v>14.717798415623021</v>
      </c>
      <c r="W26282" s="16">
        <v>14.63521593811808</v>
      </c>
      <c r="X26282" s="16">
        <v>14.21953931778333</v>
      </c>
      <c r="Y26282" s="16">
        <v>14.67341581450564</v>
      </c>
      <c r="Z26282" s="16">
        <v>15.332894260022041</v>
      </c>
      <c r="AA26282" s="16">
        <v>15.41077197237529</v>
      </c>
      <c r="AB26282" s="16">
        <v>16.62734669230737</v>
      </c>
      <c r="AC26282" s="16">
        <v>16.570006022343041</v>
      </c>
      <c r="AD26282" s="16">
        <v>16.71725238431226</v>
      </c>
      <c r="AE26282" s="16">
        <v>16.567377859207941</v>
      </c>
      <c r="AF26282" s="16">
        <v>17.856872554989859</v>
      </c>
      <c r="AG26282" s="16">
        <v>19.57762943490718</v>
      </c>
      <c r="AH26282" s="16">
        <v>17.857155425874531</v>
      </c>
      <c r="AI26282" s="16">
        <v>17.214071088864891</v>
      </c>
      <c r="AJ26282" s="16">
        <v>17.111193804434389</v>
      </c>
      <c r="AK26282" s="16">
        <v>16.008609046409759</v>
      </c>
      <c r="AL26282" s="16">
        <v>15.563461209278969</v>
      </c>
      <c r="AM26282" s="16">
        <v>15.367969349427369</v>
      </c>
      <c r="AN26282" s="16">
        <v>15.13474822782698</v>
      </c>
      <c r="AO26282" s="16">
        <v>14.877168758846819</v>
      </c>
      <c r="AP26282" s="16">
        <v>14.464067813826921</v>
      </c>
      <c r="AQ26282" s="16">
        <v>14.65852008800803</v>
      </c>
      <c r="AR26282" s="16">
        <v>14.827859437467801</v>
      </c>
      <c r="AS26282" s="16">
        <v>15.04086765964408</v>
      </c>
      <c r="AT26282" s="16">
        <v>15.12643005168518</v>
      </c>
      <c r="AU26282" s="16">
        <v>15.612991783104841</v>
      </c>
      <c r="AV26282" s="16">
        <v>15.18668240194118</v>
      </c>
      <c r="AW26282" s="16">
        <v>12.836611046757991</v>
      </c>
      <c r="AX26282" s="16">
        <v>14.228896077998019</v>
      </c>
      <c r="AY26282" s="16">
        <v>14.75628541179484</v>
      </c>
    </row>
    <row r="26283" spans="1:51" ht="14.75" hidden="1" x14ac:dyDescent="0.75">
      <c r="A26283" s="16" t="s">
        <v>179</v>
      </c>
      <c r="B26283" s="16" t="s">
        <v>461</v>
      </c>
      <c r="C26283" s="16" t="s">
        <v>347</v>
      </c>
      <c r="D26283" s="16" t="s">
        <v>364</v>
      </c>
      <c r="E26283" s="16" t="s">
        <v>179</v>
      </c>
      <c r="F26283" s="16"/>
      <c r="G26283" s="16"/>
      <c r="H26283" s="16"/>
      <c r="I26283" s="16"/>
      <c r="J26283" s="16"/>
      <c r="K26283" s="16"/>
      <c r="L26283" s="16" t="s">
        <v>525</v>
      </c>
      <c r="M26283" s="16"/>
      <c r="N26283" s="16" t="s">
        <v>465</v>
      </c>
      <c r="O26283" s="16" t="s">
        <v>463</v>
      </c>
      <c r="P26283" s="16" t="s">
        <v>464</v>
      </c>
      <c r="Q26283" s="16" t="s">
        <v>253</v>
      </c>
      <c r="R26283" s="16">
        <v>1</v>
      </c>
      <c r="S26283" s="16">
        <v>1.747404452718829</v>
      </c>
      <c r="T26283" s="16">
        <v>1.7384757372658139</v>
      </c>
      <c r="U26283" s="16">
        <v>1.751084933093104</v>
      </c>
      <c r="V26283" s="16">
        <v>1.816693320279005</v>
      </c>
      <c r="W26283" s="16">
        <v>1.735520533327026</v>
      </c>
      <c r="X26283" s="16">
        <v>1.724517807111142</v>
      </c>
      <c r="Y26283" s="16">
        <v>1.66644594910963</v>
      </c>
      <c r="Z26283" s="16">
        <v>1.719634176074252</v>
      </c>
      <c r="AA26283" s="16">
        <v>1.669453089881223</v>
      </c>
      <c r="AB26283" s="16">
        <v>1.7282466882179981</v>
      </c>
      <c r="AC26283" s="16">
        <v>1.7563890781191129</v>
      </c>
      <c r="AD26283" s="16">
        <v>1.6212512255689531</v>
      </c>
      <c r="AE26283" s="16">
        <v>1.5390369881849491</v>
      </c>
      <c r="AF26283" s="16">
        <v>1.4529580893028791</v>
      </c>
      <c r="AG26283" s="16">
        <v>1.479994469172659</v>
      </c>
      <c r="AH26283" s="16">
        <v>1.412572163455176</v>
      </c>
      <c r="AI26283" s="16">
        <v>1.2889793550791571</v>
      </c>
      <c r="AJ26283" s="16">
        <v>1.2875744925474339</v>
      </c>
      <c r="AK26283" s="16">
        <v>1.1387583895750659</v>
      </c>
      <c r="AL26283" s="16">
        <v>1.1224634231878721</v>
      </c>
      <c r="AM26283" s="16">
        <v>1.0723922716843259</v>
      </c>
      <c r="AN26283" s="16">
        <v>1.040373679203757</v>
      </c>
      <c r="AO26283" s="16">
        <v>0.9350951723619445</v>
      </c>
      <c r="AP26283" s="16">
        <v>0.92738964872346541</v>
      </c>
      <c r="AQ26283" s="16">
        <v>1.043528612503867</v>
      </c>
      <c r="AR26283" s="16">
        <v>1.035875508639023</v>
      </c>
      <c r="AS26283" s="16">
        <v>1.093854279254812</v>
      </c>
      <c r="AT26283" s="16">
        <v>0.90242160982402697</v>
      </c>
      <c r="AU26283" s="16">
        <v>1.750681516378582</v>
      </c>
      <c r="AV26283" s="16">
        <v>1.0862194954767219</v>
      </c>
      <c r="AW26283" s="16">
        <v>0.87356498981786912</v>
      </c>
      <c r="AX26283" s="16">
        <v>0.93114557106282914</v>
      </c>
      <c r="AY26283" s="16">
        <v>0.8830385011386982</v>
      </c>
    </row>
    <row r="26284" spans="1:51" ht="14.75" hidden="1" x14ac:dyDescent="0.75">
      <c r="A26284" s="16" t="s">
        <v>179</v>
      </c>
      <c r="B26284" s="16" t="s">
        <v>461</v>
      </c>
      <c r="C26284" s="16" t="s">
        <v>347</v>
      </c>
      <c r="D26284" s="16" t="s">
        <v>364</v>
      </c>
      <c r="E26284" s="16" t="s">
        <v>179</v>
      </c>
      <c r="F26284" s="16"/>
      <c r="G26284" s="16"/>
      <c r="H26284" s="16"/>
      <c r="I26284" s="16"/>
      <c r="J26284" s="16"/>
      <c r="K26284" s="16"/>
      <c r="L26284" s="16" t="s">
        <v>525</v>
      </c>
      <c r="M26284" s="16"/>
      <c r="N26284" s="16" t="s">
        <v>20</v>
      </c>
      <c r="O26284" s="16" t="s">
        <v>463</v>
      </c>
      <c r="P26284" s="16" t="s">
        <v>464</v>
      </c>
      <c r="Q26284" s="16" t="s">
        <v>253</v>
      </c>
      <c r="R26284" s="16">
        <v>1</v>
      </c>
      <c r="S26284" s="16">
        <v>4.1534095845576751</v>
      </c>
      <c r="T26284" s="16">
        <v>4.3173963047306696</v>
      </c>
      <c r="U26284" s="16">
        <v>4.2599792576537769</v>
      </c>
      <c r="V26284" s="16">
        <v>4.2934594468528449</v>
      </c>
      <c r="W26284" s="16">
        <v>4.193716062623956</v>
      </c>
      <c r="X26284" s="16">
        <v>4.0621355116786004</v>
      </c>
      <c r="Y26284" s="16">
        <v>4.1448226169152838</v>
      </c>
      <c r="Z26284" s="16">
        <v>4.0472063097683044</v>
      </c>
      <c r="AA26284" s="16">
        <v>4.1273843460931969</v>
      </c>
      <c r="AB26284" s="16">
        <v>4.2731402727293109</v>
      </c>
      <c r="AC26284" s="16">
        <v>4.2663089494938049</v>
      </c>
      <c r="AD26284" s="16">
        <v>4.2221482061666977</v>
      </c>
      <c r="AE26284" s="16">
        <v>4.5240494847204138</v>
      </c>
      <c r="AF26284" s="16">
        <v>4.4625191711565249</v>
      </c>
      <c r="AG26284" s="16">
        <v>4.5106944475059132</v>
      </c>
      <c r="AH26284" s="16">
        <v>4.759681298756762</v>
      </c>
      <c r="AI26284" s="16">
        <v>4.7952347437974199</v>
      </c>
      <c r="AJ26284" s="16">
        <v>4.801168255798558</v>
      </c>
      <c r="AK26284" s="16">
        <v>4.4320279496430581</v>
      </c>
      <c r="AL26284" s="16">
        <v>4.3655414347350199</v>
      </c>
      <c r="AM26284" s="16">
        <v>5.002460333171113</v>
      </c>
      <c r="AN26284" s="16">
        <v>4.6319002210481921</v>
      </c>
      <c r="AO26284" s="16">
        <v>4.4719679430348176</v>
      </c>
      <c r="AP26284" s="16">
        <v>4.2843451507557644</v>
      </c>
      <c r="AQ26284" s="16">
        <v>4.3790256788582624</v>
      </c>
      <c r="AR26284" s="16">
        <v>4.5978522617947206</v>
      </c>
      <c r="AS26284" s="16">
        <v>5.3678530176178647</v>
      </c>
      <c r="AT26284" s="16">
        <v>5.111156694378729</v>
      </c>
      <c r="AU26284" s="16">
        <v>5.4060279729519571</v>
      </c>
      <c r="AV26284" s="16">
        <v>5.6378548098519072</v>
      </c>
      <c r="AW26284" s="16">
        <v>4.7516092802581769</v>
      </c>
      <c r="AX26284" s="16">
        <v>5.1621724822732133</v>
      </c>
      <c r="AY26284" s="16">
        <v>4.9386534481267574</v>
      </c>
    </row>
    <row r="26285" spans="1:51" ht="14.75" hidden="1" x14ac:dyDescent="0.75">
      <c r="A26285" s="16" t="s">
        <v>179</v>
      </c>
      <c r="B26285" s="16" t="s">
        <v>461</v>
      </c>
      <c r="C26285" s="16" t="s">
        <v>347</v>
      </c>
      <c r="D26285" s="16" t="s">
        <v>364</v>
      </c>
      <c r="E26285" s="16" t="s">
        <v>179</v>
      </c>
      <c r="F26285" s="16"/>
      <c r="G26285" s="16"/>
      <c r="H26285" s="16"/>
      <c r="I26285" s="16"/>
      <c r="J26285" s="16"/>
      <c r="K26285" s="16"/>
      <c r="L26285" s="16" t="s">
        <v>525</v>
      </c>
      <c r="M26285" s="16"/>
      <c r="N26285" s="16" t="s">
        <v>22</v>
      </c>
      <c r="O26285" s="16" t="s">
        <v>463</v>
      </c>
      <c r="P26285" s="16" t="s">
        <v>464</v>
      </c>
      <c r="Q26285" s="16" t="s">
        <v>253</v>
      </c>
      <c r="R26285" s="16">
        <v>1</v>
      </c>
      <c r="S26285" s="16">
        <v>73.775331771773324</v>
      </c>
      <c r="T26285" s="16">
        <v>69.629593079122145</v>
      </c>
      <c r="U26285" s="16">
        <v>72.629240371694351</v>
      </c>
      <c r="V26285" s="16">
        <v>76.102241757614806</v>
      </c>
      <c r="W26285" s="16">
        <v>77.645348781187138</v>
      </c>
      <c r="X26285" s="16">
        <v>78.717916912141931</v>
      </c>
      <c r="Y26285" s="16">
        <v>80.56856913420286</v>
      </c>
      <c r="Z26285" s="16">
        <v>81.962301286297702</v>
      </c>
      <c r="AA26285" s="16">
        <v>83.734894564176173</v>
      </c>
      <c r="AB26285" s="16">
        <v>87.568477355945816</v>
      </c>
      <c r="AC26285" s="16">
        <v>92.823294210755066</v>
      </c>
      <c r="AD26285" s="16">
        <v>90.859360573558789</v>
      </c>
      <c r="AE26285" s="16">
        <v>92.815235919140946</v>
      </c>
      <c r="AF26285" s="16">
        <v>93.837287368525168</v>
      </c>
      <c r="AG26285" s="16">
        <v>99.959571149774888</v>
      </c>
      <c r="AH26285" s="16">
        <v>102.28102296621719</v>
      </c>
      <c r="AI26285" s="16">
        <v>102.9422019692244</v>
      </c>
      <c r="AJ26285" s="16">
        <v>100.72305104309589</v>
      </c>
      <c r="AK26285" s="16">
        <v>93.867475916539277</v>
      </c>
      <c r="AL26285" s="16">
        <v>89.595221087976697</v>
      </c>
      <c r="AM26285" s="16">
        <v>92.695563502680187</v>
      </c>
      <c r="AN26285" s="16">
        <v>91.627715366466006</v>
      </c>
      <c r="AO26285" s="16">
        <v>91.11281341046049</v>
      </c>
      <c r="AP26285" s="16">
        <v>92.030530148229815</v>
      </c>
      <c r="AQ26285" s="16">
        <v>94.045665092855742</v>
      </c>
      <c r="AR26285" s="16">
        <v>95.795450711339186</v>
      </c>
      <c r="AS26285" s="16">
        <v>98.541868521231493</v>
      </c>
      <c r="AT26285" s="16">
        <v>101.4883142163992</v>
      </c>
      <c r="AU26285" s="16">
        <v>105.5298742093735</v>
      </c>
      <c r="AV26285" s="16">
        <v>104.4726164866492</v>
      </c>
      <c r="AW26285" s="16">
        <v>88.452832530581574</v>
      </c>
      <c r="AX26285" s="16">
        <v>105.274107067006</v>
      </c>
      <c r="AY26285" s="16">
        <v>107.6129961621378</v>
      </c>
    </row>
    <row r="26286" spans="1:51" ht="14.75" hidden="1" x14ac:dyDescent="0.75">
      <c r="A26286" s="16" t="s">
        <v>179</v>
      </c>
      <c r="B26286" s="16" t="s">
        <v>461</v>
      </c>
      <c r="C26286" s="16" t="s">
        <v>347</v>
      </c>
      <c r="D26286" s="16" t="s">
        <v>364</v>
      </c>
      <c r="E26286" s="16" t="s">
        <v>179</v>
      </c>
      <c r="F26286" s="16"/>
      <c r="G26286" s="16"/>
      <c r="H26286" s="16"/>
      <c r="I26286" s="16"/>
      <c r="J26286" s="16"/>
      <c r="K26286" s="16"/>
      <c r="L26286" s="16" t="s">
        <v>525</v>
      </c>
      <c r="M26286" s="16"/>
      <c r="N26286" s="16" t="s">
        <v>24</v>
      </c>
      <c r="O26286" s="16" t="s">
        <v>463</v>
      </c>
      <c r="P26286" s="16" t="s">
        <v>464</v>
      </c>
      <c r="Q26286" s="16" t="s">
        <v>253</v>
      </c>
      <c r="R26286" s="16">
        <v>1</v>
      </c>
      <c r="S26286" s="16">
        <v>47.794462709852787</v>
      </c>
      <c r="T26286" s="16">
        <v>46.077499779497082</v>
      </c>
      <c r="U26286" s="16">
        <v>46.620266897225612</v>
      </c>
      <c r="V26286" s="16">
        <v>51.821125448798178</v>
      </c>
      <c r="W26286" s="16">
        <v>53.01520988035864</v>
      </c>
      <c r="X26286" s="16">
        <v>55.356504148656278</v>
      </c>
      <c r="Y26286" s="16">
        <v>57.424830995082502</v>
      </c>
      <c r="Z26286" s="16">
        <v>56.305183565927891</v>
      </c>
      <c r="AA26286" s="16">
        <v>58.980573992333923</v>
      </c>
      <c r="AB26286" s="16">
        <v>61.409416447514623</v>
      </c>
      <c r="AC26286" s="16">
        <v>61.692432859440032</v>
      </c>
      <c r="AD26286" s="16">
        <v>61.068575114933189</v>
      </c>
      <c r="AE26286" s="16">
        <v>61.890469920031741</v>
      </c>
      <c r="AF26286" s="16">
        <v>62.958800082855092</v>
      </c>
      <c r="AG26286" s="16">
        <v>63.475410782942262</v>
      </c>
      <c r="AH26286" s="16">
        <v>66.39397094193599</v>
      </c>
      <c r="AI26286" s="16">
        <v>63.107682871484911</v>
      </c>
      <c r="AJ26286" s="16">
        <v>62.144530725918187</v>
      </c>
      <c r="AK26286" s="16">
        <v>56.793763059636213</v>
      </c>
      <c r="AL26286" s="16">
        <v>58.979981257163587</v>
      </c>
      <c r="AM26286" s="16">
        <v>61.485791672084922</v>
      </c>
      <c r="AN26286" s="16">
        <v>59.177647360162211</v>
      </c>
      <c r="AO26286" s="16">
        <v>56.984554292394527</v>
      </c>
      <c r="AP26286" s="16">
        <v>58.866449275547403</v>
      </c>
      <c r="AQ26286" s="16">
        <v>57.718435365738081</v>
      </c>
      <c r="AR26286" s="16">
        <v>61.88197801737472</v>
      </c>
      <c r="AS26286" s="16">
        <v>58.952940870656313</v>
      </c>
      <c r="AT26286" s="16">
        <v>63.008406457428087</v>
      </c>
      <c r="AU26286" s="16">
        <v>61.184560184600556</v>
      </c>
      <c r="AV26286" s="16">
        <v>60.383825247686161</v>
      </c>
      <c r="AW26286" s="16">
        <v>54.601425789555158</v>
      </c>
      <c r="AX26286" s="16">
        <v>57.857282529696157</v>
      </c>
      <c r="AY26286" s="16">
        <v>57.176410372092903</v>
      </c>
    </row>
    <row r="26287" spans="1:51" ht="14.75" hidden="1" x14ac:dyDescent="0.75">
      <c r="A26287" s="16" t="s">
        <v>179</v>
      </c>
      <c r="B26287" s="16" t="s">
        <v>461</v>
      </c>
      <c r="C26287" s="16" t="s">
        <v>347</v>
      </c>
      <c r="D26287" s="16" t="s">
        <v>364</v>
      </c>
      <c r="E26287" s="16" t="s">
        <v>179</v>
      </c>
      <c r="F26287" s="16"/>
      <c r="G26287" s="16"/>
      <c r="H26287" s="16"/>
      <c r="I26287" s="16"/>
      <c r="J26287" s="16"/>
      <c r="K26287" s="16"/>
      <c r="L26287" s="16" t="s">
        <v>525</v>
      </c>
      <c r="M26287" s="16"/>
      <c r="N26287" s="16" t="s">
        <v>26</v>
      </c>
      <c r="O26287" s="16" t="s">
        <v>463</v>
      </c>
      <c r="P26287" s="16" t="s">
        <v>464</v>
      </c>
      <c r="Q26287" s="16" t="s">
        <v>253</v>
      </c>
      <c r="R26287" s="16">
        <v>1</v>
      </c>
      <c r="S26287" s="16">
        <v>7.6478047247157717</v>
      </c>
      <c r="T26287" s="16">
        <v>7.0036050198836541</v>
      </c>
      <c r="U26287" s="16">
        <v>7.156787766997339</v>
      </c>
      <c r="V26287" s="16">
        <v>6.6423627630929936</v>
      </c>
      <c r="W26287" s="16">
        <v>7.1621719774265404</v>
      </c>
      <c r="X26287" s="16">
        <v>7.1014529318961142</v>
      </c>
      <c r="Y26287" s="16">
        <v>7.0810835584952887</v>
      </c>
      <c r="Z26287" s="16">
        <v>6.9459906434306404</v>
      </c>
      <c r="AA26287" s="16">
        <v>6.7986916656417842</v>
      </c>
      <c r="AB26287" s="16">
        <v>6.801650666313301</v>
      </c>
      <c r="AC26287" s="16">
        <v>7.1620280115114161</v>
      </c>
      <c r="AD26287" s="16">
        <v>6.9905399961462908</v>
      </c>
      <c r="AE26287" s="16">
        <v>7.4003878170692303</v>
      </c>
      <c r="AF26287" s="16">
        <v>7.8134434012044878</v>
      </c>
      <c r="AG26287" s="16">
        <v>8.2237733729838816</v>
      </c>
      <c r="AH26287" s="16">
        <v>9.0929805370353218</v>
      </c>
      <c r="AI26287" s="16">
        <v>9.3738656837588437</v>
      </c>
      <c r="AJ26287" s="16">
        <v>8.6734418782976572</v>
      </c>
      <c r="AK26287" s="16">
        <v>7.3952685990135851</v>
      </c>
      <c r="AL26287" s="16">
        <v>6.8327319788247847</v>
      </c>
      <c r="AM26287" s="16">
        <v>7.7028821653108066</v>
      </c>
      <c r="AN26287" s="16">
        <v>8.0365897666633348</v>
      </c>
      <c r="AO26287" s="16">
        <v>7.9892501957540949</v>
      </c>
      <c r="AP26287" s="16">
        <v>8.3145672689336507</v>
      </c>
      <c r="AQ26287" s="16">
        <v>8.4607262014884892</v>
      </c>
      <c r="AR26287" s="16">
        <v>8.5071806726994819</v>
      </c>
      <c r="AS26287" s="16">
        <v>8.6217577771585709</v>
      </c>
      <c r="AT26287" s="16">
        <v>8.9987926166423939</v>
      </c>
      <c r="AU26287" s="16">
        <v>8.9347291540032252</v>
      </c>
      <c r="AV26287" s="16">
        <v>9.2293173732303107</v>
      </c>
      <c r="AW26287" s="16">
        <v>5.9268540255306794</v>
      </c>
      <c r="AX26287" s="16">
        <v>7.9443548497019547</v>
      </c>
      <c r="AY26287" s="16">
        <v>8.3591948079772305</v>
      </c>
    </row>
    <row r="26288" spans="1:51" ht="14.75" hidden="1" x14ac:dyDescent="0.75">
      <c r="A26288" s="16" t="s">
        <v>179</v>
      </c>
      <c r="B26288" s="16" t="s">
        <v>461</v>
      </c>
      <c r="C26288" s="16" t="s">
        <v>347</v>
      </c>
      <c r="D26288" s="16" t="s">
        <v>364</v>
      </c>
      <c r="E26288" s="16" t="s">
        <v>179</v>
      </c>
      <c r="F26288" s="16"/>
      <c r="G26288" s="16"/>
      <c r="H26288" s="16"/>
      <c r="I26288" s="16"/>
      <c r="J26288" s="16"/>
      <c r="K26288" s="16"/>
      <c r="L26288" s="16" t="s">
        <v>525</v>
      </c>
      <c r="M26288" s="16"/>
      <c r="N26288" s="16" t="s">
        <v>35</v>
      </c>
      <c r="O26288" s="16" t="s">
        <v>463</v>
      </c>
      <c r="P26288" s="16" t="s">
        <v>464</v>
      </c>
      <c r="Q26288" s="16" t="s">
        <v>253</v>
      </c>
      <c r="R26288" s="16">
        <v>1</v>
      </c>
      <c r="S26288" s="16">
        <v>16.525067896740161</v>
      </c>
      <c r="T26288" s="16">
        <v>15.74127777374834</v>
      </c>
      <c r="U26288" s="16">
        <v>15.78495339589724</v>
      </c>
      <c r="V26288" s="16">
        <v>16.157958107745621</v>
      </c>
      <c r="W26288" s="16">
        <v>17.138057426198369</v>
      </c>
      <c r="X26288" s="16">
        <v>17.686682760631172</v>
      </c>
      <c r="Y26288" s="16">
        <v>18.56779115159701</v>
      </c>
      <c r="Z26288" s="16">
        <v>18.409778169565879</v>
      </c>
      <c r="AA26288" s="16">
        <v>19.391700096597351</v>
      </c>
      <c r="AB26288" s="16">
        <v>19.55390900177493</v>
      </c>
      <c r="AC26288" s="16">
        <v>19.40135502413106</v>
      </c>
      <c r="AD26288" s="16">
        <v>19.104249423878979</v>
      </c>
      <c r="AE26288" s="16">
        <v>19.510678877545029</v>
      </c>
      <c r="AF26288" s="16">
        <v>19.811807595403192</v>
      </c>
      <c r="AG26288" s="16">
        <v>20.448451242857161</v>
      </c>
      <c r="AH26288" s="16">
        <v>20.3981659641302</v>
      </c>
      <c r="AI26288" s="16">
        <v>20.583951207440339</v>
      </c>
      <c r="AJ26288" s="16">
        <v>20.813526591476801</v>
      </c>
      <c r="AK26288" s="16">
        <v>20.241696704924031</v>
      </c>
      <c r="AL26288" s="16">
        <v>19.564631239498329</v>
      </c>
      <c r="AM26288" s="16">
        <v>20.15539203986792</v>
      </c>
      <c r="AN26288" s="16">
        <v>20.340619189527569</v>
      </c>
      <c r="AO26288" s="16">
        <v>19.521613193407099</v>
      </c>
      <c r="AP26288" s="16">
        <v>19.533064702027989</v>
      </c>
      <c r="AQ26288" s="16">
        <v>20.324342760779711</v>
      </c>
      <c r="AR26288" s="16">
        <v>19.886701957273289</v>
      </c>
      <c r="AS26288" s="16">
        <v>21.13800928269568</v>
      </c>
      <c r="AT26288" s="16">
        <v>20.134182084003189</v>
      </c>
      <c r="AU26288" s="16">
        <v>20.462470459804681</v>
      </c>
      <c r="AV26288" s="16">
        <v>20.363536450411811</v>
      </c>
      <c r="AW26288" s="16">
        <v>18.914062020159271</v>
      </c>
      <c r="AX26288" s="16">
        <v>20.191841329520479</v>
      </c>
      <c r="AY26288" s="16">
        <v>20.041761049710519</v>
      </c>
    </row>
    <row r="26289" spans="1:51" ht="14.75" hidden="1" x14ac:dyDescent="0.75">
      <c r="A26289" s="16" t="s">
        <v>179</v>
      </c>
      <c r="B26289" s="16" t="s">
        <v>461</v>
      </c>
      <c r="C26289" s="16" t="s">
        <v>347</v>
      </c>
      <c r="D26289" s="16" t="s">
        <v>364</v>
      </c>
      <c r="E26289" s="16" t="s">
        <v>179</v>
      </c>
      <c r="F26289" s="16"/>
      <c r="G26289" s="16"/>
      <c r="H26289" s="16"/>
      <c r="I26289" s="16"/>
      <c r="J26289" s="16"/>
      <c r="K26289" s="16"/>
      <c r="L26289" s="16" t="s">
        <v>525</v>
      </c>
      <c r="M26289" s="16"/>
      <c r="N26289" s="16" t="s">
        <v>28</v>
      </c>
      <c r="O26289" s="16" t="s">
        <v>463</v>
      </c>
      <c r="P26289" s="16" t="s">
        <v>464</v>
      </c>
      <c r="Q26289" s="16" t="s">
        <v>253</v>
      </c>
      <c r="R26289" s="16">
        <v>1</v>
      </c>
      <c r="S26289" s="16">
        <v>6.1224303237270021</v>
      </c>
      <c r="T26289" s="16">
        <v>5.9264554513068557</v>
      </c>
      <c r="U26289" s="16">
        <v>6.1828047470094534</v>
      </c>
      <c r="V26289" s="16">
        <v>6.9791390427597371</v>
      </c>
      <c r="W26289" s="16">
        <v>6.9961853189347787</v>
      </c>
      <c r="X26289" s="16">
        <v>7.362703992939414</v>
      </c>
      <c r="Y26289" s="16">
        <v>7.6638905128647901</v>
      </c>
      <c r="Z26289" s="16">
        <v>8.092660976755468</v>
      </c>
      <c r="AA26289" s="16">
        <v>7.9559507986693188</v>
      </c>
      <c r="AB26289" s="16">
        <v>8.6390850414181699</v>
      </c>
      <c r="AC26289" s="16">
        <v>8.4443490260380329</v>
      </c>
      <c r="AD26289" s="16">
        <v>8.1908813586259157</v>
      </c>
      <c r="AE26289" s="16">
        <v>8.380222803272094</v>
      </c>
      <c r="AF26289" s="16">
        <v>8.1986850153653013</v>
      </c>
      <c r="AG26289" s="16">
        <v>8.2974980042015805</v>
      </c>
      <c r="AH26289" s="16">
        <v>8.2772997179291163</v>
      </c>
      <c r="AI26289" s="16">
        <v>8.6684113901031363</v>
      </c>
      <c r="AJ26289" s="16">
        <v>8.8978902345805562</v>
      </c>
      <c r="AK26289" s="16">
        <v>8.2661152492830716</v>
      </c>
      <c r="AL26289" s="16">
        <v>8.0879436776257254</v>
      </c>
      <c r="AM26289" s="16">
        <v>8.6372250421161336</v>
      </c>
      <c r="AN26289" s="16">
        <v>8.4052472815679717</v>
      </c>
      <c r="AO26289" s="16">
        <v>8.5134100739080836</v>
      </c>
      <c r="AP26289" s="16">
        <v>8.5433530126816901</v>
      </c>
      <c r="AQ26289" s="16">
        <v>8.9041145220497384</v>
      </c>
      <c r="AR26289" s="16">
        <v>9.0510482365332425</v>
      </c>
      <c r="AS26289" s="16">
        <v>9.451237467475222</v>
      </c>
      <c r="AT26289" s="16">
        <v>9.6637248162643914</v>
      </c>
      <c r="AU26289" s="16">
        <v>9.5758605143979061</v>
      </c>
      <c r="AV26289" s="16">
        <v>9.8736512297546497</v>
      </c>
      <c r="AW26289" s="16">
        <v>9.6933368057000671</v>
      </c>
      <c r="AX26289" s="16">
        <v>10.537421699170361</v>
      </c>
      <c r="AY26289" s="16">
        <v>10.308338904839291</v>
      </c>
    </row>
    <row r="26290" spans="1:51" ht="14.75" hidden="1" x14ac:dyDescent="0.75">
      <c r="A26290" s="16" t="s">
        <v>179</v>
      </c>
      <c r="B26290" s="16" t="s">
        <v>461</v>
      </c>
      <c r="C26290" s="16" t="s">
        <v>347</v>
      </c>
      <c r="D26290" s="16" t="s">
        <v>364</v>
      </c>
      <c r="E26290" s="16" t="s">
        <v>179</v>
      </c>
      <c r="F26290" s="16"/>
      <c r="G26290" s="16"/>
      <c r="H26290" s="16"/>
      <c r="I26290" s="16"/>
      <c r="J26290" s="16"/>
      <c r="K26290" s="16"/>
      <c r="L26290" s="16" t="s">
        <v>525</v>
      </c>
      <c r="M26290" s="16"/>
      <c r="N26290" s="16" t="s">
        <v>30</v>
      </c>
      <c r="O26290" s="16" t="s">
        <v>463</v>
      </c>
      <c r="P26290" s="16" t="s">
        <v>464</v>
      </c>
      <c r="Q26290" s="16" t="s">
        <v>253</v>
      </c>
      <c r="R26290" s="16">
        <v>1</v>
      </c>
      <c r="S26290" s="16">
        <v>52.548254959148267</v>
      </c>
      <c r="T26290" s="16">
        <v>51.347428965672087</v>
      </c>
      <c r="U26290" s="16">
        <v>53.346159612165273</v>
      </c>
      <c r="V26290" s="16">
        <v>55.277177430779759</v>
      </c>
      <c r="W26290" s="16">
        <v>54.732403249063758</v>
      </c>
      <c r="X26290" s="16">
        <v>57.200030239781142</v>
      </c>
      <c r="Y26290" s="16">
        <v>58.59568362701998</v>
      </c>
      <c r="Z26290" s="16">
        <v>62.890446580617343</v>
      </c>
      <c r="AA26290" s="16">
        <v>58.555143300447227</v>
      </c>
      <c r="AB26290" s="16">
        <v>65.007629503513897</v>
      </c>
      <c r="AC26290" s="16">
        <v>66.352881544425017</v>
      </c>
      <c r="AD26290" s="16">
        <v>64.421187552869725</v>
      </c>
      <c r="AE26290" s="16">
        <v>64.504278054297501</v>
      </c>
      <c r="AF26290" s="16">
        <v>65.317183614264025</v>
      </c>
      <c r="AG26290" s="16">
        <v>67.474668515169228</v>
      </c>
      <c r="AH26290" s="16">
        <v>72.885550200130851</v>
      </c>
      <c r="AI26290" s="16">
        <v>69.449173888316466</v>
      </c>
      <c r="AJ26290" s="16">
        <v>69.282838101878582</v>
      </c>
      <c r="AK26290" s="16">
        <v>65.155116455067088</v>
      </c>
      <c r="AL26290" s="16">
        <v>62.296560330896277</v>
      </c>
      <c r="AM26290" s="16">
        <v>62.26943241844014</v>
      </c>
      <c r="AN26290" s="16">
        <v>61.369300536396729</v>
      </c>
      <c r="AO26290" s="16">
        <v>59.310548668731307</v>
      </c>
      <c r="AP26290" s="16">
        <v>59.672234117082823</v>
      </c>
      <c r="AQ26290" s="16">
        <v>61.089637202464573</v>
      </c>
      <c r="AR26290" s="16">
        <v>66.357182143790595</v>
      </c>
      <c r="AS26290" s="16">
        <v>63.020915664391737</v>
      </c>
      <c r="AT26290" s="16">
        <v>63.350438743526823</v>
      </c>
      <c r="AU26290" s="16">
        <v>63.383059495777673</v>
      </c>
      <c r="AV26290" s="16">
        <v>61.278623943556937</v>
      </c>
      <c r="AW26290" s="16">
        <v>50.827280751032937</v>
      </c>
      <c r="AX26290" s="16">
        <v>56.361689701094477</v>
      </c>
      <c r="AY26290" s="16">
        <v>55.295478646438461</v>
      </c>
    </row>
    <row r="26291" spans="1:51" ht="14.75" hidden="1" x14ac:dyDescent="0.75">
      <c r="A26291" s="16" t="s">
        <v>179</v>
      </c>
      <c r="B26291" s="16" t="s">
        <v>461</v>
      </c>
      <c r="C26291" s="16" t="s">
        <v>347</v>
      </c>
      <c r="D26291" s="16" t="s">
        <v>364</v>
      </c>
      <c r="E26291" s="16" t="s">
        <v>179</v>
      </c>
      <c r="F26291" s="16"/>
      <c r="G26291" s="16"/>
      <c r="H26291" s="16"/>
      <c r="I26291" s="16"/>
      <c r="J26291" s="16"/>
      <c r="K26291" s="16"/>
      <c r="L26291" s="16" t="s">
        <v>525</v>
      </c>
      <c r="M26291" s="16"/>
      <c r="N26291" s="16" t="s">
        <v>32</v>
      </c>
      <c r="O26291" s="16" t="s">
        <v>463</v>
      </c>
      <c r="P26291" s="16" t="s">
        <v>464</v>
      </c>
      <c r="Q26291" s="16" t="s">
        <v>253</v>
      </c>
      <c r="R26291" s="16">
        <v>1</v>
      </c>
      <c r="S26291" s="16">
        <v>37.865239519356159</v>
      </c>
      <c r="T26291" s="16">
        <v>37.223334050115412</v>
      </c>
      <c r="U26291" s="16">
        <v>37.780533441265447</v>
      </c>
      <c r="V26291" s="16">
        <v>39.843545473870002</v>
      </c>
      <c r="W26291" s="16">
        <v>41.406564129364128</v>
      </c>
      <c r="X26291" s="16">
        <v>42.378955555540642</v>
      </c>
      <c r="Y26291" s="16">
        <v>41.287422220062297</v>
      </c>
      <c r="Z26291" s="16">
        <v>41.200698629263641</v>
      </c>
      <c r="AA26291" s="16">
        <v>42.206751486126841</v>
      </c>
      <c r="AB26291" s="16">
        <v>41.347355563767969</v>
      </c>
      <c r="AC26291" s="16">
        <v>46.973913920492294</v>
      </c>
      <c r="AD26291" s="16">
        <v>42.66258312639998</v>
      </c>
      <c r="AE26291" s="16">
        <v>46.50061436936074</v>
      </c>
      <c r="AF26291" s="16">
        <v>44.90081305953035</v>
      </c>
      <c r="AG26291" s="16">
        <v>45.034537437733427</v>
      </c>
      <c r="AH26291" s="16">
        <v>44.899506790155002</v>
      </c>
      <c r="AI26291" s="16">
        <v>44.996110554463023</v>
      </c>
      <c r="AJ26291" s="16">
        <v>44.359768081049559</v>
      </c>
      <c r="AK26291" s="16">
        <v>41.710379853001868</v>
      </c>
      <c r="AL26291" s="16">
        <v>39.251951651873078</v>
      </c>
      <c r="AM26291" s="16">
        <v>39.646177537792987</v>
      </c>
      <c r="AN26291" s="16">
        <v>38.71915759948395</v>
      </c>
      <c r="AO26291" s="16">
        <v>38.481567192411923</v>
      </c>
      <c r="AP26291" s="16">
        <v>37.930621135999949</v>
      </c>
      <c r="AQ26291" s="16">
        <v>39.4446893048734</v>
      </c>
      <c r="AR26291" s="16">
        <v>39.954706371711737</v>
      </c>
      <c r="AS26291" s="16">
        <v>39.848812101567283</v>
      </c>
      <c r="AT26291" s="16">
        <v>39.597664908909302</v>
      </c>
      <c r="AU26291" s="16">
        <v>39.389355686489139</v>
      </c>
      <c r="AV26291" s="16">
        <v>38.585574412283208</v>
      </c>
      <c r="AW26291" s="16">
        <v>35.804839133216447</v>
      </c>
      <c r="AX26291" s="16">
        <v>39.544299364420972</v>
      </c>
      <c r="AY26291" s="16">
        <v>38.256512515569419</v>
      </c>
    </row>
    <row r="26292" spans="1:51" ht="14.75" hidden="1" x14ac:dyDescent="0.75">
      <c r="A26292" s="16" t="s">
        <v>179</v>
      </c>
      <c r="B26292" s="16" t="s">
        <v>461</v>
      </c>
      <c r="C26292" s="16" t="s">
        <v>347</v>
      </c>
      <c r="D26292" s="16" t="s">
        <v>364</v>
      </c>
      <c r="E26292" s="16" t="s">
        <v>179</v>
      </c>
      <c r="F26292" s="16"/>
      <c r="G26292" s="16"/>
      <c r="H26292" s="16"/>
      <c r="I26292" s="16"/>
      <c r="J26292" s="16"/>
      <c r="K26292" s="16"/>
      <c r="L26292" s="16" t="s">
        <v>525</v>
      </c>
      <c r="M26292" s="16"/>
      <c r="N26292" s="16" t="s">
        <v>38</v>
      </c>
      <c r="O26292" s="16" t="s">
        <v>463</v>
      </c>
      <c r="P26292" s="16" t="s">
        <v>464</v>
      </c>
      <c r="Q26292" s="16" t="s">
        <v>253</v>
      </c>
      <c r="R26292" s="16">
        <v>1</v>
      </c>
      <c r="S26292" s="16">
        <v>15.69900077383241</v>
      </c>
      <c r="T26292" s="16">
        <v>14.7526308568285</v>
      </c>
      <c r="U26292" s="16">
        <v>14.92278928405463</v>
      </c>
      <c r="V26292" s="16">
        <v>15.415464200066699</v>
      </c>
      <c r="W26292" s="16">
        <v>14.80904610220994</v>
      </c>
      <c r="X26292" s="16">
        <v>15.515642441664131</v>
      </c>
      <c r="Y26292" s="16">
        <v>16.182286009025219</v>
      </c>
      <c r="Z26292" s="16">
        <v>16.327100067636639</v>
      </c>
      <c r="AA26292" s="16">
        <v>16.688294952478131</v>
      </c>
      <c r="AB26292" s="16">
        <v>17.962806474376158</v>
      </c>
      <c r="AC26292" s="16">
        <v>16.962887491030191</v>
      </c>
      <c r="AD26292" s="16">
        <v>15.97737243571607</v>
      </c>
      <c r="AE26292" s="16">
        <v>15.672822558374261</v>
      </c>
      <c r="AF26292" s="16">
        <v>17.597195667151428</v>
      </c>
      <c r="AG26292" s="16">
        <v>17.022084790528851</v>
      </c>
      <c r="AH26292" s="16">
        <v>15.251345994566631</v>
      </c>
      <c r="AI26292" s="16">
        <v>16.37932421471448</v>
      </c>
      <c r="AJ26292" s="16">
        <v>16.876593020898721</v>
      </c>
      <c r="AK26292" s="16">
        <v>16.581775125607209</v>
      </c>
      <c r="AL26292" s="16">
        <v>16.310322960437929</v>
      </c>
      <c r="AM26292" s="16">
        <v>16.541797191664639</v>
      </c>
      <c r="AN26292" s="16">
        <v>15.98947914663167</v>
      </c>
      <c r="AO26292" s="16">
        <v>15.56898658266711</v>
      </c>
      <c r="AP26292" s="16">
        <v>15.699656856772981</v>
      </c>
      <c r="AQ26292" s="16">
        <v>16.48976003359709</v>
      </c>
      <c r="AR26292" s="16">
        <v>15.81996537535346</v>
      </c>
      <c r="AS26292" s="16">
        <v>15.95483821171708</v>
      </c>
      <c r="AT26292" s="16">
        <v>14.974624429576309</v>
      </c>
      <c r="AU26292" s="16">
        <v>15.64534831699145</v>
      </c>
      <c r="AV26292" s="16">
        <v>16.193588260760251</v>
      </c>
      <c r="AW26292" s="16">
        <v>15.3332517045715</v>
      </c>
      <c r="AX26292" s="16">
        <v>15.72172046198969</v>
      </c>
      <c r="AY26292" s="16">
        <v>16.127666463065371</v>
      </c>
    </row>
    <row r="26293" spans="1:51" ht="14.75" hidden="1" x14ac:dyDescent="0.75">
      <c r="A26293" s="16" t="s">
        <v>179</v>
      </c>
      <c r="B26293" s="16" t="s">
        <v>461</v>
      </c>
      <c r="C26293" s="16" t="s">
        <v>347</v>
      </c>
      <c r="D26293" s="16" t="s">
        <v>364</v>
      </c>
      <c r="E26293" s="16" t="s">
        <v>179</v>
      </c>
      <c r="F26293" s="16"/>
      <c r="G26293" s="16"/>
      <c r="H26293" s="16"/>
      <c r="I26293" s="16"/>
      <c r="J26293" s="16"/>
      <c r="K26293" s="16"/>
      <c r="L26293" s="16" t="s">
        <v>525</v>
      </c>
      <c r="M26293" s="16"/>
      <c r="N26293" s="16" t="s">
        <v>40</v>
      </c>
      <c r="O26293" s="16" t="s">
        <v>463</v>
      </c>
      <c r="P26293" s="16" t="s">
        <v>464</v>
      </c>
      <c r="Q26293" s="16" t="s">
        <v>253</v>
      </c>
      <c r="R26293" s="16">
        <v>1</v>
      </c>
      <c r="S26293" s="16">
        <v>23.409021079613058</v>
      </c>
      <c r="T26293" s="16">
        <v>22.48137328624982</v>
      </c>
      <c r="U26293" s="16">
        <v>24.87628526269912</v>
      </c>
      <c r="V26293" s="16">
        <v>25.560691528052061</v>
      </c>
      <c r="W26293" s="16">
        <v>25.443839913159589</v>
      </c>
      <c r="X26293" s="16">
        <v>25.659544417715679</v>
      </c>
      <c r="Y26293" s="16">
        <v>24.333008695752909</v>
      </c>
      <c r="Z26293" s="16">
        <v>27.292294048733471</v>
      </c>
      <c r="AA26293" s="16">
        <v>28.035613089090219</v>
      </c>
      <c r="AB26293" s="16">
        <v>28.959653657104671</v>
      </c>
      <c r="AC26293" s="16">
        <v>29.631794028640471</v>
      </c>
      <c r="AD26293" s="16">
        <v>29.68788834313451</v>
      </c>
      <c r="AE26293" s="16">
        <v>30.753833339578549</v>
      </c>
      <c r="AF26293" s="16">
        <v>30.512783320494389</v>
      </c>
      <c r="AG26293" s="16">
        <v>31.830293636166079</v>
      </c>
      <c r="AH26293" s="16">
        <v>30.764205616225968</v>
      </c>
      <c r="AI26293" s="16">
        <v>30.381382819892782</v>
      </c>
      <c r="AJ26293" s="16">
        <v>30.64614669044235</v>
      </c>
      <c r="AK26293" s="16">
        <v>28.588701524328791</v>
      </c>
      <c r="AL26293" s="16">
        <v>28.757671913224829</v>
      </c>
      <c r="AM26293" s="16">
        <v>28.896533635438239</v>
      </c>
      <c r="AN26293" s="16">
        <v>28.316500656278681</v>
      </c>
      <c r="AO26293" s="16">
        <v>27.872900863221311</v>
      </c>
      <c r="AP26293" s="16">
        <v>27.29550023560051</v>
      </c>
      <c r="AQ26293" s="16">
        <v>28.30583601457446</v>
      </c>
      <c r="AR26293" s="16">
        <v>28.209847086787349</v>
      </c>
      <c r="AS26293" s="16">
        <v>28.751366258667669</v>
      </c>
      <c r="AT26293" s="16">
        <v>29.27053440822209</v>
      </c>
      <c r="AU26293" s="16">
        <v>30.180409582590279</v>
      </c>
      <c r="AV26293" s="16">
        <v>29.693939555675559</v>
      </c>
      <c r="AW26293" s="16">
        <v>27.59849851184774</v>
      </c>
      <c r="AX26293" s="16">
        <v>30.033860052930368</v>
      </c>
      <c r="AY26293" s="16">
        <v>29.92761980482258</v>
      </c>
    </row>
    <row r="26294" spans="1:51" ht="14.75" hidden="1" x14ac:dyDescent="0.75">
      <c r="A26294" s="16" t="s">
        <v>179</v>
      </c>
      <c r="B26294" s="16" t="s">
        <v>461</v>
      </c>
      <c r="C26294" s="16" t="s">
        <v>347</v>
      </c>
      <c r="D26294" s="16" t="s">
        <v>364</v>
      </c>
      <c r="E26294" s="16" t="s">
        <v>179</v>
      </c>
      <c r="F26294" s="16"/>
      <c r="G26294" s="16"/>
      <c r="H26294" s="16"/>
      <c r="I26294" s="16"/>
      <c r="J26294" s="16"/>
      <c r="K26294" s="16"/>
      <c r="L26294" s="16" t="s">
        <v>525</v>
      </c>
      <c r="M26294" s="16"/>
      <c r="N26294" s="16" t="s">
        <v>42</v>
      </c>
      <c r="O26294" s="16" t="s">
        <v>463</v>
      </c>
      <c r="P26294" s="16" t="s">
        <v>464</v>
      </c>
      <c r="Q26294" s="16" t="s">
        <v>253</v>
      </c>
      <c r="R26294" s="16">
        <v>1</v>
      </c>
      <c r="S26294" s="16">
        <v>29.46572512953718</v>
      </c>
      <c r="T26294" s="16">
        <v>30.24607409708107</v>
      </c>
      <c r="U26294" s="16">
        <v>32.235942976310831</v>
      </c>
      <c r="V26294" s="16">
        <v>32.470084787556949</v>
      </c>
      <c r="W26294" s="16">
        <v>34.422167122474853</v>
      </c>
      <c r="X26294" s="16">
        <v>34.277043140440171</v>
      </c>
      <c r="Y26294" s="16">
        <v>36.027816001311308</v>
      </c>
      <c r="Z26294" s="16">
        <v>32.212480216882533</v>
      </c>
      <c r="AA26294" s="16">
        <v>32.474408860461267</v>
      </c>
      <c r="AB26294" s="16">
        <v>36.587308667871291</v>
      </c>
      <c r="AC26294" s="16">
        <v>41.569047129742472</v>
      </c>
      <c r="AD26294" s="16">
        <v>36.372836625417989</v>
      </c>
      <c r="AE26294" s="16">
        <v>37.954749301525339</v>
      </c>
      <c r="AF26294" s="16">
        <v>38.422249303430462</v>
      </c>
      <c r="AG26294" s="16">
        <v>36.948263188105869</v>
      </c>
      <c r="AH26294" s="16">
        <v>35.716020185049231</v>
      </c>
      <c r="AI26294" s="16">
        <v>38.109944394284149</v>
      </c>
      <c r="AJ26294" s="16">
        <v>34.256851361436119</v>
      </c>
      <c r="AK26294" s="16">
        <v>31.31913823748982</v>
      </c>
      <c r="AL26294" s="16">
        <v>30.82241763541295</v>
      </c>
      <c r="AM26294" s="16">
        <v>26.91169379373617</v>
      </c>
      <c r="AN26294" s="16">
        <v>27.164017026952799</v>
      </c>
      <c r="AO26294" s="16">
        <v>26.288775264563348</v>
      </c>
      <c r="AP26294" s="16">
        <v>26.607481920866139</v>
      </c>
      <c r="AQ26294" s="16">
        <v>25.61000229487469</v>
      </c>
      <c r="AR26294" s="16">
        <v>25.449506861576339</v>
      </c>
      <c r="AS26294" s="16">
        <v>24.95513978301987</v>
      </c>
      <c r="AT26294" s="16">
        <v>25.47857816353423</v>
      </c>
      <c r="AU26294" s="16">
        <v>24.006233281536819</v>
      </c>
      <c r="AV26294" s="16">
        <v>24.674795662944831</v>
      </c>
      <c r="AW26294" s="16">
        <v>21.666742929176781</v>
      </c>
      <c r="AX26294" s="16">
        <v>25.95029593858537</v>
      </c>
      <c r="AY26294" s="16">
        <v>25.642168592528339</v>
      </c>
    </row>
    <row r="26295" spans="1:51" ht="14.75" hidden="1" x14ac:dyDescent="0.75">
      <c r="A26295" s="16" t="s">
        <v>179</v>
      </c>
      <c r="B26295" s="16" t="s">
        <v>461</v>
      </c>
      <c r="C26295" s="16" t="s">
        <v>347</v>
      </c>
      <c r="D26295" s="16" t="s">
        <v>364</v>
      </c>
      <c r="E26295" s="16" t="s">
        <v>179</v>
      </c>
      <c r="F26295" s="16"/>
      <c r="G26295" s="16"/>
      <c r="H26295" s="16"/>
      <c r="I26295" s="16"/>
      <c r="J26295" s="16"/>
      <c r="K26295" s="16"/>
      <c r="L26295" s="16" t="s">
        <v>525</v>
      </c>
      <c r="M26295" s="16"/>
      <c r="N26295" s="16" t="s">
        <v>48</v>
      </c>
      <c r="O26295" s="16" t="s">
        <v>463</v>
      </c>
      <c r="P26295" s="16" t="s">
        <v>464</v>
      </c>
      <c r="Q26295" s="16" t="s">
        <v>253</v>
      </c>
      <c r="R26295" s="16">
        <v>1</v>
      </c>
      <c r="S26295" s="16">
        <v>27.244677323118729</v>
      </c>
      <c r="T26295" s="16">
        <v>25.755394783224052</v>
      </c>
      <c r="U26295" s="16">
        <v>26.142158206675091</v>
      </c>
      <c r="V26295" s="16">
        <v>26.188122910551868</v>
      </c>
      <c r="W26295" s="16">
        <v>26.730450737792221</v>
      </c>
      <c r="X26295" s="16">
        <v>27.113494170786971</v>
      </c>
      <c r="Y26295" s="16">
        <v>28.133742198521642</v>
      </c>
      <c r="Z26295" s="16">
        <v>28.673642563989478</v>
      </c>
      <c r="AA26295" s="16">
        <v>29.427292487498281</v>
      </c>
      <c r="AB26295" s="16">
        <v>30.326079125624069</v>
      </c>
      <c r="AC26295" s="16">
        <v>31.247762967019259</v>
      </c>
      <c r="AD26295" s="16">
        <v>30.606771153045319</v>
      </c>
      <c r="AE26295" s="16">
        <v>30.543945307396552</v>
      </c>
      <c r="AF26295" s="16">
        <v>31.188024961657391</v>
      </c>
      <c r="AG26295" s="16">
        <v>31.863884992060189</v>
      </c>
      <c r="AH26295" s="16">
        <v>31.653346219043371</v>
      </c>
      <c r="AI26295" s="16">
        <v>30.769729413198728</v>
      </c>
      <c r="AJ26295" s="16">
        <v>31.27506224859162</v>
      </c>
      <c r="AK26295" s="16">
        <v>30.183867500468281</v>
      </c>
      <c r="AL26295" s="16">
        <v>28.491896862455611</v>
      </c>
      <c r="AM26295" s="16">
        <v>28.84814406355741</v>
      </c>
      <c r="AN26295" s="16">
        <v>28.78738735520523</v>
      </c>
      <c r="AO26295" s="16">
        <v>28.75809139267135</v>
      </c>
      <c r="AP26295" s="16">
        <v>29.20618631088621</v>
      </c>
      <c r="AQ26295" s="16">
        <v>28.449466872086539</v>
      </c>
      <c r="AR26295" s="16">
        <v>29.131607738232109</v>
      </c>
      <c r="AS26295" s="16">
        <v>29.939039967479481</v>
      </c>
      <c r="AT26295" s="16">
        <v>29.638770444173591</v>
      </c>
      <c r="AU26295" s="16">
        <v>30.222121355433259</v>
      </c>
      <c r="AV26295" s="16">
        <v>30.09607642978721</v>
      </c>
      <c r="AW26295" s="16">
        <v>22.852548270209279</v>
      </c>
      <c r="AX26295" s="16">
        <v>26.20045302627533</v>
      </c>
      <c r="AY26295" s="16">
        <v>26.752906732157609</v>
      </c>
    </row>
    <row r="26296" spans="1:51" ht="14.75" hidden="1" x14ac:dyDescent="0.75">
      <c r="A26296" s="16" t="s">
        <v>179</v>
      </c>
      <c r="B26296" s="16" t="s">
        <v>461</v>
      </c>
      <c r="C26296" s="16" t="s">
        <v>347</v>
      </c>
      <c r="D26296" s="16" t="s">
        <v>364</v>
      </c>
      <c r="E26296" s="16" t="s">
        <v>179</v>
      </c>
      <c r="F26296" s="16"/>
      <c r="G26296" s="16"/>
      <c r="H26296" s="16"/>
      <c r="I26296" s="16"/>
      <c r="J26296" s="16"/>
      <c r="K26296" s="16"/>
      <c r="L26296" s="16" t="s">
        <v>525</v>
      </c>
      <c r="M26296" s="16"/>
      <c r="N26296" s="16" t="s">
        <v>46</v>
      </c>
      <c r="O26296" s="16" t="s">
        <v>463</v>
      </c>
      <c r="P26296" s="16" t="s">
        <v>464</v>
      </c>
      <c r="Q26296" s="16" t="s">
        <v>253</v>
      </c>
      <c r="R26296" s="16">
        <v>1</v>
      </c>
      <c r="S26296" s="16">
        <v>23.389771423897312</v>
      </c>
      <c r="T26296" s="16">
        <v>23.043990465211799</v>
      </c>
      <c r="U26296" s="16">
        <v>23.754787685605351</v>
      </c>
      <c r="V26296" s="16">
        <v>23.709735375713379</v>
      </c>
      <c r="W26296" s="16">
        <v>23.653127562200272</v>
      </c>
      <c r="X26296" s="16">
        <v>23.88718532145521</v>
      </c>
      <c r="Y26296" s="16">
        <v>24.69229651869723</v>
      </c>
      <c r="Z26296" s="16">
        <v>25.963455102871169</v>
      </c>
      <c r="AA26296" s="16">
        <v>26.36151673859889</v>
      </c>
      <c r="AB26296" s="16">
        <v>28.076269598736641</v>
      </c>
      <c r="AC26296" s="16">
        <v>28.356792067601411</v>
      </c>
      <c r="AD26296" s="16">
        <v>28.38632466419693</v>
      </c>
      <c r="AE26296" s="16">
        <v>28.326122981444581</v>
      </c>
      <c r="AF26296" s="16">
        <v>29.298486387010978</v>
      </c>
      <c r="AG26296" s="16">
        <v>30.181282719917981</v>
      </c>
      <c r="AH26296" s="16">
        <v>30.76824542635368</v>
      </c>
      <c r="AI26296" s="16">
        <v>30.63957465817353</v>
      </c>
      <c r="AJ26296" s="16">
        <v>30.392699718114091</v>
      </c>
      <c r="AK26296" s="16">
        <v>29.005955801446291</v>
      </c>
      <c r="AL26296" s="16">
        <v>29.930730947782759</v>
      </c>
      <c r="AM26296" s="16">
        <v>28.984640941973339</v>
      </c>
      <c r="AN26296" s="16">
        <v>28.420552235801829</v>
      </c>
      <c r="AO26296" s="16">
        <v>28.630653717485099</v>
      </c>
      <c r="AP26296" s="16">
        <v>28.854720907100511</v>
      </c>
      <c r="AQ26296" s="16">
        <v>28.795571069409231</v>
      </c>
      <c r="AR26296" s="16">
        <v>29.63220840307542</v>
      </c>
      <c r="AS26296" s="16">
        <v>28.91776299375001</v>
      </c>
      <c r="AT26296" s="16">
        <v>28.740982297563239</v>
      </c>
      <c r="AU26296" s="16">
        <v>28.96016622222584</v>
      </c>
      <c r="AV26296" s="16">
        <v>28.936493850664011</v>
      </c>
      <c r="AW26296" s="16">
        <v>23.71042492924402</v>
      </c>
      <c r="AX26296" s="16">
        <v>26.443689193313471</v>
      </c>
      <c r="AY26296" s="16">
        <v>24.15971300567962</v>
      </c>
    </row>
    <row r="26297" spans="1:51" ht="14.75" hidden="1" x14ac:dyDescent="0.75">
      <c r="A26297" s="16" t="s">
        <v>179</v>
      </c>
      <c r="B26297" s="16" t="s">
        <v>461</v>
      </c>
      <c r="C26297" s="16" t="s">
        <v>347</v>
      </c>
      <c r="D26297" s="16" t="s">
        <v>364</v>
      </c>
      <c r="E26297" s="16" t="s">
        <v>179</v>
      </c>
      <c r="F26297" s="16"/>
      <c r="G26297" s="16"/>
      <c r="H26297" s="16"/>
      <c r="I26297" s="16"/>
      <c r="J26297" s="16"/>
      <c r="K26297" s="16"/>
      <c r="L26297" s="16" t="s">
        <v>525</v>
      </c>
      <c r="M26297" s="16"/>
      <c r="N26297" s="16" t="s">
        <v>44</v>
      </c>
      <c r="O26297" s="16" t="s">
        <v>463</v>
      </c>
      <c r="P26297" s="16" t="s">
        <v>464</v>
      </c>
      <c r="Q26297" s="16" t="s">
        <v>253</v>
      </c>
      <c r="R26297" s="16">
        <v>1</v>
      </c>
      <c r="S26297" s="16">
        <v>7.3340214043159868</v>
      </c>
      <c r="T26297" s="16">
        <v>7.1207800302066424</v>
      </c>
      <c r="U26297" s="16">
        <v>7.2238392909164357</v>
      </c>
      <c r="V26297" s="16">
        <v>7.1485119946964053</v>
      </c>
      <c r="W26297" s="16">
        <v>7.178437807245774</v>
      </c>
      <c r="X26297" s="16">
        <v>7.0397841814031556</v>
      </c>
      <c r="Y26297" s="16">
        <v>7.4464874514480641</v>
      </c>
      <c r="Z26297" s="16">
        <v>7.7824193390957079</v>
      </c>
      <c r="AA26297" s="16">
        <v>7.5076909479490226</v>
      </c>
      <c r="AB26297" s="16">
        <v>8.0395447640924242</v>
      </c>
      <c r="AC26297" s="16">
        <v>8.404943207697551</v>
      </c>
      <c r="AD26297" s="16">
        <v>7.3256048410788859</v>
      </c>
      <c r="AE26297" s="16">
        <v>8.3904089806782771</v>
      </c>
      <c r="AF26297" s="16">
        <v>9.3178702544314085</v>
      </c>
      <c r="AG26297" s="16">
        <v>8.423512255564054</v>
      </c>
      <c r="AH26297" s="16">
        <v>8.8116446112631657</v>
      </c>
      <c r="AI26297" s="16">
        <v>8.7191000166626189</v>
      </c>
      <c r="AJ26297" s="16">
        <v>8.4619469126934082</v>
      </c>
      <c r="AK26297" s="16">
        <v>7.8846289208858176</v>
      </c>
      <c r="AL26297" s="16">
        <v>7.959687040114833</v>
      </c>
      <c r="AM26297" s="16">
        <v>7.6964128951262838</v>
      </c>
      <c r="AN26297" s="16">
        <v>7.7115303717833221</v>
      </c>
      <c r="AO26297" s="16">
        <v>7.4285961170652772</v>
      </c>
      <c r="AP26297" s="16">
        <v>8.1989756840884205</v>
      </c>
      <c r="AQ26297" s="16">
        <v>8.2820434854254561</v>
      </c>
      <c r="AR26297" s="16">
        <v>8.1602652971269993</v>
      </c>
      <c r="AS26297" s="16">
        <v>8.2451728455574589</v>
      </c>
      <c r="AT26297" s="16">
        <v>7.5651347458394103</v>
      </c>
      <c r="AU26297" s="16">
        <v>6.9715964721875494</v>
      </c>
      <c r="AV26297" s="16">
        <v>6.8287172375258054</v>
      </c>
      <c r="AW26297" s="16">
        <v>6.302245664232518</v>
      </c>
      <c r="AX26297" s="16">
        <v>6.7864598783823684</v>
      </c>
      <c r="AY26297" s="16">
        <v>6.919760548453735</v>
      </c>
    </row>
    <row r="26298" spans="1:51" ht="14.75" hidden="1" x14ac:dyDescent="0.75">
      <c r="A26298" s="16" t="s">
        <v>179</v>
      </c>
      <c r="B26298" s="16" t="s">
        <v>461</v>
      </c>
      <c r="C26298" s="16" t="s">
        <v>347</v>
      </c>
      <c r="D26298" s="16" t="s">
        <v>364</v>
      </c>
      <c r="E26298" s="16" t="s">
        <v>179</v>
      </c>
      <c r="F26298" s="16"/>
      <c r="G26298" s="16"/>
      <c r="H26298" s="16"/>
      <c r="I26298" s="16"/>
      <c r="J26298" s="16"/>
      <c r="K26298" s="16"/>
      <c r="L26298" s="16" t="s">
        <v>525</v>
      </c>
      <c r="M26298" s="16"/>
      <c r="N26298" s="16" t="s">
        <v>50</v>
      </c>
      <c r="O26298" s="16" t="s">
        <v>463</v>
      </c>
      <c r="P26298" s="16" t="s">
        <v>464</v>
      </c>
      <c r="Q26298" s="16" t="s">
        <v>253</v>
      </c>
      <c r="R26298" s="16">
        <v>1</v>
      </c>
      <c r="S26298" s="16">
        <v>46.660812722010171</v>
      </c>
      <c r="T26298" s="16">
        <v>46.722015641862413</v>
      </c>
      <c r="U26298" s="16">
        <v>47.740748558808093</v>
      </c>
      <c r="V26298" s="16">
        <v>50.518024391261307</v>
      </c>
      <c r="W26298" s="16">
        <v>50.551589065046393</v>
      </c>
      <c r="X26298" s="16">
        <v>51.676344647542443</v>
      </c>
      <c r="Y26298" s="16">
        <v>52.601844746147123</v>
      </c>
      <c r="Z26298" s="16">
        <v>53.57227322008346</v>
      </c>
      <c r="AA26298" s="16">
        <v>55.651478849676657</v>
      </c>
      <c r="AB26298" s="16">
        <v>58.093482100023706</v>
      </c>
      <c r="AC26298" s="16">
        <v>56.273432657740358</v>
      </c>
      <c r="AD26298" s="16">
        <v>55.422716611856131</v>
      </c>
      <c r="AE26298" s="16">
        <v>56.443834603227529</v>
      </c>
      <c r="AF26298" s="16">
        <v>54.893378890579591</v>
      </c>
      <c r="AG26298" s="16">
        <v>54.697949948465563</v>
      </c>
      <c r="AH26298" s="16">
        <v>53.60988453312202</v>
      </c>
      <c r="AI26298" s="16">
        <v>52.391341046584436</v>
      </c>
      <c r="AJ26298" s="16">
        <v>51.179805193192969</v>
      </c>
      <c r="AK26298" s="16">
        <v>47.659736332919003</v>
      </c>
      <c r="AL26298" s="16">
        <v>46.347854684144259</v>
      </c>
      <c r="AM26298" s="16">
        <v>47.28422020581764</v>
      </c>
      <c r="AN26298" s="16">
        <v>46.542835546264733</v>
      </c>
      <c r="AO26298" s="16">
        <v>46.378472219161267</v>
      </c>
      <c r="AP26298" s="16">
        <v>47.69332417619507</v>
      </c>
      <c r="AQ26298" s="16">
        <v>47.657219584746848</v>
      </c>
      <c r="AR26298" s="16">
        <v>48.474819207014619</v>
      </c>
      <c r="AS26298" s="16">
        <v>49.34503812515046</v>
      </c>
      <c r="AT26298" s="16">
        <v>48.442378790288458</v>
      </c>
      <c r="AU26298" s="16">
        <v>50.257058986816872</v>
      </c>
      <c r="AV26298" s="16">
        <v>48.470368360326269</v>
      </c>
      <c r="AW26298" s="16">
        <v>41.116896809877673</v>
      </c>
      <c r="AX26298" s="16">
        <v>44.991671466212978</v>
      </c>
      <c r="AY26298" s="16">
        <v>44.516758298448373</v>
      </c>
    </row>
    <row r="26299" spans="1:51" ht="14.75" hidden="1" x14ac:dyDescent="0.75">
      <c r="A26299" s="16" t="s">
        <v>179</v>
      </c>
      <c r="B26299" s="16" t="s">
        <v>461</v>
      </c>
      <c r="C26299" s="16" t="s">
        <v>347</v>
      </c>
      <c r="D26299" s="16" t="s">
        <v>364</v>
      </c>
      <c r="E26299" s="16" t="s">
        <v>179</v>
      </c>
      <c r="F26299" s="16"/>
      <c r="G26299" s="16"/>
      <c r="H26299" s="16"/>
      <c r="I26299" s="16"/>
      <c r="J26299" s="16"/>
      <c r="K26299" s="16"/>
      <c r="L26299" s="16" t="s">
        <v>525</v>
      </c>
      <c r="M26299" s="16"/>
      <c r="N26299" s="16" t="s">
        <v>52</v>
      </c>
      <c r="O26299" s="16" t="s">
        <v>463</v>
      </c>
      <c r="P26299" s="16" t="s">
        <v>464</v>
      </c>
      <c r="Q26299" s="16" t="s">
        <v>253</v>
      </c>
      <c r="R26299" s="16">
        <v>1</v>
      </c>
      <c r="S26299" s="16">
        <v>22.401967155330471</v>
      </c>
      <c r="T26299" s="16">
        <v>22.89208159225274</v>
      </c>
      <c r="U26299" s="16">
        <v>24.323828309581131</v>
      </c>
      <c r="V26299" s="16">
        <v>26.020050305438922</v>
      </c>
      <c r="W26299" s="16">
        <v>27.10763361407399</v>
      </c>
      <c r="X26299" s="16">
        <v>28.029336004104248</v>
      </c>
      <c r="Y26299" s="16">
        <v>29.284895662637719</v>
      </c>
      <c r="Z26299" s="16">
        <v>28.923015784829008</v>
      </c>
      <c r="AA26299" s="16">
        <v>30.504041374389409</v>
      </c>
      <c r="AB26299" s="16">
        <v>32.540276352964007</v>
      </c>
      <c r="AC26299" s="16">
        <v>33.926518815244712</v>
      </c>
      <c r="AD26299" s="16">
        <v>33.402457960757843</v>
      </c>
      <c r="AE26299" s="16">
        <v>33.74903440042759</v>
      </c>
      <c r="AF26299" s="16">
        <v>34.320620865150111</v>
      </c>
      <c r="AG26299" s="16">
        <v>34.645123470129079</v>
      </c>
      <c r="AH26299" s="16">
        <v>34.108799045152317</v>
      </c>
      <c r="AI26299" s="16">
        <v>32.982366298627149</v>
      </c>
      <c r="AJ26299" s="16">
        <v>32.694220046066192</v>
      </c>
      <c r="AK26299" s="16">
        <v>31.498041069237221</v>
      </c>
      <c r="AL26299" s="16">
        <v>29.514087372393028</v>
      </c>
      <c r="AM26299" s="16">
        <v>29.377129236224611</v>
      </c>
      <c r="AN26299" s="16">
        <v>28.664252512345328</v>
      </c>
      <c r="AO26299" s="16">
        <v>29.383892672562119</v>
      </c>
      <c r="AP26299" s="16">
        <v>28.813176817298931</v>
      </c>
      <c r="AQ26299" s="16">
        <v>29.409143953597511</v>
      </c>
      <c r="AR26299" s="16">
        <v>28.754249363101749</v>
      </c>
      <c r="AS26299" s="16">
        <v>31.173389376984911</v>
      </c>
      <c r="AT26299" s="16">
        <v>31.37401659467773</v>
      </c>
      <c r="AU26299" s="16">
        <v>31.608822145754811</v>
      </c>
      <c r="AV26299" s="16">
        <v>31.59594068255786</v>
      </c>
      <c r="AW26299" s="16">
        <v>25.747089174768401</v>
      </c>
      <c r="AX26299" s="16">
        <v>27.702664103958249</v>
      </c>
      <c r="AY26299" s="16">
        <v>27.46868999408856</v>
      </c>
    </row>
    <row r="26300" spans="1:51" ht="14.75" hidden="1" x14ac:dyDescent="0.75">
      <c r="A26300" s="16" t="s">
        <v>179</v>
      </c>
      <c r="B26300" s="16" t="s">
        <v>461</v>
      </c>
      <c r="C26300" s="16" t="s">
        <v>347</v>
      </c>
      <c r="D26300" s="16" t="s">
        <v>364</v>
      </c>
      <c r="E26300" s="16" t="s">
        <v>179</v>
      </c>
      <c r="F26300" s="16"/>
      <c r="G26300" s="16"/>
      <c r="H26300" s="16"/>
      <c r="I26300" s="16"/>
      <c r="J26300" s="16"/>
      <c r="K26300" s="16"/>
      <c r="L26300" s="16" t="s">
        <v>525</v>
      </c>
      <c r="M26300" s="16"/>
      <c r="N26300" s="16" t="s">
        <v>56</v>
      </c>
      <c r="O26300" s="16" t="s">
        <v>463</v>
      </c>
      <c r="P26300" s="16" t="s">
        <v>464</v>
      </c>
      <c r="Q26300" s="16" t="s">
        <v>253</v>
      </c>
      <c r="R26300" s="16">
        <v>1</v>
      </c>
      <c r="S26300" s="16">
        <v>33.144256038490013</v>
      </c>
      <c r="T26300" s="16">
        <v>33.139367217387793</v>
      </c>
      <c r="U26300" s="16">
        <v>34.638863881366333</v>
      </c>
      <c r="V26300" s="16">
        <v>35.044521185241372</v>
      </c>
      <c r="W26300" s="16">
        <v>36.566689655729093</v>
      </c>
      <c r="X26300" s="16">
        <v>36.944749885107292</v>
      </c>
      <c r="Y26300" s="16">
        <v>38.041611603602682</v>
      </c>
      <c r="Z26300" s="16">
        <v>39.140433057068343</v>
      </c>
      <c r="AA26300" s="16">
        <v>39.621984880156909</v>
      </c>
      <c r="AB26300" s="16">
        <v>38.995078173227633</v>
      </c>
      <c r="AC26300" s="16">
        <v>39.295509788399407</v>
      </c>
      <c r="AD26300" s="16">
        <v>39.056976449735501</v>
      </c>
      <c r="AE26300" s="16">
        <v>40.414910457834608</v>
      </c>
      <c r="AF26300" s="16">
        <v>41.427345453637528</v>
      </c>
      <c r="AG26300" s="16">
        <v>40.34463619726435</v>
      </c>
      <c r="AH26300" s="16">
        <v>40.882951791748638</v>
      </c>
      <c r="AI26300" s="16">
        <v>40.886878202192882</v>
      </c>
      <c r="AJ26300" s="16">
        <v>41.083649033475098</v>
      </c>
      <c r="AK26300" s="16">
        <v>38.904430591198597</v>
      </c>
      <c r="AL26300" s="16">
        <v>37.406868175062918</v>
      </c>
      <c r="AM26300" s="16">
        <v>37.878860760293684</v>
      </c>
      <c r="AN26300" s="16">
        <v>36.914149676844673</v>
      </c>
      <c r="AO26300" s="16">
        <v>36.155286359540689</v>
      </c>
      <c r="AP26300" s="16">
        <v>35.535931459911588</v>
      </c>
      <c r="AQ26300" s="16">
        <v>36.996244950794129</v>
      </c>
      <c r="AR26300" s="16">
        <v>36.490026580056202</v>
      </c>
      <c r="AS26300" s="16">
        <v>37.43442119178264</v>
      </c>
      <c r="AT26300" s="16">
        <v>37.314633092234061</v>
      </c>
      <c r="AU26300" s="16">
        <v>37.830288647592162</v>
      </c>
      <c r="AV26300" s="16">
        <v>37.572305037261813</v>
      </c>
      <c r="AW26300" s="16">
        <v>34.251444737893273</v>
      </c>
      <c r="AX26300" s="16">
        <v>36.79795610383664</v>
      </c>
      <c r="AY26300" s="16">
        <v>36.12272529250756</v>
      </c>
    </row>
    <row r="26301" spans="1:51" ht="14.75" hidden="1" x14ac:dyDescent="0.75">
      <c r="A26301" s="16" t="s">
        <v>179</v>
      </c>
      <c r="B26301" s="16" t="s">
        <v>461</v>
      </c>
      <c r="C26301" s="16" t="s">
        <v>347</v>
      </c>
      <c r="D26301" s="16" t="s">
        <v>364</v>
      </c>
      <c r="E26301" s="16" t="s">
        <v>179</v>
      </c>
      <c r="F26301" s="16"/>
      <c r="G26301" s="16"/>
      <c r="H26301" s="16"/>
      <c r="I26301" s="16"/>
      <c r="J26301" s="16"/>
      <c r="K26301" s="16"/>
      <c r="L26301" s="16" t="s">
        <v>525</v>
      </c>
      <c r="M26301" s="16"/>
      <c r="N26301" s="16" t="s">
        <v>54</v>
      </c>
      <c r="O26301" s="16" t="s">
        <v>463</v>
      </c>
      <c r="P26301" s="16" t="s">
        <v>464</v>
      </c>
      <c r="Q26301" s="16" t="s">
        <v>253</v>
      </c>
      <c r="R26301" s="16">
        <v>1</v>
      </c>
      <c r="S26301" s="16">
        <v>16.94164515891627</v>
      </c>
      <c r="T26301" s="16">
        <v>17.548578533968801</v>
      </c>
      <c r="U26301" s="16">
        <v>19.114968523387869</v>
      </c>
      <c r="V26301" s="16">
        <v>18.91357241041694</v>
      </c>
      <c r="W26301" s="16">
        <v>19.043586348508171</v>
      </c>
      <c r="X26301" s="16">
        <v>19.70607358042739</v>
      </c>
      <c r="Y26301" s="16">
        <v>19.913718443461281</v>
      </c>
      <c r="Z26301" s="16">
        <v>20.549266410873091</v>
      </c>
      <c r="AA26301" s="16">
        <v>21.816783024115281</v>
      </c>
      <c r="AB26301" s="16">
        <v>23.85175042948185</v>
      </c>
      <c r="AC26301" s="16">
        <v>22.630703441563</v>
      </c>
      <c r="AD26301" s="16">
        <v>21.733903631186319</v>
      </c>
      <c r="AE26301" s="16">
        <v>22.094672302150592</v>
      </c>
      <c r="AF26301" s="16">
        <v>23.62349913719283</v>
      </c>
      <c r="AG26301" s="16">
        <v>22.539923368966711</v>
      </c>
      <c r="AH26301" s="16">
        <v>22.31983972396468</v>
      </c>
      <c r="AI26301" s="16">
        <v>23.029452431085101</v>
      </c>
      <c r="AJ26301" s="16">
        <v>22.088329970002349</v>
      </c>
      <c r="AK26301" s="16">
        <v>21.358537363279329</v>
      </c>
      <c r="AL26301" s="16">
        <v>19.83562406802308</v>
      </c>
      <c r="AM26301" s="16">
        <v>19.424765988537899</v>
      </c>
      <c r="AN26301" s="16">
        <v>18.983959201406559</v>
      </c>
      <c r="AO26301" s="16">
        <v>19.561382030015309</v>
      </c>
      <c r="AP26301" s="16">
        <v>18.867100254937</v>
      </c>
      <c r="AQ26301" s="16">
        <v>19.906767964152589</v>
      </c>
      <c r="AR26301" s="16">
        <v>20.272135292794498</v>
      </c>
      <c r="AS26301" s="16">
        <v>21.31796128304477</v>
      </c>
      <c r="AT26301" s="16">
        <v>20.958939182954701</v>
      </c>
      <c r="AU26301" s="16">
        <v>21.095333961181861</v>
      </c>
      <c r="AV26301" s="16">
        <v>21.283893024366499</v>
      </c>
      <c r="AW26301" s="16">
        <v>20.29301498555623</v>
      </c>
      <c r="AX26301" s="16">
        <v>21.506658784827891</v>
      </c>
      <c r="AY26301" s="16">
        <v>21.20640415768602</v>
      </c>
    </row>
    <row r="26302" spans="1:51" ht="14.75" hidden="1" x14ac:dyDescent="0.75">
      <c r="A26302" s="16" t="s">
        <v>179</v>
      </c>
      <c r="B26302" s="16" t="s">
        <v>461</v>
      </c>
      <c r="C26302" s="16" t="s">
        <v>347</v>
      </c>
      <c r="D26302" s="16" t="s">
        <v>364</v>
      </c>
      <c r="E26302" s="16" t="s">
        <v>179</v>
      </c>
      <c r="F26302" s="16"/>
      <c r="G26302" s="16"/>
      <c r="H26302" s="16"/>
      <c r="I26302" s="16"/>
      <c r="J26302" s="16"/>
      <c r="K26302" s="16"/>
      <c r="L26302" s="16" t="s">
        <v>525</v>
      </c>
      <c r="M26302" s="16"/>
      <c r="N26302" s="16" t="s">
        <v>58</v>
      </c>
      <c r="O26302" s="16" t="s">
        <v>463</v>
      </c>
      <c r="P26302" s="16" t="s">
        <v>464</v>
      </c>
      <c r="Q26302" s="16" t="s">
        <v>253</v>
      </c>
      <c r="R26302" s="16">
        <v>1</v>
      </c>
      <c r="S26302" s="16">
        <v>5.5053531709637618</v>
      </c>
      <c r="T26302" s="16">
        <v>5.3284633287090868</v>
      </c>
      <c r="U26302" s="16">
        <v>5.7206765320500468</v>
      </c>
      <c r="V26302" s="16">
        <v>5.9108222362232938</v>
      </c>
      <c r="W26302" s="16">
        <v>6.1324292182893476</v>
      </c>
      <c r="X26302" s="16">
        <v>6.2578834007810142</v>
      </c>
      <c r="Y26302" s="16">
        <v>6.2768165814665116</v>
      </c>
      <c r="Z26302" s="16">
        <v>6.3948941154966787</v>
      </c>
      <c r="AA26302" s="16">
        <v>6.5313124155344138</v>
      </c>
      <c r="AB26302" s="16">
        <v>6.7678120956336283</v>
      </c>
      <c r="AC26302" s="16">
        <v>6.7131947584818867</v>
      </c>
      <c r="AD26302" s="16">
        <v>6.7470947083041413</v>
      </c>
      <c r="AE26302" s="16">
        <v>6.8436338591367889</v>
      </c>
      <c r="AF26302" s="16">
        <v>7.0074847587666866</v>
      </c>
      <c r="AG26302" s="16">
        <v>7.1077841906508832</v>
      </c>
      <c r="AH26302" s="16">
        <v>7.2619634471707482</v>
      </c>
      <c r="AI26302" s="16">
        <v>7.3990973424336071</v>
      </c>
      <c r="AJ26302" s="16">
        <v>7.455274700618574</v>
      </c>
      <c r="AK26302" s="16">
        <v>7.0391306645781064</v>
      </c>
      <c r="AL26302" s="16">
        <v>6.8657624704914841</v>
      </c>
      <c r="AM26302" s="16">
        <v>7.0643744723057873</v>
      </c>
      <c r="AN26302" s="16">
        <v>7.0742554840656258</v>
      </c>
      <c r="AO26302" s="16">
        <v>7.2060803336807444</v>
      </c>
      <c r="AP26302" s="16">
        <v>7.1122101003329092</v>
      </c>
      <c r="AQ26302" s="16">
        <v>7.3537027284248557</v>
      </c>
      <c r="AR26302" s="16">
        <v>7.1996608846090364</v>
      </c>
      <c r="AS26302" s="16">
        <v>7.2129429153916362</v>
      </c>
      <c r="AT26302" s="16">
        <v>7.3106202245012621</v>
      </c>
      <c r="AU26302" s="16">
        <v>7.3757577264367971</v>
      </c>
      <c r="AV26302" s="16">
        <v>7.298671959720183</v>
      </c>
      <c r="AW26302" s="16">
        <v>7.1568276415190368</v>
      </c>
      <c r="AX26302" s="16">
        <v>7.7899862806427507</v>
      </c>
      <c r="AY26302" s="16">
        <v>7.4947996309782594</v>
      </c>
    </row>
    <row r="26303" spans="1:51" ht="14.75" hidden="1" x14ac:dyDescent="0.75">
      <c r="A26303" s="16" t="s">
        <v>179</v>
      </c>
      <c r="B26303" s="16" t="s">
        <v>461</v>
      </c>
      <c r="C26303" s="16" t="s">
        <v>347</v>
      </c>
      <c r="D26303" s="16" t="s">
        <v>364</v>
      </c>
      <c r="E26303" s="16" t="s">
        <v>179</v>
      </c>
      <c r="F26303" s="16"/>
      <c r="G26303" s="16"/>
      <c r="H26303" s="16"/>
      <c r="I26303" s="16"/>
      <c r="J26303" s="16"/>
      <c r="K26303" s="16"/>
      <c r="L26303" s="16" t="s">
        <v>525</v>
      </c>
      <c r="M26303" s="16"/>
      <c r="N26303" s="16" t="s">
        <v>72</v>
      </c>
      <c r="O26303" s="16" t="s">
        <v>463</v>
      </c>
      <c r="P26303" s="16" t="s">
        <v>464</v>
      </c>
      <c r="Q26303" s="16" t="s">
        <v>253</v>
      </c>
      <c r="R26303" s="16">
        <v>1</v>
      </c>
      <c r="S26303" s="16">
        <v>38.206943412237479</v>
      </c>
      <c r="T26303" s="16">
        <v>37.108709346039838</v>
      </c>
      <c r="U26303" s="16">
        <v>38.312476824629897</v>
      </c>
      <c r="V26303" s="16">
        <v>39.634221173687123</v>
      </c>
      <c r="W26303" s="16">
        <v>41.455263523236979</v>
      </c>
      <c r="X26303" s="16">
        <v>42.454431410908199</v>
      </c>
      <c r="Y26303" s="16">
        <v>44.92076820576753</v>
      </c>
      <c r="Z26303" s="16">
        <v>45.493601169820039</v>
      </c>
      <c r="AA26303" s="16">
        <v>47.111455330855989</v>
      </c>
      <c r="AB26303" s="16">
        <v>48.461845283956592</v>
      </c>
      <c r="AC26303" s="16">
        <v>50.251137265835418</v>
      </c>
      <c r="AD26303" s="16">
        <v>48.739724450342457</v>
      </c>
      <c r="AE26303" s="16">
        <v>49.207469445166488</v>
      </c>
      <c r="AF26303" s="16">
        <v>51.002764423806177</v>
      </c>
      <c r="AG26303" s="16">
        <v>51.721316493289891</v>
      </c>
      <c r="AH26303" s="16">
        <v>51.939945428721821</v>
      </c>
      <c r="AI26303" s="16">
        <v>51.159272620147973</v>
      </c>
      <c r="AJ26303" s="16">
        <v>51.811080246659422</v>
      </c>
      <c r="AK26303" s="16">
        <v>48.724075972294507</v>
      </c>
      <c r="AL26303" s="16">
        <v>46.291021648332837</v>
      </c>
      <c r="AM26303" s="16">
        <v>49.862088597124753</v>
      </c>
      <c r="AN26303" s="16">
        <v>48.773427802046477</v>
      </c>
      <c r="AO26303" s="16">
        <v>47.054133842851599</v>
      </c>
      <c r="AP26303" s="16">
        <v>47.788218240151693</v>
      </c>
      <c r="AQ26303" s="16">
        <v>49.500091086497818</v>
      </c>
      <c r="AR26303" s="16">
        <v>50.30388449287021</v>
      </c>
      <c r="AS26303" s="16">
        <v>52.460244586947191</v>
      </c>
      <c r="AT26303" s="16">
        <v>53.062624341549387</v>
      </c>
      <c r="AU26303" s="16">
        <v>54.093521037732103</v>
      </c>
      <c r="AV26303" s="16">
        <v>54.968831602845022</v>
      </c>
      <c r="AW26303" s="16">
        <v>49.62558910620232</v>
      </c>
      <c r="AX26303" s="16">
        <v>54.385834331600599</v>
      </c>
      <c r="AY26303" s="16">
        <v>53.377819301117931</v>
      </c>
    </row>
    <row r="26304" spans="1:51" ht="14.75" hidden="1" x14ac:dyDescent="0.75">
      <c r="A26304" s="16" t="s">
        <v>179</v>
      </c>
      <c r="B26304" s="16" t="s">
        <v>461</v>
      </c>
      <c r="C26304" s="16" t="s">
        <v>347</v>
      </c>
      <c r="D26304" s="16" t="s">
        <v>364</v>
      </c>
      <c r="E26304" s="16" t="s">
        <v>179</v>
      </c>
      <c r="F26304" s="16"/>
      <c r="G26304" s="16"/>
      <c r="H26304" s="16"/>
      <c r="I26304" s="16"/>
      <c r="J26304" s="16"/>
      <c r="K26304" s="16"/>
      <c r="L26304" s="16" t="s">
        <v>525</v>
      </c>
      <c r="M26304" s="16"/>
      <c r="N26304" s="16" t="s">
        <v>75</v>
      </c>
      <c r="O26304" s="16" t="s">
        <v>463</v>
      </c>
      <c r="P26304" s="16" t="s">
        <v>464</v>
      </c>
      <c r="Q26304" s="16" t="s">
        <v>253</v>
      </c>
      <c r="R26304" s="16">
        <v>1</v>
      </c>
      <c r="S26304" s="16">
        <v>4.3079807441766338</v>
      </c>
      <c r="T26304" s="16">
        <v>4.3067916409901281</v>
      </c>
      <c r="U26304" s="16">
        <v>4.5562040717931529</v>
      </c>
      <c r="V26304" s="16">
        <v>4.6800447507005654</v>
      </c>
      <c r="W26304" s="16">
        <v>4.7531393415508321</v>
      </c>
      <c r="X26304" s="16">
        <v>4.720626499320038</v>
      </c>
      <c r="Y26304" s="16">
        <v>4.814814416129976</v>
      </c>
      <c r="Z26304" s="16">
        <v>4.7769019257800389</v>
      </c>
      <c r="AA26304" s="16">
        <v>4.8345625681129327</v>
      </c>
      <c r="AB26304" s="16">
        <v>4.9379911864648234</v>
      </c>
      <c r="AC26304" s="16">
        <v>4.8719104384226144</v>
      </c>
      <c r="AD26304" s="16">
        <v>5.0059234111337947</v>
      </c>
      <c r="AE26304" s="16">
        <v>4.9065559776821566</v>
      </c>
      <c r="AF26304" s="16">
        <v>5.079341869154737</v>
      </c>
      <c r="AG26304" s="16">
        <v>5.1014652417516899</v>
      </c>
      <c r="AH26304" s="16">
        <v>5.1510021063674181</v>
      </c>
      <c r="AI26304" s="16">
        <v>4.9828055168700667</v>
      </c>
      <c r="AJ26304" s="16">
        <v>5.1691214276831392</v>
      </c>
      <c r="AK26304" s="16">
        <v>5.31375363755678</v>
      </c>
      <c r="AL26304" s="16">
        <v>5.3804178466706496</v>
      </c>
      <c r="AM26304" s="16">
        <v>6.0112368922097019</v>
      </c>
      <c r="AN26304" s="16">
        <v>7.1177483753878619</v>
      </c>
      <c r="AO26304" s="16">
        <v>7.8935313501946789</v>
      </c>
      <c r="AP26304" s="16">
        <v>8.122498854400499</v>
      </c>
      <c r="AQ26304" s="16">
        <v>8.6295513142529803</v>
      </c>
      <c r="AR26304" s="16">
        <v>7.8144983765934768</v>
      </c>
      <c r="AS26304" s="16">
        <v>6.76809948730613</v>
      </c>
      <c r="AT26304" s="16">
        <v>6.9141361533375134</v>
      </c>
      <c r="AU26304" s="16">
        <v>7.1970921044075027</v>
      </c>
      <c r="AV26304" s="16">
        <v>7.0638583880895336</v>
      </c>
      <c r="AW26304" s="16">
        <v>6.2037475583771604</v>
      </c>
      <c r="AX26304" s="16">
        <v>6.3048270478056461</v>
      </c>
      <c r="AY26304" s="16">
        <v>6.2554557134998223</v>
      </c>
    </row>
    <row r="26305" spans="1:51" ht="14.75" hidden="1" x14ac:dyDescent="0.75">
      <c r="A26305" s="16" t="s">
        <v>179</v>
      </c>
      <c r="B26305" s="16" t="s">
        <v>461</v>
      </c>
      <c r="C26305" s="16" t="s">
        <v>347</v>
      </c>
      <c r="D26305" s="16" t="s">
        <v>364</v>
      </c>
      <c r="E26305" s="16" t="s">
        <v>179</v>
      </c>
      <c r="F26305" s="16"/>
      <c r="G26305" s="16"/>
      <c r="H26305" s="16"/>
      <c r="I26305" s="16"/>
      <c r="J26305" s="16"/>
      <c r="K26305" s="16"/>
      <c r="L26305" s="16" t="s">
        <v>525</v>
      </c>
      <c r="M26305" s="16"/>
      <c r="N26305" s="16" t="s">
        <v>60</v>
      </c>
      <c r="O26305" s="16" t="s">
        <v>463</v>
      </c>
      <c r="P26305" s="16" t="s">
        <v>464</v>
      </c>
      <c r="Q26305" s="16" t="s">
        <v>253</v>
      </c>
      <c r="R26305" s="16">
        <v>1</v>
      </c>
      <c r="S26305" s="16">
        <v>9.8576293797801071</v>
      </c>
      <c r="T26305" s="16">
        <v>9.4932063593700651</v>
      </c>
      <c r="U26305" s="16">
        <v>10.03063813711927</v>
      </c>
      <c r="V26305" s="16">
        <v>10.06379080370804</v>
      </c>
      <c r="W26305" s="16">
        <v>10.398620361943991</v>
      </c>
      <c r="X26305" s="16">
        <v>11.067224650142739</v>
      </c>
      <c r="Y26305" s="16">
        <v>11.528315768642249</v>
      </c>
      <c r="Z26305" s="16">
        <v>11.27556584925984</v>
      </c>
      <c r="AA26305" s="16">
        <v>11.929143470124581</v>
      </c>
      <c r="AB26305" s="16">
        <v>12.269837126367429</v>
      </c>
      <c r="AC26305" s="16">
        <v>12.074460730849911</v>
      </c>
      <c r="AD26305" s="16">
        <v>11.89709369535958</v>
      </c>
      <c r="AE26305" s="16">
        <v>12.235238563287609</v>
      </c>
      <c r="AF26305" s="16">
        <v>12.205589932094441</v>
      </c>
      <c r="AG26305" s="16">
        <v>12.174308179599</v>
      </c>
      <c r="AH26305" s="16">
        <v>11.903056920631681</v>
      </c>
      <c r="AI26305" s="16">
        <v>11.85185226218662</v>
      </c>
      <c r="AJ26305" s="16">
        <v>12.22526506827087</v>
      </c>
      <c r="AK26305" s="16">
        <v>11.71956648974413</v>
      </c>
      <c r="AL26305" s="16">
        <v>11.24626677398936</v>
      </c>
      <c r="AM26305" s="16">
        <v>11.878050082971519</v>
      </c>
      <c r="AN26305" s="16">
        <v>11.570961943672341</v>
      </c>
      <c r="AO26305" s="16">
        <v>11.525209484835941</v>
      </c>
      <c r="AP26305" s="16">
        <v>11.628472577664979</v>
      </c>
      <c r="AQ26305" s="16">
        <v>12.194619673168701</v>
      </c>
      <c r="AR26305" s="16">
        <v>12.029522957813899</v>
      </c>
      <c r="AS26305" s="16">
        <v>12.302569701657131</v>
      </c>
      <c r="AT26305" s="16">
        <v>12.285868862876621</v>
      </c>
      <c r="AU26305" s="16">
        <v>12.558083408554671</v>
      </c>
      <c r="AV26305" s="16">
        <v>12.630431044431679</v>
      </c>
      <c r="AW26305" s="16">
        <v>11.819046503289581</v>
      </c>
      <c r="AX26305" s="16">
        <v>12.877899617732711</v>
      </c>
      <c r="AY26305" s="16">
        <v>12.628216385410351</v>
      </c>
    </row>
    <row r="26306" spans="1:51" ht="14.75" hidden="1" x14ac:dyDescent="0.75">
      <c r="A26306" s="16" t="s">
        <v>179</v>
      </c>
      <c r="B26306" s="16" t="s">
        <v>461</v>
      </c>
      <c r="C26306" s="16" t="s">
        <v>347</v>
      </c>
      <c r="D26306" s="16" t="s">
        <v>364</v>
      </c>
      <c r="E26306" s="16" t="s">
        <v>179</v>
      </c>
      <c r="F26306" s="16"/>
      <c r="G26306" s="16"/>
      <c r="H26306" s="16"/>
      <c r="I26306" s="16"/>
      <c r="J26306" s="16"/>
      <c r="K26306" s="16"/>
      <c r="L26306" s="16" t="s">
        <v>525</v>
      </c>
      <c r="M26306" s="16"/>
      <c r="N26306" s="16" t="s">
        <v>64</v>
      </c>
      <c r="O26306" s="16" t="s">
        <v>463</v>
      </c>
      <c r="P26306" s="16" t="s">
        <v>464</v>
      </c>
      <c r="Q26306" s="16" t="s">
        <v>253</v>
      </c>
      <c r="R26306" s="16">
        <v>1</v>
      </c>
      <c r="S26306" s="16">
        <v>5.2444425594264219</v>
      </c>
      <c r="T26306" s="16">
        <v>5.2967418053116937</v>
      </c>
      <c r="U26306" s="16">
        <v>5.3215977584860914</v>
      </c>
      <c r="V26306" s="16">
        <v>5.3382205550327617</v>
      </c>
      <c r="W26306" s="16">
        <v>5.4594127445550393</v>
      </c>
      <c r="X26306" s="16">
        <v>5.7318304043911628</v>
      </c>
      <c r="Y26306" s="16">
        <v>5.9117787800879054</v>
      </c>
      <c r="Z26306" s="16">
        <v>6.85583026855989</v>
      </c>
      <c r="AA26306" s="16">
        <v>6.9272422302613492</v>
      </c>
      <c r="AB26306" s="16">
        <v>7.1975530646143824</v>
      </c>
      <c r="AC26306" s="16">
        <v>7.2693534041079779</v>
      </c>
      <c r="AD26306" s="16">
        <v>7.2401383639766914</v>
      </c>
      <c r="AE26306" s="16">
        <v>7.4852179128394623</v>
      </c>
      <c r="AF26306" s="16">
        <v>7.5671563009288603</v>
      </c>
      <c r="AG26306" s="16">
        <v>7.6251621740065119</v>
      </c>
      <c r="AH26306" s="16">
        <v>7.2935530677257372</v>
      </c>
      <c r="AI26306" s="16">
        <v>7.098112972439834</v>
      </c>
      <c r="AJ26306" s="16">
        <v>7.2453272855571456</v>
      </c>
      <c r="AK26306" s="16">
        <v>6.9178310685703082</v>
      </c>
      <c r="AL26306" s="16">
        <v>6.8430217052159072</v>
      </c>
      <c r="AM26306" s="16">
        <v>6.9261796302953336</v>
      </c>
      <c r="AN26306" s="16">
        <v>6.7608638475782321</v>
      </c>
      <c r="AO26306" s="16">
        <v>6.6579999129703724</v>
      </c>
      <c r="AP26306" s="16">
        <v>6.6209922941658466</v>
      </c>
      <c r="AQ26306" s="16">
        <v>6.8043177739271954</v>
      </c>
      <c r="AR26306" s="16">
        <v>6.6095251780996982</v>
      </c>
      <c r="AS26306" s="16">
        <v>6.5732199088288441</v>
      </c>
      <c r="AT26306" s="16">
        <v>6.6414467627595508</v>
      </c>
      <c r="AU26306" s="16">
        <v>6.8082828184314081</v>
      </c>
      <c r="AV26306" s="16">
        <v>6.7283121404737649</v>
      </c>
      <c r="AW26306" s="16">
        <v>5.8446340786878688</v>
      </c>
      <c r="AX26306" s="16">
        <v>6.5192257579817774</v>
      </c>
      <c r="AY26306" s="16">
        <v>6.5432937137502707</v>
      </c>
    </row>
    <row r="26307" spans="1:51" ht="14.75" hidden="1" x14ac:dyDescent="0.75">
      <c r="A26307" s="16" t="s">
        <v>179</v>
      </c>
      <c r="B26307" s="16" t="s">
        <v>461</v>
      </c>
      <c r="C26307" s="16" t="s">
        <v>347</v>
      </c>
      <c r="D26307" s="16" t="s">
        <v>364</v>
      </c>
      <c r="E26307" s="16" t="s">
        <v>179</v>
      </c>
      <c r="F26307" s="16"/>
      <c r="G26307" s="16"/>
      <c r="H26307" s="16"/>
      <c r="I26307" s="16"/>
      <c r="J26307" s="16"/>
      <c r="K26307" s="16"/>
      <c r="L26307" s="16" t="s">
        <v>525</v>
      </c>
      <c r="M26307" s="16"/>
      <c r="N26307" s="16" t="s">
        <v>66</v>
      </c>
      <c r="O26307" s="16" t="s">
        <v>463</v>
      </c>
      <c r="P26307" s="16" t="s">
        <v>464</v>
      </c>
      <c r="Q26307" s="16" t="s">
        <v>253</v>
      </c>
      <c r="R26307" s="16">
        <v>1</v>
      </c>
      <c r="S26307" s="16">
        <v>50.240680671278419</v>
      </c>
      <c r="T26307" s="16">
        <v>48.472097376104202</v>
      </c>
      <c r="U26307" s="16">
        <v>48.98450973506062</v>
      </c>
      <c r="V26307" s="16">
        <v>47.471398875805932</v>
      </c>
      <c r="W26307" s="16">
        <v>52.90020819471416</v>
      </c>
      <c r="X26307" s="16">
        <v>52.508654592642309</v>
      </c>
      <c r="Y26307" s="16">
        <v>53.307878110448151</v>
      </c>
      <c r="Z26307" s="16">
        <v>53.051530714233891</v>
      </c>
      <c r="AA26307" s="16">
        <v>53.861072709292607</v>
      </c>
      <c r="AB26307" s="16">
        <v>54.950934551543561</v>
      </c>
      <c r="AC26307" s="16">
        <v>58.095289175503389</v>
      </c>
      <c r="AD26307" s="16">
        <v>55.790537265186188</v>
      </c>
      <c r="AE26307" s="16">
        <v>55.847700156340608</v>
      </c>
      <c r="AF26307" s="16">
        <v>54.996026494467138</v>
      </c>
      <c r="AG26307" s="16">
        <v>56.63480496498331</v>
      </c>
      <c r="AH26307" s="16">
        <v>59.160242295145139</v>
      </c>
      <c r="AI26307" s="16">
        <v>59.881462086964483</v>
      </c>
      <c r="AJ26307" s="16">
        <v>61.856218375395848</v>
      </c>
      <c r="AK26307" s="16">
        <v>59.048923069312558</v>
      </c>
      <c r="AL26307" s="16">
        <v>54.426991662840898</v>
      </c>
      <c r="AM26307" s="16">
        <v>48.276977969421758</v>
      </c>
      <c r="AN26307" s="16">
        <v>47.599525106581169</v>
      </c>
      <c r="AO26307" s="16">
        <v>46.390816565587379</v>
      </c>
      <c r="AP26307" s="16">
        <v>45.539486778978826</v>
      </c>
      <c r="AQ26307" s="16">
        <v>46.215045068782111</v>
      </c>
      <c r="AR26307" s="16">
        <v>45.470525577545061</v>
      </c>
      <c r="AS26307" s="16">
        <v>48.196094966657938</v>
      </c>
      <c r="AT26307" s="16">
        <v>45.87299813050754</v>
      </c>
      <c r="AU26307" s="16">
        <v>46.226834815581412</v>
      </c>
      <c r="AV26307" s="16">
        <v>44.711704880279143</v>
      </c>
      <c r="AW26307" s="16">
        <v>34.90254661896914</v>
      </c>
      <c r="AX26307" s="16">
        <v>38.886570091550873</v>
      </c>
      <c r="AY26307" s="16">
        <v>38.726061957114887</v>
      </c>
    </row>
    <row r="26308" spans="1:51" ht="14.75" hidden="1" x14ac:dyDescent="0.75">
      <c r="A26308" s="16" t="s">
        <v>179</v>
      </c>
      <c r="B26308" s="16" t="s">
        <v>461</v>
      </c>
      <c r="C26308" s="16" t="s">
        <v>347</v>
      </c>
      <c r="D26308" s="16" t="s">
        <v>364</v>
      </c>
      <c r="E26308" s="16" t="s">
        <v>179</v>
      </c>
      <c r="F26308" s="16"/>
      <c r="G26308" s="16"/>
      <c r="H26308" s="16"/>
      <c r="I26308" s="16"/>
      <c r="J26308" s="16"/>
      <c r="K26308" s="16"/>
      <c r="L26308" s="16" t="s">
        <v>525</v>
      </c>
      <c r="M26308" s="16"/>
      <c r="N26308" s="16" t="s">
        <v>68</v>
      </c>
      <c r="O26308" s="16" t="s">
        <v>463</v>
      </c>
      <c r="P26308" s="16" t="s">
        <v>464</v>
      </c>
      <c r="Q26308" s="16" t="s">
        <v>253</v>
      </c>
      <c r="R26308" s="16">
        <v>1</v>
      </c>
      <c r="S26308" s="16">
        <v>10.682891437629131</v>
      </c>
      <c r="T26308" s="16">
        <v>10.60654866126643</v>
      </c>
      <c r="U26308" s="16">
        <v>11.11885031999784</v>
      </c>
      <c r="V26308" s="16">
        <v>12.388453901915851</v>
      </c>
      <c r="W26308" s="16">
        <v>12.344423516820941</v>
      </c>
      <c r="X26308" s="16">
        <v>12.065938542498261</v>
      </c>
      <c r="Y26308" s="16">
        <v>11.793604622768839</v>
      </c>
      <c r="Z26308" s="16">
        <v>12.45982371997041</v>
      </c>
      <c r="AA26308" s="16">
        <v>13.479324435201489</v>
      </c>
      <c r="AB26308" s="16">
        <v>13.869094209097531</v>
      </c>
      <c r="AC26308" s="16">
        <v>13.617627388335659</v>
      </c>
      <c r="AD26308" s="16">
        <v>13.609018756640779</v>
      </c>
      <c r="AE26308" s="16">
        <v>13.7164977934736</v>
      </c>
      <c r="AF26308" s="16">
        <v>14.087254657646181</v>
      </c>
      <c r="AG26308" s="16">
        <v>14.50637808873975</v>
      </c>
      <c r="AH26308" s="16">
        <v>14.44357633709329</v>
      </c>
      <c r="AI26308" s="16">
        <v>14.895162218678591</v>
      </c>
      <c r="AJ26308" s="16">
        <v>14.66770261013864</v>
      </c>
      <c r="AK26308" s="16">
        <v>13.497317551481871</v>
      </c>
      <c r="AL26308" s="16">
        <v>13.30760488400121</v>
      </c>
      <c r="AM26308" s="16">
        <v>13.15219833666934</v>
      </c>
      <c r="AN26308" s="16">
        <v>13.80136539245718</v>
      </c>
      <c r="AO26308" s="16">
        <v>13.77478641001702</v>
      </c>
      <c r="AP26308" s="16">
        <v>13.376894206176299</v>
      </c>
      <c r="AQ26308" s="16">
        <v>13.933958798986991</v>
      </c>
      <c r="AR26308" s="16">
        <v>13.889143165086381</v>
      </c>
      <c r="AS26308" s="16">
        <v>13.667328380852441</v>
      </c>
      <c r="AT26308" s="16">
        <v>14.52461205202588</v>
      </c>
      <c r="AU26308" s="16">
        <v>14.69653743227274</v>
      </c>
      <c r="AV26308" s="16">
        <v>14.779223811283</v>
      </c>
      <c r="AW26308" s="16">
        <v>14.072691311203309</v>
      </c>
      <c r="AX26308" s="16">
        <v>16.002737726631931</v>
      </c>
      <c r="AY26308" s="16">
        <v>15.079075246145059</v>
      </c>
    </row>
    <row r="26309" spans="1:51" ht="14.75" hidden="1" x14ac:dyDescent="0.75">
      <c r="A26309" s="16" t="s">
        <v>179</v>
      </c>
      <c r="B26309" s="16" t="s">
        <v>461</v>
      </c>
      <c r="C26309" s="16" t="s">
        <v>347</v>
      </c>
      <c r="D26309" s="16" t="s">
        <v>364</v>
      </c>
      <c r="E26309" s="16" t="s">
        <v>179</v>
      </c>
      <c r="F26309" s="16"/>
      <c r="G26309" s="16"/>
      <c r="H26309" s="16"/>
      <c r="I26309" s="16"/>
      <c r="J26309" s="16"/>
      <c r="K26309" s="16"/>
      <c r="L26309" s="16" t="s">
        <v>525</v>
      </c>
      <c r="M26309" s="16"/>
      <c r="N26309" s="16" t="s">
        <v>62</v>
      </c>
      <c r="O26309" s="16" t="s">
        <v>463</v>
      </c>
      <c r="P26309" s="16" t="s">
        <v>464</v>
      </c>
      <c r="Q26309" s="16" t="s">
        <v>253</v>
      </c>
      <c r="R26309" s="16">
        <v>1</v>
      </c>
      <c r="S26309" s="16">
        <v>9.2439211203667675</v>
      </c>
      <c r="T26309" s="16">
        <v>9.5071222597668541</v>
      </c>
      <c r="U26309" s="16">
        <v>9.7810207747630287</v>
      </c>
      <c r="V26309" s="16">
        <v>10.21491836045532</v>
      </c>
      <c r="W26309" s="16">
        <v>10.64757093284342</v>
      </c>
      <c r="X26309" s="16">
        <v>11.015752412161531</v>
      </c>
      <c r="Y26309" s="16">
        <v>12.20508407149544</v>
      </c>
      <c r="Z26309" s="16">
        <v>12.35991027884474</v>
      </c>
      <c r="AA26309" s="16">
        <v>12.92150186060513</v>
      </c>
      <c r="AB26309" s="16">
        <v>13.78091996276884</v>
      </c>
      <c r="AC26309" s="16">
        <v>14.150272555736469</v>
      </c>
      <c r="AD26309" s="16">
        <v>14.1589418575608</v>
      </c>
      <c r="AE26309" s="16">
        <v>14.47126832244879</v>
      </c>
      <c r="AF26309" s="16">
        <v>15.00365783097876</v>
      </c>
      <c r="AG26309" s="16">
        <v>15.706493504492951</v>
      </c>
      <c r="AH26309" s="16">
        <v>16.657180592749569</v>
      </c>
      <c r="AI26309" s="16">
        <v>17.09775058685203</v>
      </c>
      <c r="AJ26309" s="16">
        <v>17.121885051277921</v>
      </c>
      <c r="AK26309" s="16">
        <v>15.352382542834</v>
      </c>
      <c r="AL26309" s="16">
        <v>13.881003350689261</v>
      </c>
      <c r="AM26309" s="16">
        <v>15.92473265592953</v>
      </c>
      <c r="AN26309" s="16">
        <v>15.502406471164621</v>
      </c>
      <c r="AO26309" s="16">
        <v>15.43206001762919</v>
      </c>
      <c r="AP26309" s="16">
        <v>15.65941264450935</v>
      </c>
      <c r="AQ26309" s="16">
        <v>15.708137214544699</v>
      </c>
      <c r="AR26309" s="16">
        <v>15.88862821128758</v>
      </c>
      <c r="AS26309" s="16">
        <v>16.6292694295087</v>
      </c>
      <c r="AT26309" s="16">
        <v>17.419888538140501</v>
      </c>
      <c r="AU26309" s="16">
        <v>17.38987773291262</v>
      </c>
      <c r="AV26309" s="16">
        <v>17.490287282365529</v>
      </c>
      <c r="AW26309" s="16">
        <v>14.74959035322102</v>
      </c>
      <c r="AX26309" s="16">
        <v>17.06385872741291</v>
      </c>
      <c r="AY26309" s="16">
        <v>17.55042861640618</v>
      </c>
    </row>
    <row r="26310" spans="1:51" ht="14.75" hidden="1" x14ac:dyDescent="0.75">
      <c r="A26310" s="16" t="s">
        <v>179</v>
      </c>
      <c r="B26310" s="16" t="s">
        <v>461</v>
      </c>
      <c r="C26310" s="16" t="s">
        <v>347</v>
      </c>
      <c r="D26310" s="16" t="s">
        <v>364</v>
      </c>
      <c r="E26310" s="16" t="s">
        <v>179</v>
      </c>
      <c r="F26310" s="16"/>
      <c r="G26310" s="16"/>
      <c r="H26310" s="16"/>
      <c r="I26310" s="16"/>
      <c r="J26310" s="16"/>
      <c r="K26310" s="16"/>
      <c r="L26310" s="16" t="s">
        <v>525</v>
      </c>
      <c r="M26310" s="16"/>
      <c r="N26310" s="16" t="s">
        <v>70</v>
      </c>
      <c r="O26310" s="16" t="s">
        <v>463</v>
      </c>
      <c r="P26310" s="16" t="s">
        <v>464</v>
      </c>
      <c r="Q26310" s="16" t="s">
        <v>253</v>
      </c>
      <c r="R26310" s="16">
        <v>1</v>
      </c>
      <c r="S26310" s="16">
        <v>64.146099963763618</v>
      </c>
      <c r="T26310" s="16">
        <v>61.029579238170733</v>
      </c>
      <c r="U26310" s="16">
        <v>60.757373494389043</v>
      </c>
      <c r="V26310" s="16">
        <v>60.970751341240003</v>
      </c>
      <c r="W26310" s="16">
        <v>60.460346545516892</v>
      </c>
      <c r="X26310" s="16">
        <v>62.002472387341193</v>
      </c>
      <c r="Y26310" s="16">
        <v>63.905326969380212</v>
      </c>
      <c r="Z26310" s="16">
        <v>62.70395120920351</v>
      </c>
      <c r="AA26310" s="16">
        <v>64.361690310464098</v>
      </c>
      <c r="AB26310" s="16">
        <v>64.619941747833948</v>
      </c>
      <c r="AC26310" s="16">
        <v>65.119920355824561</v>
      </c>
      <c r="AD26310" s="16">
        <v>64.647666964866033</v>
      </c>
      <c r="AE26310" s="16">
        <v>68.02377131252014</v>
      </c>
      <c r="AF26310" s="16">
        <v>70.6738713552826</v>
      </c>
      <c r="AG26310" s="16">
        <v>72.264318506046777</v>
      </c>
      <c r="AH26310" s="16">
        <v>71.777785144181337</v>
      </c>
      <c r="AI26310" s="16">
        <v>71.27844435675982</v>
      </c>
      <c r="AJ26310" s="16">
        <v>71.086794513020038</v>
      </c>
      <c r="AK26310" s="16">
        <v>69.516812311940072</v>
      </c>
      <c r="AL26310" s="16">
        <v>66.807403173570606</v>
      </c>
      <c r="AM26310" s="16">
        <v>74.104295053115763</v>
      </c>
      <c r="AN26310" s="16">
        <v>70.699148847142496</v>
      </c>
      <c r="AO26310" s="16">
        <v>69.597967722170551</v>
      </c>
      <c r="AP26310" s="16">
        <v>69.259259810924291</v>
      </c>
      <c r="AQ26310" s="16">
        <v>71.764343306847778</v>
      </c>
      <c r="AR26310" s="16">
        <v>70.063508002534576</v>
      </c>
      <c r="AS26310" s="16">
        <v>73.840432755855829</v>
      </c>
      <c r="AT26310" s="16">
        <v>75.418661067461869</v>
      </c>
      <c r="AU26310" s="16">
        <v>73.434899637706465</v>
      </c>
      <c r="AV26310" s="16">
        <v>74.172449223482118</v>
      </c>
      <c r="AW26310" s="16">
        <v>57.642381381017707</v>
      </c>
      <c r="AX26310" s="16">
        <v>64.903431579451961</v>
      </c>
      <c r="AY26310" s="16">
        <v>68.192108747248852</v>
      </c>
    </row>
    <row r="26311" spans="1:51" ht="14.75" hidden="1" x14ac:dyDescent="0.75">
      <c r="A26311" s="16" t="s">
        <v>179</v>
      </c>
      <c r="B26311" s="16" t="s">
        <v>461</v>
      </c>
      <c r="C26311" s="16" t="s">
        <v>347</v>
      </c>
      <c r="D26311" s="16" t="s">
        <v>364</v>
      </c>
      <c r="E26311" s="16" t="s">
        <v>179</v>
      </c>
      <c r="F26311" s="16"/>
      <c r="G26311" s="16"/>
      <c r="H26311" s="16"/>
      <c r="I26311" s="16"/>
      <c r="J26311" s="16"/>
      <c r="K26311" s="16"/>
      <c r="L26311" s="16" t="s">
        <v>525</v>
      </c>
      <c r="M26311" s="16"/>
      <c r="N26311" s="16" t="s">
        <v>77</v>
      </c>
      <c r="O26311" s="16" t="s">
        <v>463</v>
      </c>
      <c r="P26311" s="16" t="s">
        <v>464</v>
      </c>
      <c r="Q26311" s="16" t="s">
        <v>253</v>
      </c>
      <c r="R26311" s="16">
        <v>1</v>
      </c>
      <c r="S26311" s="16">
        <v>56.610105151028513</v>
      </c>
      <c r="T26311" s="16">
        <v>54.942525579530333</v>
      </c>
      <c r="U26311" s="16">
        <v>55.437077290920648</v>
      </c>
      <c r="V26311" s="16">
        <v>57.72402059753319</v>
      </c>
      <c r="W26311" s="16">
        <v>58.835117345781001</v>
      </c>
      <c r="X26311" s="16">
        <v>60.450609242539578</v>
      </c>
      <c r="Y26311" s="16">
        <v>61.482769025644657</v>
      </c>
      <c r="Z26311" s="16">
        <v>63.143544110722708</v>
      </c>
      <c r="AA26311" s="16">
        <v>64.77833064707005</v>
      </c>
      <c r="AB26311" s="16">
        <v>68.075613329903504</v>
      </c>
      <c r="AC26311" s="16">
        <v>68.469684995657829</v>
      </c>
      <c r="AD26311" s="16">
        <v>67.415270587996915</v>
      </c>
      <c r="AE26311" s="16">
        <v>67.71294529764144</v>
      </c>
      <c r="AF26311" s="16">
        <v>68.834892963971356</v>
      </c>
      <c r="AG26311" s="16">
        <v>68.97383190798179</v>
      </c>
      <c r="AH26311" s="16">
        <v>68.355371974838064</v>
      </c>
      <c r="AI26311" s="16">
        <v>67.222556031422698</v>
      </c>
      <c r="AJ26311" s="16">
        <v>66.4228731522836</v>
      </c>
      <c r="AK26311" s="16">
        <v>63.768449959026917</v>
      </c>
      <c r="AL26311" s="16">
        <v>59.068833663412072</v>
      </c>
      <c r="AM26311" s="16">
        <v>58.03258850931239</v>
      </c>
      <c r="AN26311" s="16">
        <v>57.071647639551657</v>
      </c>
      <c r="AO26311" s="16">
        <v>56.21014008800605</v>
      </c>
      <c r="AP26311" s="16">
        <v>56.068208241270469</v>
      </c>
      <c r="AQ26311" s="16">
        <v>58.168549136413077</v>
      </c>
      <c r="AR26311" s="16">
        <v>58.09917029837284</v>
      </c>
      <c r="AS26311" s="16">
        <v>58.30904716128196</v>
      </c>
      <c r="AT26311" s="16">
        <v>58.677040329607252</v>
      </c>
      <c r="AU26311" s="16">
        <v>59.794788523397727</v>
      </c>
      <c r="AV26311" s="16">
        <v>58.136100797981918</v>
      </c>
      <c r="AW26311" s="16">
        <v>52.182243626163647</v>
      </c>
      <c r="AX26311" s="16">
        <v>56.014597562464132</v>
      </c>
      <c r="AY26311" s="16">
        <v>54.542100375687767</v>
      </c>
    </row>
    <row r="26312" spans="1:51" ht="14.75" hidden="1" x14ac:dyDescent="0.75">
      <c r="A26312" s="16" t="s">
        <v>179</v>
      </c>
      <c r="B26312" s="16" t="s">
        <v>461</v>
      </c>
      <c r="C26312" s="16" t="s">
        <v>347</v>
      </c>
      <c r="D26312" s="16" t="s">
        <v>364</v>
      </c>
      <c r="E26312" s="16" t="s">
        <v>179</v>
      </c>
      <c r="F26312" s="16"/>
      <c r="G26312" s="16"/>
      <c r="H26312" s="16"/>
      <c r="I26312" s="16"/>
      <c r="J26312" s="16"/>
      <c r="K26312" s="16"/>
      <c r="L26312" s="16" t="s">
        <v>525</v>
      </c>
      <c r="M26312" s="16"/>
      <c r="N26312" s="16" t="s">
        <v>79</v>
      </c>
      <c r="O26312" s="16" t="s">
        <v>463</v>
      </c>
      <c r="P26312" s="16" t="s">
        <v>464</v>
      </c>
      <c r="Q26312" s="16" t="s">
        <v>253</v>
      </c>
      <c r="R26312" s="16">
        <v>1</v>
      </c>
      <c r="S26312" s="16">
        <v>21.798129035798279</v>
      </c>
      <c r="T26312" s="16">
        <v>21.821154863483319</v>
      </c>
      <c r="U26312" s="16">
        <v>23.746713152203519</v>
      </c>
      <c r="V26312" s="16">
        <v>22.936864052242989</v>
      </c>
      <c r="W26312" s="16">
        <v>24.126773548513722</v>
      </c>
      <c r="X26312" s="16">
        <v>22.946954282156181</v>
      </c>
      <c r="Y26312" s="16">
        <v>24.02600030538532</v>
      </c>
      <c r="Z26312" s="16">
        <v>23.75743438930062</v>
      </c>
      <c r="AA26312" s="16">
        <v>24.123678947787631</v>
      </c>
      <c r="AB26312" s="16">
        <v>25.447335015039201</v>
      </c>
      <c r="AC26312" s="16">
        <v>26.352831329544049</v>
      </c>
      <c r="AD26312" s="16">
        <v>29.000461471017861</v>
      </c>
      <c r="AE26312" s="16">
        <v>26.59415725557508</v>
      </c>
      <c r="AF26312" s="16">
        <v>24.980373050093121</v>
      </c>
      <c r="AG26312" s="16">
        <v>25.52546982405633</v>
      </c>
      <c r="AH26312" s="16">
        <v>26.13650106788133</v>
      </c>
      <c r="AI26312" s="16">
        <v>25.678065242206522</v>
      </c>
      <c r="AJ26312" s="16">
        <v>26.601747553484589</v>
      </c>
      <c r="AK26312" s="16">
        <v>26.88716189972352</v>
      </c>
      <c r="AL26312" s="16">
        <v>24.804570853528961</v>
      </c>
      <c r="AM26312" s="16">
        <v>25.836695909441971</v>
      </c>
      <c r="AN26312" s="16">
        <v>24.974162230197031</v>
      </c>
      <c r="AO26312" s="16">
        <v>26.00670047062091</v>
      </c>
      <c r="AP26312" s="16">
        <v>25.856930111954298</v>
      </c>
      <c r="AQ26312" s="16">
        <v>27.459898853479711</v>
      </c>
      <c r="AR26312" s="16">
        <v>26.290655342147229</v>
      </c>
      <c r="AS26312" s="16">
        <v>26.579789103641041</v>
      </c>
      <c r="AT26312" s="16">
        <v>27.310903915956679</v>
      </c>
      <c r="AU26312" s="16">
        <v>27.714270816112691</v>
      </c>
      <c r="AV26312" s="16">
        <v>26.83928046989444</v>
      </c>
      <c r="AW26312" s="16">
        <v>24.918775871086851</v>
      </c>
      <c r="AX26312" s="16">
        <v>26.97487368856169</v>
      </c>
      <c r="AY26312" s="16">
        <v>26.59327792594484</v>
      </c>
    </row>
    <row r="26313" spans="1:51" ht="14.75" hidden="1" x14ac:dyDescent="0.75">
      <c r="A26313" s="16" t="s">
        <v>179</v>
      </c>
      <c r="B26313" s="16" t="s">
        <v>461</v>
      </c>
      <c r="C26313" s="16" t="s">
        <v>347</v>
      </c>
      <c r="D26313" s="16" t="s">
        <v>364</v>
      </c>
      <c r="E26313" s="16" t="s">
        <v>179</v>
      </c>
      <c r="F26313" s="16"/>
      <c r="G26313" s="16"/>
      <c r="H26313" s="16"/>
      <c r="I26313" s="16"/>
      <c r="J26313" s="16"/>
      <c r="K26313" s="16"/>
      <c r="L26313" s="16" t="s">
        <v>525</v>
      </c>
      <c r="M26313" s="16"/>
      <c r="N26313" s="16" t="s">
        <v>81</v>
      </c>
      <c r="O26313" s="16" t="s">
        <v>463</v>
      </c>
      <c r="P26313" s="16" t="s">
        <v>464</v>
      </c>
      <c r="Q26313" s="16" t="s">
        <v>253</v>
      </c>
      <c r="R26313" s="16">
        <v>1</v>
      </c>
      <c r="S26313" s="16">
        <v>17.373470798851621</v>
      </c>
      <c r="T26313" s="16">
        <v>17.448955340684929</v>
      </c>
      <c r="U26313" s="16">
        <v>18.17073909546006</v>
      </c>
      <c r="V26313" s="16">
        <v>18.539561196474441</v>
      </c>
      <c r="W26313" s="16">
        <v>18.677727474832761</v>
      </c>
      <c r="X26313" s="16">
        <v>18.858459159765189</v>
      </c>
      <c r="Y26313" s="16">
        <v>19.7972369957062</v>
      </c>
      <c r="Z26313" s="16">
        <v>19.094880468418161</v>
      </c>
      <c r="AA26313" s="16">
        <v>20.26036292916794</v>
      </c>
      <c r="AB26313" s="16">
        <v>20.890469764406991</v>
      </c>
      <c r="AC26313" s="16">
        <v>20.494074415090839</v>
      </c>
      <c r="AD26313" s="16">
        <v>19.787276289516232</v>
      </c>
      <c r="AE26313" s="16">
        <v>20.47020457251789</v>
      </c>
      <c r="AF26313" s="16">
        <v>20.948452822128761</v>
      </c>
      <c r="AG26313" s="16">
        <v>20.99593294637409</v>
      </c>
      <c r="AH26313" s="16">
        <v>21.323741874013969</v>
      </c>
      <c r="AI26313" s="16">
        <v>21.433846663860479</v>
      </c>
      <c r="AJ26313" s="16">
        <v>21.47717340627425</v>
      </c>
      <c r="AK26313" s="16">
        <v>20.17717788388352</v>
      </c>
      <c r="AL26313" s="16">
        <v>20.003320565411592</v>
      </c>
      <c r="AM26313" s="16">
        <v>19.378197252060779</v>
      </c>
      <c r="AN26313" s="16">
        <v>18.78504651146595</v>
      </c>
      <c r="AO26313" s="16">
        <v>18.492146300493811</v>
      </c>
      <c r="AP26313" s="16">
        <v>18.459324612178559</v>
      </c>
      <c r="AQ26313" s="16">
        <v>18.867849216344631</v>
      </c>
      <c r="AR26313" s="16">
        <v>19.151833294844241</v>
      </c>
      <c r="AS26313" s="16">
        <v>19.647767590866419</v>
      </c>
      <c r="AT26313" s="16">
        <v>20.12569197052208</v>
      </c>
      <c r="AU26313" s="16">
        <v>20.751013071339859</v>
      </c>
      <c r="AV26313" s="16">
        <v>20.094036323153841</v>
      </c>
      <c r="AW26313" s="16">
        <v>18.12684575928235</v>
      </c>
      <c r="AX26313" s="16">
        <v>19.470719724881992</v>
      </c>
      <c r="AY26313" s="16">
        <v>18.842330229271639</v>
      </c>
    </row>
    <row r="26314" spans="1:51" ht="14.75" hidden="1" x14ac:dyDescent="0.75">
      <c r="A26314" s="16" t="s">
        <v>179</v>
      </c>
      <c r="B26314" s="16" t="s">
        <v>461</v>
      </c>
      <c r="C26314" s="16" t="s">
        <v>347</v>
      </c>
      <c r="D26314" s="16" t="s">
        <v>364</v>
      </c>
      <c r="E26314" s="16" t="s">
        <v>179</v>
      </c>
      <c r="F26314" s="16"/>
      <c r="G26314" s="16"/>
      <c r="H26314" s="16"/>
      <c r="I26314" s="16"/>
      <c r="J26314" s="16"/>
      <c r="K26314" s="16"/>
      <c r="L26314" s="16" t="s">
        <v>525</v>
      </c>
      <c r="M26314" s="16"/>
      <c r="N26314" s="16" t="s">
        <v>83</v>
      </c>
      <c r="O26314" s="16" t="s">
        <v>463</v>
      </c>
      <c r="P26314" s="16" t="s">
        <v>464</v>
      </c>
      <c r="Q26314" s="16" t="s">
        <v>253</v>
      </c>
      <c r="R26314" s="16">
        <v>1</v>
      </c>
      <c r="S26314" s="16">
        <v>56.186992778535888</v>
      </c>
      <c r="T26314" s="16">
        <v>55.310225632273358</v>
      </c>
      <c r="U26314" s="16">
        <v>57.107033276133478</v>
      </c>
      <c r="V26314" s="16">
        <v>58.795958467470768</v>
      </c>
      <c r="W26314" s="16">
        <v>59.363374343551449</v>
      </c>
      <c r="X26314" s="16">
        <v>60.504891306299818</v>
      </c>
      <c r="Y26314" s="16">
        <v>60.591465981892767</v>
      </c>
      <c r="Z26314" s="16">
        <v>62.00367516652399</v>
      </c>
      <c r="AA26314" s="16">
        <v>63.591982276323783</v>
      </c>
      <c r="AB26314" s="16">
        <v>65.195949399872021</v>
      </c>
      <c r="AC26314" s="16">
        <v>66.938756581940737</v>
      </c>
      <c r="AD26314" s="16">
        <v>66.610469405013305</v>
      </c>
      <c r="AE26314" s="16">
        <v>66.525371989352536</v>
      </c>
      <c r="AF26314" s="16">
        <v>67.064121054691739</v>
      </c>
      <c r="AG26314" s="16">
        <v>67.308653336732192</v>
      </c>
      <c r="AH26314" s="16">
        <v>67.956669795180375</v>
      </c>
      <c r="AI26314" s="16">
        <v>66.963995713991793</v>
      </c>
      <c r="AJ26314" s="16">
        <v>65.953440463095731</v>
      </c>
      <c r="AK26314" s="16">
        <v>62.922665226553917</v>
      </c>
      <c r="AL26314" s="16">
        <v>60.982376229812637</v>
      </c>
      <c r="AM26314" s="16">
        <v>61.212782764566072</v>
      </c>
      <c r="AN26314" s="16">
        <v>60.804065348688169</v>
      </c>
      <c r="AO26314" s="16">
        <v>59.817291296758327</v>
      </c>
      <c r="AP26314" s="16">
        <v>59.358557287607383</v>
      </c>
      <c r="AQ26314" s="16">
        <v>60.129854376555549</v>
      </c>
      <c r="AR26314" s="16">
        <v>58.341860295998437</v>
      </c>
      <c r="AS26314" s="16">
        <v>58.006967530821598</v>
      </c>
      <c r="AT26314" s="16">
        <v>58.907541853771313</v>
      </c>
      <c r="AU26314" s="16">
        <v>58.160018536405651</v>
      </c>
      <c r="AV26314" s="16">
        <v>58.568122093383167</v>
      </c>
      <c r="AW26314" s="16">
        <v>50.186555546446321</v>
      </c>
      <c r="AX26314" s="16">
        <v>54.71495166680014</v>
      </c>
      <c r="AY26314" s="16">
        <v>53.80263254980737</v>
      </c>
    </row>
    <row r="26315" spans="1:51" ht="14.75" hidden="1" x14ac:dyDescent="0.75">
      <c r="A26315" s="16" t="s">
        <v>179</v>
      </c>
      <c r="B26315" s="16" t="s">
        <v>461</v>
      </c>
      <c r="C26315" s="16" t="s">
        <v>347</v>
      </c>
      <c r="D26315" s="16" t="s">
        <v>364</v>
      </c>
      <c r="E26315" s="16" t="s">
        <v>179</v>
      </c>
      <c r="F26315" s="16"/>
      <c r="G26315" s="16"/>
      <c r="H26315" s="16"/>
      <c r="I26315" s="16"/>
      <c r="J26315" s="16"/>
      <c r="K26315" s="16"/>
      <c r="L26315" s="16" t="s">
        <v>525</v>
      </c>
      <c r="M26315" s="16"/>
      <c r="N26315" s="16" t="s">
        <v>85</v>
      </c>
      <c r="O26315" s="16" t="s">
        <v>463</v>
      </c>
      <c r="P26315" s="16" t="s">
        <v>464</v>
      </c>
      <c r="Q26315" s="16" t="s">
        <v>253</v>
      </c>
      <c r="R26315" s="16">
        <v>1</v>
      </c>
      <c r="S26315" s="16">
        <v>3.952712319702576</v>
      </c>
      <c r="T26315" s="16">
        <v>3.7686470132658769</v>
      </c>
      <c r="U26315" s="16">
        <v>3.891348685839469</v>
      </c>
      <c r="V26315" s="16">
        <v>3.8594663738815038</v>
      </c>
      <c r="W26315" s="16">
        <v>3.808182900552036</v>
      </c>
      <c r="X26315" s="16">
        <v>3.8958896665034599</v>
      </c>
      <c r="Y26315" s="16">
        <v>3.9866131224081829</v>
      </c>
      <c r="Z26315" s="16">
        <v>4.0894080795469163</v>
      </c>
      <c r="AA26315" s="16">
        <v>4.2440203901010856</v>
      </c>
      <c r="AB26315" s="16">
        <v>4.4865224324182336</v>
      </c>
      <c r="AC26315" s="16">
        <v>4.4982321820674862</v>
      </c>
      <c r="AD26315" s="16">
        <v>4.522072454810834</v>
      </c>
      <c r="AE26315" s="16">
        <v>4.4041065188055084</v>
      </c>
      <c r="AF26315" s="16">
        <v>4.3871410133517212</v>
      </c>
      <c r="AG26315" s="16">
        <v>4.234473447790954</v>
      </c>
      <c r="AH26315" s="16">
        <v>4.1472316225651289</v>
      </c>
      <c r="AI26315" s="16">
        <v>4.2223893213998371</v>
      </c>
      <c r="AJ26315" s="16">
        <v>4.104117044220315</v>
      </c>
      <c r="AK26315" s="16">
        <v>3.9686635029655148</v>
      </c>
      <c r="AL26315" s="16">
        <v>3.9536183584819549</v>
      </c>
      <c r="AM26315" s="16">
        <v>3.9506074533202349</v>
      </c>
      <c r="AN26315" s="16">
        <v>3.770864118658015</v>
      </c>
      <c r="AO26315" s="16">
        <v>3.6034565370891838</v>
      </c>
      <c r="AP26315" s="16">
        <v>3.5862291346902428</v>
      </c>
      <c r="AQ26315" s="16">
        <v>3.8242324879515039</v>
      </c>
      <c r="AR26315" s="16">
        <v>3.7973015883601842</v>
      </c>
      <c r="AS26315" s="16">
        <v>3.5832455936402972</v>
      </c>
      <c r="AT26315" s="16">
        <v>3.65566393006663</v>
      </c>
      <c r="AU26315" s="16">
        <v>3.8429079009863929</v>
      </c>
      <c r="AV26315" s="16">
        <v>3.803306263072733</v>
      </c>
      <c r="AW26315" s="16">
        <v>3.175374663835568</v>
      </c>
      <c r="AX26315" s="16">
        <v>3.53554316484911</v>
      </c>
      <c r="AY26315" s="16">
        <v>3.609328628996114</v>
      </c>
    </row>
    <row r="26316" spans="1:51" ht="14.75" hidden="1" x14ac:dyDescent="0.75">
      <c r="A26316" s="16" t="s">
        <v>179</v>
      </c>
      <c r="B26316" s="16" t="s">
        <v>461</v>
      </c>
      <c r="C26316" s="16" t="s">
        <v>347</v>
      </c>
      <c r="D26316" s="16" t="s">
        <v>364</v>
      </c>
      <c r="E26316" s="16" t="s">
        <v>179</v>
      </c>
      <c r="F26316" s="16"/>
      <c r="G26316" s="16"/>
      <c r="H26316" s="16"/>
      <c r="I26316" s="16"/>
      <c r="J26316" s="16"/>
      <c r="K26316" s="16"/>
      <c r="L26316" s="16" t="s">
        <v>525</v>
      </c>
      <c r="M26316" s="16"/>
      <c r="N26316" s="16" t="s">
        <v>87</v>
      </c>
      <c r="O26316" s="16" t="s">
        <v>463</v>
      </c>
      <c r="P26316" s="16" t="s">
        <v>464</v>
      </c>
      <c r="Q26316" s="16" t="s">
        <v>253</v>
      </c>
      <c r="R26316" s="16">
        <v>1</v>
      </c>
      <c r="S26316" s="16">
        <v>21.97823555979609</v>
      </c>
      <c r="T26316" s="16">
        <v>20.927230345880862</v>
      </c>
      <c r="U26316" s="16">
        <v>21.620408333423288</v>
      </c>
      <c r="V26316" s="16">
        <v>22.343351389589738</v>
      </c>
      <c r="W26316" s="16">
        <v>23.53594512797731</v>
      </c>
      <c r="X26316" s="16">
        <v>23.16135316678449</v>
      </c>
      <c r="Y26316" s="16">
        <v>23.536841840042399</v>
      </c>
      <c r="Z26316" s="16">
        <v>24.345214690790861</v>
      </c>
      <c r="AA26316" s="16">
        <v>26.005226901623232</v>
      </c>
      <c r="AB26316" s="16">
        <v>27.0492066366903</v>
      </c>
      <c r="AC26316" s="16">
        <v>27.53203627938818</v>
      </c>
      <c r="AD26316" s="16">
        <v>27.35654059450971</v>
      </c>
      <c r="AE26316" s="16">
        <v>27.648152619713471</v>
      </c>
      <c r="AF26316" s="16">
        <v>28.12260462700959</v>
      </c>
      <c r="AG26316" s="16">
        <v>30.910389809535701</v>
      </c>
      <c r="AH26316" s="16">
        <v>29.463350057704471</v>
      </c>
      <c r="AI26316" s="16">
        <v>30.223996453859879</v>
      </c>
      <c r="AJ26316" s="16">
        <v>30.09812562433045</v>
      </c>
      <c r="AK26316" s="16">
        <v>29.07179876620102</v>
      </c>
      <c r="AL26316" s="16">
        <v>29.419471738010611</v>
      </c>
      <c r="AM26316" s="16">
        <v>29.442642052000139</v>
      </c>
      <c r="AN26316" s="16">
        <v>29.60214506776715</v>
      </c>
      <c r="AO26316" s="16">
        <v>28.94221757596549</v>
      </c>
      <c r="AP26316" s="16">
        <v>29.938185760832109</v>
      </c>
      <c r="AQ26316" s="16">
        <v>29.213101072902941</v>
      </c>
      <c r="AR26316" s="16">
        <v>30.600722512349311</v>
      </c>
      <c r="AS26316" s="16">
        <v>31.778835013642581</v>
      </c>
      <c r="AT26316" s="16">
        <v>32.250061312815347</v>
      </c>
      <c r="AU26316" s="16">
        <v>32.147957568383518</v>
      </c>
      <c r="AV26316" s="16">
        <v>31.984952751554079</v>
      </c>
      <c r="AW26316" s="16">
        <v>28.732274384320551</v>
      </c>
      <c r="AX26316" s="16">
        <v>32.242198541741693</v>
      </c>
      <c r="AY26316" s="16">
        <v>31.502685473615202</v>
      </c>
    </row>
    <row r="26317" spans="1:51" ht="14.75" hidden="1" x14ac:dyDescent="0.75">
      <c r="A26317" s="16" t="s">
        <v>179</v>
      </c>
      <c r="B26317" s="16" t="s">
        <v>461</v>
      </c>
      <c r="C26317" s="16" t="s">
        <v>347</v>
      </c>
      <c r="D26317" s="16" t="s">
        <v>364</v>
      </c>
      <c r="E26317" s="16" t="s">
        <v>179</v>
      </c>
      <c r="F26317" s="16"/>
      <c r="G26317" s="16"/>
      <c r="H26317" s="16"/>
      <c r="I26317" s="16"/>
      <c r="J26317" s="16"/>
      <c r="K26317" s="16"/>
      <c r="L26317" s="16" t="s">
        <v>525</v>
      </c>
      <c r="M26317" s="16"/>
      <c r="N26317" s="16" t="s">
        <v>89</v>
      </c>
      <c r="O26317" s="16" t="s">
        <v>463</v>
      </c>
      <c r="P26317" s="16" t="s">
        <v>464</v>
      </c>
      <c r="Q26317" s="16" t="s">
        <v>253</v>
      </c>
      <c r="R26317" s="16">
        <v>1</v>
      </c>
      <c r="S26317" s="16">
        <v>4.8279396602515634</v>
      </c>
      <c r="T26317" s="16">
        <v>4.6200859888411383</v>
      </c>
      <c r="U26317" s="16">
        <v>5.1103824955441723</v>
      </c>
      <c r="V26317" s="16">
        <v>5.1447426332272244</v>
      </c>
      <c r="W26317" s="16">
        <v>5.5896624129310197</v>
      </c>
      <c r="X26317" s="16">
        <v>5.6298850233449649</v>
      </c>
      <c r="Y26317" s="16">
        <v>5.6795920586873097</v>
      </c>
      <c r="Z26317" s="16">
        <v>5.493239965817807</v>
      </c>
      <c r="AA26317" s="16">
        <v>5.7224859254505809</v>
      </c>
      <c r="AB26317" s="16">
        <v>5.7008013764653551</v>
      </c>
      <c r="AC26317" s="16">
        <v>5.7635391847384154</v>
      </c>
      <c r="AD26317" s="16">
        <v>5.6302613000366151</v>
      </c>
      <c r="AE26317" s="16">
        <v>5.8397451658017694</v>
      </c>
      <c r="AF26317" s="16">
        <v>5.8169208289454311</v>
      </c>
      <c r="AG26317" s="16">
        <v>5.825585017259737</v>
      </c>
      <c r="AH26317" s="16">
        <v>5.9134320899197634</v>
      </c>
      <c r="AI26317" s="16">
        <v>5.8680128894990364</v>
      </c>
      <c r="AJ26317" s="16">
        <v>6.1540311275685564</v>
      </c>
      <c r="AK26317" s="16">
        <v>5.8870606035630821</v>
      </c>
      <c r="AL26317" s="16">
        <v>6.0161276942226758</v>
      </c>
      <c r="AM26317" s="16">
        <v>6.0730248511855782</v>
      </c>
      <c r="AN26317" s="16">
        <v>6.0295705848249597</v>
      </c>
      <c r="AO26317" s="16">
        <v>6.3291300316563426</v>
      </c>
      <c r="AP26317" s="16">
        <v>6.0177044456167152</v>
      </c>
      <c r="AQ26317" s="16">
        <v>6.4528048616774818</v>
      </c>
      <c r="AR26317" s="16">
        <v>6.4062254389516067</v>
      </c>
      <c r="AS26317" s="16">
        <v>6.4543239160691712</v>
      </c>
      <c r="AT26317" s="16">
        <v>6.4610283610275339</v>
      </c>
      <c r="AU26317" s="16">
        <v>6.5099132129083186</v>
      </c>
      <c r="AV26317" s="16">
        <v>6.3438521599508064</v>
      </c>
      <c r="AW26317" s="16">
        <v>6.3077800234895527</v>
      </c>
      <c r="AX26317" s="16">
        <v>6.7857313067232052</v>
      </c>
      <c r="AY26317" s="16">
        <v>6.6280152327636639</v>
      </c>
    </row>
    <row r="26318" spans="1:51" ht="14.75" hidden="1" x14ac:dyDescent="0.75">
      <c r="A26318" s="16" t="s">
        <v>179</v>
      </c>
      <c r="B26318" s="16" t="s">
        <v>461</v>
      </c>
      <c r="C26318" s="16" t="s">
        <v>347</v>
      </c>
      <c r="D26318" s="16" t="s">
        <v>364</v>
      </c>
      <c r="E26318" s="16" t="s">
        <v>179</v>
      </c>
      <c r="F26318" s="16"/>
      <c r="G26318" s="16"/>
      <c r="H26318" s="16"/>
      <c r="I26318" s="16"/>
      <c r="J26318" s="16"/>
      <c r="K26318" s="16"/>
      <c r="L26318" s="16" t="s">
        <v>525</v>
      </c>
      <c r="M26318" s="16"/>
      <c r="N26318" s="16" t="s">
        <v>91</v>
      </c>
      <c r="O26318" s="16" t="s">
        <v>463</v>
      </c>
      <c r="P26318" s="16" t="s">
        <v>464</v>
      </c>
      <c r="Q26318" s="16" t="s">
        <v>253</v>
      </c>
      <c r="R26318" s="16">
        <v>1</v>
      </c>
      <c r="S26318" s="16">
        <v>29.7032899245389</v>
      </c>
      <c r="T26318" s="16">
        <v>28.221140725691409</v>
      </c>
      <c r="U26318" s="16">
        <v>30.262840807129891</v>
      </c>
      <c r="V26318" s="16">
        <v>32.048609630243398</v>
      </c>
      <c r="W26318" s="16">
        <v>33.499412757840339</v>
      </c>
      <c r="X26318" s="16">
        <v>34.641749074227263</v>
      </c>
      <c r="Y26318" s="16">
        <v>35.765041977269512</v>
      </c>
      <c r="Z26318" s="16">
        <v>36.242796583741757</v>
      </c>
      <c r="AA26318" s="16">
        <v>37.464171467903178</v>
      </c>
      <c r="AB26318" s="16">
        <v>39.580556112176488</v>
      </c>
      <c r="AC26318" s="16">
        <v>39.808597173249488</v>
      </c>
      <c r="AD26318" s="16">
        <v>38.94396560100661</v>
      </c>
      <c r="AE26318" s="16">
        <v>40.685435487795431</v>
      </c>
      <c r="AF26318" s="16">
        <v>41.710450787788197</v>
      </c>
      <c r="AG26318" s="16">
        <v>41.407138137343743</v>
      </c>
      <c r="AH26318" s="16">
        <v>42.281663712379732</v>
      </c>
      <c r="AI26318" s="16">
        <v>41.974751555370432</v>
      </c>
      <c r="AJ26318" s="16">
        <v>41.839647327976913</v>
      </c>
      <c r="AK26318" s="16">
        <v>39.628041908256378</v>
      </c>
      <c r="AL26318" s="16">
        <v>37.553674772097487</v>
      </c>
      <c r="AM26318" s="16">
        <v>38.763637684602237</v>
      </c>
      <c r="AN26318" s="16">
        <v>38.236364913440802</v>
      </c>
      <c r="AO26318" s="16">
        <v>37.197353690426453</v>
      </c>
      <c r="AP26318" s="16">
        <v>37.130682411188943</v>
      </c>
      <c r="AQ26318" s="16">
        <v>38.664004199013483</v>
      </c>
      <c r="AR26318" s="16">
        <v>38.897323202933642</v>
      </c>
      <c r="AS26318" s="16">
        <v>40.249356637233497</v>
      </c>
      <c r="AT26318" s="16">
        <v>40.583584387711518</v>
      </c>
      <c r="AU26318" s="16">
        <v>41.02608603275786</v>
      </c>
      <c r="AV26318" s="16">
        <v>42.711807133564243</v>
      </c>
      <c r="AW26318" s="16">
        <v>39.386066975320873</v>
      </c>
      <c r="AX26318" s="16">
        <v>43.123125459334538</v>
      </c>
      <c r="AY26318" s="16">
        <v>42.278538319049503</v>
      </c>
    </row>
    <row r="26319" spans="1:51" ht="14.75" hidden="1" x14ac:dyDescent="0.75">
      <c r="A26319" s="16" t="s">
        <v>179</v>
      </c>
      <c r="B26319" s="16" t="s">
        <v>461</v>
      </c>
      <c r="C26319" s="16" t="s">
        <v>347</v>
      </c>
      <c r="D26319" s="16" t="s">
        <v>364</v>
      </c>
      <c r="E26319" s="16" t="s">
        <v>179</v>
      </c>
      <c r="F26319" s="16"/>
      <c r="G26319" s="16"/>
      <c r="H26319" s="16"/>
      <c r="I26319" s="16"/>
      <c r="J26319" s="16"/>
      <c r="K26319" s="16"/>
      <c r="L26319" s="16" t="s">
        <v>525</v>
      </c>
      <c r="M26319" s="16"/>
      <c r="N26319" s="16" t="s">
        <v>93</v>
      </c>
      <c r="O26319" s="16" t="s">
        <v>463</v>
      </c>
      <c r="P26319" s="16" t="s">
        <v>464</v>
      </c>
      <c r="Q26319" s="16" t="s">
        <v>253</v>
      </c>
      <c r="R26319" s="16">
        <v>1</v>
      </c>
      <c r="S26319" s="16">
        <v>127.01736132559211</v>
      </c>
      <c r="T26319" s="16">
        <v>121.648873353978</v>
      </c>
      <c r="U26319" s="16">
        <v>126.16219528516601</v>
      </c>
      <c r="V26319" s="16">
        <v>126.2951091311492</v>
      </c>
      <c r="W26319" s="16">
        <v>132.4509627154095</v>
      </c>
      <c r="X26319" s="16">
        <v>129.96162762237901</v>
      </c>
      <c r="Y26319" s="16">
        <v>143.25736764353539</v>
      </c>
      <c r="Z26319" s="16">
        <v>143.30328311627201</v>
      </c>
      <c r="AA26319" s="16">
        <v>150.11964123266381</v>
      </c>
      <c r="AB26319" s="16">
        <v>154.74441521802481</v>
      </c>
      <c r="AC26319" s="16">
        <v>161.3269574724286</v>
      </c>
      <c r="AD26319" s="16">
        <v>165.29751509775031</v>
      </c>
      <c r="AE26319" s="16">
        <v>171.92513280130979</v>
      </c>
      <c r="AF26319" s="16">
        <v>169.90032446431849</v>
      </c>
      <c r="AG26319" s="16">
        <v>168.5406928426687</v>
      </c>
      <c r="AH26319" s="16">
        <v>168.30083366704079</v>
      </c>
      <c r="AI26319" s="16">
        <v>174.30912933711309</v>
      </c>
      <c r="AJ26319" s="16">
        <v>177.60953742133529</v>
      </c>
      <c r="AK26319" s="16">
        <v>171.74038825904299</v>
      </c>
      <c r="AL26319" s="16">
        <v>159.73369287454</v>
      </c>
      <c r="AM26319" s="16">
        <v>157.29304291408459</v>
      </c>
      <c r="AN26319" s="16">
        <v>159.4383549525422</v>
      </c>
      <c r="AO26319" s="16">
        <v>161.94269445031421</v>
      </c>
      <c r="AP26319" s="16">
        <v>166.27015462970911</v>
      </c>
      <c r="AQ26319" s="16">
        <v>177.63964337853929</v>
      </c>
      <c r="AR26319" s="16">
        <v>180.12117812377571</v>
      </c>
      <c r="AS26319" s="16">
        <v>186.43906393455879</v>
      </c>
      <c r="AT26319" s="16">
        <v>190.66291516551959</v>
      </c>
      <c r="AU26319" s="16">
        <v>196.9559067134125</v>
      </c>
      <c r="AV26319" s="16">
        <v>198.05473802433309</v>
      </c>
      <c r="AW26319" s="16">
        <v>169.47830012610359</v>
      </c>
      <c r="AX26319" s="16">
        <v>191.29094532916309</v>
      </c>
      <c r="AY26319" s="16">
        <v>194.9055817491292</v>
      </c>
    </row>
    <row r="26320" spans="1:51" ht="14.75" hidden="1" x14ac:dyDescent="0.75">
      <c r="A26320" s="16" t="s">
        <v>179</v>
      </c>
      <c r="B26320" s="16" t="s">
        <v>461</v>
      </c>
      <c r="C26320" s="16" t="s">
        <v>347</v>
      </c>
      <c r="D26320" s="16" t="s">
        <v>364</v>
      </c>
      <c r="E26320" s="16" t="s">
        <v>179</v>
      </c>
      <c r="F26320" s="16"/>
      <c r="G26320" s="16"/>
      <c r="H26320" s="16"/>
      <c r="I26320" s="16"/>
      <c r="J26320" s="16"/>
      <c r="K26320" s="16"/>
      <c r="L26320" s="16" t="s">
        <v>525</v>
      </c>
      <c r="M26320" s="16"/>
      <c r="N26320" s="16" t="s">
        <v>95</v>
      </c>
      <c r="O26320" s="16" t="s">
        <v>463</v>
      </c>
      <c r="P26320" s="16" t="s">
        <v>464</v>
      </c>
      <c r="Q26320" s="16" t="s">
        <v>253</v>
      </c>
      <c r="R26320" s="16">
        <v>1</v>
      </c>
      <c r="S26320" s="16">
        <v>10.28398111366476</v>
      </c>
      <c r="T26320" s="16">
        <v>10.44619861678764</v>
      </c>
      <c r="U26320" s="16">
        <v>10.75335230425209</v>
      </c>
      <c r="V26320" s="16">
        <v>11.01153202096576</v>
      </c>
      <c r="W26320" s="16">
        <v>11.36067476380182</v>
      </c>
      <c r="X26320" s="16">
        <v>12.47963125703747</v>
      </c>
      <c r="Y26320" s="16">
        <v>12.91701499235452</v>
      </c>
      <c r="Z26320" s="16">
        <v>13.570744201358339</v>
      </c>
      <c r="AA26320" s="16">
        <v>14.04615587325395</v>
      </c>
      <c r="AB26320" s="16">
        <v>14.50401627965987</v>
      </c>
      <c r="AC26320" s="16">
        <v>15.24355144104632</v>
      </c>
      <c r="AD26320" s="16">
        <v>14.50282199016427</v>
      </c>
      <c r="AE26320" s="16">
        <v>14.911019882800071</v>
      </c>
      <c r="AF26320" s="16">
        <v>15.1353714280877</v>
      </c>
      <c r="AG26320" s="16">
        <v>15.384179833487121</v>
      </c>
      <c r="AH26320" s="16">
        <v>15.56600512569938</v>
      </c>
      <c r="AI26320" s="16">
        <v>16.99121822532954</v>
      </c>
      <c r="AJ26320" s="16">
        <v>16.796397730342179</v>
      </c>
      <c r="AK26320" s="16">
        <v>15.70132855180557</v>
      </c>
      <c r="AL26320" s="16">
        <v>14.882252164544211</v>
      </c>
      <c r="AM26320" s="16">
        <v>14.39112119393236</v>
      </c>
      <c r="AN26320" s="16">
        <v>15.38801205461287</v>
      </c>
      <c r="AO26320" s="16">
        <v>14.96392748432848</v>
      </c>
      <c r="AP26320" s="16">
        <v>14.99283488633513</v>
      </c>
      <c r="AQ26320" s="16">
        <v>15.22958982285072</v>
      </c>
      <c r="AR26320" s="16">
        <v>15.19359196188269</v>
      </c>
      <c r="AS26320" s="16">
        <v>16.066613237490561</v>
      </c>
      <c r="AT26320" s="16">
        <v>16.52365426495021</v>
      </c>
      <c r="AU26320" s="16">
        <v>17.23794726999586</v>
      </c>
      <c r="AV26320" s="16">
        <v>16.981331375390528</v>
      </c>
      <c r="AW26320" s="16">
        <v>16.160108037802981</v>
      </c>
      <c r="AX26320" s="16">
        <v>17.340815451698649</v>
      </c>
      <c r="AY26320" s="16">
        <v>17.527234929557661</v>
      </c>
    </row>
    <row r="26321" spans="1:51" ht="14.75" hidden="1" x14ac:dyDescent="0.75">
      <c r="A26321" s="16" t="s">
        <v>179</v>
      </c>
      <c r="B26321" s="16" t="s">
        <v>461</v>
      </c>
      <c r="C26321" s="16" t="s">
        <v>347</v>
      </c>
      <c r="D26321" s="16" t="s">
        <v>364</v>
      </c>
      <c r="E26321" s="16" t="s">
        <v>179</v>
      </c>
      <c r="F26321" s="16"/>
      <c r="G26321" s="16"/>
      <c r="H26321" s="16"/>
      <c r="I26321" s="16"/>
      <c r="J26321" s="16"/>
      <c r="K26321" s="16"/>
      <c r="L26321" s="16" t="s">
        <v>525</v>
      </c>
      <c r="M26321" s="16"/>
      <c r="N26321" s="16" t="s">
        <v>99</v>
      </c>
      <c r="O26321" s="16" t="s">
        <v>463</v>
      </c>
      <c r="P26321" s="16" t="s">
        <v>464</v>
      </c>
      <c r="Q26321" s="16" t="s">
        <v>253</v>
      </c>
      <c r="R26321" s="16">
        <v>1</v>
      </c>
      <c r="S26321" s="16">
        <v>38.423032871531717</v>
      </c>
      <c r="T26321" s="16">
        <v>36.818487548645869</v>
      </c>
      <c r="U26321" s="16">
        <v>38.132761604876698</v>
      </c>
      <c r="V26321" s="16">
        <v>38.961550167979262</v>
      </c>
      <c r="W26321" s="16">
        <v>39.918357999775353</v>
      </c>
      <c r="X26321" s="16">
        <v>40.656829837499522</v>
      </c>
      <c r="Y26321" s="16">
        <v>41.439328700987247</v>
      </c>
      <c r="Z26321" s="16">
        <v>42.798652714812533</v>
      </c>
      <c r="AA26321" s="16">
        <v>44.071431808532587</v>
      </c>
      <c r="AB26321" s="16">
        <v>45.724895472039947</v>
      </c>
      <c r="AC26321" s="16">
        <v>47.38265226489353</v>
      </c>
      <c r="AD26321" s="16">
        <v>47.275792465154503</v>
      </c>
      <c r="AE26321" s="16">
        <v>47.236791607012982</v>
      </c>
      <c r="AF26321" s="16">
        <v>49.655591072899412</v>
      </c>
      <c r="AG26321" s="16">
        <v>52.501394544485549</v>
      </c>
      <c r="AH26321" s="16">
        <v>52.419586194678658</v>
      </c>
      <c r="AI26321" s="16">
        <v>52.008162753641017</v>
      </c>
      <c r="AJ26321" s="16">
        <v>53.000234412577854</v>
      </c>
      <c r="AK26321" s="16">
        <v>49.021548106366389</v>
      </c>
      <c r="AL26321" s="16">
        <v>47.207854544495007</v>
      </c>
      <c r="AM26321" s="16">
        <v>49.150194864550727</v>
      </c>
      <c r="AN26321" s="16">
        <v>46.230984635754083</v>
      </c>
      <c r="AO26321" s="16">
        <v>47.457027544090288</v>
      </c>
      <c r="AP26321" s="16">
        <v>46.924666985518378</v>
      </c>
      <c r="AQ26321" s="16">
        <v>48.847392598197018</v>
      </c>
      <c r="AR26321" s="16">
        <v>48.461311386014827</v>
      </c>
      <c r="AS26321" s="16">
        <v>50.061719783454819</v>
      </c>
      <c r="AT26321" s="16">
        <v>50.463162512078263</v>
      </c>
      <c r="AU26321" s="16">
        <v>50.907226255164659</v>
      </c>
      <c r="AV26321" s="16">
        <v>50.443322231323371</v>
      </c>
      <c r="AW26321" s="16">
        <v>44.909123205138712</v>
      </c>
      <c r="AX26321" s="16">
        <v>48.514778431419799</v>
      </c>
      <c r="AY26321" s="16">
        <v>46.850021058665732</v>
      </c>
    </row>
    <row r="26322" spans="1:51" ht="14.75" hidden="1" x14ac:dyDescent="0.75">
      <c r="A26322" s="16" t="s">
        <v>179</v>
      </c>
      <c r="B26322" s="16" t="s">
        <v>461</v>
      </c>
      <c r="C26322" s="16" t="s">
        <v>347</v>
      </c>
      <c r="D26322" s="16" t="s">
        <v>364</v>
      </c>
      <c r="E26322" s="16" t="s">
        <v>179</v>
      </c>
      <c r="F26322" s="16"/>
      <c r="G26322" s="16"/>
      <c r="H26322" s="16"/>
      <c r="I26322" s="16"/>
      <c r="J26322" s="16"/>
      <c r="K26322" s="16"/>
      <c r="L26322" s="16" t="s">
        <v>525</v>
      </c>
      <c r="M26322" s="16"/>
      <c r="N26322" s="16" t="s">
        <v>97</v>
      </c>
      <c r="O26322" s="16" t="s">
        <v>463</v>
      </c>
      <c r="P26322" s="16" t="s">
        <v>464</v>
      </c>
      <c r="Q26322" s="16" t="s">
        <v>253</v>
      </c>
      <c r="R26322" s="16">
        <v>1</v>
      </c>
      <c r="S26322" s="16">
        <v>3.0525210909462461</v>
      </c>
      <c r="T26322" s="16">
        <v>3.1246267855950949</v>
      </c>
      <c r="U26322" s="16">
        <v>3.3393412333601309</v>
      </c>
      <c r="V26322" s="16">
        <v>3.5128182836240169</v>
      </c>
      <c r="W26322" s="16">
        <v>3.5741807023683529</v>
      </c>
      <c r="X26322" s="16">
        <v>3.7261030439425991</v>
      </c>
      <c r="Y26322" s="16">
        <v>3.909335959189697</v>
      </c>
      <c r="Z26322" s="16">
        <v>3.744188296018677</v>
      </c>
      <c r="AA26322" s="16">
        <v>3.7097551871129379</v>
      </c>
      <c r="AB26322" s="16">
        <v>3.5587386767860298</v>
      </c>
      <c r="AC26322" s="16">
        <v>3.75505124081376</v>
      </c>
      <c r="AD26322" s="16">
        <v>3.7719449649981209</v>
      </c>
      <c r="AE26322" s="16">
        <v>3.698348518658372</v>
      </c>
      <c r="AF26322" s="16">
        <v>3.8080529215836401</v>
      </c>
      <c r="AG26322" s="16">
        <v>3.792761357773295</v>
      </c>
      <c r="AH26322" s="16">
        <v>3.7836671695695898</v>
      </c>
      <c r="AI26322" s="16">
        <v>3.7513313826080221</v>
      </c>
      <c r="AJ26322" s="16">
        <v>3.6903602935120001</v>
      </c>
      <c r="AK26322" s="16">
        <v>3.4372902239067562</v>
      </c>
      <c r="AL26322" s="16">
        <v>3.4014789180182641</v>
      </c>
      <c r="AM26322" s="16">
        <v>3.2960361640813169</v>
      </c>
      <c r="AN26322" s="16">
        <v>3.2162521124890939</v>
      </c>
      <c r="AO26322" s="16">
        <v>3.1659058983994171</v>
      </c>
      <c r="AP26322" s="16">
        <v>3.1541166484994489</v>
      </c>
      <c r="AQ26322" s="16">
        <v>3.1682146234389452</v>
      </c>
      <c r="AR26322" s="16">
        <v>3.152950843329863</v>
      </c>
      <c r="AS26322" s="16">
        <v>3.2080553425378362</v>
      </c>
      <c r="AT26322" s="16">
        <v>3.179725866170672</v>
      </c>
      <c r="AU26322" s="16">
        <v>3.046464556699255</v>
      </c>
      <c r="AV26322" s="16">
        <v>3.14824871092515</v>
      </c>
      <c r="AW26322" s="16">
        <v>2.637169436337504</v>
      </c>
      <c r="AX26322" s="16">
        <v>2.8492677206740011</v>
      </c>
      <c r="AY26322" s="16">
        <v>2.7917698074725799</v>
      </c>
    </row>
    <row r="26323" spans="1:51" ht="14.75" hidden="1" x14ac:dyDescent="0.75">
      <c r="A26323" s="16" t="s">
        <v>179</v>
      </c>
      <c r="B26323" s="16" t="s">
        <v>461</v>
      </c>
      <c r="C26323" s="16" t="s">
        <v>347</v>
      </c>
      <c r="D26323" s="16" t="s">
        <v>364</v>
      </c>
      <c r="E26323" s="16" t="s">
        <v>179</v>
      </c>
      <c r="F26323" s="16"/>
      <c r="G26323" s="16"/>
      <c r="H26323" s="16"/>
      <c r="I26323" s="16"/>
      <c r="J26323" s="16"/>
      <c r="K26323" s="16"/>
      <c r="L26323" s="16" t="s">
        <v>525</v>
      </c>
      <c r="M26323" s="16"/>
      <c r="N26323" s="16" t="s">
        <v>101</v>
      </c>
      <c r="O26323" s="16" t="s">
        <v>463</v>
      </c>
      <c r="P26323" s="16" t="s">
        <v>464</v>
      </c>
      <c r="Q26323" s="16" t="s">
        <v>253</v>
      </c>
      <c r="R26323" s="16">
        <v>1</v>
      </c>
      <c r="S26323" s="16">
        <v>33.389356005961801</v>
      </c>
      <c r="T26323" s="16">
        <v>32.356548862463733</v>
      </c>
      <c r="U26323" s="16">
        <v>36.328603598628668</v>
      </c>
      <c r="V26323" s="16">
        <v>34.858802154562227</v>
      </c>
      <c r="W26323" s="16">
        <v>36.109262030879528</v>
      </c>
      <c r="X26323" s="16">
        <v>37.297619094497747</v>
      </c>
      <c r="Y26323" s="16">
        <v>37.576149627182112</v>
      </c>
      <c r="Z26323" s="16">
        <v>35.883954985104488</v>
      </c>
      <c r="AA26323" s="16">
        <v>34.929470988601757</v>
      </c>
      <c r="AB26323" s="16">
        <v>37.707243558054117</v>
      </c>
      <c r="AC26323" s="16">
        <v>38.843923234938089</v>
      </c>
      <c r="AD26323" s="16">
        <v>36.976476096601168</v>
      </c>
      <c r="AE26323" s="16">
        <v>36.303478796360089</v>
      </c>
      <c r="AF26323" s="16">
        <v>36.016681109933593</v>
      </c>
      <c r="AG26323" s="16">
        <v>36.746967551428142</v>
      </c>
      <c r="AH26323" s="16">
        <v>36.870041717566288</v>
      </c>
      <c r="AI26323" s="16">
        <v>37.294458933705592</v>
      </c>
      <c r="AJ26323" s="16">
        <v>38.442774785455853</v>
      </c>
      <c r="AK26323" s="16">
        <v>35.295799689547813</v>
      </c>
      <c r="AL26323" s="16">
        <v>34.341172740747218</v>
      </c>
      <c r="AM26323" s="16">
        <v>32.572383611693091</v>
      </c>
      <c r="AN26323" s="16">
        <v>32.477522391897139</v>
      </c>
      <c r="AO26323" s="16">
        <v>32.361189343579369</v>
      </c>
      <c r="AP26323" s="16">
        <v>33.373964811683827</v>
      </c>
      <c r="AQ26323" s="16">
        <v>33.085318763982983</v>
      </c>
      <c r="AR26323" s="16">
        <v>33.524560368714162</v>
      </c>
      <c r="AS26323" s="16">
        <v>35.618835175023477</v>
      </c>
      <c r="AT26323" s="16">
        <v>36.13402782350893</v>
      </c>
      <c r="AU26323" s="16">
        <v>36.938784778453822</v>
      </c>
      <c r="AV26323" s="16">
        <v>37.847506592952953</v>
      </c>
      <c r="AW26323" s="16">
        <v>29.338875846809941</v>
      </c>
      <c r="AX26323" s="16">
        <v>35.984029858503618</v>
      </c>
      <c r="AY26323" s="16">
        <v>35.977994721457492</v>
      </c>
    </row>
    <row r="26324" spans="1:51" ht="14.75" hidden="1" x14ac:dyDescent="0.75">
      <c r="A26324" s="16" t="s">
        <v>179</v>
      </c>
      <c r="B26324" s="16" t="s">
        <v>461</v>
      </c>
      <c r="C26324" s="16" t="s">
        <v>347</v>
      </c>
      <c r="D26324" s="16" t="s">
        <v>364</v>
      </c>
      <c r="E26324" s="16" t="s">
        <v>179</v>
      </c>
      <c r="F26324" s="16"/>
      <c r="G26324" s="16"/>
      <c r="H26324" s="16"/>
      <c r="I26324" s="16"/>
      <c r="J26324" s="16"/>
      <c r="K26324" s="16"/>
      <c r="L26324" s="16" t="s">
        <v>525</v>
      </c>
      <c r="M26324" s="16"/>
      <c r="N26324" s="16" t="s">
        <v>104</v>
      </c>
      <c r="O26324" s="16" t="s">
        <v>463</v>
      </c>
      <c r="P26324" s="16" t="s">
        <v>464</v>
      </c>
      <c r="Q26324" s="16" t="s">
        <v>253</v>
      </c>
      <c r="R26324" s="16">
        <v>1</v>
      </c>
      <c r="S26324" s="16">
        <v>23.936810897972201</v>
      </c>
      <c r="T26324" s="16">
        <v>24.06956795514153</v>
      </c>
      <c r="U26324" s="16">
        <v>25.181005510216082</v>
      </c>
      <c r="V26324" s="16">
        <v>25.861860981840909</v>
      </c>
      <c r="W26324" s="16">
        <v>26.928614414925271</v>
      </c>
      <c r="X26324" s="16">
        <v>27.793635124780131</v>
      </c>
      <c r="Y26324" s="16">
        <v>28.47594744693923</v>
      </c>
      <c r="Z26324" s="16">
        <v>28.578038194009309</v>
      </c>
      <c r="AA26324" s="16">
        <v>30.24351303409323</v>
      </c>
      <c r="AB26324" s="16">
        <v>30.766853277901209</v>
      </c>
      <c r="AC26324" s="16">
        <v>29.993294797861211</v>
      </c>
      <c r="AD26324" s="16">
        <v>29.992030515235822</v>
      </c>
      <c r="AE26324" s="16">
        <v>30.354803157647961</v>
      </c>
      <c r="AF26324" s="16">
        <v>30.420520127887279</v>
      </c>
      <c r="AG26324" s="16">
        <v>30.95148250041845</v>
      </c>
      <c r="AH26324" s="16">
        <v>30.36438694690203</v>
      </c>
      <c r="AI26324" s="16">
        <v>30.281784300310051</v>
      </c>
      <c r="AJ26324" s="16">
        <v>30.451118363188051</v>
      </c>
      <c r="AK26324" s="16">
        <v>29.556504490859101</v>
      </c>
      <c r="AL26324" s="16">
        <v>28.357461811609209</v>
      </c>
      <c r="AM26324" s="16">
        <v>29.158991664833941</v>
      </c>
      <c r="AN26324" s="16">
        <v>28.130485566019939</v>
      </c>
      <c r="AO26324" s="16">
        <v>28.30624160104637</v>
      </c>
      <c r="AP26324" s="16">
        <v>27.461931049959219</v>
      </c>
      <c r="AQ26324" s="16">
        <v>30.011408349300229</v>
      </c>
      <c r="AR26324" s="16">
        <v>28.854363636866371</v>
      </c>
      <c r="AS26324" s="16">
        <v>29.043271594235801</v>
      </c>
      <c r="AT26324" s="16">
        <v>28.78021630417987</v>
      </c>
      <c r="AU26324" s="16">
        <v>30.817569629224941</v>
      </c>
      <c r="AV26324" s="16">
        <v>30.008408957691369</v>
      </c>
      <c r="AW26324" s="16">
        <v>27.119791433963091</v>
      </c>
      <c r="AX26324" s="16">
        <v>29.341504267534251</v>
      </c>
      <c r="AY26324" s="16">
        <v>29.522401385515838</v>
      </c>
    </row>
    <row r="26325" spans="1:51" ht="14.75" hidden="1" x14ac:dyDescent="0.75">
      <c r="A26325" s="16" t="s">
        <v>179</v>
      </c>
      <c r="B26325" s="16" t="s">
        <v>461</v>
      </c>
      <c r="C26325" s="16" t="s">
        <v>347</v>
      </c>
      <c r="D26325" s="16" t="s">
        <v>364</v>
      </c>
      <c r="E26325" s="16" t="s">
        <v>179</v>
      </c>
      <c r="F26325" s="16"/>
      <c r="G26325" s="16"/>
      <c r="H26325" s="16"/>
      <c r="I26325" s="16"/>
      <c r="J26325" s="16"/>
      <c r="K26325" s="16"/>
      <c r="L26325" s="16" t="s">
        <v>525</v>
      </c>
      <c r="M26325" s="16"/>
      <c r="N26325" s="16" t="s">
        <v>103</v>
      </c>
      <c r="O26325" s="16" t="s">
        <v>463</v>
      </c>
      <c r="P26325" s="16" t="s">
        <v>464</v>
      </c>
      <c r="Q26325" s="16" t="s">
        <v>253</v>
      </c>
      <c r="R26325" s="16">
        <v>1</v>
      </c>
      <c r="S26325" s="16">
        <v>9.3700925650716798</v>
      </c>
      <c r="T26325" s="16">
        <v>9.1288867296442309</v>
      </c>
      <c r="U26325" s="16">
        <v>9.7189619150496007</v>
      </c>
      <c r="V26325" s="16">
        <v>9.676716371900504</v>
      </c>
      <c r="W26325" s="16">
        <v>9.7647321066600377</v>
      </c>
      <c r="X26325" s="16">
        <v>10.112986112779049</v>
      </c>
      <c r="Y26325" s="16">
        <v>8.8050835324496877</v>
      </c>
      <c r="Z26325" s="16">
        <v>10.043934507993161</v>
      </c>
      <c r="AA26325" s="16">
        <v>10.26051492881728</v>
      </c>
      <c r="AB26325" s="16">
        <v>10.384873691327201</v>
      </c>
      <c r="AC26325" s="16">
        <v>10.399529800940829</v>
      </c>
      <c r="AD26325" s="16">
        <v>10.31386485027727</v>
      </c>
      <c r="AE26325" s="16">
        <v>10.106673325759431</v>
      </c>
      <c r="AF26325" s="16">
        <v>10.23117263487859</v>
      </c>
      <c r="AG26325" s="16">
        <v>10.547312062091031</v>
      </c>
      <c r="AH26325" s="16">
        <v>10.41915135830337</v>
      </c>
      <c r="AI26325" s="16">
        <v>10.34180611235591</v>
      </c>
      <c r="AJ26325" s="16">
        <v>10.248511217141241</v>
      </c>
      <c r="AK26325" s="16">
        <v>9.4715854961214578</v>
      </c>
      <c r="AL26325" s="16">
        <v>9.8526217822369766</v>
      </c>
      <c r="AM26325" s="16">
        <v>10.18178441124874</v>
      </c>
      <c r="AN26325" s="16">
        <v>9.7846771479222525</v>
      </c>
      <c r="AO26325" s="16">
        <v>9.7496452311378974</v>
      </c>
      <c r="AP26325" s="16">
        <v>9.3911133667092024</v>
      </c>
      <c r="AQ26325" s="16">
        <v>9.6027482283076573</v>
      </c>
      <c r="AR26325" s="16">
        <v>10.22619035725956</v>
      </c>
      <c r="AS26325" s="16">
        <v>9.48888109454019</v>
      </c>
      <c r="AT26325" s="16">
        <v>10.565259615604591</v>
      </c>
      <c r="AU26325" s="16">
        <v>12.245989501287211</v>
      </c>
      <c r="AV26325" s="16">
        <v>11.984710207469741</v>
      </c>
      <c r="AW26325" s="16">
        <v>9.6543719809494988</v>
      </c>
      <c r="AX26325" s="16">
        <v>11.591629330424359</v>
      </c>
      <c r="AY26325" s="16">
        <v>11.19174183489827</v>
      </c>
    </row>
    <row r="26326" spans="1:51" ht="14.75" hidden="1" x14ac:dyDescent="0.75">
      <c r="A26326" s="16" t="s">
        <v>179</v>
      </c>
      <c r="B26326" s="16" t="s">
        <v>461</v>
      </c>
      <c r="C26326" s="16" t="s">
        <v>347</v>
      </c>
      <c r="D26326" s="16" t="s">
        <v>364</v>
      </c>
      <c r="E26326" s="16" t="s">
        <v>179</v>
      </c>
      <c r="F26326" s="16"/>
      <c r="G26326" s="16"/>
      <c r="H26326" s="16"/>
      <c r="I26326" s="16"/>
      <c r="J26326" s="16"/>
      <c r="K26326" s="16"/>
      <c r="L26326" s="16" t="s">
        <v>525</v>
      </c>
      <c r="M26326" s="16"/>
      <c r="N26326" s="16" t="s">
        <v>106</v>
      </c>
      <c r="O26326" s="16" t="s">
        <v>463</v>
      </c>
      <c r="P26326" s="16" t="s">
        <v>464</v>
      </c>
      <c r="Q26326" s="16" t="s">
        <v>253</v>
      </c>
      <c r="R26326" s="16">
        <v>1</v>
      </c>
      <c r="S26326" s="16">
        <v>4.8232064523538369</v>
      </c>
      <c r="T26326" s="16">
        <v>4.5612445102918358</v>
      </c>
      <c r="U26326" s="16">
        <v>4.8690010282514704</v>
      </c>
      <c r="V26326" s="16">
        <v>5.326920202466936</v>
      </c>
      <c r="W26326" s="16">
        <v>5.2463483340271049</v>
      </c>
      <c r="X26326" s="16">
        <v>5.561764975055695</v>
      </c>
      <c r="Y26326" s="16">
        <v>5.9032466078704999</v>
      </c>
      <c r="Z26326" s="16">
        <v>5.9177591106743943</v>
      </c>
      <c r="AA26326" s="16">
        <v>6.1602606231575798</v>
      </c>
      <c r="AB26326" s="16">
        <v>7.2417867217618817</v>
      </c>
      <c r="AC26326" s="16">
        <v>6.3189295887393149</v>
      </c>
      <c r="AD26326" s="16">
        <v>6.7431561175553938</v>
      </c>
      <c r="AE26326" s="16">
        <v>6.5566287347595882</v>
      </c>
      <c r="AF26326" s="16">
        <v>6.4262954405283583</v>
      </c>
      <c r="AG26326" s="16">
        <v>6.8526178936024014</v>
      </c>
      <c r="AH26326" s="16">
        <v>6.9121234184656899</v>
      </c>
      <c r="AI26326" s="16">
        <v>7.0903929968539741</v>
      </c>
      <c r="AJ26326" s="16">
        <v>7.5045335472621346</v>
      </c>
      <c r="AK26326" s="16">
        <v>7.3943826314698367</v>
      </c>
      <c r="AL26326" s="16">
        <v>6.6753150908997814</v>
      </c>
      <c r="AM26326" s="16">
        <v>6.873953830018479</v>
      </c>
      <c r="AN26326" s="16">
        <v>6.3704253263509969</v>
      </c>
      <c r="AO26326" s="16">
        <v>6.9434383852327421</v>
      </c>
      <c r="AP26326" s="16">
        <v>6.9118379748529382</v>
      </c>
      <c r="AQ26326" s="16">
        <v>6.8877308091384926</v>
      </c>
      <c r="AR26326" s="16">
        <v>6.6214517753993052</v>
      </c>
      <c r="AS26326" s="16">
        <v>6.4267701552493488</v>
      </c>
      <c r="AT26326" s="16">
        <v>6.2535740738123824</v>
      </c>
      <c r="AU26326" s="16">
        <v>6.5185111916422356</v>
      </c>
      <c r="AV26326" s="16">
        <v>6.5184094336252807</v>
      </c>
      <c r="AW26326" s="16">
        <v>6.0981165922766127</v>
      </c>
      <c r="AX26326" s="16">
        <v>6.4331639198263417</v>
      </c>
      <c r="AY26326" s="16">
        <v>6.0820099785882817</v>
      </c>
    </row>
    <row r="26327" spans="1:51" ht="14.75" hidden="1" x14ac:dyDescent="0.75">
      <c r="A26327" s="16" t="s">
        <v>179</v>
      </c>
      <c r="B26327" s="16" t="s">
        <v>370</v>
      </c>
      <c r="C26327" s="16" t="s">
        <v>347</v>
      </c>
      <c r="D26327" s="16" t="s">
        <v>364</v>
      </c>
      <c r="E26327" s="16" t="s">
        <v>179</v>
      </c>
      <c r="F26327" s="16" t="s">
        <v>762</v>
      </c>
      <c r="G26327" s="16"/>
      <c r="H26327" s="16"/>
      <c r="I26327" s="16"/>
      <c r="J26327" s="16"/>
      <c r="K26327" s="16"/>
      <c r="L26327" s="16" t="s">
        <v>195</v>
      </c>
      <c r="M26327" s="16"/>
      <c r="N26327" s="16" t="s">
        <v>7</v>
      </c>
      <c r="O26327" s="16" t="s">
        <v>463</v>
      </c>
      <c r="P26327" s="16" t="s">
        <v>467</v>
      </c>
      <c r="Q26327" s="16" t="s">
        <v>73</v>
      </c>
      <c r="R26327" s="16">
        <v>28</v>
      </c>
      <c r="S26327" s="16">
        <v>5.2559389250046193E-5</v>
      </c>
      <c r="T26327" s="16">
        <v>5.6769337399930089E-5</v>
      </c>
      <c r="U26327" s="16">
        <v>5.1320475255676383E-5</v>
      </c>
      <c r="V26327" s="16">
        <v>6.3424723397599562E-5</v>
      </c>
      <c r="W26327" s="16">
        <v>5.969188789050003E-5</v>
      </c>
      <c r="X26327" s="16">
        <v>6.5530121587529288E-5</v>
      </c>
      <c r="Y26327" s="16">
        <v>8.4864606819044699E-5</v>
      </c>
      <c r="Z26327" s="16">
        <v>7.337639296463518E-5</v>
      </c>
      <c r="AA26327" s="16">
        <v>6.8528690495745534E-5</v>
      </c>
      <c r="AB26327" s="16">
        <v>7.5869965986450323E-5</v>
      </c>
      <c r="AC26327" s="16">
        <v>8.913397245107358E-5</v>
      </c>
      <c r="AD26327" s="16">
        <v>9.8613658386749795E-5</v>
      </c>
      <c r="AE26327" s="16">
        <v>9.9194285485902197E-5</v>
      </c>
      <c r="AF26327" s="16">
        <v>1.150414991889232E-4</v>
      </c>
      <c r="AG26327" s="16">
        <v>8.8318521625502358E-5</v>
      </c>
      <c r="AH26327" s="16">
        <v>1.2138405504168769E-4</v>
      </c>
      <c r="AI26327" s="16">
        <v>1.299576332133305E-4</v>
      </c>
      <c r="AJ26327" s="16">
        <v>1.4227455439752771E-4</v>
      </c>
      <c r="AK26327" s="16">
        <v>1.2363404537380859E-4</v>
      </c>
      <c r="AL26327" s="16">
        <v>1.1697950863300529E-4</v>
      </c>
      <c r="AM26327" s="16">
        <v>1.165433092272507E-4</v>
      </c>
      <c r="AN26327" s="16">
        <v>1.5969942265295611E-4</v>
      </c>
      <c r="AO26327" s="16">
        <v>1.6897512606653959E-4</v>
      </c>
      <c r="AP26327" s="16">
        <v>2.3176289236310731E-4</v>
      </c>
      <c r="AQ26327" s="16">
        <v>2.365706181213729E-4</v>
      </c>
      <c r="AR26327" s="16">
        <v>2.4365484352954989E-4</v>
      </c>
      <c r="AS26327" s="16">
        <v>2.6864158230197212E-4</v>
      </c>
      <c r="AT26327" s="16">
        <v>2.1423573982980241E-4</v>
      </c>
      <c r="AU26327" s="16">
        <v>1.7928859054381301E-4</v>
      </c>
      <c r="AV26327" s="16">
        <v>1.3115808981078981E-4</v>
      </c>
      <c r="AW26327" s="16">
        <v>7.8467514708003682E-5</v>
      </c>
      <c r="AX26327" s="16">
        <v>7.8769993301844467E-5</v>
      </c>
      <c r="AY26327" s="16">
        <v>8.280246848126463E-5</v>
      </c>
    </row>
    <row r="26328" spans="1:51" ht="14.75" hidden="1" x14ac:dyDescent="0.75">
      <c r="A26328" s="16" t="s">
        <v>179</v>
      </c>
      <c r="B26328" s="16" t="s">
        <v>370</v>
      </c>
      <c r="C26328" s="16" t="s">
        <v>347</v>
      </c>
      <c r="D26328" s="16" t="s">
        <v>364</v>
      </c>
      <c r="E26328" s="16" t="s">
        <v>179</v>
      </c>
      <c r="F26328" s="16" t="s">
        <v>762</v>
      </c>
      <c r="G26328" s="16"/>
      <c r="H26328" s="16"/>
      <c r="I26328" s="16"/>
      <c r="J26328" s="16"/>
      <c r="K26328" s="16"/>
      <c r="L26328" s="16" t="s">
        <v>195</v>
      </c>
      <c r="M26328" s="16"/>
      <c r="N26328" s="16" t="s">
        <v>7</v>
      </c>
      <c r="O26328" s="16" t="s">
        <v>463</v>
      </c>
      <c r="P26328" s="16" t="s">
        <v>485</v>
      </c>
      <c r="Q26328" s="16" t="s">
        <v>312</v>
      </c>
      <c r="R26328" s="16">
        <v>265</v>
      </c>
      <c r="S26328" s="16">
        <v>5.3598967827941627E-5</v>
      </c>
      <c r="T26328" s="16">
        <v>5.8072485179280367E-5</v>
      </c>
      <c r="U26328" s="16">
        <v>5.2050121384354429E-5</v>
      </c>
      <c r="V26328" s="16">
        <v>6.454323493394038E-5</v>
      </c>
      <c r="W26328" s="16">
        <v>6.0335626815950731E-5</v>
      </c>
      <c r="X26328" s="16">
        <v>5.866077076239933E-5</v>
      </c>
      <c r="Y26328" s="16">
        <v>6.2647758301036545E-5</v>
      </c>
      <c r="Z26328" s="16">
        <v>6.3504452161100913E-5</v>
      </c>
      <c r="AA26328" s="16">
        <v>6.6444583363628728E-5</v>
      </c>
      <c r="AB26328" s="16">
        <v>7.0695896291586292E-5</v>
      </c>
      <c r="AC26328" s="16">
        <v>8.2350176995124187E-5</v>
      </c>
      <c r="AD26328" s="16">
        <v>8.9084209720188606E-5</v>
      </c>
      <c r="AE26328" s="16">
        <v>8.8621741939760108E-5</v>
      </c>
      <c r="AF26328" s="16">
        <v>1.018146760382302E-4</v>
      </c>
      <c r="AG26328" s="16">
        <v>7.9121572906236832E-5</v>
      </c>
      <c r="AH26328" s="16">
        <v>1.3901583161879559E-4</v>
      </c>
      <c r="AI26328" s="16">
        <v>2.012430872118329E-4</v>
      </c>
      <c r="AJ26328" s="16">
        <v>2.482081309431891E-4</v>
      </c>
      <c r="AK26328" s="16">
        <v>2.083470600495552E-4</v>
      </c>
      <c r="AL26328" s="16">
        <v>2.1357449409864509E-4</v>
      </c>
      <c r="AM26328" s="16">
        <v>1.770635968505941E-4</v>
      </c>
      <c r="AN26328" s="16">
        <v>3.81822800938765E-4</v>
      </c>
      <c r="AO26328" s="16">
        <v>3.9496538803084492E-4</v>
      </c>
      <c r="AP26328" s="16">
        <v>6.0917831064245505E-4</v>
      </c>
      <c r="AQ26328" s="16">
        <v>6.0856738605899279E-4</v>
      </c>
      <c r="AR26328" s="16">
        <v>6.3799022549222847E-4</v>
      </c>
      <c r="AS26328" s="16">
        <v>7.3873924644286923E-4</v>
      </c>
      <c r="AT26328" s="16">
        <v>5.838015479255888E-4</v>
      </c>
      <c r="AU26328" s="16">
        <v>4.494518617593206E-4</v>
      </c>
      <c r="AV26328" s="16">
        <v>3.1279433032125139E-4</v>
      </c>
      <c r="AW26328" s="16">
        <v>1.7141504131905721E-4</v>
      </c>
      <c r="AX26328" s="16">
        <v>1.688573882223428E-4</v>
      </c>
      <c r="AY26328" s="16">
        <v>1.720504483781266E-4</v>
      </c>
    </row>
    <row r="26329" spans="1:51" ht="14.75" hidden="1" x14ac:dyDescent="0.75">
      <c r="A26329" s="16" t="s">
        <v>179</v>
      </c>
      <c r="B26329" s="16" t="s">
        <v>370</v>
      </c>
      <c r="C26329" s="16" t="s">
        <v>347</v>
      </c>
      <c r="D26329" s="16" t="s">
        <v>364</v>
      </c>
      <c r="E26329" s="16" t="s">
        <v>179</v>
      </c>
      <c r="F26329" s="16" t="s">
        <v>762</v>
      </c>
      <c r="G26329" s="16"/>
      <c r="H26329" s="16"/>
      <c r="I26329" s="16"/>
      <c r="J26329" s="16"/>
      <c r="K26329" s="16"/>
      <c r="L26329" s="16" t="s">
        <v>195</v>
      </c>
      <c r="M26329" s="16"/>
      <c r="N26329" s="16" t="s">
        <v>4</v>
      </c>
      <c r="O26329" s="16" t="s">
        <v>463</v>
      </c>
      <c r="P26329" s="16" t="s">
        <v>467</v>
      </c>
      <c r="Q26329" s="16" t="s">
        <v>73</v>
      </c>
      <c r="R26329" s="16">
        <v>28</v>
      </c>
      <c r="S26329" s="16">
        <v>3.0615171305633691E-4</v>
      </c>
      <c r="T26329" s="16">
        <v>3.306741220180082E-4</v>
      </c>
      <c r="U26329" s="16">
        <v>2.9893519766074618E-4</v>
      </c>
      <c r="V26329" s="16">
        <v>3.6944089334680328E-4</v>
      </c>
      <c r="W26329" s="16">
        <v>3.4769760444328861E-4</v>
      </c>
      <c r="X26329" s="16">
        <v>3.8170456824314212E-4</v>
      </c>
      <c r="Y26329" s="16">
        <v>4.9432546926865572E-4</v>
      </c>
      <c r="Z26329" s="16">
        <v>4.2740809443477798E-4</v>
      </c>
      <c r="AA26329" s="16">
        <v>3.991708482183621E-4</v>
      </c>
      <c r="AB26329" s="16">
        <v>4.4193283802774309E-4</v>
      </c>
      <c r="AC26329" s="16">
        <v>5.191939774564356E-4</v>
      </c>
      <c r="AD26329" s="16">
        <v>5.7441193432112257E-4</v>
      </c>
      <c r="AE26329" s="16">
        <v>6.9731164572108429E-4</v>
      </c>
      <c r="AF26329" s="16">
        <v>7.6066611661160016E-4</v>
      </c>
      <c r="AG26329" s="16">
        <v>6.2995334893942384E-4</v>
      </c>
      <c r="AH26329" s="16">
        <v>5.773291374122063E-4</v>
      </c>
      <c r="AI26329" s="16">
        <v>5.8262491357807757E-4</v>
      </c>
      <c r="AJ26329" s="16">
        <v>6.1434761715385071E-4</v>
      </c>
      <c r="AK26329" s="16">
        <v>5.773226608060696E-4</v>
      </c>
      <c r="AL26329" s="16">
        <v>5.0595210997534301E-4</v>
      </c>
      <c r="AM26329" s="16">
        <v>5.4502905270251481E-4</v>
      </c>
      <c r="AN26329" s="16">
        <v>7.8179618826388383E-4</v>
      </c>
      <c r="AO26329" s="16">
        <v>8.2720467786102209E-4</v>
      </c>
      <c r="AP26329" s="16">
        <v>1.1345773379797259E-3</v>
      </c>
      <c r="AQ26329" s="16">
        <v>1.158113188076054E-3</v>
      </c>
      <c r="AR26329" s="16">
        <v>1.1927934663695479E-3</v>
      </c>
      <c r="AS26329" s="16">
        <v>1.315114116030728E-3</v>
      </c>
      <c r="AT26329" s="16">
        <v>1.0487745165666841E-3</v>
      </c>
      <c r="AU26329" s="16">
        <v>8.776934465878145E-4</v>
      </c>
      <c r="AV26329" s="16">
        <v>6.4207429789446091E-4</v>
      </c>
      <c r="AW26329" s="16">
        <v>3.8413165734836781E-4</v>
      </c>
      <c r="AX26329" s="16">
        <v>3.8561241794078411E-4</v>
      </c>
      <c r="AY26329" s="16">
        <v>4.0535308870945862E-4</v>
      </c>
    </row>
    <row r="26330" spans="1:51" ht="14.75" hidden="1" x14ac:dyDescent="0.75">
      <c r="A26330" s="16" t="s">
        <v>179</v>
      </c>
      <c r="B26330" s="16" t="s">
        <v>370</v>
      </c>
      <c r="C26330" s="16" t="s">
        <v>347</v>
      </c>
      <c r="D26330" s="16" t="s">
        <v>364</v>
      </c>
      <c r="E26330" s="16" t="s">
        <v>179</v>
      </c>
      <c r="F26330" s="16" t="s">
        <v>762</v>
      </c>
      <c r="G26330" s="16"/>
      <c r="H26330" s="16"/>
      <c r="I26330" s="16"/>
      <c r="J26330" s="16"/>
      <c r="K26330" s="16"/>
      <c r="L26330" s="16" t="s">
        <v>195</v>
      </c>
      <c r="M26330" s="16"/>
      <c r="N26330" s="16" t="s">
        <v>4</v>
      </c>
      <c r="O26330" s="16" t="s">
        <v>463</v>
      </c>
      <c r="P26330" s="16" t="s">
        <v>485</v>
      </c>
      <c r="Q26330" s="16" t="s">
        <v>312</v>
      </c>
      <c r="R26330" s="16">
        <v>265</v>
      </c>
      <c r="S26330" s="16">
        <v>3.1220712517243308E-4</v>
      </c>
      <c r="T26330" s="16">
        <v>3.3826479098707913E-4</v>
      </c>
      <c r="U26330" s="16">
        <v>3.0318529294166738E-4</v>
      </c>
      <c r="V26330" s="16">
        <v>3.7595607983983731E-4</v>
      </c>
      <c r="W26330" s="16">
        <v>3.5144730126434887E-4</v>
      </c>
      <c r="X26330" s="16">
        <v>3.4169147918890338E-4</v>
      </c>
      <c r="Y26330" s="16">
        <v>3.6491517113633172E-4</v>
      </c>
      <c r="Z26330" s="16">
        <v>3.6990530318630269E-4</v>
      </c>
      <c r="AA26330" s="16">
        <v>3.8703119100782992E-4</v>
      </c>
      <c r="AB26330" s="16">
        <v>4.1179454450573249E-4</v>
      </c>
      <c r="AC26330" s="16">
        <v>4.796792374737812E-4</v>
      </c>
      <c r="AD26330" s="16">
        <v>5.1890411592029186E-4</v>
      </c>
      <c r="AE26330" s="16">
        <v>6.2298924193033406E-4</v>
      </c>
      <c r="AF26330" s="16">
        <v>6.7320901398271844E-4</v>
      </c>
      <c r="AG26330" s="16">
        <v>5.6435387400377796E-4</v>
      </c>
      <c r="AH26330" s="16">
        <v>6.6118972650531659E-4</v>
      </c>
      <c r="AI26330" s="16">
        <v>9.0221123142886477E-4</v>
      </c>
      <c r="AJ26330" s="16">
        <v>1.0717733360604989E-3</v>
      </c>
      <c r="AK26330" s="16">
        <v>9.7289932328310596E-4</v>
      </c>
      <c r="AL26330" s="16">
        <v>9.2373841529060422E-4</v>
      </c>
      <c r="AM26330" s="16">
        <v>8.2805958659885133E-4</v>
      </c>
      <c r="AN26330" s="16">
        <v>1.8691840296433311E-3</v>
      </c>
      <c r="AO26330" s="16">
        <v>1.9335225496068149E-3</v>
      </c>
      <c r="AP26330" s="16">
        <v>2.982185366244262E-3</v>
      </c>
      <c r="AQ26330" s="16">
        <v>2.9791946321343129E-3</v>
      </c>
      <c r="AR26330" s="16">
        <v>3.1232318699319171E-3</v>
      </c>
      <c r="AS26330" s="16">
        <v>3.6164409200466091E-3</v>
      </c>
      <c r="AT26330" s="16">
        <v>2.8579553844888732E-3</v>
      </c>
      <c r="AU26330" s="16">
        <v>2.200256873158073E-3</v>
      </c>
      <c r="AV26330" s="16">
        <v>1.5312604835593111E-3</v>
      </c>
      <c r="AW26330" s="16">
        <v>8.3914909451837216E-4</v>
      </c>
      <c r="AX26330" s="16">
        <v>8.266283013389393E-4</v>
      </c>
      <c r="AY26330" s="16">
        <v>8.4225968069660785E-4</v>
      </c>
    </row>
    <row r="26331" spans="1:51" ht="14.75" hidden="1" x14ac:dyDescent="0.75">
      <c r="A26331" s="16" t="s">
        <v>179</v>
      </c>
      <c r="B26331" s="16" t="s">
        <v>370</v>
      </c>
      <c r="C26331" s="16" t="s">
        <v>347</v>
      </c>
      <c r="D26331" s="16" t="s">
        <v>364</v>
      </c>
      <c r="E26331" s="16" t="s">
        <v>179</v>
      </c>
      <c r="F26331" s="16" t="s">
        <v>762</v>
      </c>
      <c r="G26331" s="16"/>
      <c r="H26331" s="16"/>
      <c r="I26331" s="16"/>
      <c r="J26331" s="16"/>
      <c r="K26331" s="16"/>
      <c r="L26331" s="16" t="s">
        <v>195</v>
      </c>
      <c r="M26331" s="16"/>
      <c r="N26331" s="16" t="s">
        <v>11</v>
      </c>
      <c r="O26331" s="16" t="s">
        <v>463</v>
      </c>
      <c r="P26331" s="16" t="s">
        <v>467</v>
      </c>
      <c r="Q26331" s="16" t="s">
        <v>73</v>
      </c>
      <c r="R26331" s="16">
        <v>28</v>
      </c>
      <c r="S26331" s="16">
        <v>1.172511908753219E-4</v>
      </c>
      <c r="T26331" s="16">
        <v>1.2664287980361001E-4</v>
      </c>
      <c r="U26331" s="16">
        <v>1.144873813390108E-4</v>
      </c>
      <c r="V26331" s="16">
        <v>1.4148993082715289E-4</v>
      </c>
      <c r="W26331" s="16">
        <v>1.3316260026273379E-4</v>
      </c>
      <c r="X26331" s="16">
        <v>1.4618672142077251E-4</v>
      </c>
      <c r="Y26331" s="16">
        <v>1.893187183998757E-4</v>
      </c>
      <c r="Z26331" s="16">
        <v>1.6369043818810169E-4</v>
      </c>
      <c r="AA26331" s="16">
        <v>1.5287602623246721E-4</v>
      </c>
      <c r="AB26331" s="16">
        <v>1.692531817913703E-4</v>
      </c>
      <c r="AC26331" s="16">
        <v>1.9884295777518611E-4</v>
      </c>
      <c r="AD26331" s="16">
        <v>2.1999054873736811E-4</v>
      </c>
      <c r="AE26331" s="16">
        <v>2.2048266592383179E-4</v>
      </c>
      <c r="AF26331" s="16">
        <v>2.5345767241686981E-4</v>
      </c>
      <c r="AG26331" s="16">
        <v>2.1070089783075229E-4</v>
      </c>
      <c r="AH26331" s="16">
        <v>1.7706370616031261E-4</v>
      </c>
      <c r="AI26331" s="16">
        <v>1.8368823520419081E-4</v>
      </c>
      <c r="AJ26331" s="16">
        <v>2.2301489784986E-4</v>
      </c>
      <c r="AK26331" s="16">
        <v>1.921290734539598E-4</v>
      </c>
      <c r="AL26331" s="16">
        <v>1.7092855181502159E-4</v>
      </c>
      <c r="AM26331" s="16">
        <v>1.950123662512033E-4</v>
      </c>
      <c r="AN26331" s="16">
        <v>2.7142810328205868E-4</v>
      </c>
      <c r="AO26331" s="16">
        <v>2.8719326099103199E-4</v>
      </c>
      <c r="AP26331" s="16">
        <v>3.9390851413399059E-4</v>
      </c>
      <c r="AQ26331" s="16">
        <v>4.0207981407977772E-4</v>
      </c>
      <c r="AR26331" s="16">
        <v>4.1412029508979762E-4</v>
      </c>
      <c r="AS26331" s="16">
        <v>4.5658822014260788E-4</v>
      </c>
      <c r="AT26331" s="16">
        <v>3.6411904032738492E-4</v>
      </c>
      <c r="AU26331" s="16">
        <v>3.0472221666807622E-4</v>
      </c>
      <c r="AV26331" s="16">
        <v>2.2291872416347521E-4</v>
      </c>
      <c r="AW26331" s="16">
        <v>1.3336484461020211E-4</v>
      </c>
      <c r="AX26331" s="16">
        <v>1.33878942843281E-4</v>
      </c>
      <c r="AY26331" s="16">
        <v>1.407326125140883E-4</v>
      </c>
    </row>
    <row r="26332" spans="1:51" ht="14.75" hidden="1" x14ac:dyDescent="0.75">
      <c r="A26332" s="16" t="s">
        <v>179</v>
      </c>
      <c r="B26332" s="16" t="s">
        <v>370</v>
      </c>
      <c r="C26332" s="16" t="s">
        <v>347</v>
      </c>
      <c r="D26332" s="16" t="s">
        <v>364</v>
      </c>
      <c r="E26332" s="16" t="s">
        <v>179</v>
      </c>
      <c r="F26332" s="16" t="s">
        <v>762</v>
      </c>
      <c r="G26332" s="16"/>
      <c r="H26332" s="16"/>
      <c r="I26332" s="16"/>
      <c r="J26332" s="16"/>
      <c r="K26332" s="16"/>
      <c r="L26332" s="16" t="s">
        <v>195</v>
      </c>
      <c r="M26332" s="16"/>
      <c r="N26332" s="16" t="s">
        <v>11</v>
      </c>
      <c r="O26332" s="16" t="s">
        <v>463</v>
      </c>
      <c r="P26332" s="16" t="s">
        <v>485</v>
      </c>
      <c r="Q26332" s="16" t="s">
        <v>312</v>
      </c>
      <c r="R26332" s="16">
        <v>265</v>
      </c>
      <c r="S26332" s="16">
        <v>1.1957031649694629E-4</v>
      </c>
      <c r="T26332" s="16">
        <v>1.295499841515779E-4</v>
      </c>
      <c r="U26332" s="16">
        <v>1.16115099596886E-4</v>
      </c>
      <c r="V26332" s="16">
        <v>1.4398514265352759E-4</v>
      </c>
      <c r="W26332" s="16">
        <v>1.3459867394431351E-4</v>
      </c>
      <c r="X26332" s="16">
        <v>1.3086235071785079E-4</v>
      </c>
      <c r="Y26332" s="16">
        <v>1.3975665188041371E-4</v>
      </c>
      <c r="Z26332" s="16">
        <v>1.4166779233964271E-4</v>
      </c>
      <c r="AA26332" s="16">
        <v>1.4822673242142399E-4</v>
      </c>
      <c r="AB26332" s="16">
        <v>1.5771069923875599E-4</v>
      </c>
      <c r="AC26332" s="16">
        <v>1.83709446765753E-4</v>
      </c>
      <c r="AD26332" s="16">
        <v>1.9873194546053181E-4</v>
      </c>
      <c r="AE26332" s="16">
        <v>1.9698269740013591E-4</v>
      </c>
      <c r="AF26332" s="16">
        <v>2.2431653784473781E-4</v>
      </c>
      <c r="AG26332" s="16">
        <v>1.8875979966937779E-4</v>
      </c>
      <c r="AH26332" s="16">
        <v>2.0278329268970591E-4</v>
      </c>
      <c r="AI26332" s="16">
        <v>2.8444645091607308E-4</v>
      </c>
      <c r="AJ26332" s="16">
        <v>3.8906543198958621E-4</v>
      </c>
      <c r="AK26332" s="16">
        <v>3.2377430895468929E-4</v>
      </c>
      <c r="AL26332" s="16">
        <v>3.1207157054690581E-4</v>
      </c>
      <c r="AM26332" s="16">
        <v>2.9628119561504268E-4</v>
      </c>
      <c r="AN26332" s="16">
        <v>6.4895312034951569E-4</v>
      </c>
      <c r="AO26332" s="16">
        <v>6.7129050534040923E-4</v>
      </c>
      <c r="AP26332" s="16">
        <v>1.0353707651001929E-3</v>
      </c>
      <c r="AQ26332" s="16">
        <v>1.034332426337392E-3</v>
      </c>
      <c r="AR26332" s="16">
        <v>1.084340030421788E-3</v>
      </c>
      <c r="AS26332" s="16">
        <v>1.2555749366592571E-3</v>
      </c>
      <c r="AT26332" s="16">
        <v>9.9223994811129153E-4</v>
      </c>
      <c r="AU26332" s="16">
        <v>7.6389672753562855E-4</v>
      </c>
      <c r="AV26332" s="16">
        <v>5.3163105029489235E-4</v>
      </c>
      <c r="AW26332" s="16">
        <v>2.9134018624697982E-4</v>
      </c>
      <c r="AX26332" s="16">
        <v>2.8699315156543781E-4</v>
      </c>
      <c r="AY26332" s="16">
        <v>2.9242013587979748E-4</v>
      </c>
    </row>
    <row r="26333" spans="1:51" ht="14.75" hidden="1" x14ac:dyDescent="0.75">
      <c r="A26333" s="16" t="s">
        <v>179</v>
      </c>
      <c r="B26333" s="16" t="s">
        <v>370</v>
      </c>
      <c r="C26333" s="16" t="s">
        <v>347</v>
      </c>
      <c r="D26333" s="16" t="s">
        <v>364</v>
      </c>
      <c r="E26333" s="16" t="s">
        <v>179</v>
      </c>
      <c r="F26333" s="16" t="s">
        <v>762</v>
      </c>
      <c r="G26333" s="16"/>
      <c r="H26333" s="16"/>
      <c r="I26333" s="16"/>
      <c r="J26333" s="16"/>
      <c r="K26333" s="16"/>
      <c r="L26333" s="16" t="s">
        <v>195</v>
      </c>
      <c r="M26333" s="16"/>
      <c r="N26333" s="16" t="s">
        <v>9</v>
      </c>
      <c r="O26333" s="16" t="s">
        <v>463</v>
      </c>
      <c r="P26333" s="16" t="s">
        <v>467</v>
      </c>
      <c r="Q26333" s="16" t="s">
        <v>73</v>
      </c>
      <c r="R26333" s="16">
        <v>28</v>
      </c>
      <c r="S26333" s="16">
        <v>4.5084035839998128E-4</v>
      </c>
      <c r="T26333" s="16">
        <v>4.8695216563026278E-4</v>
      </c>
      <c r="U26333" s="16">
        <v>4.4021328610674768E-4</v>
      </c>
      <c r="V26333" s="16">
        <v>5.4404028349641328E-4</v>
      </c>
      <c r="W26333" s="16">
        <v>5.1202102067997085E-4</v>
      </c>
      <c r="X26333" s="16">
        <v>5.6209982505628321E-4</v>
      </c>
      <c r="Y26333" s="16">
        <v>7.2794585895493411E-4</v>
      </c>
      <c r="Z26333" s="16">
        <v>6.2940303862539504E-4</v>
      </c>
      <c r="AA26333" s="16">
        <v>5.8782074572444082E-4</v>
      </c>
      <c r="AB26333" s="16">
        <v>6.5079223988691206E-4</v>
      </c>
      <c r="AC26333" s="16">
        <v>7.6456733342693392E-4</v>
      </c>
      <c r="AD26333" s="16">
        <v>8.458815394278297E-4</v>
      </c>
      <c r="AE26333" s="16">
        <v>9.1413193453191918E-4</v>
      </c>
      <c r="AF26333" s="16">
        <v>1.510194457505547E-3</v>
      </c>
      <c r="AG26333" s="16">
        <v>1.1052190217279859E-3</v>
      </c>
      <c r="AH26333" s="16">
        <v>1.1416140181632159E-3</v>
      </c>
      <c r="AI26333" s="16">
        <v>1.7515915420855421E-3</v>
      </c>
      <c r="AJ26333" s="16">
        <v>2.049772937929956E-3</v>
      </c>
      <c r="AK26333" s="16">
        <v>1.9198875738733129E-3</v>
      </c>
      <c r="AL26333" s="16">
        <v>1.835526279196134E-3</v>
      </c>
      <c r="AM26333" s="16">
        <v>1.6906944745308709E-3</v>
      </c>
      <c r="AN26333" s="16">
        <v>2.6560562274223218E-3</v>
      </c>
      <c r="AO26333" s="16">
        <v>2.8103259762172761E-3</v>
      </c>
      <c r="AP26333" s="16">
        <v>3.8545867187269119E-3</v>
      </c>
      <c r="AQ26333" s="16">
        <v>3.9345468696645224E-3</v>
      </c>
      <c r="AR26333" s="16">
        <v>4.0523688423384097E-3</v>
      </c>
      <c r="AS26333" s="16">
        <v>4.4679381788894114E-3</v>
      </c>
      <c r="AT26333" s="16">
        <v>3.5630822044229972E-3</v>
      </c>
      <c r="AU26333" s="16">
        <v>2.9818553474329069E-3</v>
      </c>
      <c r="AV26333" s="16">
        <v>2.181368319507296E-3</v>
      </c>
      <c r="AW26333" s="16">
        <v>1.305039978406509E-3</v>
      </c>
      <c r="AX26333" s="16">
        <v>1.310070680080231E-3</v>
      </c>
      <c r="AY26333" s="16">
        <v>1.3771371768420879E-3</v>
      </c>
    </row>
    <row r="26334" spans="1:51" ht="14.75" hidden="1" x14ac:dyDescent="0.75">
      <c r="A26334" s="16" t="s">
        <v>179</v>
      </c>
      <c r="B26334" s="16" t="s">
        <v>370</v>
      </c>
      <c r="C26334" s="16" t="s">
        <v>347</v>
      </c>
      <c r="D26334" s="16" t="s">
        <v>364</v>
      </c>
      <c r="E26334" s="16" t="s">
        <v>179</v>
      </c>
      <c r="F26334" s="16" t="s">
        <v>762</v>
      </c>
      <c r="G26334" s="16"/>
      <c r="H26334" s="16"/>
      <c r="I26334" s="16"/>
      <c r="J26334" s="16"/>
      <c r="K26334" s="16"/>
      <c r="L26334" s="16" t="s">
        <v>195</v>
      </c>
      <c r="M26334" s="16"/>
      <c r="N26334" s="16" t="s">
        <v>9</v>
      </c>
      <c r="O26334" s="16" t="s">
        <v>463</v>
      </c>
      <c r="P26334" s="16" t="s">
        <v>485</v>
      </c>
      <c r="Q26334" s="16" t="s">
        <v>312</v>
      </c>
      <c r="R26334" s="16">
        <v>265</v>
      </c>
      <c r="S26334" s="16">
        <v>4.5975758489996232E-4</v>
      </c>
      <c r="T26334" s="16">
        <v>4.9813021812047324E-4</v>
      </c>
      <c r="U26334" s="16">
        <v>4.4647199509960551E-4</v>
      </c>
      <c r="V26334" s="16">
        <v>5.5363457576490592E-4</v>
      </c>
      <c r="W26334" s="16">
        <v>5.1754284070123287E-4</v>
      </c>
      <c r="X26334" s="16">
        <v>5.0317637422919682E-4</v>
      </c>
      <c r="Y26334" s="16">
        <v>5.3737568507552429E-4</v>
      </c>
      <c r="Z26334" s="16">
        <v>5.4472417546746988E-4</v>
      </c>
      <c r="AA26334" s="16">
        <v>5.6994383315383515E-4</v>
      </c>
      <c r="AB26334" s="16">
        <v>6.064104563672922E-4</v>
      </c>
      <c r="AC26334" s="16">
        <v>7.0637775363325899E-4</v>
      </c>
      <c r="AD26334" s="16">
        <v>7.6414048205466242E-4</v>
      </c>
      <c r="AE26334" s="16">
        <v>8.1669991375153401E-4</v>
      </c>
      <c r="AF26334" s="16">
        <v>1.336560810922245E-3</v>
      </c>
      <c r="AG26334" s="16">
        <v>9.9012829693652903E-4</v>
      </c>
      <c r="AH26334" s="16">
        <v>1.307440438269509E-3</v>
      </c>
      <c r="AI26334" s="16">
        <v>2.712389266775844E-3</v>
      </c>
      <c r="AJ26334" s="16">
        <v>3.5759754225620321E-3</v>
      </c>
      <c r="AK26334" s="16">
        <v>3.2353784949183339E-3</v>
      </c>
      <c r="AL26334" s="16">
        <v>3.3511988643579872E-3</v>
      </c>
      <c r="AM26334" s="16">
        <v>2.568662644134558E-3</v>
      </c>
      <c r="AN26334" s="16">
        <v>6.3503224454923724E-3</v>
      </c>
      <c r="AO26334" s="16">
        <v>6.568904640158261E-3</v>
      </c>
      <c r="AP26334" s="16">
        <v>1.013160735783381E-2</v>
      </c>
      <c r="AQ26334" s="16">
        <v>1.01214467071725E-2</v>
      </c>
      <c r="AR26334" s="16">
        <v>1.061079547629685E-2</v>
      </c>
      <c r="AS26334" s="16">
        <v>1.228641245760656E-2</v>
      </c>
      <c r="AT26334" s="16">
        <v>9.7095513007344515E-3</v>
      </c>
      <c r="AU26334" s="16">
        <v>7.4751016410784894E-3</v>
      </c>
      <c r="AV26334" s="16">
        <v>5.2022688319767448E-3</v>
      </c>
      <c r="AW26334" s="16">
        <v>2.8509056601834148E-3</v>
      </c>
      <c r="AX26334" s="16">
        <v>2.808367807996709E-3</v>
      </c>
      <c r="AY26334" s="16">
        <v>2.8614734934802031E-3</v>
      </c>
    </row>
    <row r="26335" spans="1:51" ht="14.75" hidden="1" x14ac:dyDescent="0.75">
      <c r="A26335" s="16" t="s">
        <v>179</v>
      </c>
      <c r="B26335" s="16" t="s">
        <v>370</v>
      </c>
      <c r="C26335" s="16" t="s">
        <v>347</v>
      </c>
      <c r="D26335" s="16" t="s">
        <v>364</v>
      </c>
      <c r="E26335" s="16" t="s">
        <v>179</v>
      </c>
      <c r="F26335" s="16" t="s">
        <v>762</v>
      </c>
      <c r="G26335" s="16"/>
      <c r="H26335" s="16"/>
      <c r="I26335" s="16"/>
      <c r="J26335" s="16"/>
      <c r="K26335" s="16"/>
      <c r="L26335" s="16" t="s">
        <v>195</v>
      </c>
      <c r="M26335" s="16"/>
      <c r="N26335" s="16" t="s">
        <v>13</v>
      </c>
      <c r="O26335" s="16" t="s">
        <v>463</v>
      </c>
      <c r="P26335" s="16" t="s">
        <v>467</v>
      </c>
      <c r="Q26335" s="16" t="s">
        <v>73</v>
      </c>
      <c r="R26335" s="16">
        <v>28</v>
      </c>
      <c r="S26335" s="16">
        <v>2.7085951145685702E-3</v>
      </c>
      <c r="T26335" s="16">
        <v>2.9255505463966231E-3</v>
      </c>
      <c r="U26335" s="16">
        <v>2.6447489314145711E-3</v>
      </c>
      <c r="V26335" s="16">
        <v>3.268529151286705E-3</v>
      </c>
      <c r="W26335" s="16">
        <v>3.0761612382975141E-3</v>
      </c>
      <c r="X26335" s="16">
        <v>3.3770287235388718E-3</v>
      </c>
      <c r="Y26335" s="16">
        <v>4.3734119195390948E-3</v>
      </c>
      <c r="Z26335" s="16">
        <v>3.7813784053531371E-3</v>
      </c>
      <c r="AA26335" s="16">
        <v>3.531556947922389E-3</v>
      </c>
      <c r="AB26335" s="16">
        <v>3.9098821760605281E-3</v>
      </c>
      <c r="AC26335" s="16">
        <v>4.5934293713821104E-3</v>
      </c>
      <c r="AD26335" s="16">
        <v>5.0819554250404386E-3</v>
      </c>
      <c r="AE26335" s="16">
        <v>5.5527772713000667E-3</v>
      </c>
      <c r="AF26335" s="16">
        <v>4.7698990007656976E-3</v>
      </c>
      <c r="AG26335" s="16">
        <v>5.3181297402400581E-3</v>
      </c>
      <c r="AH26335" s="16">
        <v>5.6724399453063311E-3</v>
      </c>
      <c r="AI26335" s="16">
        <v>6.8854723138627328E-3</v>
      </c>
      <c r="AJ26335" s="16">
        <v>7.2845939278444096E-3</v>
      </c>
      <c r="AK26335" s="16">
        <v>6.080362887236488E-3</v>
      </c>
      <c r="AL26335" s="16">
        <v>6.1326125261797178E-3</v>
      </c>
      <c r="AM26335" s="16">
        <v>6.212592061826846E-3</v>
      </c>
      <c r="AN26335" s="16">
        <v>8.9656555402232874E-3</v>
      </c>
      <c r="AO26335" s="16">
        <v>9.4864010777959799E-3</v>
      </c>
      <c r="AP26335" s="16">
        <v>1.301135737008253E-2</v>
      </c>
      <c r="AQ26335" s="16">
        <v>1.3281267006350531E-2</v>
      </c>
      <c r="AR26335" s="16">
        <v>1.367898118542453E-2</v>
      </c>
      <c r="AS26335" s="16">
        <v>1.5081757032610299E-2</v>
      </c>
      <c r="AT26335" s="16">
        <v>1.2027368764462769E-2</v>
      </c>
      <c r="AU26335" s="16">
        <v>1.006540736594333E-2</v>
      </c>
      <c r="AV26335" s="16">
        <v>7.3633218894761246E-3</v>
      </c>
      <c r="AW26335" s="16">
        <v>4.4052301272132543E-3</v>
      </c>
      <c r="AX26335" s="16">
        <v>4.4222115216079032E-3</v>
      </c>
      <c r="AY26335" s="16">
        <v>4.6485979595335264E-3</v>
      </c>
    </row>
    <row r="26336" spans="1:51" ht="14.75" hidden="1" x14ac:dyDescent="0.75">
      <c r="A26336" s="16" t="s">
        <v>179</v>
      </c>
      <c r="B26336" s="16" t="s">
        <v>370</v>
      </c>
      <c r="C26336" s="16" t="s">
        <v>347</v>
      </c>
      <c r="D26336" s="16" t="s">
        <v>364</v>
      </c>
      <c r="E26336" s="16" t="s">
        <v>179</v>
      </c>
      <c r="F26336" s="16" t="s">
        <v>762</v>
      </c>
      <c r="G26336" s="16"/>
      <c r="H26336" s="16"/>
      <c r="I26336" s="16"/>
      <c r="J26336" s="16"/>
      <c r="K26336" s="16"/>
      <c r="L26336" s="16" t="s">
        <v>195</v>
      </c>
      <c r="M26336" s="16"/>
      <c r="N26336" s="16" t="s">
        <v>13</v>
      </c>
      <c r="O26336" s="16" t="s">
        <v>463</v>
      </c>
      <c r="P26336" s="16" t="s">
        <v>485</v>
      </c>
      <c r="Q26336" s="16" t="s">
        <v>312</v>
      </c>
      <c r="R26336" s="16">
        <v>265</v>
      </c>
      <c r="S26336" s="16">
        <v>2.762168748080592E-3</v>
      </c>
      <c r="T26336" s="16">
        <v>2.992706952874576E-3</v>
      </c>
      <c r="U26336" s="16">
        <v>2.6823505087483399E-3</v>
      </c>
      <c r="V26336" s="16">
        <v>3.326170515201881E-3</v>
      </c>
      <c r="W26336" s="16">
        <v>3.1093356745573839E-3</v>
      </c>
      <c r="X26336" s="16">
        <v>3.0230236570666009E-3</v>
      </c>
      <c r="Y26336" s="16">
        <v>3.2284890386680251E-3</v>
      </c>
      <c r="Z26336" s="16">
        <v>3.2726378927007849E-3</v>
      </c>
      <c r="AA26336" s="16">
        <v>3.424154588860842E-3</v>
      </c>
      <c r="AB26336" s="16">
        <v>3.6432417128071659E-3</v>
      </c>
      <c r="AC26336" s="16">
        <v>4.2438333145709906E-3</v>
      </c>
      <c r="AD26336" s="16">
        <v>4.5908648992357293E-3</v>
      </c>
      <c r="AE26336" s="16">
        <v>4.960938949008893E-3</v>
      </c>
      <c r="AF26336" s="16">
        <v>4.2214828989711054E-3</v>
      </c>
      <c r="AG26336" s="16">
        <v>4.7643323532006298E-3</v>
      </c>
      <c r="AH26336" s="16">
        <v>6.4963965492305827E-3</v>
      </c>
      <c r="AI26336" s="16">
        <v>1.066234949876883E-2</v>
      </c>
      <c r="AJ26336" s="16">
        <v>1.270849486169106E-2</v>
      </c>
      <c r="AK26336" s="16">
        <v>1.024657672374862E-2</v>
      </c>
      <c r="AL26336" s="16">
        <v>1.1196573084358979E-2</v>
      </c>
      <c r="AM26336" s="16">
        <v>9.4387563175123649E-3</v>
      </c>
      <c r="AN26336" s="16">
        <v>2.1435842746027889E-2</v>
      </c>
      <c r="AO26336" s="16">
        <v>2.2173678279917289E-2</v>
      </c>
      <c r="AP26336" s="16">
        <v>3.419976606718364E-2</v>
      </c>
      <c r="AQ26336" s="16">
        <v>3.4165468263939382E-2</v>
      </c>
      <c r="AR26336" s="16">
        <v>3.5817290412019032E-2</v>
      </c>
      <c r="AS26336" s="16">
        <v>4.147342243086239E-2</v>
      </c>
      <c r="AT26336" s="16">
        <v>3.2775093958381928E-2</v>
      </c>
      <c r="AU26336" s="16">
        <v>2.5232593252406049E-2</v>
      </c>
      <c r="AV26336" s="16">
        <v>1.7560528234904348E-2</v>
      </c>
      <c r="AW26336" s="16">
        <v>9.6233799055087561E-3</v>
      </c>
      <c r="AX26336" s="16">
        <v>9.4797911794157596E-3</v>
      </c>
      <c r="AY26336" s="16">
        <v>9.6590521748557995E-3</v>
      </c>
    </row>
    <row r="26337" spans="1:51" ht="14.75" hidden="1" x14ac:dyDescent="0.75">
      <c r="A26337" s="16" t="s">
        <v>179</v>
      </c>
      <c r="B26337" s="16" t="s">
        <v>370</v>
      </c>
      <c r="C26337" s="16" t="s">
        <v>347</v>
      </c>
      <c r="D26337" s="16" t="s">
        <v>364</v>
      </c>
      <c r="E26337" s="16" t="s">
        <v>179</v>
      </c>
      <c r="F26337" s="16" t="s">
        <v>762</v>
      </c>
      <c r="G26337" s="16"/>
      <c r="H26337" s="16"/>
      <c r="I26337" s="16"/>
      <c r="J26337" s="16"/>
      <c r="K26337" s="16"/>
      <c r="L26337" s="16" t="s">
        <v>195</v>
      </c>
      <c r="M26337" s="16"/>
      <c r="N26337" s="16" t="s">
        <v>15</v>
      </c>
      <c r="O26337" s="16" t="s">
        <v>463</v>
      </c>
      <c r="P26337" s="16" t="s">
        <v>467</v>
      </c>
      <c r="Q26337" s="16" t="s">
        <v>73</v>
      </c>
      <c r="R26337" s="16">
        <v>28</v>
      </c>
      <c r="S26337" s="16">
        <v>4.5382866746840312E-4</v>
      </c>
      <c r="T26337" s="16">
        <v>4.9017983490460377E-4</v>
      </c>
      <c r="U26337" s="16">
        <v>4.4313115565946739E-4</v>
      </c>
      <c r="V26337" s="16">
        <v>5.4764635043888662E-4</v>
      </c>
      <c r="W26337" s="16">
        <v>5.1541485406425515E-4</v>
      </c>
      <c r="X26337" s="16">
        <v>5.6582559621513699E-4</v>
      </c>
      <c r="Y26337" s="16">
        <v>7.3277090882259736E-4</v>
      </c>
      <c r="Z26337" s="16">
        <v>6.335749162600672E-4</v>
      </c>
      <c r="AA26337" s="16">
        <v>5.9171700308544744E-4</v>
      </c>
      <c r="AB26337" s="16">
        <v>6.5510589175032192E-4</v>
      </c>
      <c r="AC26337" s="16">
        <v>7.6963512173232709E-4</v>
      </c>
      <c r="AD26337" s="16">
        <v>8.5148830339202696E-4</v>
      </c>
      <c r="AE26337" s="16">
        <v>9.2606868493095987E-4</v>
      </c>
      <c r="AF26337" s="16">
        <v>8.3137633745065172E-4</v>
      </c>
      <c r="AG26337" s="16">
        <v>6.9488960709622775E-4</v>
      </c>
      <c r="AH26337" s="16">
        <v>6.5462843614522116E-4</v>
      </c>
      <c r="AI26337" s="16">
        <v>8.9809657915062787E-4</v>
      </c>
      <c r="AJ26337" s="16">
        <v>9.3904935248486179E-4</v>
      </c>
      <c r="AK26337" s="16">
        <v>8.986464533854131E-4</v>
      </c>
      <c r="AL26337" s="16">
        <v>8.4250422435915441E-4</v>
      </c>
      <c r="AM26337" s="16">
        <v>8.3178919373254562E-4</v>
      </c>
      <c r="AN26337" s="16">
        <v>1.206172276432579E-3</v>
      </c>
      <c r="AO26337" s="16">
        <v>1.2762294883874911E-3</v>
      </c>
      <c r="AP26337" s="16">
        <v>1.750450758245325E-3</v>
      </c>
      <c r="AQ26337" s="16">
        <v>1.7867623830838981E-3</v>
      </c>
      <c r="AR26337" s="16">
        <v>1.8402678757487711E-3</v>
      </c>
      <c r="AS26337" s="16">
        <v>2.0289868522177872E-3</v>
      </c>
      <c r="AT26337" s="16">
        <v>1.6180722867437799E-3</v>
      </c>
      <c r="AU26337" s="16">
        <v>1.35412466621473E-3</v>
      </c>
      <c r="AV26337" s="16">
        <v>9.9060628480425201E-4</v>
      </c>
      <c r="AW26337" s="16">
        <v>5.9264673139760812E-4</v>
      </c>
      <c r="AX26337" s="16">
        <v>5.9493128126037061E-4</v>
      </c>
      <c r="AY26337" s="16">
        <v>6.2538762033799368E-4</v>
      </c>
    </row>
    <row r="26338" spans="1:51" ht="14.75" hidden="1" x14ac:dyDescent="0.75">
      <c r="A26338" s="16" t="s">
        <v>179</v>
      </c>
      <c r="B26338" s="16" t="s">
        <v>370</v>
      </c>
      <c r="C26338" s="16" t="s">
        <v>347</v>
      </c>
      <c r="D26338" s="16" t="s">
        <v>364</v>
      </c>
      <c r="E26338" s="16" t="s">
        <v>179</v>
      </c>
      <c r="F26338" s="16" t="s">
        <v>762</v>
      </c>
      <c r="G26338" s="16"/>
      <c r="H26338" s="16"/>
      <c r="I26338" s="16"/>
      <c r="J26338" s="16"/>
      <c r="K26338" s="16"/>
      <c r="L26338" s="16" t="s">
        <v>195</v>
      </c>
      <c r="M26338" s="16"/>
      <c r="N26338" s="16" t="s">
        <v>15</v>
      </c>
      <c r="O26338" s="16" t="s">
        <v>463</v>
      </c>
      <c r="P26338" s="16" t="s">
        <v>485</v>
      </c>
      <c r="Q26338" s="16" t="s">
        <v>312</v>
      </c>
      <c r="R26338" s="16">
        <v>265</v>
      </c>
      <c r="S26338" s="16">
        <v>4.6280500009834462E-4</v>
      </c>
      <c r="T26338" s="16">
        <v>5.0143197897734753E-4</v>
      </c>
      <c r="U26338" s="16">
        <v>4.4943134930757291E-4</v>
      </c>
      <c r="V26338" s="16">
        <v>5.5730423663826151E-4</v>
      </c>
      <c r="W26338" s="16">
        <v>5.2097327441318574E-4</v>
      </c>
      <c r="X26338" s="16">
        <v>5.0651158256649154E-4</v>
      </c>
      <c r="Y26338" s="16">
        <v>5.409375770023243E-4</v>
      </c>
      <c r="Z26338" s="16">
        <v>5.4833477545704259E-4</v>
      </c>
      <c r="AA26338" s="16">
        <v>5.7372159681977916E-4</v>
      </c>
      <c r="AB26338" s="16">
        <v>6.1042993206902256E-4</v>
      </c>
      <c r="AC26338" s="16">
        <v>7.1105984344084624E-4</v>
      </c>
      <c r="AD26338" s="16">
        <v>7.6920544105739245E-4</v>
      </c>
      <c r="AE26338" s="16">
        <v>8.2736439516073262E-4</v>
      </c>
      <c r="AF26338" s="16">
        <v>7.3578937218456034E-4</v>
      </c>
      <c r="AG26338" s="16">
        <v>6.2252806883233134E-4</v>
      </c>
      <c r="AH26338" s="16">
        <v>7.4971722126753468E-4</v>
      </c>
      <c r="AI26338" s="16">
        <v>1.39072806832342E-3</v>
      </c>
      <c r="AJ26338" s="16">
        <v>1.638238725334076E-3</v>
      </c>
      <c r="AK26338" s="16">
        <v>1.514391493222744E-3</v>
      </c>
      <c r="AL26338" s="16">
        <v>1.53819601053367E-3</v>
      </c>
      <c r="AM26338" s="16">
        <v>1.2637326624779131E-3</v>
      </c>
      <c r="AN26338" s="16">
        <v>2.8838180461239651E-3</v>
      </c>
      <c r="AO26338" s="16">
        <v>2.9830809233950739E-3</v>
      </c>
      <c r="AP26338" s="16">
        <v>4.6009808770423946E-3</v>
      </c>
      <c r="AQ26338" s="16">
        <v>4.5963667069763917E-3</v>
      </c>
      <c r="AR26338" s="16">
        <v>4.8185905111000757E-3</v>
      </c>
      <c r="AS26338" s="16">
        <v>5.5795242322724137E-3</v>
      </c>
      <c r="AT26338" s="16">
        <v>4.4093161412142139E-3</v>
      </c>
      <c r="AU26338" s="16">
        <v>3.39460447783319E-3</v>
      </c>
      <c r="AV26338" s="16">
        <v>2.362462200496903E-3</v>
      </c>
      <c r="AW26338" s="16">
        <v>1.294657595925657E-3</v>
      </c>
      <c r="AX26338" s="16">
        <v>1.27534024206964E-3</v>
      </c>
      <c r="AY26338" s="16">
        <v>1.299456676386734E-3</v>
      </c>
    </row>
    <row r="26339" spans="1:51" ht="14.75" hidden="1" x14ac:dyDescent="0.75">
      <c r="A26339" s="16" t="s">
        <v>179</v>
      </c>
      <c r="B26339" s="16" t="s">
        <v>370</v>
      </c>
      <c r="C26339" s="16" t="s">
        <v>347</v>
      </c>
      <c r="D26339" s="16" t="s">
        <v>364</v>
      </c>
      <c r="E26339" s="16" t="s">
        <v>179</v>
      </c>
      <c r="F26339" s="16" t="s">
        <v>762</v>
      </c>
      <c r="G26339" s="16"/>
      <c r="H26339" s="16"/>
      <c r="I26339" s="16"/>
      <c r="J26339" s="16"/>
      <c r="K26339" s="16"/>
      <c r="L26339" s="16" t="s">
        <v>195</v>
      </c>
      <c r="M26339" s="16"/>
      <c r="N26339" s="16" t="s">
        <v>18</v>
      </c>
      <c r="O26339" s="16" t="s">
        <v>463</v>
      </c>
      <c r="P26339" s="16" t="s">
        <v>467</v>
      </c>
      <c r="Q26339" s="16" t="s">
        <v>73</v>
      </c>
      <c r="R26339" s="16">
        <v>28</v>
      </c>
      <c r="S26339" s="16">
        <v>1.6249745170768159E-4</v>
      </c>
      <c r="T26339" s="16">
        <v>1.75513315399001E-4</v>
      </c>
      <c r="U26339" s="16">
        <v>1.586671110236922E-4</v>
      </c>
      <c r="V26339" s="16">
        <v>1.960897201134323E-4</v>
      </c>
      <c r="W26339" s="16">
        <v>1.8454894183950871E-4</v>
      </c>
      <c r="X26339" s="16">
        <v>2.0259896319207489E-4</v>
      </c>
      <c r="Y26339" s="16">
        <v>2.6237523961062742E-4</v>
      </c>
      <c r="Z26339" s="16">
        <v>2.268572188982237E-4</v>
      </c>
      <c r="AA26339" s="16">
        <v>2.1186961517847701E-4</v>
      </c>
      <c r="AB26339" s="16">
        <v>2.3456657906152929E-4</v>
      </c>
      <c r="AC26339" s="16">
        <v>2.7557480386569412E-4</v>
      </c>
      <c r="AD26339" s="16">
        <v>3.048830745575036E-4</v>
      </c>
      <c r="AE26339" s="16">
        <v>3.9969863599182608E-4</v>
      </c>
      <c r="AF26339" s="16">
        <v>3.8535238486276898E-4</v>
      </c>
      <c r="AG26339" s="16">
        <v>3.6910107820923438E-4</v>
      </c>
      <c r="AH26339" s="16">
        <v>3.5026244738397438E-4</v>
      </c>
      <c r="AI26339" s="16">
        <v>3.514659523431268E-4</v>
      </c>
      <c r="AJ26339" s="16">
        <v>3.367599544455243E-4</v>
      </c>
      <c r="AK26339" s="16">
        <v>2.7481161493766282E-4</v>
      </c>
      <c r="AL26339" s="16">
        <v>2.3926400651224229E-4</v>
      </c>
      <c r="AM26339" s="16">
        <v>2.444315423615788E-4</v>
      </c>
      <c r="AN26339" s="16">
        <v>4.6305725792761179E-4</v>
      </c>
      <c r="AO26339" s="16">
        <v>4.8995267005053197E-4</v>
      </c>
      <c r="AP26339" s="16">
        <v>6.7200925115583755E-4</v>
      </c>
      <c r="AQ26339" s="16">
        <v>6.8594951637099884E-4</v>
      </c>
      <c r="AR26339" s="16">
        <v>7.0649061750685115E-4</v>
      </c>
      <c r="AS26339" s="16">
        <v>7.7894104060985056E-4</v>
      </c>
      <c r="AT26339" s="16">
        <v>6.2118830855926793E-4</v>
      </c>
      <c r="AU26339" s="16">
        <v>5.1985712744458416E-4</v>
      </c>
      <c r="AV26339" s="16">
        <v>3.8030009385061183E-4</v>
      </c>
      <c r="AW26339" s="16">
        <v>2.275208738609058E-4</v>
      </c>
      <c r="AX26339" s="16">
        <v>2.2839792717718529E-4</v>
      </c>
      <c r="AY26339" s="16">
        <v>2.4009031070759571E-4</v>
      </c>
    </row>
    <row r="26340" spans="1:51" ht="14.75" hidden="1" x14ac:dyDescent="0.75">
      <c r="A26340" s="16" t="s">
        <v>179</v>
      </c>
      <c r="B26340" s="16" t="s">
        <v>370</v>
      </c>
      <c r="C26340" s="16" t="s">
        <v>347</v>
      </c>
      <c r="D26340" s="16" t="s">
        <v>364</v>
      </c>
      <c r="E26340" s="16" t="s">
        <v>179</v>
      </c>
      <c r="F26340" s="16" t="s">
        <v>762</v>
      </c>
      <c r="G26340" s="16"/>
      <c r="H26340" s="16"/>
      <c r="I26340" s="16"/>
      <c r="J26340" s="16"/>
      <c r="K26340" s="16"/>
      <c r="L26340" s="16" t="s">
        <v>195</v>
      </c>
      <c r="M26340" s="16"/>
      <c r="N26340" s="16" t="s">
        <v>18</v>
      </c>
      <c r="O26340" s="16" t="s">
        <v>463</v>
      </c>
      <c r="P26340" s="16" t="s">
        <v>485</v>
      </c>
      <c r="Q26340" s="16" t="s">
        <v>312</v>
      </c>
      <c r="R26340" s="16">
        <v>265</v>
      </c>
      <c r="S26340" s="16">
        <v>1.6571150864723699E-4</v>
      </c>
      <c r="T26340" s="16">
        <v>1.7954224717245691E-4</v>
      </c>
      <c r="U26340" s="16">
        <v>1.6092295223970221E-4</v>
      </c>
      <c r="V26340" s="16">
        <v>1.9954781346182229E-4</v>
      </c>
      <c r="W26340" s="16">
        <v>1.8653918442876569E-4</v>
      </c>
      <c r="X26340" s="16">
        <v>1.8136104509795049E-4</v>
      </c>
      <c r="Y26340" s="16">
        <v>1.936875832153672E-4</v>
      </c>
      <c r="Z26340" s="16">
        <v>1.9633621690651979E-4</v>
      </c>
      <c r="AA26340" s="16">
        <v>2.054261974963644E-4</v>
      </c>
      <c r="AB26340" s="16">
        <v>2.185699483477771E-4</v>
      </c>
      <c r="AC26340" s="16">
        <v>2.5460139663575839E-4</v>
      </c>
      <c r="AD26340" s="16">
        <v>2.754209528207295E-4</v>
      </c>
      <c r="AE26340" s="16">
        <v>3.5709707670182259E-4</v>
      </c>
      <c r="AF26340" s="16">
        <v>3.4104673967200812E-4</v>
      </c>
      <c r="AG26340" s="16">
        <v>3.3066515756610953E-4</v>
      </c>
      <c r="AH26340" s="16">
        <v>4.0114021064130092E-4</v>
      </c>
      <c r="AI26340" s="16">
        <v>5.4425501257991931E-4</v>
      </c>
      <c r="AJ26340" s="16">
        <v>5.8750181452608063E-4</v>
      </c>
      <c r="AK26340" s="16">
        <v>4.6311023688190317E-4</v>
      </c>
      <c r="AL26340" s="16">
        <v>4.3683453404803581E-4</v>
      </c>
      <c r="AM26340" s="16">
        <v>3.7136347304062662E-4</v>
      </c>
      <c r="AN26340" s="16">
        <v>1.10711620793497E-3</v>
      </c>
      <c r="AO26340" s="16">
        <v>1.145223861925419E-3</v>
      </c>
      <c r="AP26340" s="16">
        <v>1.7663460107058091E-3</v>
      </c>
      <c r="AQ26340" s="16">
        <v>1.764574601281034E-3</v>
      </c>
      <c r="AR26340" s="16">
        <v>1.849887742193295E-3</v>
      </c>
      <c r="AS26340" s="16">
        <v>2.1420150686750961E-3</v>
      </c>
      <c r="AT26340" s="16">
        <v>1.6927646917282971E-3</v>
      </c>
      <c r="AU26340" s="16">
        <v>1.3032103887376111E-3</v>
      </c>
      <c r="AV26340" s="16">
        <v>9.0696436147185496E-4</v>
      </c>
      <c r="AW26340" s="16">
        <v>4.9702733849727886E-4</v>
      </c>
      <c r="AX26340" s="16">
        <v>4.8961128269682519E-4</v>
      </c>
      <c r="AY26340" s="16">
        <v>4.9886973620637991E-4</v>
      </c>
    </row>
    <row r="26341" spans="1:51" ht="14.75" hidden="1" x14ac:dyDescent="0.75">
      <c r="A26341" s="16" t="s">
        <v>179</v>
      </c>
      <c r="B26341" s="16" t="s">
        <v>370</v>
      </c>
      <c r="C26341" s="16" t="s">
        <v>347</v>
      </c>
      <c r="D26341" s="16" t="s">
        <v>364</v>
      </c>
      <c r="E26341" s="16" t="s">
        <v>179</v>
      </c>
      <c r="F26341" s="16" t="s">
        <v>762</v>
      </c>
      <c r="G26341" s="16"/>
      <c r="H26341" s="16"/>
      <c r="I26341" s="16"/>
      <c r="J26341" s="16"/>
      <c r="K26341" s="16"/>
      <c r="L26341" s="16" t="s">
        <v>195</v>
      </c>
      <c r="M26341" s="16"/>
      <c r="N26341" s="16" t="s">
        <v>465</v>
      </c>
      <c r="O26341" s="16" t="s">
        <v>463</v>
      </c>
      <c r="P26341" s="16" t="s">
        <v>467</v>
      </c>
      <c r="Q26341" s="16" t="s">
        <v>73</v>
      </c>
      <c r="R26341" s="16">
        <v>28</v>
      </c>
      <c r="S26341" s="16">
        <v>1.2672590262416479E-4</v>
      </c>
      <c r="T26341" s="16">
        <v>1.3687650534058621E-4</v>
      </c>
      <c r="U26341" s="16">
        <v>1.2373875805398531E-4</v>
      </c>
      <c r="V26341" s="16">
        <v>1.5292330135365361E-4</v>
      </c>
      <c r="W26341" s="16">
        <v>1.4392306455991439E-4</v>
      </c>
      <c r="X26341" s="16">
        <v>1.5799962529518201E-4</v>
      </c>
      <c r="Y26341" s="16">
        <v>2.0461698762945261E-4</v>
      </c>
      <c r="Z26341" s="16">
        <v>1.7691776412224271E-4</v>
      </c>
      <c r="AA26341" s="16">
        <v>1.652294724622917E-4</v>
      </c>
      <c r="AB26341" s="16">
        <v>1.8293001609962859E-4</v>
      </c>
      <c r="AC26341" s="16">
        <v>2.1491085179095389E-4</v>
      </c>
      <c r="AD26341" s="16">
        <v>2.3776731519232651E-4</v>
      </c>
      <c r="AE26341" s="16">
        <v>2.5183460020710628E-4</v>
      </c>
      <c r="AF26341" s="16">
        <v>3.3435309605035459E-4</v>
      </c>
      <c r="AG26341" s="16">
        <v>3.1627930753203498E-4</v>
      </c>
      <c r="AH26341" s="16">
        <v>2.7187612726252641E-4</v>
      </c>
      <c r="AI26341" s="16">
        <v>4.2032458790422928E-4</v>
      </c>
      <c r="AJ26341" s="16">
        <v>3.7417772716169382E-4</v>
      </c>
      <c r="AK26341" s="16">
        <v>3.3338058052668432E-4</v>
      </c>
      <c r="AL26341" s="16">
        <v>3.5988507556003393E-4</v>
      </c>
      <c r="AM26341" s="16">
        <v>5.1782701924349948E-4</v>
      </c>
      <c r="AN26341" s="16">
        <v>8.6509776250848019E-4</v>
      </c>
      <c r="AO26341" s="16">
        <v>9.1534459581244963E-4</v>
      </c>
      <c r="AP26341" s="16">
        <v>1.255468280881143E-3</v>
      </c>
      <c r="AQ26341" s="16">
        <v>1.2815119116415879E-3</v>
      </c>
      <c r="AR26341" s="16">
        <v>1.319887426392431E-3</v>
      </c>
      <c r="AS26341" s="16">
        <v>1.455241527523906E-3</v>
      </c>
      <c r="AT26341" s="16">
        <v>1.1605230382007281E-3</v>
      </c>
      <c r="AU26341" s="16">
        <v>9.7121301972271474E-4</v>
      </c>
      <c r="AV26341" s="16">
        <v>7.1048829197567704E-4</v>
      </c>
      <c r="AW26341" s="16">
        <v>4.2506147032860729E-4</v>
      </c>
      <c r="AX26341" s="16">
        <v>4.2670000821679347E-4</v>
      </c>
      <c r="AY26341" s="16">
        <v>4.4854407751357623E-4</v>
      </c>
    </row>
    <row r="26342" spans="1:51" ht="14.75" hidden="1" x14ac:dyDescent="0.75">
      <c r="A26342" s="16" t="s">
        <v>179</v>
      </c>
      <c r="B26342" s="16" t="s">
        <v>370</v>
      </c>
      <c r="C26342" s="16" t="s">
        <v>347</v>
      </c>
      <c r="D26342" s="16" t="s">
        <v>364</v>
      </c>
      <c r="E26342" s="16" t="s">
        <v>179</v>
      </c>
      <c r="F26342" s="16" t="s">
        <v>762</v>
      </c>
      <c r="G26342" s="16"/>
      <c r="H26342" s="16"/>
      <c r="I26342" s="16"/>
      <c r="J26342" s="16"/>
      <c r="K26342" s="16"/>
      <c r="L26342" s="16" t="s">
        <v>195</v>
      </c>
      <c r="M26342" s="16"/>
      <c r="N26342" s="16" t="s">
        <v>465</v>
      </c>
      <c r="O26342" s="16" t="s">
        <v>463</v>
      </c>
      <c r="P26342" s="16" t="s">
        <v>485</v>
      </c>
      <c r="Q26342" s="16" t="s">
        <v>312</v>
      </c>
      <c r="R26342" s="16">
        <v>265</v>
      </c>
      <c r="S26342" s="16">
        <v>1.2923242972640719E-4</v>
      </c>
      <c r="T26342" s="16">
        <v>1.400185239398738E-4</v>
      </c>
      <c r="U26342" s="16">
        <v>1.2549800726848929E-4</v>
      </c>
      <c r="V26342" s="16">
        <v>1.5562014365073571E-4</v>
      </c>
      <c r="W26342" s="16">
        <v>1.454751829833981E-4</v>
      </c>
      <c r="X26342" s="16">
        <v>1.4143693885270439E-4</v>
      </c>
      <c r="Y26342" s="16">
        <v>1.51049961412411E-4</v>
      </c>
      <c r="Z26342" s="16">
        <v>1.531155353134461E-4</v>
      </c>
      <c r="AA26342" s="16">
        <v>1.6020448337372969E-4</v>
      </c>
      <c r="AB26342" s="16">
        <v>1.7045482067445719E-4</v>
      </c>
      <c r="AC26342" s="16">
        <v>1.9855444783269951E-4</v>
      </c>
      <c r="AD26342" s="16">
        <v>2.1479086890914309E-4</v>
      </c>
      <c r="AE26342" s="16">
        <v>2.2499301085473049E-4</v>
      </c>
      <c r="AF26342" s="16">
        <v>2.9591106163213022E-4</v>
      </c>
      <c r="AG26342" s="16">
        <v>2.8334392185301339E-4</v>
      </c>
      <c r="AH26342" s="16">
        <v>3.1136779798398911E-4</v>
      </c>
      <c r="AI26342" s="16">
        <v>6.5088456606496488E-4</v>
      </c>
      <c r="AJ26342" s="16">
        <v>6.5277979391786746E-4</v>
      </c>
      <c r="AK26342" s="16">
        <v>5.6181016822946469E-4</v>
      </c>
      <c r="AL26342" s="16">
        <v>6.5705758080693852E-4</v>
      </c>
      <c r="AM26342" s="16">
        <v>7.8673168954633435E-4</v>
      </c>
      <c r="AN26342" s="16">
        <v>2.0683484340745179E-3</v>
      </c>
      <c r="AO26342" s="16">
        <v>2.1395423213037691E-3</v>
      </c>
      <c r="AP26342" s="16">
        <v>3.2999417577777232E-3</v>
      </c>
      <c r="AQ26342" s="16">
        <v>3.296632356394583E-3</v>
      </c>
      <c r="AR26342" s="16">
        <v>3.4560169811947098E-3</v>
      </c>
      <c r="AS26342" s="16">
        <v>4.0017782065732282E-3</v>
      </c>
      <c r="AT26342" s="16">
        <v>3.162474882310199E-3</v>
      </c>
      <c r="AU26342" s="16">
        <v>2.4346975931666699E-3</v>
      </c>
      <c r="AV26342" s="16">
        <v>1.6944186196232571E-3</v>
      </c>
      <c r="AW26342" s="16">
        <v>9.285617082515485E-4</v>
      </c>
      <c r="AX26342" s="16">
        <v>9.1470680549433176E-4</v>
      </c>
      <c r="AY26342" s="16">
        <v>9.3200373212334214E-4</v>
      </c>
    </row>
    <row r="26343" spans="1:51" ht="14.75" hidden="1" x14ac:dyDescent="0.75">
      <c r="A26343" s="16" t="s">
        <v>179</v>
      </c>
      <c r="B26343" s="16" t="s">
        <v>370</v>
      </c>
      <c r="C26343" s="16" t="s">
        <v>347</v>
      </c>
      <c r="D26343" s="16" t="s">
        <v>364</v>
      </c>
      <c r="E26343" s="16" t="s">
        <v>179</v>
      </c>
      <c r="F26343" s="16" t="s">
        <v>762</v>
      </c>
      <c r="G26343" s="16"/>
      <c r="H26343" s="16"/>
      <c r="I26343" s="16"/>
      <c r="J26343" s="16"/>
      <c r="K26343" s="16"/>
      <c r="L26343" s="16" t="s">
        <v>195</v>
      </c>
      <c r="M26343" s="16"/>
      <c r="N26343" s="16" t="s">
        <v>20</v>
      </c>
      <c r="O26343" s="16" t="s">
        <v>463</v>
      </c>
      <c r="P26343" s="16" t="s">
        <v>467</v>
      </c>
      <c r="Q26343" s="16" t="s">
        <v>73</v>
      </c>
      <c r="R26343" s="16">
        <v>28</v>
      </c>
      <c r="S26343" s="16">
        <v>2.7730140204123119E-5</v>
      </c>
      <c r="T26343" s="16">
        <v>2.995129334372636E-5</v>
      </c>
      <c r="U26343" s="16">
        <v>2.7076493743330282E-5</v>
      </c>
      <c r="V26343" s="16">
        <v>3.3462650485833369E-5</v>
      </c>
      <c r="W26343" s="16">
        <v>3.1493220219466501E-5</v>
      </c>
      <c r="X26343" s="16">
        <v>3.4573450817140619E-5</v>
      </c>
      <c r="Y26343" s="16">
        <v>4.4774254020804169E-5</v>
      </c>
      <c r="Z26343" s="16">
        <v>3.8713114699680018E-5</v>
      </c>
      <c r="AA26343" s="16">
        <v>3.6155484730072523E-5</v>
      </c>
      <c r="AB26343" s="16">
        <v>4.0028714642730948E-5</v>
      </c>
      <c r="AC26343" s="16">
        <v>4.7026755605166123E-5</v>
      </c>
      <c r="AD26343" s="16">
        <v>5.2028202993315229E-5</v>
      </c>
      <c r="AE26343" s="16">
        <v>1.0704879960650539E-4</v>
      </c>
      <c r="AF26343" s="16">
        <v>1.29330093037229E-4</v>
      </c>
      <c r="AG26343" s="16">
        <v>1.2407579918626989E-4</v>
      </c>
      <c r="AH26343" s="16">
        <v>1.2869125437504301E-4</v>
      </c>
      <c r="AI26343" s="16">
        <v>1.3791289224595791E-4</v>
      </c>
      <c r="AJ26343" s="16">
        <v>1.3040280258890921E-4</v>
      </c>
      <c r="AK26343" s="16">
        <v>1.2456948581799881E-4</v>
      </c>
      <c r="AL26343" s="16">
        <v>1.0052505046249041E-4</v>
      </c>
      <c r="AM26343" s="16">
        <v>1.255676805169714E-4</v>
      </c>
      <c r="AN26343" s="16">
        <v>2.6787471498399549E-4</v>
      </c>
      <c r="AO26343" s="16">
        <v>2.8343348386939901E-4</v>
      </c>
      <c r="AP26343" s="16">
        <v>3.8875167927530761E-4</v>
      </c>
      <c r="AQ26343" s="16">
        <v>3.9681600503066878E-4</v>
      </c>
      <c r="AR26343" s="16">
        <v>4.0869885864762699E-4</v>
      </c>
      <c r="AS26343" s="16">
        <v>4.5061081684917581E-4</v>
      </c>
      <c r="AT26343" s="16">
        <v>3.5935219296944279E-4</v>
      </c>
      <c r="AU26343" s="16">
        <v>3.007329600444059E-4</v>
      </c>
      <c r="AV26343" s="16">
        <v>2.200003941295417E-4</v>
      </c>
      <c r="AW26343" s="16">
        <v>1.3161890499495719E-4</v>
      </c>
      <c r="AX26343" s="16">
        <v>1.321262729351027E-4</v>
      </c>
      <c r="AY26343" s="16">
        <v>1.3889021811050011E-4</v>
      </c>
    </row>
    <row r="26344" spans="1:51" ht="14.75" hidden="1" x14ac:dyDescent="0.75">
      <c r="A26344" s="16" t="s">
        <v>179</v>
      </c>
      <c r="B26344" s="16" t="s">
        <v>370</v>
      </c>
      <c r="C26344" s="16" t="s">
        <v>347</v>
      </c>
      <c r="D26344" s="16" t="s">
        <v>364</v>
      </c>
      <c r="E26344" s="16" t="s">
        <v>179</v>
      </c>
      <c r="F26344" s="16" t="s">
        <v>762</v>
      </c>
      <c r="G26344" s="16"/>
      <c r="H26344" s="16"/>
      <c r="I26344" s="16"/>
      <c r="J26344" s="16"/>
      <c r="K26344" s="16"/>
      <c r="L26344" s="16" t="s">
        <v>195</v>
      </c>
      <c r="M26344" s="16"/>
      <c r="N26344" s="16" t="s">
        <v>20</v>
      </c>
      <c r="O26344" s="16" t="s">
        <v>463</v>
      </c>
      <c r="P26344" s="16" t="s">
        <v>485</v>
      </c>
      <c r="Q26344" s="16" t="s">
        <v>312</v>
      </c>
      <c r="R26344" s="16">
        <v>265</v>
      </c>
      <c r="S26344" s="16">
        <v>2.827861803329078E-5</v>
      </c>
      <c r="T26344" s="16">
        <v>3.0638829312916551E-5</v>
      </c>
      <c r="U26344" s="16">
        <v>2.7461452353701131E-5</v>
      </c>
      <c r="V26344" s="16">
        <v>3.4052773053184812E-5</v>
      </c>
      <c r="W26344" s="16">
        <v>3.1832854505791148E-5</v>
      </c>
      <c r="X26344" s="16">
        <v>3.0949206620048963E-5</v>
      </c>
      <c r="Y26344" s="16">
        <v>3.305272656227134E-5</v>
      </c>
      <c r="Z26344" s="16">
        <v>3.35047150878339E-5</v>
      </c>
      <c r="AA26344" s="16">
        <v>3.5055917482457272E-5</v>
      </c>
      <c r="AB26344" s="16">
        <v>3.7298894526635173E-5</v>
      </c>
      <c r="AC26344" s="16">
        <v>4.3447650105773277E-5</v>
      </c>
      <c r="AD26344" s="16">
        <v>4.7000500971615968E-5</v>
      </c>
      <c r="AE26344" s="16">
        <v>9.5639088957771715E-5</v>
      </c>
      <c r="AF26344" s="16">
        <v>1.144604479028512E-4</v>
      </c>
      <c r="AG26344" s="16">
        <v>1.111553070696027E-4</v>
      </c>
      <c r="AH26344" s="16">
        <v>1.4738444635803649E-4</v>
      </c>
      <c r="AI26344" s="16">
        <v>2.1356203183794611E-4</v>
      </c>
      <c r="AJ26344" s="16">
        <v>2.274970112358283E-4</v>
      </c>
      <c r="AK26344" s="16">
        <v>2.0992345646859341E-4</v>
      </c>
      <c r="AL26344" s="16">
        <v>1.835328857819257E-4</v>
      </c>
      <c r="AM26344" s="16">
        <v>1.9077427359787461E-4</v>
      </c>
      <c r="AN26344" s="16">
        <v>6.4045738097707008E-4</v>
      </c>
      <c r="AO26344" s="16">
        <v>6.6250233713883284E-4</v>
      </c>
      <c r="AP26344" s="16">
        <v>1.0218162572346581E-3</v>
      </c>
      <c r="AQ26344" s="16">
        <v>1.020791511835126E-3</v>
      </c>
      <c r="AR26344" s="16">
        <v>1.0701444437134419E-3</v>
      </c>
      <c r="AS26344" s="16">
        <v>1.2391376361980361E-3</v>
      </c>
      <c r="AT26344" s="16">
        <v>9.7925008531574436E-4</v>
      </c>
      <c r="AU26344" s="16">
        <v>7.5389620931466466E-4</v>
      </c>
      <c r="AV26344" s="16">
        <v>5.2467122730618049E-4</v>
      </c>
      <c r="AW26344" s="16">
        <v>2.8752611984763651E-4</v>
      </c>
      <c r="AX26344" s="16">
        <v>2.8323599416697499E-4</v>
      </c>
      <c r="AY26344" s="16">
        <v>2.8859193137043047E-4</v>
      </c>
    </row>
    <row r="26345" spans="1:51" ht="14.75" hidden="1" x14ac:dyDescent="0.75">
      <c r="A26345" s="16" t="s">
        <v>179</v>
      </c>
      <c r="B26345" s="16" t="s">
        <v>370</v>
      </c>
      <c r="C26345" s="16" t="s">
        <v>347</v>
      </c>
      <c r="D26345" s="16" t="s">
        <v>364</v>
      </c>
      <c r="E26345" s="16" t="s">
        <v>179</v>
      </c>
      <c r="F26345" s="16" t="s">
        <v>762</v>
      </c>
      <c r="G26345" s="16"/>
      <c r="H26345" s="16"/>
      <c r="I26345" s="16"/>
      <c r="J26345" s="16"/>
      <c r="K26345" s="16"/>
      <c r="L26345" s="16" t="s">
        <v>195</v>
      </c>
      <c r="M26345" s="16"/>
      <c r="N26345" s="16" t="s">
        <v>22</v>
      </c>
      <c r="O26345" s="16" t="s">
        <v>463</v>
      </c>
      <c r="P26345" s="16" t="s">
        <v>467</v>
      </c>
      <c r="Q26345" s="16" t="s">
        <v>73</v>
      </c>
      <c r="R26345" s="16">
        <v>28</v>
      </c>
      <c r="S26345" s="16">
        <v>6.5133405187299315E-4</v>
      </c>
      <c r="T26345" s="16">
        <v>7.0350517915900251E-4</v>
      </c>
      <c r="U26345" s="16">
        <v>6.3598100300029596E-4</v>
      </c>
      <c r="V26345" s="16">
        <v>7.8598101440925758E-4</v>
      </c>
      <c r="W26345" s="16">
        <v>7.397224312996304E-4</v>
      </c>
      <c r="X26345" s="16">
        <v>8.1207183383124693E-4</v>
      </c>
      <c r="Y26345" s="16">
        <v>1.05167143318752E-3</v>
      </c>
      <c r="Z26345" s="16">
        <v>9.0930553081795546E-4</v>
      </c>
      <c r="AA26345" s="16">
        <v>8.4923113238240234E-4</v>
      </c>
      <c r="AB26345" s="16">
        <v>9.402067464354605E-4</v>
      </c>
      <c r="AC26345" s="16">
        <v>1.104578882374332E-3</v>
      </c>
      <c r="AD26345" s="16">
        <v>1.222054415082543E-3</v>
      </c>
      <c r="AE26345" s="16">
        <v>1.284649984279592E-3</v>
      </c>
      <c r="AF26345" s="16">
        <v>1.6497097533372091E-3</v>
      </c>
      <c r="AG26345" s="16">
        <v>1.504215528717535E-3</v>
      </c>
      <c r="AH26345" s="16">
        <v>1.5097519283792001E-3</v>
      </c>
      <c r="AI26345" s="16">
        <v>1.909262167830566E-3</v>
      </c>
      <c r="AJ26345" s="16">
        <v>1.8630570089608991E-3</v>
      </c>
      <c r="AK26345" s="16">
        <v>1.688833784158326E-3</v>
      </c>
      <c r="AL26345" s="16">
        <v>1.5284213508825069E-3</v>
      </c>
      <c r="AM26345" s="16">
        <v>1.4478959136407659E-3</v>
      </c>
      <c r="AN26345" s="16">
        <v>2.2605133471579118E-3</v>
      </c>
      <c r="AO26345" s="16">
        <v>2.3918090714777729E-3</v>
      </c>
      <c r="AP26345" s="16">
        <v>3.280557329886055E-3</v>
      </c>
      <c r="AQ26345" s="16">
        <v>3.3486097252265899E-3</v>
      </c>
      <c r="AR26345" s="16">
        <v>3.448885517232797E-3</v>
      </c>
      <c r="AS26345" s="16">
        <v>3.8025678008547742E-3</v>
      </c>
      <c r="AT26345" s="16">
        <v>3.0324639956646302E-3</v>
      </c>
      <c r="AU26345" s="16">
        <v>2.53779409583806E-3</v>
      </c>
      <c r="AV26345" s="16">
        <v>1.856516496301425E-3</v>
      </c>
      <c r="AW26345" s="16">
        <v>1.1106919572352551E-3</v>
      </c>
      <c r="AX26345" s="16">
        <v>1.1149734811584341E-3</v>
      </c>
      <c r="AY26345" s="16">
        <v>1.1720523598026679E-3</v>
      </c>
    </row>
    <row r="26346" spans="1:51" ht="14.75" hidden="1" x14ac:dyDescent="0.75">
      <c r="A26346" s="16" t="s">
        <v>179</v>
      </c>
      <c r="B26346" s="16" t="s">
        <v>370</v>
      </c>
      <c r="C26346" s="16" t="s">
        <v>347</v>
      </c>
      <c r="D26346" s="16" t="s">
        <v>364</v>
      </c>
      <c r="E26346" s="16" t="s">
        <v>179</v>
      </c>
      <c r="F26346" s="16" t="s">
        <v>762</v>
      </c>
      <c r="G26346" s="16"/>
      <c r="H26346" s="16"/>
      <c r="I26346" s="16"/>
      <c r="J26346" s="16"/>
      <c r="K26346" s="16"/>
      <c r="L26346" s="16" t="s">
        <v>195</v>
      </c>
      <c r="M26346" s="16"/>
      <c r="N26346" s="16" t="s">
        <v>22</v>
      </c>
      <c r="O26346" s="16" t="s">
        <v>463</v>
      </c>
      <c r="P26346" s="16" t="s">
        <v>485</v>
      </c>
      <c r="Q26346" s="16" t="s">
        <v>312</v>
      </c>
      <c r="R26346" s="16">
        <v>265</v>
      </c>
      <c r="S26346" s="16">
        <v>6.6421686761804861E-4</v>
      </c>
      <c r="T26346" s="16">
        <v>7.1965423521586601E-4</v>
      </c>
      <c r="U26346" s="16">
        <v>6.450230291007975E-4</v>
      </c>
      <c r="V26346" s="16">
        <v>7.9984199455812599E-4</v>
      </c>
      <c r="W26346" s="16">
        <v>7.476998657532048E-4</v>
      </c>
      <c r="X26346" s="16">
        <v>7.2694447275436656E-4</v>
      </c>
      <c r="Y26346" s="16">
        <v>7.7635259536312448E-4</v>
      </c>
      <c r="Z26346" s="16">
        <v>7.8696904070338217E-4</v>
      </c>
      <c r="AA26346" s="16">
        <v>8.2340415908099839E-4</v>
      </c>
      <c r="AB26346" s="16">
        <v>8.760878929420081E-4</v>
      </c>
      <c r="AC26346" s="16">
        <v>1.0205117528957061E-3</v>
      </c>
      <c r="AD26346" s="16">
        <v>1.1039622054760259E-3</v>
      </c>
      <c r="AE26346" s="16">
        <v>1.147726593644584E-3</v>
      </c>
      <c r="AF26346" s="16">
        <v>1.4600354244106461E-3</v>
      </c>
      <c r="AG26346" s="16">
        <v>1.3475757568359439E-3</v>
      </c>
      <c r="AH26346" s="16">
        <v>1.729052632074572E-3</v>
      </c>
      <c r="AI26346" s="16">
        <v>2.9565467102671702E-3</v>
      </c>
      <c r="AJ26346" s="16">
        <v>3.250236136693382E-3</v>
      </c>
      <c r="AK26346" s="16">
        <v>2.8460085794158869E-3</v>
      </c>
      <c r="AL26346" s="16">
        <v>2.7905042566762641E-3</v>
      </c>
      <c r="AM26346" s="16">
        <v>2.199780150695821E-3</v>
      </c>
      <c r="AN26346" s="16">
        <v>5.4046252856338661E-3</v>
      </c>
      <c r="AO26346" s="16">
        <v>5.5906559740627948E-3</v>
      </c>
      <c r="AP26346" s="16">
        <v>8.6227969965731593E-3</v>
      </c>
      <c r="AQ26346" s="16">
        <v>8.614149481434524E-3</v>
      </c>
      <c r="AR26346" s="16">
        <v>9.03062388156212E-3</v>
      </c>
      <c r="AS26346" s="16">
        <v>1.0456706097694659E-2</v>
      </c>
      <c r="AT26346" s="16">
        <v>8.2635940021215486E-3</v>
      </c>
      <c r="AU26346" s="16">
        <v>6.3619010985391956E-3</v>
      </c>
      <c r="AV26346" s="16">
        <v>4.4275411072904154E-3</v>
      </c>
      <c r="AW26346" s="16">
        <v>2.4263455832736602E-3</v>
      </c>
      <c r="AX26346" s="16">
        <v>2.3901425158706778E-3</v>
      </c>
      <c r="AY26346" s="16">
        <v>2.435339642951798E-3</v>
      </c>
    </row>
    <row r="26347" spans="1:51" ht="14.75" hidden="1" x14ac:dyDescent="0.75">
      <c r="A26347" s="16" t="s">
        <v>179</v>
      </c>
      <c r="B26347" s="16" t="s">
        <v>370</v>
      </c>
      <c r="C26347" s="16" t="s">
        <v>347</v>
      </c>
      <c r="D26347" s="16" t="s">
        <v>364</v>
      </c>
      <c r="E26347" s="16" t="s">
        <v>179</v>
      </c>
      <c r="F26347" s="16" t="s">
        <v>762</v>
      </c>
      <c r="G26347" s="16"/>
      <c r="H26347" s="16"/>
      <c r="I26347" s="16"/>
      <c r="J26347" s="16"/>
      <c r="K26347" s="16"/>
      <c r="L26347" s="16" t="s">
        <v>195</v>
      </c>
      <c r="M26347" s="16"/>
      <c r="N26347" s="16" t="s">
        <v>24</v>
      </c>
      <c r="O26347" s="16" t="s">
        <v>463</v>
      </c>
      <c r="P26347" s="16" t="s">
        <v>467</v>
      </c>
      <c r="Q26347" s="16" t="s">
        <v>73</v>
      </c>
      <c r="R26347" s="16">
        <v>28</v>
      </c>
      <c r="S26347" s="16">
        <v>5.2890257302333184E-4</v>
      </c>
      <c r="T26347" s="16">
        <v>5.7126707612239396E-4</v>
      </c>
      <c r="U26347" s="16">
        <v>5.1643544186510113E-4</v>
      </c>
      <c r="V26347" s="16">
        <v>6.3823990112773306E-4</v>
      </c>
      <c r="W26347" s="16">
        <v>6.0067655930529996E-4</v>
      </c>
      <c r="X26347" s="16">
        <v>6.5942642052572065E-4</v>
      </c>
      <c r="Y26347" s="16">
        <v>8.539884033216136E-4</v>
      </c>
      <c r="Z26347" s="16">
        <v>7.3838306707744972E-4</v>
      </c>
      <c r="AA26347" s="16">
        <v>6.8960087334134104E-4</v>
      </c>
      <c r="AB26347" s="16">
        <v>7.6347577089455924E-4</v>
      </c>
      <c r="AC26347" s="16">
        <v>8.9695082164833464E-4</v>
      </c>
      <c r="AD26347" s="16">
        <v>9.9234443931347583E-4</v>
      </c>
      <c r="AE26347" s="16">
        <v>1.2089395448423069E-3</v>
      </c>
      <c r="AF26347" s="16">
        <v>1.359468111115982E-3</v>
      </c>
      <c r="AG26347" s="16">
        <v>1.2590599863883381E-3</v>
      </c>
      <c r="AH26347" s="16">
        <v>1.0309793968515881E-3</v>
      </c>
      <c r="AI26347" s="16">
        <v>1.1526648681947039E-3</v>
      </c>
      <c r="AJ26347" s="16">
        <v>1.314408039250554E-3</v>
      </c>
      <c r="AK26347" s="16">
        <v>1.269392682766141E-3</v>
      </c>
      <c r="AL26347" s="16">
        <v>1.109102412750285E-3</v>
      </c>
      <c r="AM26347" s="16">
        <v>1.136684023735254E-3</v>
      </c>
      <c r="AN26347" s="16">
        <v>1.70100697828287E-3</v>
      </c>
      <c r="AO26347" s="16">
        <v>1.7998053081257699E-3</v>
      </c>
      <c r="AP26347" s="16">
        <v>2.4685768468516731E-3</v>
      </c>
      <c r="AQ26347" s="16">
        <v>2.5197853918083541E-3</v>
      </c>
      <c r="AR26347" s="16">
        <v>2.595241624867033E-3</v>
      </c>
      <c r="AS26347" s="16">
        <v>2.8613829565660468E-3</v>
      </c>
      <c r="AT26347" s="16">
        <v>2.281889830246932E-3</v>
      </c>
      <c r="AU26347" s="16">
        <v>1.909657145750995E-3</v>
      </c>
      <c r="AV26347" s="16">
        <v>1.397004587244043E-3</v>
      </c>
      <c r="AW26347" s="16">
        <v>8.3578129381770363E-4</v>
      </c>
      <c r="AX26347" s="16">
        <v>8.3900308504497936E-4</v>
      </c>
      <c r="AY26347" s="16">
        <v>8.8195420099767793E-4</v>
      </c>
    </row>
    <row r="26348" spans="1:51" ht="14.75" hidden="1" x14ac:dyDescent="0.75">
      <c r="A26348" s="16" t="s">
        <v>179</v>
      </c>
      <c r="B26348" s="16" t="s">
        <v>370</v>
      </c>
      <c r="C26348" s="16" t="s">
        <v>347</v>
      </c>
      <c r="D26348" s="16" t="s">
        <v>364</v>
      </c>
      <c r="E26348" s="16" t="s">
        <v>179</v>
      </c>
      <c r="F26348" s="16" t="s">
        <v>762</v>
      </c>
      <c r="G26348" s="16"/>
      <c r="H26348" s="16"/>
      <c r="I26348" s="16"/>
      <c r="J26348" s="16"/>
      <c r="K26348" s="16"/>
      <c r="L26348" s="16" t="s">
        <v>195</v>
      </c>
      <c r="M26348" s="16"/>
      <c r="N26348" s="16" t="s">
        <v>24</v>
      </c>
      <c r="O26348" s="16" t="s">
        <v>463</v>
      </c>
      <c r="P26348" s="16" t="s">
        <v>485</v>
      </c>
      <c r="Q26348" s="16" t="s">
        <v>312</v>
      </c>
      <c r="R26348" s="16">
        <v>265</v>
      </c>
      <c r="S26348" s="16">
        <v>5.3936380159836381E-4</v>
      </c>
      <c r="T26348" s="16">
        <v>5.8438058872903841E-4</v>
      </c>
      <c r="U26348" s="16">
        <v>5.2377783530537501E-4</v>
      </c>
      <c r="V26348" s="16">
        <v>6.4949542821752756E-4</v>
      </c>
      <c r="W26348" s="16">
        <v>6.0715447274539659E-4</v>
      </c>
      <c r="X26348" s="16">
        <v>5.9030047788726089E-4</v>
      </c>
      <c r="Y26348" s="16">
        <v>6.3042133921928888E-4</v>
      </c>
      <c r="Z26348" s="16">
        <v>6.3904220778999694E-4</v>
      </c>
      <c r="AA26348" s="16">
        <v>6.6862860482070025E-4</v>
      </c>
      <c r="AB26348" s="16">
        <v>7.1140935966598469E-4</v>
      </c>
      <c r="AC26348" s="16">
        <v>8.2868581852118249E-4</v>
      </c>
      <c r="AD26348" s="16">
        <v>8.9645006171216958E-4</v>
      </c>
      <c r="AE26348" s="16">
        <v>1.080085690813437E-3</v>
      </c>
      <c r="AF26348" s="16">
        <v>1.2031641302785261E-3</v>
      </c>
      <c r="AG26348" s="16">
        <v>1.1279492078543249E-3</v>
      </c>
      <c r="AH26348" s="16">
        <v>1.180735461391084E-3</v>
      </c>
      <c r="AI26348" s="16">
        <v>1.7849342963590421E-3</v>
      </c>
      <c r="AJ26348" s="16">
        <v>2.2930787877045089E-3</v>
      </c>
      <c r="AK26348" s="16">
        <v>2.139169940634904E-3</v>
      </c>
      <c r="AL26348" s="16">
        <v>2.024935729982157E-3</v>
      </c>
      <c r="AM26348" s="16">
        <v>1.7269576697253189E-3</v>
      </c>
      <c r="AN26348" s="16">
        <v>4.0669104375896624E-3</v>
      </c>
      <c r="AO26348" s="16">
        <v>4.2068961180945904E-3</v>
      </c>
      <c r="AP26348" s="16">
        <v>6.4885429152314114E-3</v>
      </c>
      <c r="AQ26348" s="16">
        <v>6.4820357722348348E-3</v>
      </c>
      <c r="AR26348" s="16">
        <v>6.7954273572851517E-3</v>
      </c>
      <c r="AS26348" s="16">
        <v>7.8685357307864273E-3</v>
      </c>
      <c r="AT26348" s="16">
        <v>6.2182473202284016E-3</v>
      </c>
      <c r="AU26348" s="16">
        <v>4.7872480723754199E-3</v>
      </c>
      <c r="AV26348" s="16">
        <v>3.3316672646963811E-3</v>
      </c>
      <c r="AW26348" s="16">
        <v>1.825793585365634E-3</v>
      </c>
      <c r="AX26348" s="16">
        <v>1.798551246644147E-3</v>
      </c>
      <c r="AY26348" s="16">
        <v>1.8325614986340259E-3</v>
      </c>
    </row>
    <row r="26349" spans="1:51" ht="14.75" hidden="1" x14ac:dyDescent="0.75">
      <c r="A26349" s="16" t="s">
        <v>179</v>
      </c>
      <c r="B26349" s="16" t="s">
        <v>370</v>
      </c>
      <c r="C26349" s="16" t="s">
        <v>347</v>
      </c>
      <c r="D26349" s="16" t="s">
        <v>364</v>
      </c>
      <c r="E26349" s="16" t="s">
        <v>179</v>
      </c>
      <c r="F26349" s="16" t="s">
        <v>762</v>
      </c>
      <c r="G26349" s="16"/>
      <c r="H26349" s="16"/>
      <c r="I26349" s="16"/>
      <c r="J26349" s="16"/>
      <c r="K26349" s="16"/>
      <c r="L26349" s="16" t="s">
        <v>195</v>
      </c>
      <c r="M26349" s="16"/>
      <c r="N26349" s="16" t="s">
        <v>26</v>
      </c>
      <c r="O26349" s="16" t="s">
        <v>463</v>
      </c>
      <c r="P26349" s="16" t="s">
        <v>467</v>
      </c>
      <c r="Q26349" s="16" t="s">
        <v>73</v>
      </c>
      <c r="R26349" s="16">
        <v>28</v>
      </c>
      <c r="S26349" s="16">
        <v>1.015024882176072E-4</v>
      </c>
      <c r="T26349" s="16">
        <v>1.096327237202952E-4</v>
      </c>
      <c r="U26349" s="16">
        <v>9.9109902327426905E-5</v>
      </c>
      <c r="V26349" s="16">
        <v>1.224855792890361E-4</v>
      </c>
      <c r="W26349" s="16">
        <v>1.152767418675224E-4</v>
      </c>
      <c r="X26349" s="16">
        <v>1.26551516089596E-4</v>
      </c>
      <c r="Y26349" s="16">
        <v>1.638901988141801E-4</v>
      </c>
      <c r="Z26349" s="16">
        <v>1.4170420487404829E-4</v>
      </c>
      <c r="AA26349" s="16">
        <v>1.3234234070949271E-4</v>
      </c>
      <c r="AB26349" s="16">
        <v>1.4651978340108211E-4</v>
      </c>
      <c r="AC26349" s="16">
        <v>1.7213518112742661E-4</v>
      </c>
      <c r="AD26349" s="16">
        <v>1.9044231375819139E-4</v>
      </c>
      <c r="AE26349" s="16">
        <v>1.9515895298959131E-4</v>
      </c>
      <c r="AF26349" s="16">
        <v>1.9285937953200381E-4</v>
      </c>
      <c r="AG26349" s="16">
        <v>2.2535551978188661E-4</v>
      </c>
      <c r="AH26349" s="16">
        <v>1.6589154189030651E-4</v>
      </c>
      <c r="AI26349" s="16">
        <v>2.5026462432150659E-4</v>
      </c>
      <c r="AJ26349" s="16">
        <v>3.6715412530633309E-4</v>
      </c>
      <c r="AK26349" s="16">
        <v>3.3504358576080031E-4</v>
      </c>
      <c r="AL26349" s="16">
        <v>2.6390073623202979E-4</v>
      </c>
      <c r="AM26349" s="16">
        <v>2.5564754667880321E-4</v>
      </c>
      <c r="AN26349" s="16">
        <v>3.7264890708688851E-4</v>
      </c>
      <c r="AO26349" s="16">
        <v>3.9429319785583831E-4</v>
      </c>
      <c r="AP26349" s="16">
        <v>5.4080463853705362E-4</v>
      </c>
      <c r="AQ26349" s="16">
        <v>5.5202317470724673E-4</v>
      </c>
      <c r="AR26349" s="16">
        <v>5.6855378459962677E-4</v>
      </c>
      <c r="AS26349" s="16">
        <v>6.2685882252980836E-4</v>
      </c>
      <c r="AT26349" s="16">
        <v>4.9990609220933852E-4</v>
      </c>
      <c r="AU26349" s="16">
        <v>4.1835904106234302E-4</v>
      </c>
      <c r="AV26349" s="16">
        <v>3.060494397015283E-4</v>
      </c>
      <c r="AW26349" s="16">
        <v>1.8309918165017639E-4</v>
      </c>
      <c r="AX26349" s="16">
        <v>1.8380499708481879E-4</v>
      </c>
      <c r="AY26349" s="16">
        <v>1.9321453309630119E-4</v>
      </c>
    </row>
    <row r="26350" spans="1:51" ht="14.75" hidden="1" x14ac:dyDescent="0.75">
      <c r="A26350" s="16" t="s">
        <v>179</v>
      </c>
      <c r="B26350" s="16" t="s">
        <v>370</v>
      </c>
      <c r="C26350" s="16" t="s">
        <v>347</v>
      </c>
      <c r="D26350" s="16" t="s">
        <v>364</v>
      </c>
      <c r="E26350" s="16" t="s">
        <v>179</v>
      </c>
      <c r="F26350" s="16" t="s">
        <v>762</v>
      </c>
      <c r="G26350" s="16"/>
      <c r="H26350" s="16"/>
      <c r="I26350" s="16"/>
      <c r="J26350" s="16"/>
      <c r="K26350" s="16"/>
      <c r="L26350" s="16" t="s">
        <v>195</v>
      </c>
      <c r="M26350" s="16"/>
      <c r="N26350" s="16" t="s">
        <v>26</v>
      </c>
      <c r="O26350" s="16" t="s">
        <v>463</v>
      </c>
      <c r="P26350" s="16" t="s">
        <v>485</v>
      </c>
      <c r="Q26350" s="16" t="s">
        <v>312</v>
      </c>
      <c r="R26350" s="16">
        <v>265</v>
      </c>
      <c r="S26350" s="16">
        <v>1.03510118326323E-4</v>
      </c>
      <c r="T26350" s="16">
        <v>1.121493576463485E-4</v>
      </c>
      <c r="U26350" s="16">
        <v>1.005189920949437E-4</v>
      </c>
      <c r="V26350" s="16">
        <v>1.246456444202836E-4</v>
      </c>
      <c r="W26350" s="16">
        <v>1.165199279780938E-4</v>
      </c>
      <c r="X26350" s="16">
        <v>1.132854524777599E-4</v>
      </c>
      <c r="Y26350" s="16">
        <v>1.209851073146722E-4</v>
      </c>
      <c r="Z26350" s="16">
        <v>1.2263955116719859E-4</v>
      </c>
      <c r="AA26350" s="16">
        <v>1.283175211170213E-4</v>
      </c>
      <c r="AB26350" s="16">
        <v>1.3652764011833741E-4</v>
      </c>
      <c r="AC26350" s="16">
        <v>1.5903434171199229E-4</v>
      </c>
      <c r="AD26350" s="16">
        <v>1.7203907953497279E-4</v>
      </c>
      <c r="AE26350" s="16">
        <v>1.7435809214569521E-4</v>
      </c>
      <c r="AF26350" s="16">
        <v>1.706854951163197E-4</v>
      </c>
      <c r="AG26350" s="16">
        <v>2.0188837924452771E-4</v>
      </c>
      <c r="AH26350" s="16">
        <v>1.89988303212354E-4</v>
      </c>
      <c r="AI26350" s="16">
        <v>3.8754188094280718E-4</v>
      </c>
      <c r="AJ26350" s="16">
        <v>6.4052661838419312E-4</v>
      </c>
      <c r="AK26350" s="16">
        <v>5.6461265075219956E-4</v>
      </c>
      <c r="AL26350" s="16">
        <v>4.8181486562607489E-4</v>
      </c>
      <c r="AM26350" s="16">
        <v>3.8840388556938952E-4</v>
      </c>
      <c r="AN26350" s="16">
        <v>8.9096032475889165E-4</v>
      </c>
      <c r="AO26350" s="16">
        <v>9.2162775382531213E-4</v>
      </c>
      <c r="AP26350" s="16">
        <v>1.421480603441278E-3</v>
      </c>
      <c r="AQ26350" s="16">
        <v>1.420055048016232E-3</v>
      </c>
      <c r="AR26350" s="16">
        <v>1.48871145751381E-3</v>
      </c>
      <c r="AS26350" s="16">
        <v>1.7238031812260341E-3</v>
      </c>
      <c r="AT26350" s="16">
        <v>1.3622654683158771E-3</v>
      </c>
      <c r="AU26350" s="16">
        <v>1.048768632287086E-3</v>
      </c>
      <c r="AV26350" s="16">
        <v>7.2988657943048537E-4</v>
      </c>
      <c r="AW26350" s="16">
        <v>3.9998659196541588E-4</v>
      </c>
      <c r="AX26350" s="16">
        <v>3.9401846374450698E-4</v>
      </c>
      <c r="AY26350" s="16">
        <v>4.0146927576091161E-4</v>
      </c>
    </row>
    <row r="26351" spans="1:51" ht="14.75" hidden="1" x14ac:dyDescent="0.75">
      <c r="A26351" s="16" t="s">
        <v>179</v>
      </c>
      <c r="B26351" s="16" t="s">
        <v>370</v>
      </c>
      <c r="C26351" s="16" t="s">
        <v>347</v>
      </c>
      <c r="D26351" s="16" t="s">
        <v>364</v>
      </c>
      <c r="E26351" s="16" t="s">
        <v>179</v>
      </c>
      <c r="F26351" s="16" t="s">
        <v>762</v>
      </c>
      <c r="G26351" s="16"/>
      <c r="H26351" s="16"/>
      <c r="I26351" s="16"/>
      <c r="J26351" s="16"/>
      <c r="K26351" s="16"/>
      <c r="L26351" s="16" t="s">
        <v>195</v>
      </c>
      <c r="M26351" s="16"/>
      <c r="N26351" s="16" t="s">
        <v>35</v>
      </c>
      <c r="O26351" s="16" t="s">
        <v>463</v>
      </c>
      <c r="P26351" s="16" t="s">
        <v>467</v>
      </c>
      <c r="Q26351" s="16" t="s">
        <v>73</v>
      </c>
      <c r="R26351" s="16">
        <v>28</v>
      </c>
      <c r="S26351" s="16">
        <v>1.2909302194248639E-4</v>
      </c>
      <c r="T26351" s="16">
        <v>1.3943322826231549E-4</v>
      </c>
      <c r="U26351" s="16">
        <v>1.2605008035313181E-4</v>
      </c>
      <c r="V26351" s="16">
        <v>1.557797631610655E-4</v>
      </c>
      <c r="W26351" s="16">
        <v>1.4661141050511701E-4</v>
      </c>
      <c r="X26351" s="16">
        <v>1.609509080051816E-4</v>
      </c>
      <c r="Y26351" s="16">
        <v>2.0843903832504649E-4</v>
      </c>
      <c r="Z26351" s="16">
        <v>1.8022241967044611E-4</v>
      </c>
      <c r="AA26351" s="16">
        <v>1.683158018402841E-4</v>
      </c>
      <c r="AB26351" s="16">
        <v>1.8634697479586701E-4</v>
      </c>
      <c r="AC26351" s="16">
        <v>2.189251820774782E-4</v>
      </c>
      <c r="AD26351" s="16">
        <v>2.4220858247393651E-4</v>
      </c>
      <c r="AE26351" s="16">
        <v>3.214138908571882E-4</v>
      </c>
      <c r="AF26351" s="16">
        <v>3.2028432672279199E-4</v>
      </c>
      <c r="AG26351" s="16">
        <v>3.0592337468656681E-4</v>
      </c>
      <c r="AH26351" s="16">
        <v>2.8443726330664132E-4</v>
      </c>
      <c r="AI26351" s="16">
        <v>3.1853639651134948E-4</v>
      </c>
      <c r="AJ26351" s="16">
        <v>3.8163641939747511E-4</v>
      </c>
      <c r="AK26351" s="16">
        <v>3.1056622747115597E-4</v>
      </c>
      <c r="AL26351" s="16">
        <v>2.7900646832299442E-4</v>
      </c>
      <c r="AM26351" s="16">
        <v>3.312373995293687E-4</v>
      </c>
      <c r="AN26351" s="16">
        <v>5.98136775943987E-4</v>
      </c>
      <c r="AO26351" s="16">
        <v>6.3287791177432792E-4</v>
      </c>
      <c r="AP26351" s="16">
        <v>8.6804264485521076E-4</v>
      </c>
      <c r="AQ26351" s="16">
        <v>8.8604945750926103E-4</v>
      </c>
      <c r="AR26351" s="16">
        <v>9.1258265140136264E-4</v>
      </c>
      <c r="AS26351" s="16">
        <v>1.0061677572358991E-3</v>
      </c>
      <c r="AT26351" s="16">
        <v>8.0239660598047102E-4</v>
      </c>
      <c r="AU26351" s="16">
        <v>6.7150586852439572E-4</v>
      </c>
      <c r="AV26351" s="16">
        <v>4.9123832556914691E-4</v>
      </c>
      <c r="AW26351" s="16">
        <v>2.9389152123471312E-4</v>
      </c>
      <c r="AX26351" s="16">
        <v>2.9502442182950819E-4</v>
      </c>
      <c r="AY26351" s="16">
        <v>3.1012761796399892E-4</v>
      </c>
    </row>
    <row r="26352" spans="1:51" ht="14.75" hidden="1" x14ac:dyDescent="0.75">
      <c r="A26352" s="16" t="s">
        <v>179</v>
      </c>
      <c r="B26352" s="16" t="s">
        <v>370</v>
      </c>
      <c r="C26352" s="16" t="s">
        <v>347</v>
      </c>
      <c r="D26352" s="16" t="s">
        <v>364</v>
      </c>
      <c r="E26352" s="16" t="s">
        <v>179</v>
      </c>
      <c r="F26352" s="16" t="s">
        <v>762</v>
      </c>
      <c r="G26352" s="16"/>
      <c r="H26352" s="16"/>
      <c r="I26352" s="16"/>
      <c r="J26352" s="16"/>
      <c r="K26352" s="16"/>
      <c r="L26352" s="16" t="s">
        <v>195</v>
      </c>
      <c r="M26352" s="16"/>
      <c r="N26352" s="16" t="s">
        <v>35</v>
      </c>
      <c r="O26352" s="16" t="s">
        <v>463</v>
      </c>
      <c r="P26352" s="16" t="s">
        <v>485</v>
      </c>
      <c r="Q26352" s="16" t="s">
        <v>312</v>
      </c>
      <c r="R26352" s="16">
        <v>265</v>
      </c>
      <c r="S26352" s="16">
        <v>1.316463685867699E-4</v>
      </c>
      <c r="T26352" s="16">
        <v>1.4263393678032451E-4</v>
      </c>
      <c r="U26352" s="16">
        <v>1.2784219066955081E-4</v>
      </c>
      <c r="V26352" s="16">
        <v>1.5852697990699911E-4</v>
      </c>
      <c r="W26352" s="16">
        <v>1.4819252102436391E-4</v>
      </c>
      <c r="X26352" s="16">
        <v>1.4407884633451911E-4</v>
      </c>
      <c r="Y26352" s="16">
        <v>1.5387143101165671E-4</v>
      </c>
      <c r="Z26352" s="16">
        <v>1.5597558786837259E-4</v>
      </c>
      <c r="AA26352" s="16">
        <v>1.631969507353579E-4</v>
      </c>
      <c r="AB26352" s="16">
        <v>1.736387545866597E-4</v>
      </c>
      <c r="AC26352" s="16">
        <v>2.022632560516266E-4</v>
      </c>
      <c r="AD26352" s="16">
        <v>2.1880295802956389E-4</v>
      </c>
      <c r="AE26352" s="16">
        <v>2.8715624848619148E-4</v>
      </c>
      <c r="AF26352" s="16">
        <v>2.8345984010388811E-4</v>
      </c>
      <c r="AG26352" s="16">
        <v>2.7406639228657421E-4</v>
      </c>
      <c r="AH26352" s="16">
        <v>3.2575351588284948E-4</v>
      </c>
      <c r="AI26352" s="16">
        <v>4.9326265982428685E-4</v>
      </c>
      <c r="AJ26352" s="16">
        <v>6.6579201572353913E-4</v>
      </c>
      <c r="AK26352" s="16">
        <v>5.2336361112069864E-4</v>
      </c>
      <c r="AL26352" s="16">
        <v>5.0939404703158786E-4</v>
      </c>
      <c r="AM26352" s="16">
        <v>5.0324712556208684E-4</v>
      </c>
      <c r="AN26352" s="16">
        <v>1.430075671793219E-3</v>
      </c>
      <c r="AO26352" s="16">
        <v>1.479299798845342E-3</v>
      </c>
      <c r="AP26352" s="16">
        <v>2.2816109454227738E-3</v>
      </c>
      <c r="AQ26352" s="16">
        <v>2.2793227940028971E-3</v>
      </c>
      <c r="AR26352" s="16">
        <v>2.3895228312062712E-3</v>
      </c>
      <c r="AS26352" s="16">
        <v>2.766867304779506E-3</v>
      </c>
      <c r="AT26352" s="16">
        <v>2.186565047427595E-3</v>
      </c>
      <c r="AU26352" s="16">
        <v>1.683372945680252E-3</v>
      </c>
      <c r="AV26352" s="16">
        <v>1.171537061085603E-3</v>
      </c>
      <c r="AW26352" s="16">
        <v>6.4201634833517172E-4</v>
      </c>
      <c r="AX26352" s="16">
        <v>6.3243693751553287E-4</v>
      </c>
      <c r="AY26352" s="16">
        <v>6.4439619619817738E-4</v>
      </c>
    </row>
    <row r="26353" spans="1:51" ht="14.75" hidden="1" x14ac:dyDescent="0.75">
      <c r="A26353" s="16" t="s">
        <v>179</v>
      </c>
      <c r="B26353" s="16" t="s">
        <v>370</v>
      </c>
      <c r="C26353" s="16" t="s">
        <v>347</v>
      </c>
      <c r="D26353" s="16" t="s">
        <v>364</v>
      </c>
      <c r="E26353" s="16" t="s">
        <v>179</v>
      </c>
      <c r="F26353" s="16" t="s">
        <v>762</v>
      </c>
      <c r="G26353" s="16"/>
      <c r="H26353" s="16"/>
      <c r="I26353" s="16"/>
      <c r="J26353" s="16"/>
      <c r="K26353" s="16"/>
      <c r="L26353" s="16" t="s">
        <v>195</v>
      </c>
      <c r="M26353" s="16"/>
      <c r="N26353" s="16" t="s">
        <v>28</v>
      </c>
      <c r="O26353" s="16" t="s">
        <v>463</v>
      </c>
      <c r="P26353" s="16" t="s">
        <v>467</v>
      </c>
      <c r="Q26353" s="16" t="s">
        <v>73</v>
      </c>
      <c r="R26353" s="16">
        <v>28</v>
      </c>
      <c r="S26353" s="16">
        <v>1.1258477429715521E-4</v>
      </c>
      <c r="T26353" s="16">
        <v>1.2160268848947019E-4</v>
      </c>
      <c r="U26353" s="16">
        <v>1.099309601181864E-4</v>
      </c>
      <c r="V26353" s="16">
        <v>1.3585884977862381E-4</v>
      </c>
      <c r="W26353" s="16">
        <v>1.2786293412869379E-4</v>
      </c>
      <c r="X26353" s="16">
        <v>1.4036871534976281E-4</v>
      </c>
      <c r="Y26353" s="16">
        <v>1.8178412536501391E-4</v>
      </c>
      <c r="Z26353" s="16">
        <v>1.5717581118307149E-4</v>
      </c>
      <c r="AA26353" s="16">
        <v>1.467917961458491E-4</v>
      </c>
      <c r="AB26353" s="16">
        <v>1.6251716616950309E-4</v>
      </c>
      <c r="AC26353" s="16">
        <v>1.909293147009721E-4</v>
      </c>
      <c r="AD26353" s="16">
        <v>2.11235264155571E-4</v>
      </c>
      <c r="AE26353" s="16">
        <v>4.0636440521427678E-4</v>
      </c>
      <c r="AF26353" s="16">
        <v>1.6457529119638309E-4</v>
      </c>
      <c r="AG26353" s="16">
        <v>1.539060963134676E-4</v>
      </c>
      <c r="AH26353" s="16">
        <v>1.85457926882101E-4</v>
      </c>
      <c r="AI26353" s="16">
        <v>2.286158866261601E-4</v>
      </c>
      <c r="AJ26353" s="16">
        <v>2.504255918163562E-4</v>
      </c>
      <c r="AK26353" s="16">
        <v>2.2502539574131611E-4</v>
      </c>
      <c r="AL26353" s="16">
        <v>2.2883385816371921E-4</v>
      </c>
      <c r="AM26353" s="16">
        <v>2.3682528656024271E-4</v>
      </c>
      <c r="AN26353" s="16">
        <v>3.9310627114573829E-4</v>
      </c>
      <c r="AO26353" s="16">
        <v>4.159387718560974E-4</v>
      </c>
      <c r="AP26353" s="16">
        <v>5.7049327350918724E-4</v>
      </c>
      <c r="AQ26353" s="16">
        <v>5.8232767537568701E-4</v>
      </c>
      <c r="AR26353" s="16">
        <v>5.9976576868812285E-4</v>
      </c>
      <c r="AS26353" s="16">
        <v>6.6127158720485424E-4</v>
      </c>
      <c r="AT26353" s="16">
        <v>5.2734951342720579E-4</v>
      </c>
      <c r="AU26353" s="16">
        <v>4.4132576133861672E-4</v>
      </c>
      <c r="AV26353" s="16">
        <v>3.228506826111749E-4</v>
      </c>
      <c r="AW26353" s="16">
        <v>1.9315080543508601E-4</v>
      </c>
      <c r="AX26353" s="16">
        <v>1.9389536812761701E-4</v>
      </c>
      <c r="AY26353" s="16">
        <v>2.0382146087695899E-4</v>
      </c>
    </row>
    <row r="26354" spans="1:51" ht="14.75" hidden="1" x14ac:dyDescent="0.75">
      <c r="A26354" s="16" t="s">
        <v>179</v>
      </c>
      <c r="B26354" s="16" t="s">
        <v>370</v>
      </c>
      <c r="C26354" s="16" t="s">
        <v>347</v>
      </c>
      <c r="D26354" s="16" t="s">
        <v>364</v>
      </c>
      <c r="E26354" s="16" t="s">
        <v>179</v>
      </c>
      <c r="F26354" s="16" t="s">
        <v>762</v>
      </c>
      <c r="G26354" s="16"/>
      <c r="H26354" s="16"/>
      <c r="I26354" s="16"/>
      <c r="J26354" s="16"/>
      <c r="K26354" s="16"/>
      <c r="L26354" s="16" t="s">
        <v>195</v>
      </c>
      <c r="M26354" s="16"/>
      <c r="N26354" s="16" t="s">
        <v>28</v>
      </c>
      <c r="O26354" s="16" t="s">
        <v>463</v>
      </c>
      <c r="P26354" s="16" t="s">
        <v>485</v>
      </c>
      <c r="Q26354" s="16" t="s">
        <v>312</v>
      </c>
      <c r="R26354" s="16">
        <v>265</v>
      </c>
      <c r="S26354" s="16">
        <v>1.148116022954735E-4</v>
      </c>
      <c r="T26354" s="16">
        <v>1.243940945675738E-4</v>
      </c>
      <c r="U26354" s="16">
        <v>1.114938976995804E-4</v>
      </c>
      <c r="V26354" s="16">
        <v>1.3825475602229431E-4</v>
      </c>
      <c r="W26354" s="16">
        <v>1.2924185429238449E-4</v>
      </c>
      <c r="X26354" s="16">
        <v>1.256542309683723E-4</v>
      </c>
      <c r="Y26354" s="16">
        <v>1.3419455266099249E-4</v>
      </c>
      <c r="Z26354" s="16">
        <v>1.360296326772053E-4</v>
      </c>
      <c r="AA26354" s="16">
        <v>1.4232753705858701E-4</v>
      </c>
      <c r="AB26354" s="16">
        <v>1.5143405662226819E-4</v>
      </c>
      <c r="AC26354" s="16">
        <v>1.7639809409160311E-4</v>
      </c>
      <c r="AD26354" s="16">
        <v>1.9082272050524371E-4</v>
      </c>
      <c r="AE26354" s="16">
        <v>3.6305238024545241E-4</v>
      </c>
      <c r="AF26354" s="16">
        <v>1.4565335183558281E-4</v>
      </c>
      <c r="AG26354" s="16">
        <v>1.3787926016035231E-4</v>
      </c>
      <c r="AH26354" s="16">
        <v>2.123968253240405E-4</v>
      </c>
      <c r="AI26354" s="16">
        <v>3.5401819556682711E-4</v>
      </c>
      <c r="AJ26354" s="16">
        <v>4.3688534712542988E-4</v>
      </c>
      <c r="AK26354" s="16">
        <v>3.7921091635753417E-4</v>
      </c>
      <c r="AL26354" s="16">
        <v>4.1779176593470551E-4</v>
      </c>
      <c r="AM26354" s="16">
        <v>3.5980733121077579E-4</v>
      </c>
      <c r="AN26354" s="16">
        <v>9.3987151000311353E-4</v>
      </c>
      <c r="AO26354" s="16">
        <v>9.7222249361438734E-4</v>
      </c>
      <c r="AP26354" s="16">
        <v>1.4995158415814279E-3</v>
      </c>
      <c r="AQ26354" s="16">
        <v>1.498012027222137E-3</v>
      </c>
      <c r="AR26354" s="16">
        <v>1.5704374781347159E-3</v>
      </c>
      <c r="AS26354" s="16">
        <v>1.8184350681670629E-3</v>
      </c>
      <c r="AT26354" s="16">
        <v>1.437049964124526E-3</v>
      </c>
      <c r="AU26354" s="16">
        <v>1.1063430443306349E-3</v>
      </c>
      <c r="AV26354" s="16">
        <v>7.6995527463692649E-4</v>
      </c>
      <c r="AW26354" s="16">
        <v>4.2194471709306369E-4</v>
      </c>
      <c r="AX26354" s="16">
        <v>4.1564895562422869E-4</v>
      </c>
      <c r="AY26354" s="16">
        <v>4.2350879600769629E-4</v>
      </c>
    </row>
    <row r="26355" spans="1:51" ht="14.75" hidden="1" x14ac:dyDescent="0.75">
      <c r="A26355" s="16" t="s">
        <v>179</v>
      </c>
      <c r="B26355" s="16" t="s">
        <v>370</v>
      </c>
      <c r="C26355" s="16" t="s">
        <v>347</v>
      </c>
      <c r="D26355" s="16" t="s">
        <v>364</v>
      </c>
      <c r="E26355" s="16" t="s">
        <v>179</v>
      </c>
      <c r="F26355" s="16" t="s">
        <v>762</v>
      </c>
      <c r="G26355" s="16"/>
      <c r="H26355" s="16"/>
      <c r="I26355" s="16"/>
      <c r="J26355" s="16"/>
      <c r="K26355" s="16"/>
      <c r="L26355" s="16" t="s">
        <v>195</v>
      </c>
      <c r="M26355" s="16"/>
      <c r="N26355" s="16" t="s">
        <v>30</v>
      </c>
      <c r="O26355" s="16" t="s">
        <v>463</v>
      </c>
      <c r="P26355" s="16" t="s">
        <v>467</v>
      </c>
      <c r="Q26355" s="16" t="s">
        <v>73</v>
      </c>
      <c r="R26355" s="16">
        <v>28</v>
      </c>
      <c r="S26355" s="16">
        <v>5.269698859062524E-4</v>
      </c>
      <c r="T26355" s="16">
        <v>5.6917958293414568E-4</v>
      </c>
      <c r="U26355" s="16">
        <v>5.145483114630115E-4</v>
      </c>
      <c r="V26355" s="16">
        <v>6.3590767947211823E-4</v>
      </c>
      <c r="W26355" s="16">
        <v>5.9848159957752878E-4</v>
      </c>
      <c r="X26355" s="16">
        <v>6.5701678023918073E-4</v>
      </c>
      <c r="Y26355" s="16">
        <v>8.5086780518233774E-4</v>
      </c>
      <c r="Z26355" s="16">
        <v>7.3568490769234285E-4</v>
      </c>
      <c r="AA26355" s="16">
        <v>6.8708097120470581E-4</v>
      </c>
      <c r="AB26355" s="16">
        <v>7.6068591911112855E-4</v>
      </c>
      <c r="AC26355" s="16">
        <v>8.9367323256847023E-4</v>
      </c>
      <c r="AD26355" s="16">
        <v>9.8871826804604714E-4</v>
      </c>
      <c r="AE26355" s="16">
        <v>1.196040437791607E-3</v>
      </c>
      <c r="AF26355" s="16">
        <v>1.298576718870126E-3</v>
      </c>
      <c r="AG26355" s="16">
        <v>9.9677481928959273E-4</v>
      </c>
      <c r="AH26355" s="16">
        <v>1.0298923754631551E-3</v>
      </c>
      <c r="AI26355" s="16">
        <v>1.1570337399585239E-3</v>
      </c>
      <c r="AJ26355" s="16">
        <v>1.2151452767460321E-3</v>
      </c>
      <c r="AK26355" s="16">
        <v>1.15812723882107E-3</v>
      </c>
      <c r="AL26355" s="16">
        <v>1.1496091526727831E-3</v>
      </c>
      <c r="AM26355" s="16">
        <v>1.39396455188553E-3</v>
      </c>
      <c r="AN26355" s="16">
        <v>2.175942705664007E-3</v>
      </c>
      <c r="AO26355" s="16">
        <v>2.302326375982904E-3</v>
      </c>
      <c r="AP26355" s="16">
        <v>3.1578246602493938E-3</v>
      </c>
      <c r="AQ26355" s="16">
        <v>3.2233310698578021E-3</v>
      </c>
      <c r="AR26355" s="16">
        <v>3.31985532990914E-3</v>
      </c>
      <c r="AS26355" s="16">
        <v>3.6603056024710839E-3</v>
      </c>
      <c r="AT26355" s="16">
        <v>2.9190130285456058E-3</v>
      </c>
      <c r="AU26355" s="16">
        <v>2.442849788194707E-3</v>
      </c>
      <c r="AV26355" s="16">
        <v>1.7870602414938039E-3</v>
      </c>
      <c r="AW26355" s="16">
        <v>1.0691385943924279E-3</v>
      </c>
      <c r="AX26355" s="16">
        <v>1.0732599373437901E-3</v>
      </c>
      <c r="AY26355" s="16">
        <v>1.1282033729972691E-3</v>
      </c>
    </row>
    <row r="26356" spans="1:51" ht="14.75" hidden="1" x14ac:dyDescent="0.75">
      <c r="A26356" s="16" t="s">
        <v>179</v>
      </c>
      <c r="B26356" s="16" t="s">
        <v>370</v>
      </c>
      <c r="C26356" s="16" t="s">
        <v>347</v>
      </c>
      <c r="D26356" s="16" t="s">
        <v>364</v>
      </c>
      <c r="E26356" s="16" t="s">
        <v>179</v>
      </c>
      <c r="F26356" s="16" t="s">
        <v>762</v>
      </c>
      <c r="G26356" s="16"/>
      <c r="H26356" s="16"/>
      <c r="I26356" s="16"/>
      <c r="J26356" s="16"/>
      <c r="K26356" s="16"/>
      <c r="L26356" s="16" t="s">
        <v>195</v>
      </c>
      <c r="M26356" s="16"/>
      <c r="N26356" s="16" t="s">
        <v>30</v>
      </c>
      <c r="O26356" s="16" t="s">
        <v>463</v>
      </c>
      <c r="P26356" s="16" t="s">
        <v>485</v>
      </c>
      <c r="Q26356" s="16" t="s">
        <v>312</v>
      </c>
      <c r="R26356" s="16">
        <v>265</v>
      </c>
      <c r="S26356" s="16">
        <v>5.3739288762679968E-4</v>
      </c>
      <c r="T26356" s="16">
        <v>5.8224517685374422E-4</v>
      </c>
      <c r="U26356" s="16">
        <v>5.2186387472711638E-4</v>
      </c>
      <c r="V26356" s="16">
        <v>6.471220772248439E-4</v>
      </c>
      <c r="W26356" s="16">
        <v>6.0493584177742003E-4</v>
      </c>
      <c r="X26356" s="16">
        <v>5.8814343387384848E-4</v>
      </c>
      <c r="Y26356" s="16">
        <v>6.2811768772885225E-4</v>
      </c>
      <c r="Z26356" s="16">
        <v>6.3670705438885987E-4</v>
      </c>
      <c r="AA26356" s="16">
        <v>6.6618533841104606E-4</v>
      </c>
      <c r="AB26356" s="16">
        <v>7.0880976614059001E-4</v>
      </c>
      <c r="AC26356" s="16">
        <v>8.2565767971594459E-4</v>
      </c>
      <c r="AD26356" s="16">
        <v>8.9317430248212425E-4</v>
      </c>
      <c r="AE26356" s="16">
        <v>1.068561424766246E-3</v>
      </c>
      <c r="AF26356" s="16">
        <v>1.149273687101603E-3</v>
      </c>
      <c r="AG26356" s="16">
        <v>8.9297680808041982E-4</v>
      </c>
      <c r="AH26356" s="16">
        <v>1.17949054349599E-3</v>
      </c>
      <c r="AI26356" s="16">
        <v>1.791699618407809E-3</v>
      </c>
      <c r="AJ26356" s="16">
        <v>2.1199078025073599E-3</v>
      </c>
      <c r="AK26356" s="16">
        <v>1.951666344348187E-3</v>
      </c>
      <c r="AL26356" s="16">
        <v>2.0988906182153942E-3</v>
      </c>
      <c r="AM26356" s="16">
        <v>2.1178425348965971E-3</v>
      </c>
      <c r="AN26356" s="16">
        <v>5.2024266885696627E-3</v>
      </c>
      <c r="AO26356" s="16">
        <v>5.3814975708652776E-3</v>
      </c>
      <c r="AP26356" s="16">
        <v>8.3001997093734396E-3</v>
      </c>
      <c r="AQ26356" s="16">
        <v>8.2918757162805876E-3</v>
      </c>
      <c r="AR26356" s="16">
        <v>8.6927689179034876E-3</v>
      </c>
      <c r="AS26356" s="16">
        <v>1.006549834671761E-2</v>
      </c>
      <c r="AT26356" s="16">
        <v>7.9544352675875278E-3</v>
      </c>
      <c r="AU26356" s="16">
        <v>6.1238887648802521E-3</v>
      </c>
      <c r="AV26356" s="16">
        <v>4.2618973201590726E-3</v>
      </c>
      <c r="AW26356" s="16">
        <v>2.3355708029692891E-3</v>
      </c>
      <c r="AX26356" s="16">
        <v>2.3007221697872622E-3</v>
      </c>
      <c r="AY26356" s="16">
        <v>2.3442283756288612E-3</v>
      </c>
    </row>
    <row r="26357" spans="1:51" ht="14.75" hidden="1" x14ac:dyDescent="0.75">
      <c r="A26357" s="16" t="s">
        <v>179</v>
      </c>
      <c r="B26357" s="16" t="s">
        <v>370</v>
      </c>
      <c r="C26357" s="16" t="s">
        <v>347</v>
      </c>
      <c r="D26357" s="16" t="s">
        <v>364</v>
      </c>
      <c r="E26357" s="16" t="s">
        <v>179</v>
      </c>
      <c r="F26357" s="16" t="s">
        <v>762</v>
      </c>
      <c r="G26357" s="16"/>
      <c r="H26357" s="16"/>
      <c r="I26357" s="16"/>
      <c r="J26357" s="16"/>
      <c r="K26357" s="16"/>
      <c r="L26357" s="16" t="s">
        <v>195</v>
      </c>
      <c r="M26357" s="16"/>
      <c r="N26357" s="16" t="s">
        <v>32</v>
      </c>
      <c r="O26357" s="16" t="s">
        <v>463</v>
      </c>
      <c r="P26357" s="16" t="s">
        <v>467</v>
      </c>
      <c r="Q26357" s="16" t="s">
        <v>73</v>
      </c>
      <c r="R26357" s="16">
        <v>28</v>
      </c>
      <c r="S26357" s="16">
        <v>2.2508741004738511E-4</v>
      </c>
      <c r="T26357" s="16">
        <v>2.4311665922649941E-4</v>
      </c>
      <c r="U26357" s="16">
        <v>2.19781717834382E-4</v>
      </c>
      <c r="V26357" s="16">
        <v>2.7161858092795331E-4</v>
      </c>
      <c r="W26357" s="16">
        <v>2.5563258321346851E-4</v>
      </c>
      <c r="X26357" s="16">
        <v>2.8063502180467672E-4</v>
      </c>
      <c r="Y26357" s="16">
        <v>3.6343562636758817E-4</v>
      </c>
      <c r="Z26357" s="16">
        <v>3.142369515074681E-4</v>
      </c>
      <c r="AA26357" s="16">
        <v>2.9347649730562E-4</v>
      </c>
      <c r="AB26357" s="16">
        <v>3.2491576458450368E-4</v>
      </c>
      <c r="AC26357" s="16">
        <v>3.8171933297777983E-4</v>
      </c>
      <c r="AD26357" s="16">
        <v>4.2231641726224201E-4</v>
      </c>
      <c r="AE26357" s="16">
        <v>5.1132853257330145E-4</v>
      </c>
      <c r="AF26357" s="16">
        <v>6.0686222693163213E-4</v>
      </c>
      <c r="AG26357" s="16">
        <v>4.8738016026816689E-4</v>
      </c>
      <c r="AH26357" s="16">
        <v>4.3758649892142751E-4</v>
      </c>
      <c r="AI26357" s="16">
        <v>5.1774390753328884E-4</v>
      </c>
      <c r="AJ26357" s="16">
        <v>5.5219184852234001E-4</v>
      </c>
      <c r="AK26357" s="16">
        <v>4.5800203525824923E-4</v>
      </c>
      <c r="AL26357" s="16">
        <v>5.7765937987143954E-4</v>
      </c>
      <c r="AM26357" s="16">
        <v>5.5645992300282774E-4</v>
      </c>
      <c r="AN26357" s="16">
        <v>8.0540083910101811E-4</v>
      </c>
      <c r="AO26357" s="16">
        <v>8.521803401690132E-4</v>
      </c>
      <c r="AP26357" s="16">
        <v>1.168833455255264E-3</v>
      </c>
      <c r="AQ26357" s="16">
        <v>1.193079919616561E-3</v>
      </c>
      <c r="AR26357" s="16">
        <v>1.2288072941639659E-3</v>
      </c>
      <c r="AS26357" s="16">
        <v>1.3548211521942439E-3</v>
      </c>
      <c r="AT26357" s="16">
        <v>1.0804400025873E-3</v>
      </c>
      <c r="AU26357" s="16">
        <v>9.0419350844505339E-4</v>
      </c>
      <c r="AV26357" s="16">
        <v>6.6146034740559182E-4</v>
      </c>
      <c r="AW26357" s="16">
        <v>3.9572968479249419E-4</v>
      </c>
      <c r="AX26357" s="16">
        <v>3.972551537593972E-4</v>
      </c>
      <c r="AY26357" s="16">
        <v>4.1759185153329432E-4</v>
      </c>
    </row>
    <row r="26358" spans="1:51" ht="14.75" hidden="1" x14ac:dyDescent="0.75">
      <c r="A26358" s="16" t="s">
        <v>179</v>
      </c>
      <c r="B26358" s="16" t="s">
        <v>370</v>
      </c>
      <c r="C26358" s="16" t="s">
        <v>347</v>
      </c>
      <c r="D26358" s="16" t="s">
        <v>364</v>
      </c>
      <c r="E26358" s="16" t="s">
        <v>179</v>
      </c>
      <c r="F26358" s="16" t="s">
        <v>762</v>
      </c>
      <c r="G26358" s="16"/>
      <c r="H26358" s="16"/>
      <c r="I26358" s="16"/>
      <c r="J26358" s="16"/>
      <c r="K26358" s="16"/>
      <c r="L26358" s="16" t="s">
        <v>195</v>
      </c>
      <c r="M26358" s="16"/>
      <c r="N26358" s="16" t="s">
        <v>32</v>
      </c>
      <c r="O26358" s="16" t="s">
        <v>463</v>
      </c>
      <c r="P26358" s="16" t="s">
        <v>485</v>
      </c>
      <c r="Q26358" s="16" t="s">
        <v>312</v>
      </c>
      <c r="R26358" s="16">
        <v>265</v>
      </c>
      <c r="S26358" s="16">
        <v>2.2953944141567239E-4</v>
      </c>
      <c r="T26358" s="16">
        <v>2.4869743485476069E-4</v>
      </c>
      <c r="U26358" s="16">
        <v>2.2290645272378349E-4</v>
      </c>
      <c r="V26358" s="16">
        <v>2.7640864543241971E-4</v>
      </c>
      <c r="W26358" s="16">
        <v>2.5838941752117051E-4</v>
      </c>
      <c r="X26358" s="16">
        <v>2.5121678829782498E-4</v>
      </c>
      <c r="Y26358" s="16">
        <v>2.682912009150199E-4</v>
      </c>
      <c r="Z26358" s="16">
        <v>2.7196002212692602E-4</v>
      </c>
      <c r="AA26358" s="16">
        <v>2.8455123612349838E-4</v>
      </c>
      <c r="AB26358" s="16">
        <v>3.0275763140146661E-4</v>
      </c>
      <c r="AC26358" s="16">
        <v>3.5266749331110169E-4</v>
      </c>
      <c r="AD26358" s="16">
        <v>3.815062223543193E-4</v>
      </c>
      <c r="AE26358" s="16">
        <v>4.5682899007914752E-4</v>
      </c>
      <c r="AF26358" s="16">
        <v>5.3708862862969595E-4</v>
      </c>
      <c r="AG26358" s="16">
        <v>4.3662738204820842E-4</v>
      </c>
      <c r="AH26358" s="16">
        <v>5.0114861488049416E-4</v>
      </c>
      <c r="AI26358" s="16">
        <v>8.0174115025687565E-4</v>
      </c>
      <c r="AJ26358" s="16">
        <v>9.6333815434656721E-4</v>
      </c>
      <c r="AK26358" s="16">
        <v>7.718212022768937E-4</v>
      </c>
      <c r="AL26358" s="16">
        <v>1.0546574460697511E-3</v>
      </c>
      <c r="AM26358" s="16">
        <v>8.4542644381207361E-4</v>
      </c>
      <c r="AN26358" s="16">
        <v>1.925620012617433E-3</v>
      </c>
      <c r="AO26358" s="16">
        <v>1.9919010955172871E-3</v>
      </c>
      <c r="AP26358" s="16">
        <v>3.0722260256367418E-3</v>
      </c>
      <c r="AQ26358" s="16">
        <v>3.06914499275651E-3</v>
      </c>
      <c r="AR26358" s="16">
        <v>3.2175311244944989E-3</v>
      </c>
      <c r="AS26358" s="16">
        <v>3.7256315588247179E-3</v>
      </c>
      <c r="AT26358" s="16">
        <v>2.944245187345007E-3</v>
      </c>
      <c r="AU26358" s="16">
        <v>2.2666888870544761E-3</v>
      </c>
      <c r="AV26358" s="16">
        <v>1.5774935934128971E-3</v>
      </c>
      <c r="AW26358" s="16">
        <v>8.644853927425812E-4</v>
      </c>
      <c r="AX26358" s="16">
        <v>8.5158656120015632E-4</v>
      </c>
      <c r="AY26358" s="16">
        <v>8.6768989636597476E-4</v>
      </c>
    </row>
    <row r="26359" spans="1:51" ht="14.75" hidden="1" x14ac:dyDescent="0.75">
      <c r="A26359" s="16" t="s">
        <v>179</v>
      </c>
      <c r="B26359" s="16" t="s">
        <v>370</v>
      </c>
      <c r="C26359" s="16" t="s">
        <v>347</v>
      </c>
      <c r="D26359" s="16" t="s">
        <v>364</v>
      </c>
      <c r="E26359" s="16" t="s">
        <v>179</v>
      </c>
      <c r="F26359" s="16" t="s">
        <v>762</v>
      </c>
      <c r="G26359" s="16"/>
      <c r="H26359" s="16"/>
      <c r="I26359" s="16"/>
      <c r="J26359" s="16"/>
      <c r="K26359" s="16"/>
      <c r="L26359" s="16" t="s">
        <v>195</v>
      </c>
      <c r="M26359" s="16"/>
      <c r="N26359" s="16" t="s">
        <v>38</v>
      </c>
      <c r="O26359" s="16" t="s">
        <v>463</v>
      </c>
      <c r="P26359" s="16" t="s">
        <v>467</v>
      </c>
      <c r="Q26359" s="16" t="s">
        <v>73</v>
      </c>
      <c r="R26359" s="16">
        <v>28</v>
      </c>
      <c r="S26359" s="16">
        <v>2.29898589713767E-4</v>
      </c>
      <c r="T26359" s="16">
        <v>2.4831320898991349E-4</v>
      </c>
      <c r="U26359" s="16">
        <v>2.2447948983177931E-4</v>
      </c>
      <c r="V26359" s="16">
        <v>2.7742435119869818E-4</v>
      </c>
      <c r="W26359" s="16">
        <v>2.6109665730878308E-4</v>
      </c>
      <c r="X26359" s="16">
        <v>2.8663351594656168E-4</v>
      </c>
      <c r="Y26359" s="16">
        <v>3.7120395999073682E-4</v>
      </c>
      <c r="Z26359" s="16">
        <v>3.2095367738387448E-4</v>
      </c>
      <c r="AA26359" s="16">
        <v>2.9974947435085127E-4</v>
      </c>
      <c r="AB26359" s="16">
        <v>3.3186074706720591E-4</v>
      </c>
      <c r="AC26359" s="16">
        <v>3.8987847565351161E-4</v>
      </c>
      <c r="AD26359" s="16">
        <v>4.3134331112131512E-4</v>
      </c>
      <c r="AE26359" s="16">
        <v>4.647676828637304E-4</v>
      </c>
      <c r="AF26359" s="16">
        <v>3.4058145747141102E-4</v>
      </c>
      <c r="AG26359" s="16">
        <v>2.5440423707169042E-4</v>
      </c>
      <c r="AH26359" s="16">
        <v>2.4083562761504989E-4</v>
      </c>
      <c r="AI26359" s="16">
        <v>2.584807115191381E-4</v>
      </c>
      <c r="AJ26359" s="16">
        <v>2.5371984755382629E-4</v>
      </c>
      <c r="AK26359" s="16">
        <v>2.575059667201436E-4</v>
      </c>
      <c r="AL26359" s="16">
        <v>2.206515866144467E-4</v>
      </c>
      <c r="AM26359" s="16">
        <v>2.9531180715695659E-4</v>
      </c>
      <c r="AN26359" s="16">
        <v>4.1046711111627582E-4</v>
      </c>
      <c r="AO26359" s="16">
        <v>4.3430796865036189E-4</v>
      </c>
      <c r="AP26359" s="16">
        <v>5.9568809524732536E-4</v>
      </c>
      <c r="AQ26359" s="16">
        <v>6.0804514244418967E-4</v>
      </c>
      <c r="AR26359" s="16">
        <v>6.2625335816272724E-4</v>
      </c>
      <c r="AS26359" s="16">
        <v>6.9047547186705223E-4</v>
      </c>
      <c r="AT26359" s="16">
        <v>5.5063896766172353E-4</v>
      </c>
      <c r="AU26359" s="16">
        <v>4.6081612941426328E-4</v>
      </c>
      <c r="AV26359" s="16">
        <v>3.3710880934839361E-4</v>
      </c>
      <c r="AW26359" s="16">
        <v>2.0168096755528221E-4</v>
      </c>
      <c r="AX26359" s="16">
        <v>2.024584125361456E-4</v>
      </c>
      <c r="AY26359" s="16">
        <v>2.1282287353449001E-4</v>
      </c>
    </row>
    <row r="26360" spans="1:51" ht="14.75" hidden="1" x14ac:dyDescent="0.75">
      <c r="A26360" s="16" t="s">
        <v>179</v>
      </c>
      <c r="B26360" s="16" t="s">
        <v>370</v>
      </c>
      <c r="C26360" s="16" t="s">
        <v>347</v>
      </c>
      <c r="D26360" s="16" t="s">
        <v>364</v>
      </c>
      <c r="E26360" s="16" t="s">
        <v>179</v>
      </c>
      <c r="F26360" s="16" t="s">
        <v>762</v>
      </c>
      <c r="G26360" s="16"/>
      <c r="H26360" s="16"/>
      <c r="I26360" s="16"/>
      <c r="J26360" s="16"/>
      <c r="K26360" s="16"/>
      <c r="L26360" s="16" t="s">
        <v>195</v>
      </c>
      <c r="M26360" s="16"/>
      <c r="N26360" s="16" t="s">
        <v>38</v>
      </c>
      <c r="O26360" s="16" t="s">
        <v>463</v>
      </c>
      <c r="P26360" s="16" t="s">
        <v>485</v>
      </c>
      <c r="Q26360" s="16" t="s">
        <v>312</v>
      </c>
      <c r="R26360" s="16">
        <v>265</v>
      </c>
      <c r="S26360" s="16">
        <v>2.3444578199215889E-4</v>
      </c>
      <c r="T26360" s="16">
        <v>2.5401327211728322E-4</v>
      </c>
      <c r="U26360" s="16">
        <v>2.2767101504481341E-4</v>
      </c>
      <c r="V26360" s="16">
        <v>2.8231680197585618E-4</v>
      </c>
      <c r="W26360" s="16">
        <v>2.6391241816933828E-4</v>
      </c>
      <c r="X26360" s="16">
        <v>2.5658647602695142E-4</v>
      </c>
      <c r="Y26360" s="16">
        <v>2.7402584937998649E-4</v>
      </c>
      <c r="Z26360" s="16">
        <v>2.7777309060663508E-4</v>
      </c>
      <c r="AA26360" s="16">
        <v>2.9063343823774828E-4</v>
      </c>
      <c r="AB26360" s="16">
        <v>3.0922899006046069E-4</v>
      </c>
      <c r="AC26360" s="16">
        <v>3.6020566113868058E-4</v>
      </c>
      <c r="AD26360" s="16">
        <v>3.8966080985080741E-4</v>
      </c>
      <c r="AE26360" s="16">
        <v>4.1523079127923771E-4</v>
      </c>
      <c r="AF26360" s="16">
        <v>3.0142332116286252E-4</v>
      </c>
      <c r="AG26360" s="16">
        <v>2.2791214142460259E-4</v>
      </c>
      <c r="AH26360" s="16">
        <v>2.7581847586853592E-4</v>
      </c>
      <c r="AI26360" s="16">
        <v>4.0026472539272728E-4</v>
      </c>
      <c r="AJ26360" s="16">
        <v>4.4263241175626817E-4</v>
      </c>
      <c r="AK26360" s="16">
        <v>4.339469031296957E-4</v>
      </c>
      <c r="AL26360" s="16">
        <v>4.0285304267338588E-4</v>
      </c>
      <c r="AM26360" s="16">
        <v>4.4866557432053211E-4</v>
      </c>
      <c r="AN26360" s="16">
        <v>9.8137926522277614E-4</v>
      </c>
      <c r="AO26360" s="16">
        <v>1.015158972542088E-3</v>
      </c>
      <c r="AP26360" s="16">
        <v>1.5657392942958969E-3</v>
      </c>
      <c r="AQ26360" s="16">
        <v>1.564169066647494E-3</v>
      </c>
      <c r="AR26360" s="16">
        <v>1.6397930589097779E-3</v>
      </c>
      <c r="AS26360" s="16">
        <v>1.898743021849027E-3</v>
      </c>
      <c r="AT26360" s="16">
        <v>1.5005147223541989E-3</v>
      </c>
      <c r="AU26360" s="16">
        <v>1.1552027190673451E-3</v>
      </c>
      <c r="AV26360" s="16">
        <v>8.039589812389188E-4</v>
      </c>
      <c r="AW26360" s="16">
        <v>4.4057915578699813E-4</v>
      </c>
      <c r="AX26360" s="16">
        <v>4.3400535319957538E-4</v>
      </c>
      <c r="AY26360" s="16">
        <v>4.4221230946774688E-4</v>
      </c>
    </row>
    <row r="26361" spans="1:51" ht="14.75" hidden="1" x14ac:dyDescent="0.75">
      <c r="A26361" s="16" t="s">
        <v>179</v>
      </c>
      <c r="B26361" s="16" t="s">
        <v>370</v>
      </c>
      <c r="C26361" s="16" t="s">
        <v>347</v>
      </c>
      <c r="D26361" s="16" t="s">
        <v>364</v>
      </c>
      <c r="E26361" s="16" t="s">
        <v>179</v>
      </c>
      <c r="F26361" s="16" t="s">
        <v>762</v>
      </c>
      <c r="G26361" s="16"/>
      <c r="H26361" s="16"/>
      <c r="I26361" s="16"/>
      <c r="J26361" s="16"/>
      <c r="K26361" s="16"/>
      <c r="L26361" s="16" t="s">
        <v>195</v>
      </c>
      <c r="M26361" s="16"/>
      <c r="N26361" s="16" t="s">
        <v>40</v>
      </c>
      <c r="O26361" s="16" t="s">
        <v>463</v>
      </c>
      <c r="P26361" s="16" t="s">
        <v>467</v>
      </c>
      <c r="Q26361" s="16" t="s">
        <v>73</v>
      </c>
      <c r="R26361" s="16">
        <v>28</v>
      </c>
      <c r="S26361" s="16">
        <v>1.9083459409025789E-4</v>
      </c>
      <c r="T26361" s="16">
        <v>2.0612023111511011E-4</v>
      </c>
      <c r="U26361" s="16">
        <v>1.863362988740878E-4</v>
      </c>
      <c r="V26361" s="16">
        <v>2.3028485523844181E-4</v>
      </c>
      <c r="W26361" s="16">
        <v>2.1673153662177949E-4</v>
      </c>
      <c r="X26361" s="16">
        <v>2.3792921364341021E-4</v>
      </c>
      <c r="Y26361" s="16">
        <v>3.0812958495189311E-4</v>
      </c>
      <c r="Z26361" s="16">
        <v>2.6641774889347883E-4</v>
      </c>
      <c r="AA26361" s="16">
        <v>2.4881652966089252E-4</v>
      </c>
      <c r="AB26361" s="16">
        <v>2.7547150698013838E-4</v>
      </c>
      <c r="AC26361" s="16">
        <v>3.2363095719073449E-4</v>
      </c>
      <c r="AD26361" s="16">
        <v>3.5805015504388127E-4</v>
      </c>
      <c r="AE26361" s="16">
        <v>4.4403691866696431E-4</v>
      </c>
      <c r="AF26361" s="16">
        <v>3.8168864285038288E-4</v>
      </c>
      <c r="AG26361" s="16">
        <v>3.7691687658317262E-4</v>
      </c>
      <c r="AH26361" s="16">
        <v>3.6191773227106178E-4</v>
      </c>
      <c r="AI26361" s="16">
        <v>4.001104051164055E-4</v>
      </c>
      <c r="AJ26361" s="16">
        <v>4.5926897441823168E-4</v>
      </c>
      <c r="AK26361" s="16">
        <v>4.3471996198062599E-4</v>
      </c>
      <c r="AL26361" s="16">
        <v>4.7744903216084448E-4</v>
      </c>
      <c r="AM26361" s="16">
        <v>5.0716966648230535E-4</v>
      </c>
      <c r="AN26361" s="16">
        <v>7.6793797390143747E-4</v>
      </c>
      <c r="AO26361" s="16">
        <v>8.1254154708665296E-4</v>
      </c>
      <c r="AP26361" s="16">
        <v>1.1144656820308611E-3</v>
      </c>
      <c r="AQ26361" s="16">
        <v>1.137584332784529E-3</v>
      </c>
      <c r="AR26361" s="16">
        <v>1.1716498642450829E-3</v>
      </c>
      <c r="AS26361" s="16">
        <v>1.291802243186342E-3</v>
      </c>
      <c r="AT26361" s="16">
        <v>1.030183811870709E-3</v>
      </c>
      <c r="AU26361" s="16">
        <v>8.6213534575550028E-4</v>
      </c>
      <c r="AV26361" s="16">
        <v>6.3069281076211963E-4</v>
      </c>
      <c r="AW26361" s="16">
        <v>3.7732249284891292E-4</v>
      </c>
      <c r="AX26361" s="16">
        <v>3.7877700529888829E-4</v>
      </c>
      <c r="AY26361" s="16">
        <v>3.981677505354645E-4</v>
      </c>
    </row>
    <row r="26362" spans="1:51" ht="14.75" hidden="1" x14ac:dyDescent="0.75">
      <c r="A26362" s="16" t="s">
        <v>179</v>
      </c>
      <c r="B26362" s="16" t="s">
        <v>370</v>
      </c>
      <c r="C26362" s="16" t="s">
        <v>347</v>
      </c>
      <c r="D26362" s="16" t="s">
        <v>364</v>
      </c>
      <c r="E26362" s="16" t="s">
        <v>179</v>
      </c>
      <c r="F26362" s="16" t="s">
        <v>762</v>
      </c>
      <c r="G26362" s="16"/>
      <c r="H26362" s="16"/>
      <c r="I26362" s="16"/>
      <c r="J26362" s="16"/>
      <c r="K26362" s="16"/>
      <c r="L26362" s="16" t="s">
        <v>195</v>
      </c>
      <c r="M26362" s="16"/>
      <c r="N26362" s="16" t="s">
        <v>40</v>
      </c>
      <c r="O26362" s="16" t="s">
        <v>463</v>
      </c>
      <c r="P26362" s="16" t="s">
        <v>485</v>
      </c>
      <c r="Q26362" s="16" t="s">
        <v>312</v>
      </c>
      <c r="R26362" s="16">
        <v>265</v>
      </c>
      <c r="S26362" s="16">
        <v>1.9460913482918839E-4</v>
      </c>
      <c r="T26362" s="16">
        <v>2.108517487575399E-4</v>
      </c>
      <c r="U26362" s="16">
        <v>1.8898552529742719E-4</v>
      </c>
      <c r="V26362" s="16">
        <v>2.343459887118046E-4</v>
      </c>
      <c r="W26362" s="16">
        <v>2.1906884796217671E-4</v>
      </c>
      <c r="X26362" s="16">
        <v>2.129877180308808E-4</v>
      </c>
      <c r="Y26362" s="16">
        <v>2.2746382133868469E-4</v>
      </c>
      <c r="Z26362" s="16">
        <v>2.3057433741160231E-4</v>
      </c>
      <c r="AA26362" s="16">
        <v>2.412494756240579E-4</v>
      </c>
      <c r="AB26362" s="16">
        <v>2.5668530143051422E-4</v>
      </c>
      <c r="AC26362" s="16">
        <v>2.9900009920894602E-4</v>
      </c>
      <c r="AD26362" s="16">
        <v>3.2345027680831848E-4</v>
      </c>
      <c r="AE26362" s="16">
        <v>3.9670959899623128E-4</v>
      </c>
      <c r="AF26362" s="16">
        <v>3.3780423406569497E-4</v>
      </c>
      <c r="AG26362" s="16">
        <v>3.3766706667285608E-4</v>
      </c>
      <c r="AH26362" s="16">
        <v>4.1448849696091661E-4</v>
      </c>
      <c r="AI26362" s="16">
        <v>6.1958232971992305E-4</v>
      </c>
      <c r="AJ26362" s="16">
        <v>8.0122755768423967E-4</v>
      </c>
      <c r="AK26362" s="16">
        <v>7.3258644695860839E-4</v>
      </c>
      <c r="AL26362" s="16">
        <v>8.7169912656710649E-4</v>
      </c>
      <c r="AM26362" s="16">
        <v>7.7054003319716529E-4</v>
      </c>
      <c r="AN26362" s="16">
        <v>1.8360506460907929E-3</v>
      </c>
      <c r="AO26362" s="16">
        <v>1.8992486936206679E-3</v>
      </c>
      <c r="AP26362" s="16">
        <v>2.9293227855686789E-3</v>
      </c>
      <c r="AQ26362" s="16">
        <v>2.9263850655754761E-3</v>
      </c>
      <c r="AR26362" s="16">
        <v>3.0678690817693682E-3</v>
      </c>
      <c r="AS26362" s="16">
        <v>3.5523354482478462E-3</v>
      </c>
      <c r="AT26362" s="16">
        <v>2.8072949195862389E-3</v>
      </c>
      <c r="AU26362" s="16">
        <v>2.1612548520963141E-3</v>
      </c>
      <c r="AV26362" s="16">
        <v>1.504117173903335E-3</v>
      </c>
      <c r="AW26362" s="16">
        <v>8.2427423556093334E-4</v>
      </c>
      <c r="AX26362" s="16">
        <v>8.1197538748493448E-4</v>
      </c>
      <c r="AY26362" s="16">
        <v>8.2732968311007634E-4</v>
      </c>
    </row>
    <row r="26363" spans="1:51" ht="14.75" hidden="1" x14ac:dyDescent="0.75">
      <c r="A26363" s="16" t="s">
        <v>179</v>
      </c>
      <c r="B26363" s="16" t="s">
        <v>370</v>
      </c>
      <c r="C26363" s="16" t="s">
        <v>347</v>
      </c>
      <c r="D26363" s="16" t="s">
        <v>364</v>
      </c>
      <c r="E26363" s="16" t="s">
        <v>179</v>
      </c>
      <c r="F26363" s="16" t="s">
        <v>762</v>
      </c>
      <c r="G26363" s="16"/>
      <c r="H26363" s="16"/>
      <c r="I26363" s="16"/>
      <c r="J26363" s="16"/>
      <c r="K26363" s="16"/>
      <c r="L26363" s="16" t="s">
        <v>195</v>
      </c>
      <c r="M26363" s="16"/>
      <c r="N26363" s="16" t="s">
        <v>42</v>
      </c>
      <c r="O26363" s="16" t="s">
        <v>463</v>
      </c>
      <c r="P26363" s="16" t="s">
        <v>467</v>
      </c>
      <c r="Q26363" s="16" t="s">
        <v>73</v>
      </c>
      <c r="R26363" s="16">
        <v>28</v>
      </c>
      <c r="S26363" s="16">
        <v>1.2873849988060369E-4</v>
      </c>
      <c r="T26363" s="16">
        <v>1.3905030938076259E-4</v>
      </c>
      <c r="U26363" s="16">
        <v>1.2570391497784779E-4</v>
      </c>
      <c r="V26363" s="16">
        <v>1.5535195256368049E-4</v>
      </c>
      <c r="W26363" s="16">
        <v>1.4620877852109741E-4</v>
      </c>
      <c r="X26363" s="16">
        <v>1.6050889613723339E-4</v>
      </c>
      <c r="Y26363" s="16">
        <v>2.0786661205031919E-4</v>
      </c>
      <c r="Z26363" s="16">
        <v>1.7972748336128201E-4</v>
      </c>
      <c r="AA26363" s="16">
        <v>1.6785356411265211E-4</v>
      </c>
      <c r="AB26363" s="16">
        <v>1.8583521891056711E-4</v>
      </c>
      <c r="AC26363" s="16">
        <v>2.183239582020102E-4</v>
      </c>
      <c r="AD26363" s="16">
        <v>2.4154341649693591E-4</v>
      </c>
      <c r="AE26363" s="16">
        <v>2.5820624198304171E-4</v>
      </c>
      <c r="AF26363" s="16">
        <v>2.9009509254073059E-4</v>
      </c>
      <c r="AG26363" s="16">
        <v>2.5622792335894268E-4</v>
      </c>
      <c r="AH26363" s="16">
        <v>2.6789038217160541E-4</v>
      </c>
      <c r="AI26363" s="16">
        <v>3.2251402602766341E-4</v>
      </c>
      <c r="AJ26363" s="16">
        <v>4.0674734992460519E-4</v>
      </c>
      <c r="AK26363" s="16">
        <v>4.8102426396804218E-4</v>
      </c>
      <c r="AL26363" s="16">
        <v>4.7322302377825301E-4</v>
      </c>
      <c r="AM26363" s="16">
        <v>5.2835545241484028E-4</v>
      </c>
      <c r="AN26363" s="16">
        <v>9.8789270955155118E-4</v>
      </c>
      <c r="AO26363" s="16">
        <v>1.045271750915743E-3</v>
      </c>
      <c r="AP26363" s="16">
        <v>1.433673759783354E-3</v>
      </c>
      <c r="AQ26363" s="16">
        <v>1.4634141129243601E-3</v>
      </c>
      <c r="AR26363" s="16">
        <v>1.5072367800154391E-3</v>
      </c>
      <c r="AS26363" s="16">
        <v>1.6618035070498031E-3</v>
      </c>
      <c r="AT26363" s="16">
        <v>1.3252516633273309E-3</v>
      </c>
      <c r="AU26363" s="16">
        <v>1.109070330760694E-3</v>
      </c>
      <c r="AV26363" s="16">
        <v>8.1133743986261321E-4</v>
      </c>
      <c r="AW26363" s="16">
        <v>4.8539615503256851E-4</v>
      </c>
      <c r="AX26363" s="16">
        <v>4.872672726151286E-4</v>
      </c>
      <c r="AY26363" s="16">
        <v>5.1221196411757488E-4</v>
      </c>
    </row>
    <row r="26364" spans="1:51" ht="14.75" hidden="1" x14ac:dyDescent="0.75">
      <c r="A26364" s="16" t="s">
        <v>179</v>
      </c>
      <c r="B26364" s="16" t="s">
        <v>370</v>
      </c>
      <c r="C26364" s="16" t="s">
        <v>347</v>
      </c>
      <c r="D26364" s="16" t="s">
        <v>364</v>
      </c>
      <c r="E26364" s="16" t="s">
        <v>179</v>
      </c>
      <c r="F26364" s="16" t="s">
        <v>762</v>
      </c>
      <c r="G26364" s="16"/>
      <c r="H26364" s="16"/>
      <c r="I26364" s="16"/>
      <c r="J26364" s="16"/>
      <c r="K26364" s="16"/>
      <c r="L26364" s="16" t="s">
        <v>195</v>
      </c>
      <c r="M26364" s="16"/>
      <c r="N26364" s="16" t="s">
        <v>42</v>
      </c>
      <c r="O26364" s="16" t="s">
        <v>463</v>
      </c>
      <c r="P26364" s="16" t="s">
        <v>485</v>
      </c>
      <c r="Q26364" s="16" t="s">
        <v>312</v>
      </c>
      <c r="R26364" s="16">
        <v>265</v>
      </c>
      <c r="S26364" s="16">
        <v>1.312848343897353E-4</v>
      </c>
      <c r="T26364" s="16">
        <v>1.422422279443169E-4</v>
      </c>
      <c r="U26364" s="16">
        <v>1.274911037064464E-4</v>
      </c>
      <c r="V26364" s="16">
        <v>1.5809162475816931E-4</v>
      </c>
      <c r="W26364" s="16">
        <v>1.4778554691128939E-4</v>
      </c>
      <c r="X26364" s="16">
        <v>1.4368316941172659E-4</v>
      </c>
      <c r="Y26364" s="16">
        <v>1.5344886117661641E-4</v>
      </c>
      <c r="Z26364" s="16">
        <v>1.555472394868536E-4</v>
      </c>
      <c r="AA26364" s="16">
        <v>1.6274877066646591E-4</v>
      </c>
      <c r="AB26364" s="16">
        <v>1.7316189868560081E-4</v>
      </c>
      <c r="AC26364" s="16">
        <v>2.0170779003572941E-4</v>
      </c>
      <c r="AD26364" s="16">
        <v>2.1820206981221921E-4</v>
      </c>
      <c r="AE26364" s="16">
        <v>2.3068553629037949E-4</v>
      </c>
      <c r="AF26364" s="16">
        <v>2.5674159390786841E-4</v>
      </c>
      <c r="AG26364" s="16">
        <v>2.295459202161768E-4</v>
      </c>
      <c r="AH26364" s="16">
        <v>3.0680309903531209E-4</v>
      </c>
      <c r="AI26364" s="16">
        <v>4.994221321373434E-4</v>
      </c>
      <c r="AJ26364" s="16">
        <v>7.0959982913596767E-4</v>
      </c>
      <c r="AK26364" s="16">
        <v>8.1061806970100163E-4</v>
      </c>
      <c r="AL26364" s="16">
        <v>8.63983522245326E-4</v>
      </c>
      <c r="AM26364" s="16">
        <v>8.027274790848286E-4</v>
      </c>
      <c r="AN26364" s="16">
        <v>2.3619369132451698E-3</v>
      </c>
      <c r="AO26364" s="16">
        <v>2.4432363052982421E-3</v>
      </c>
      <c r="AP26364" s="16">
        <v>3.7683468224452678E-3</v>
      </c>
      <c r="AQ26364" s="16">
        <v>3.7645676732657538E-3</v>
      </c>
      <c r="AR26364" s="16">
        <v>3.9465758990159753E-3</v>
      </c>
      <c r="AS26364" s="16">
        <v>4.5698043467974183E-3</v>
      </c>
      <c r="AT26364" s="16">
        <v>3.6113674266306049E-3</v>
      </c>
      <c r="AU26364" s="16">
        <v>2.7802869299739792E-3</v>
      </c>
      <c r="AV26364" s="16">
        <v>1.9349302169046E-3</v>
      </c>
      <c r="AW26364" s="16">
        <v>1.0603649456802831E-3</v>
      </c>
      <c r="AX26364" s="16">
        <v>1.0445434304497819E-3</v>
      </c>
      <c r="AY26364" s="16">
        <v>1.0642955422398991E-3</v>
      </c>
    </row>
    <row r="26365" spans="1:51" ht="14.75" hidden="1" x14ac:dyDescent="0.75">
      <c r="A26365" s="16" t="s">
        <v>179</v>
      </c>
      <c r="B26365" s="16" t="s">
        <v>370</v>
      </c>
      <c r="C26365" s="16" t="s">
        <v>347</v>
      </c>
      <c r="D26365" s="16" t="s">
        <v>364</v>
      </c>
      <c r="E26365" s="16" t="s">
        <v>179</v>
      </c>
      <c r="F26365" s="16" t="s">
        <v>762</v>
      </c>
      <c r="G26365" s="16"/>
      <c r="H26365" s="16"/>
      <c r="I26365" s="16"/>
      <c r="J26365" s="16"/>
      <c r="K26365" s="16"/>
      <c r="L26365" s="16" t="s">
        <v>195</v>
      </c>
      <c r="M26365" s="16"/>
      <c r="N26365" s="16" t="s">
        <v>48</v>
      </c>
      <c r="O26365" s="16" t="s">
        <v>463</v>
      </c>
      <c r="P26365" s="16" t="s">
        <v>467</v>
      </c>
      <c r="Q26365" s="16" t="s">
        <v>73</v>
      </c>
      <c r="R26365" s="16">
        <v>28</v>
      </c>
      <c r="S26365" s="16">
        <v>1.011329785450396E-4</v>
      </c>
      <c r="T26365" s="16">
        <v>1.092336167372454E-4</v>
      </c>
      <c r="U26365" s="16">
        <v>9.874910262487473E-5</v>
      </c>
      <c r="V26365" s="16">
        <v>1.220396827687428E-4</v>
      </c>
      <c r="W26365" s="16">
        <v>1.1485708840000529E-4</v>
      </c>
      <c r="X26365" s="16">
        <v>1.2609081793239459E-4</v>
      </c>
      <c r="Y26365" s="16">
        <v>1.632935729110688E-4</v>
      </c>
      <c r="Z26365" s="16">
        <v>1.4118834486643729E-4</v>
      </c>
      <c r="AA26365" s="16">
        <v>1.318605616335201E-4</v>
      </c>
      <c r="AB26365" s="16">
        <v>1.459863927607153E-4</v>
      </c>
      <c r="AC26365" s="16">
        <v>1.7150854018952759E-4</v>
      </c>
      <c r="AD26365" s="16">
        <v>1.8974902753205529E-4</v>
      </c>
      <c r="AE26365" s="16">
        <v>2.09698568890483E-4</v>
      </c>
      <c r="AF26365" s="16">
        <v>7.4066208522397198E-4</v>
      </c>
      <c r="AG26365" s="16">
        <v>6.5809022308560149E-4</v>
      </c>
      <c r="AH26365" s="16">
        <v>5.5039516300992117E-4</v>
      </c>
      <c r="AI26365" s="16">
        <v>5.4395713811620854E-4</v>
      </c>
      <c r="AJ26365" s="16">
        <v>5.1713599501416801E-4</v>
      </c>
      <c r="AK26365" s="16">
        <v>4.0353861384095148E-4</v>
      </c>
      <c r="AL26365" s="16">
        <v>3.5705275079297798E-4</v>
      </c>
      <c r="AM26365" s="16">
        <v>3.9337664183858881E-4</v>
      </c>
      <c r="AN26365" s="16">
        <v>5.6656238278119644E-4</v>
      </c>
      <c r="AO26365" s="16">
        <v>5.994696064935309E-4</v>
      </c>
      <c r="AP26365" s="16">
        <v>8.2222048368233997E-4</v>
      </c>
      <c r="AQ26365" s="16">
        <v>8.392767542443237E-4</v>
      </c>
      <c r="AR26365" s="16">
        <v>8.6440931615807608E-4</v>
      </c>
      <c r="AS26365" s="16">
        <v>9.5305425939997193E-4</v>
      </c>
      <c r="AT26365" s="16">
        <v>7.6003976231418422E-4</v>
      </c>
      <c r="AU26365" s="16">
        <v>6.3605847395406794E-4</v>
      </c>
      <c r="AV26365" s="16">
        <v>4.6530687869619379E-4</v>
      </c>
      <c r="AW26365" s="16">
        <v>2.783776006535375E-4</v>
      </c>
      <c r="AX26365" s="16">
        <v>2.7945069778826629E-4</v>
      </c>
      <c r="AY26365" s="16">
        <v>2.9375662769211508E-4</v>
      </c>
    </row>
    <row r="26366" spans="1:51" ht="14.75" hidden="1" x14ac:dyDescent="0.75">
      <c r="A26366" s="16" t="s">
        <v>179</v>
      </c>
      <c r="B26366" s="16" t="s">
        <v>370</v>
      </c>
      <c r="C26366" s="16" t="s">
        <v>347</v>
      </c>
      <c r="D26366" s="16" t="s">
        <v>364</v>
      </c>
      <c r="E26366" s="16" t="s">
        <v>179</v>
      </c>
      <c r="F26366" s="16" t="s">
        <v>762</v>
      </c>
      <c r="G26366" s="16"/>
      <c r="H26366" s="16"/>
      <c r="I26366" s="16"/>
      <c r="J26366" s="16"/>
      <c r="K26366" s="16"/>
      <c r="L26366" s="16" t="s">
        <v>195</v>
      </c>
      <c r="M26366" s="16"/>
      <c r="N26366" s="16" t="s">
        <v>48</v>
      </c>
      <c r="O26366" s="16" t="s">
        <v>463</v>
      </c>
      <c r="P26366" s="16" t="s">
        <v>485</v>
      </c>
      <c r="Q26366" s="16" t="s">
        <v>312</v>
      </c>
      <c r="R26366" s="16">
        <v>265</v>
      </c>
      <c r="S26366" s="16">
        <v>1.031333000768216E-4</v>
      </c>
      <c r="T26366" s="16">
        <v>1.117410891087957E-4</v>
      </c>
      <c r="U26366" s="16">
        <v>1.00153062741801E-4</v>
      </c>
      <c r="V26366" s="16">
        <v>1.2419188439857871E-4</v>
      </c>
      <c r="W26366" s="16">
        <v>1.160957488156827E-4</v>
      </c>
      <c r="X26366" s="16">
        <v>1.12873048100421E-4</v>
      </c>
      <c r="Y26366" s="16">
        <v>1.20544673112768E-4</v>
      </c>
      <c r="Z26366" s="16">
        <v>1.2219309412765799E-4</v>
      </c>
      <c r="AA26366" s="16">
        <v>1.2785039399486651E-4</v>
      </c>
      <c r="AB26366" s="16">
        <v>1.360306248778005E-4</v>
      </c>
      <c r="AC26366" s="16">
        <v>1.584553930717676E-4</v>
      </c>
      <c r="AD26366" s="16">
        <v>1.714127884453247E-4</v>
      </c>
      <c r="AE26366" s="16">
        <v>1.873480147199668E-4</v>
      </c>
      <c r="AF26366" s="16">
        <v>6.5550493337224918E-4</v>
      </c>
      <c r="AG26366" s="16">
        <v>5.8956074678806578E-4</v>
      </c>
      <c r="AH26366" s="16">
        <v>6.3034342754910604E-4</v>
      </c>
      <c r="AI26366" s="16">
        <v>8.4233308254947833E-4</v>
      </c>
      <c r="AJ26366" s="16">
        <v>9.0218071185990971E-4</v>
      </c>
      <c r="AK26366" s="16">
        <v>6.8003989965733345E-4</v>
      </c>
      <c r="AL26366" s="16">
        <v>6.5188648429340492E-4</v>
      </c>
      <c r="AM26366" s="16">
        <v>5.976549283076471E-4</v>
      </c>
      <c r="AN26366" s="16">
        <v>1.3545849590837749E-3</v>
      </c>
      <c r="AO26366" s="16">
        <v>1.401210647111335E-3</v>
      </c>
      <c r="AP26366" s="16">
        <v>2.1611694612461668E-3</v>
      </c>
      <c r="AQ26366" s="16">
        <v>2.1590020965684751E-3</v>
      </c>
      <c r="AR26366" s="16">
        <v>2.263384903597827E-3</v>
      </c>
      <c r="AS26366" s="16">
        <v>2.6208101492526592E-3</v>
      </c>
      <c r="AT26366" s="16">
        <v>2.0711408380157332E-3</v>
      </c>
      <c r="AU26366" s="16">
        <v>1.594511198059687E-3</v>
      </c>
      <c r="AV26366" s="16">
        <v>1.1096940625287619E-3</v>
      </c>
      <c r="AW26366" s="16">
        <v>6.081256440438643E-4</v>
      </c>
      <c r="AX26366" s="16">
        <v>5.9905191034633485E-4</v>
      </c>
      <c r="AY26366" s="16">
        <v>6.1037986470065849E-4</v>
      </c>
    </row>
    <row r="26367" spans="1:51" ht="14.75" hidden="1" x14ac:dyDescent="0.75">
      <c r="A26367" s="16" t="s">
        <v>179</v>
      </c>
      <c r="B26367" s="16" t="s">
        <v>370</v>
      </c>
      <c r="C26367" s="16" t="s">
        <v>347</v>
      </c>
      <c r="D26367" s="16" t="s">
        <v>364</v>
      </c>
      <c r="E26367" s="16" t="s">
        <v>179</v>
      </c>
      <c r="F26367" s="16" t="s">
        <v>762</v>
      </c>
      <c r="G26367" s="16"/>
      <c r="H26367" s="16"/>
      <c r="I26367" s="16"/>
      <c r="J26367" s="16"/>
      <c r="K26367" s="16"/>
      <c r="L26367" s="16" t="s">
        <v>195</v>
      </c>
      <c r="M26367" s="16"/>
      <c r="N26367" s="16" t="s">
        <v>46</v>
      </c>
      <c r="O26367" s="16" t="s">
        <v>463</v>
      </c>
      <c r="P26367" s="16" t="s">
        <v>467</v>
      </c>
      <c r="Q26367" s="16" t="s">
        <v>73</v>
      </c>
      <c r="R26367" s="16">
        <v>28</v>
      </c>
      <c r="S26367" s="16">
        <v>3.6857166993212512E-4</v>
      </c>
      <c r="T26367" s="16">
        <v>3.9809384745493568E-4</v>
      </c>
      <c r="U26367" s="16">
        <v>3.5988381023050641E-4</v>
      </c>
      <c r="V26367" s="16">
        <v>4.4476460916287872E-4</v>
      </c>
      <c r="W26367" s="16">
        <v>4.1858817454168662E-4</v>
      </c>
      <c r="X26367" s="16">
        <v>4.5952867202218568E-4</v>
      </c>
      <c r="Y26367" s="16">
        <v>5.9511136449137887E-4</v>
      </c>
      <c r="Z26367" s="16">
        <v>5.1455049372644017E-4</v>
      </c>
      <c r="AA26367" s="16">
        <v>4.8055607674810428E-4</v>
      </c>
      <c r="AB26367" s="16">
        <v>5.3203662486041813E-4</v>
      </c>
      <c r="AC26367" s="16">
        <v>6.2505020592390818E-4</v>
      </c>
      <c r="AD26367" s="16">
        <v>6.9152631467627921E-4</v>
      </c>
      <c r="AE26367" s="16">
        <v>7.1111077922760631E-4</v>
      </c>
      <c r="AF26367" s="16">
        <v>5.850263245378109E-4</v>
      </c>
      <c r="AG26367" s="16">
        <v>6.0670134877695758E-4</v>
      </c>
      <c r="AH26367" s="16">
        <v>6.3379385953358819E-4</v>
      </c>
      <c r="AI26367" s="16">
        <v>7.5796664750213481E-4</v>
      </c>
      <c r="AJ26367" s="16">
        <v>8.0628463068795552E-4</v>
      </c>
      <c r="AK26367" s="16">
        <v>8.4594997502936359E-4</v>
      </c>
      <c r="AL26367" s="16">
        <v>7.6558188028879638E-4</v>
      </c>
      <c r="AM26367" s="16">
        <v>8.5460796113655377E-4</v>
      </c>
      <c r="AN26367" s="16">
        <v>1.42693921512225E-3</v>
      </c>
      <c r="AO26367" s="16">
        <v>1.5098190698443819E-3</v>
      </c>
      <c r="AP26367" s="16">
        <v>2.070837541108375E-3</v>
      </c>
      <c r="AQ26367" s="16">
        <v>2.1137953195778099E-3</v>
      </c>
      <c r="AR26367" s="16">
        <v>2.1770939769916241E-3</v>
      </c>
      <c r="AS26367" s="16">
        <v>2.4003543796911751E-3</v>
      </c>
      <c r="AT26367" s="16">
        <v>1.91422970331079E-3</v>
      </c>
      <c r="AU26367" s="16">
        <v>1.601971481305335E-3</v>
      </c>
      <c r="AV26367" s="16">
        <v>1.171917960769645E-3</v>
      </c>
      <c r="AW26367" s="16">
        <v>7.011194654933195E-4</v>
      </c>
      <c r="AX26367" s="16">
        <v>7.0382215884133743E-4</v>
      </c>
      <c r="AY26367" s="16">
        <v>7.3985295264092452E-4</v>
      </c>
    </row>
    <row r="26368" spans="1:51" ht="14.75" hidden="1" x14ac:dyDescent="0.75">
      <c r="A26368" s="16" t="s">
        <v>179</v>
      </c>
      <c r="B26368" s="16" t="s">
        <v>370</v>
      </c>
      <c r="C26368" s="16" t="s">
        <v>347</v>
      </c>
      <c r="D26368" s="16" t="s">
        <v>364</v>
      </c>
      <c r="E26368" s="16" t="s">
        <v>179</v>
      </c>
      <c r="F26368" s="16" t="s">
        <v>762</v>
      </c>
      <c r="G26368" s="16"/>
      <c r="H26368" s="16"/>
      <c r="I26368" s="16"/>
      <c r="J26368" s="16"/>
      <c r="K26368" s="16"/>
      <c r="L26368" s="16" t="s">
        <v>195</v>
      </c>
      <c r="M26368" s="16"/>
      <c r="N26368" s="16" t="s">
        <v>46</v>
      </c>
      <c r="O26368" s="16" t="s">
        <v>463</v>
      </c>
      <c r="P26368" s="16" t="s">
        <v>485</v>
      </c>
      <c r="Q26368" s="16" t="s">
        <v>312</v>
      </c>
      <c r="R26368" s="16">
        <v>265</v>
      </c>
      <c r="S26368" s="16">
        <v>3.7586169399724011E-4</v>
      </c>
      <c r="T26368" s="16">
        <v>4.0723214529394728E-4</v>
      </c>
      <c r="U26368" s="16">
        <v>3.6500043917052312E-4</v>
      </c>
      <c r="V26368" s="16">
        <v>4.5260814902644582E-4</v>
      </c>
      <c r="W26368" s="16">
        <v>4.2310238093067097E-4</v>
      </c>
      <c r="X26368" s="16">
        <v>4.1135748622467288E-4</v>
      </c>
      <c r="Y26368" s="16">
        <v>4.3931615690334338E-4</v>
      </c>
      <c r="Z26368" s="16">
        <v>4.4532370552843029E-4</v>
      </c>
      <c r="AA26368" s="16">
        <v>4.6594131700751078E-4</v>
      </c>
      <c r="AB26368" s="16">
        <v>4.9575356421241868E-4</v>
      </c>
      <c r="AC26368" s="16">
        <v>5.7747897544818433E-4</v>
      </c>
      <c r="AD26368" s="16">
        <v>6.2470124576504121E-4</v>
      </c>
      <c r="AE26368" s="16">
        <v>6.3531760583372741E-4</v>
      </c>
      <c r="AF26368" s="16">
        <v>5.177632952160702E-4</v>
      </c>
      <c r="AG26368" s="16">
        <v>5.4352319441120672E-4</v>
      </c>
      <c r="AH26368" s="16">
        <v>7.2585629494490572E-4</v>
      </c>
      <c r="AI26368" s="16">
        <v>1.1737328879831139E-3</v>
      </c>
      <c r="AJ26368" s="16">
        <v>1.4066211771931189E-3</v>
      </c>
      <c r="AK26368" s="16">
        <v>1.42558782828359E-3</v>
      </c>
      <c r="AL26368" s="16">
        <v>1.3977555956978581E-3</v>
      </c>
      <c r="AM26368" s="16">
        <v>1.2984010879674649E-3</v>
      </c>
      <c r="AN26368" s="16">
        <v>3.411646196563472E-3</v>
      </c>
      <c r="AO26368" s="16">
        <v>3.5290772592330099E-3</v>
      </c>
      <c r="AP26368" s="16">
        <v>5.4431030871453937E-3</v>
      </c>
      <c r="AQ26368" s="16">
        <v>5.4376443808386177E-3</v>
      </c>
      <c r="AR26368" s="16">
        <v>5.7005420338800206E-3</v>
      </c>
      <c r="AS26368" s="16">
        <v>6.6007502280702648E-3</v>
      </c>
      <c r="AT26368" s="16">
        <v>5.2163577597547049E-3</v>
      </c>
      <c r="AU26368" s="16">
        <v>4.0159223884470756E-3</v>
      </c>
      <c r="AV26368" s="16">
        <v>2.7948660601813018E-3</v>
      </c>
      <c r="AW26368" s="16">
        <v>1.5316200926505711E-3</v>
      </c>
      <c r="AX26368" s="16">
        <v>1.508767063868423E-3</v>
      </c>
      <c r="AY26368" s="16">
        <v>1.5372975536901269E-3</v>
      </c>
    </row>
    <row r="26369" spans="1:51" ht="14.75" hidden="1" x14ac:dyDescent="0.75">
      <c r="A26369" s="16" t="s">
        <v>179</v>
      </c>
      <c r="B26369" s="16" t="s">
        <v>370</v>
      </c>
      <c r="C26369" s="16" t="s">
        <v>347</v>
      </c>
      <c r="D26369" s="16" t="s">
        <v>364</v>
      </c>
      <c r="E26369" s="16" t="s">
        <v>179</v>
      </c>
      <c r="F26369" s="16" t="s">
        <v>762</v>
      </c>
      <c r="G26369" s="16"/>
      <c r="H26369" s="16"/>
      <c r="I26369" s="16"/>
      <c r="J26369" s="16"/>
      <c r="K26369" s="16"/>
      <c r="L26369" s="16" t="s">
        <v>195</v>
      </c>
      <c r="M26369" s="16"/>
      <c r="N26369" s="16" t="s">
        <v>44</v>
      </c>
      <c r="O26369" s="16" t="s">
        <v>463</v>
      </c>
      <c r="P26369" s="16" t="s">
        <v>467</v>
      </c>
      <c r="Q26369" s="16" t="s">
        <v>73</v>
      </c>
      <c r="R26369" s="16">
        <v>28</v>
      </c>
      <c r="S26369" s="16">
        <v>1.5360996074218711E-5</v>
      </c>
      <c r="T26369" s="16">
        <v>1.659139463717335E-5</v>
      </c>
      <c r="U26369" s="16">
        <v>1.499891133017285E-5</v>
      </c>
      <c r="V26369" s="16">
        <v>1.853649635242057E-5</v>
      </c>
      <c r="W26369" s="16">
        <v>1.7445538630338411E-5</v>
      </c>
      <c r="X26369" s="16">
        <v>1.9151819585655229E-5</v>
      </c>
      <c r="Y26369" s="16">
        <v>2.480251218266038E-5</v>
      </c>
      <c r="Z26369" s="16">
        <v>2.1444969212025229E-5</v>
      </c>
      <c r="AA26369" s="16">
        <v>2.002818070561143E-5</v>
      </c>
      <c r="AB26369" s="16">
        <v>2.2173740340179952E-5</v>
      </c>
      <c r="AC26369" s="16">
        <v>2.6050276086479751E-5</v>
      </c>
      <c r="AD26369" s="16">
        <v>2.882080710901482E-5</v>
      </c>
      <c r="AE26369" s="16">
        <v>3.0307447919866579E-5</v>
      </c>
      <c r="AF26369" s="16">
        <v>6.7559402708399486E-5</v>
      </c>
      <c r="AG26369" s="16">
        <v>5.7055328129749319E-5</v>
      </c>
      <c r="AH26369" s="16">
        <v>5.5800431272895232E-5</v>
      </c>
      <c r="AI26369" s="16">
        <v>8.3008563512578941E-5</v>
      </c>
      <c r="AJ26369" s="16">
        <v>6.7439008965188973E-5</v>
      </c>
      <c r="AK26369" s="16">
        <v>6.7663525463093223E-5</v>
      </c>
      <c r="AL26369" s="16">
        <v>6.3929616170689305E-5</v>
      </c>
      <c r="AM26369" s="16">
        <v>8.538774167940523E-5</v>
      </c>
      <c r="AN26369" s="16">
        <v>1.5792272850392451E-4</v>
      </c>
      <c r="AO26369" s="16">
        <v>1.6709523750572299E-4</v>
      </c>
      <c r="AP26369" s="16">
        <v>2.2918447493376569E-4</v>
      </c>
      <c r="AQ26369" s="16">
        <v>2.339387135968184E-4</v>
      </c>
      <c r="AR26369" s="16">
        <v>2.409441253084646E-4</v>
      </c>
      <c r="AS26369" s="16">
        <v>2.6565288065525592E-4</v>
      </c>
      <c r="AT26369" s="16">
        <v>2.1185231615083129E-4</v>
      </c>
      <c r="AU26369" s="16">
        <v>1.772939622319778E-4</v>
      </c>
      <c r="AV26369" s="16">
        <v>1.2969892479382301E-4</v>
      </c>
      <c r="AW26369" s="16">
        <v>7.7594544900381262E-5</v>
      </c>
      <c r="AX26369" s="16">
        <v>7.7893658347755266E-5</v>
      </c>
      <c r="AY26369" s="16">
        <v>8.188127127947051E-5</v>
      </c>
    </row>
    <row r="26370" spans="1:51" ht="14.75" hidden="1" x14ac:dyDescent="0.75">
      <c r="A26370" s="16" t="s">
        <v>179</v>
      </c>
      <c r="B26370" s="16" t="s">
        <v>370</v>
      </c>
      <c r="C26370" s="16" t="s">
        <v>347</v>
      </c>
      <c r="D26370" s="16" t="s">
        <v>364</v>
      </c>
      <c r="E26370" s="16" t="s">
        <v>179</v>
      </c>
      <c r="F26370" s="16" t="s">
        <v>762</v>
      </c>
      <c r="G26370" s="16"/>
      <c r="H26370" s="16"/>
      <c r="I26370" s="16"/>
      <c r="J26370" s="16"/>
      <c r="K26370" s="16"/>
      <c r="L26370" s="16" t="s">
        <v>195</v>
      </c>
      <c r="M26370" s="16"/>
      <c r="N26370" s="16" t="s">
        <v>44</v>
      </c>
      <c r="O26370" s="16" t="s">
        <v>463</v>
      </c>
      <c r="P26370" s="16" t="s">
        <v>485</v>
      </c>
      <c r="Q26370" s="16" t="s">
        <v>312</v>
      </c>
      <c r="R26370" s="16">
        <v>265</v>
      </c>
      <c r="S26370" s="16">
        <v>1.5664823091270269E-5</v>
      </c>
      <c r="T26370" s="16">
        <v>1.6972252333740081E-5</v>
      </c>
      <c r="U26370" s="16">
        <v>1.5212157554646111E-5</v>
      </c>
      <c r="V26370" s="16">
        <v>1.886339229934569E-5</v>
      </c>
      <c r="W26370" s="16">
        <v>1.7633677633621459E-5</v>
      </c>
      <c r="X26370" s="16">
        <v>1.7144184554828472E-5</v>
      </c>
      <c r="Y26370" s="16">
        <v>1.8309420696321719E-5</v>
      </c>
      <c r="Z26370" s="16">
        <v>1.8559797864112801E-5</v>
      </c>
      <c r="AA26370" s="16">
        <v>1.941907999246588E-5</v>
      </c>
      <c r="AB26370" s="16">
        <v>2.0661567816781191E-5</v>
      </c>
      <c r="AC26370" s="16">
        <v>2.406764544989849E-5</v>
      </c>
      <c r="AD26370" s="16">
        <v>2.603573244119253E-5</v>
      </c>
      <c r="AE26370" s="16">
        <v>2.707715283446305E-5</v>
      </c>
      <c r="AF26370" s="16">
        <v>5.9791803380412899E-5</v>
      </c>
      <c r="AG26370" s="16">
        <v>5.1113936479250358E-5</v>
      </c>
      <c r="AH26370" s="16">
        <v>6.3905785281476204E-5</v>
      </c>
      <c r="AI26370" s="16">
        <v>1.285411189265747E-4</v>
      </c>
      <c r="AJ26370" s="16">
        <v>1.176521721596157E-4</v>
      </c>
      <c r="AK26370" s="16">
        <v>1.1402600764376671E-4</v>
      </c>
      <c r="AL26370" s="16">
        <v>1.167190355911888E-4</v>
      </c>
      <c r="AM26370" s="16">
        <v>1.297291176040305E-4</v>
      </c>
      <c r="AN26370" s="16">
        <v>3.7757493125254219E-4</v>
      </c>
      <c r="AO26370" s="16">
        <v>3.9057130393005673E-4</v>
      </c>
      <c r="AP26370" s="16">
        <v>6.0240105670968775E-4</v>
      </c>
      <c r="AQ26370" s="16">
        <v>6.0179692880785976E-4</v>
      </c>
      <c r="AR26370" s="16">
        <v>6.3089243213805568E-4</v>
      </c>
      <c r="AS26370" s="16">
        <v>7.3052059621225862E-4</v>
      </c>
      <c r="AT26370" s="16">
        <v>5.7730661652781532E-4</v>
      </c>
      <c r="AU26370" s="16">
        <v>4.4445160264883871E-4</v>
      </c>
      <c r="AV26370" s="16">
        <v>3.0931441882689551E-4</v>
      </c>
      <c r="AW26370" s="16">
        <v>1.695080081193855E-4</v>
      </c>
      <c r="AX26370" s="16">
        <v>1.6697880952311149E-4</v>
      </c>
      <c r="AY26370" s="16">
        <v>1.701363461234431E-4</v>
      </c>
    </row>
    <row r="26371" spans="1:51" ht="14.75" hidden="1" x14ac:dyDescent="0.75">
      <c r="A26371" s="16" t="s">
        <v>179</v>
      </c>
      <c r="B26371" s="16" t="s">
        <v>370</v>
      </c>
      <c r="C26371" s="16" t="s">
        <v>347</v>
      </c>
      <c r="D26371" s="16" t="s">
        <v>364</v>
      </c>
      <c r="E26371" s="16" t="s">
        <v>179</v>
      </c>
      <c r="F26371" s="16" t="s">
        <v>762</v>
      </c>
      <c r="G26371" s="16"/>
      <c r="H26371" s="16"/>
      <c r="I26371" s="16"/>
      <c r="J26371" s="16"/>
      <c r="K26371" s="16"/>
      <c r="L26371" s="16" t="s">
        <v>195</v>
      </c>
      <c r="M26371" s="16"/>
      <c r="N26371" s="16" t="s">
        <v>50</v>
      </c>
      <c r="O26371" s="16" t="s">
        <v>463</v>
      </c>
      <c r="P26371" s="16" t="s">
        <v>467</v>
      </c>
      <c r="Q26371" s="16" t="s">
        <v>73</v>
      </c>
      <c r="R26371" s="16">
        <v>28</v>
      </c>
      <c r="S26371" s="16">
        <v>4.3567908227041277E-4</v>
      </c>
      <c r="T26371" s="16">
        <v>4.7057648828138213E-4</v>
      </c>
      <c r="U26371" s="16">
        <v>4.2540938698321828E-4</v>
      </c>
      <c r="V26371" s="16">
        <v>5.2574479417293962E-4</v>
      </c>
      <c r="W26371" s="16">
        <v>4.9480230471092373E-4</v>
      </c>
      <c r="X26371" s="16">
        <v>5.4319701278298684E-4</v>
      </c>
      <c r="Y26371" s="16">
        <v>7.0346582301902025E-4</v>
      </c>
      <c r="Z26371" s="16">
        <v>6.0823689170089309E-4</v>
      </c>
      <c r="AA26371" s="16">
        <v>5.6805296656588006E-4</v>
      </c>
      <c r="AB26371" s="16">
        <v>6.2890679713967668E-4</v>
      </c>
      <c r="AC26371" s="16">
        <v>7.3885575671079283E-4</v>
      </c>
      <c r="AD26371" s="16">
        <v>8.1743545346142654E-4</v>
      </c>
      <c r="AE26371" s="16">
        <v>9.5577112420944872E-4</v>
      </c>
      <c r="AF26371" s="16">
        <v>1.2450860854892891E-3</v>
      </c>
      <c r="AG26371" s="16">
        <v>9.4030567603788898E-4</v>
      </c>
      <c r="AH26371" s="16">
        <v>8.9854395769416488E-4</v>
      </c>
      <c r="AI26371" s="16">
        <v>9.4139405454132113E-4</v>
      </c>
      <c r="AJ26371" s="16">
        <v>1.0199761632430891E-3</v>
      </c>
      <c r="AK26371" s="16">
        <v>1.025398633573189E-3</v>
      </c>
      <c r="AL26371" s="16">
        <v>9.6690172642968717E-4</v>
      </c>
      <c r="AM26371" s="16">
        <v>1.0488897830452559E-3</v>
      </c>
      <c r="AN26371" s="16">
        <v>1.6014613432471271E-3</v>
      </c>
      <c r="AO26371" s="16">
        <v>1.6944778376183061E-3</v>
      </c>
      <c r="AP26371" s="16">
        <v>2.3241118017391319E-3</v>
      </c>
      <c r="AQ26371" s="16">
        <v>2.3723235411611792E-3</v>
      </c>
      <c r="AR26371" s="16">
        <v>2.4433639553942282E-3</v>
      </c>
      <c r="AS26371" s="16">
        <v>2.693930272874321E-3</v>
      </c>
      <c r="AT26371" s="16">
        <v>2.148350006405151E-3</v>
      </c>
      <c r="AU26371" s="16">
        <v>1.7979009709078869E-3</v>
      </c>
      <c r="AV26371" s="16">
        <v>1.315249655864843E-3</v>
      </c>
      <c r="AW26371" s="16">
        <v>7.8687004259634459E-4</v>
      </c>
      <c r="AX26371" s="16">
        <v>7.8990328947444019E-4</v>
      </c>
      <c r="AY26371" s="16">
        <v>8.3034083777715716E-4</v>
      </c>
    </row>
    <row r="26372" spans="1:51" ht="14.75" hidden="1" x14ac:dyDescent="0.75">
      <c r="A26372" s="16" t="s">
        <v>179</v>
      </c>
      <c r="B26372" s="16" t="s">
        <v>370</v>
      </c>
      <c r="C26372" s="16" t="s">
        <v>347</v>
      </c>
      <c r="D26372" s="16" t="s">
        <v>364</v>
      </c>
      <c r="E26372" s="16" t="s">
        <v>179</v>
      </c>
      <c r="F26372" s="16" t="s">
        <v>762</v>
      </c>
      <c r="G26372" s="16"/>
      <c r="H26372" s="16"/>
      <c r="I26372" s="16"/>
      <c r="J26372" s="16"/>
      <c r="K26372" s="16"/>
      <c r="L26372" s="16" t="s">
        <v>195</v>
      </c>
      <c r="M26372" s="16"/>
      <c r="N26372" s="16" t="s">
        <v>50</v>
      </c>
      <c r="O26372" s="16" t="s">
        <v>463</v>
      </c>
      <c r="P26372" s="16" t="s">
        <v>485</v>
      </c>
      <c r="Q26372" s="16" t="s">
        <v>312</v>
      </c>
      <c r="R26372" s="16">
        <v>265</v>
      </c>
      <c r="S26372" s="16">
        <v>4.4429643203851478E-4</v>
      </c>
      <c r="T26372" s="16">
        <v>4.8137863489440731E-4</v>
      </c>
      <c r="U26372" s="16">
        <v>4.3145762232728378E-4</v>
      </c>
      <c r="V26372" s="16">
        <v>5.3501644071630972E-4</v>
      </c>
      <c r="W26372" s="16">
        <v>5.0013843186658428E-4</v>
      </c>
      <c r="X26372" s="16">
        <v>4.8625509420307318E-4</v>
      </c>
      <c r="Y26372" s="16">
        <v>5.1930431902555343E-4</v>
      </c>
      <c r="Z26372" s="16">
        <v>5.2640568759290641E-4</v>
      </c>
      <c r="AA26372" s="16">
        <v>5.5077723532870489E-4</v>
      </c>
      <c r="AB26372" s="16">
        <v>5.8601752524313282E-4</v>
      </c>
      <c r="AC26372" s="16">
        <v>6.8262302987111344E-4</v>
      </c>
      <c r="AD26372" s="16">
        <v>7.3844325989086065E-4</v>
      </c>
      <c r="AE26372" s="16">
        <v>8.5390102371574888E-4</v>
      </c>
      <c r="AF26372" s="16">
        <v>1.101933105249432E-3</v>
      </c>
      <c r="AG26372" s="16">
        <v>8.4238801478417542E-4</v>
      </c>
      <c r="AH26372" s="16">
        <v>1.029062964505502E-3</v>
      </c>
      <c r="AI26372" s="16">
        <v>1.457775439075379E-3</v>
      </c>
      <c r="AJ26372" s="16">
        <v>1.779421331925615E-3</v>
      </c>
      <c r="AK26372" s="16">
        <v>1.7279932080024271E-3</v>
      </c>
      <c r="AL26372" s="16">
        <v>1.765313852643951E-3</v>
      </c>
      <c r="AM26372" s="16">
        <v>1.593572371655347E-3</v>
      </c>
      <c r="AN26372" s="16">
        <v>3.828908367455868E-3</v>
      </c>
      <c r="AO26372" s="16">
        <v>3.9607018631904294E-3</v>
      </c>
      <c r="AP26372" s="16">
        <v>6.1088230591697943E-3</v>
      </c>
      <c r="AQ26372" s="16">
        <v>6.1026967245356341E-3</v>
      </c>
      <c r="AR26372" s="16">
        <v>6.3977481353556338E-3</v>
      </c>
      <c r="AS26372" s="16">
        <v>7.4080564992942254E-3</v>
      </c>
      <c r="AT26372" s="16">
        <v>5.8543455924845774E-3</v>
      </c>
      <c r="AU26372" s="16">
        <v>4.5070906976424178E-3</v>
      </c>
      <c r="AV26372" s="16">
        <v>3.1366927949697519E-3</v>
      </c>
      <c r="AW26372" s="16">
        <v>1.718945239521175E-3</v>
      </c>
      <c r="AX26372" s="16">
        <v>1.693297165810068E-3</v>
      </c>
      <c r="AY26372" s="16">
        <v>1.7253170837358989E-3</v>
      </c>
    </row>
    <row r="26373" spans="1:51" ht="14.75" hidden="1" x14ac:dyDescent="0.75">
      <c r="A26373" s="16" t="s">
        <v>179</v>
      </c>
      <c r="B26373" s="16" t="s">
        <v>370</v>
      </c>
      <c r="C26373" s="16" t="s">
        <v>347</v>
      </c>
      <c r="D26373" s="16" t="s">
        <v>364</v>
      </c>
      <c r="E26373" s="16" t="s">
        <v>179</v>
      </c>
      <c r="F26373" s="16" t="s">
        <v>762</v>
      </c>
      <c r="G26373" s="16"/>
      <c r="H26373" s="16"/>
      <c r="I26373" s="16"/>
      <c r="J26373" s="16"/>
      <c r="K26373" s="16"/>
      <c r="L26373" s="16" t="s">
        <v>195</v>
      </c>
      <c r="M26373" s="16"/>
      <c r="N26373" s="16" t="s">
        <v>52</v>
      </c>
      <c r="O26373" s="16" t="s">
        <v>463</v>
      </c>
      <c r="P26373" s="16" t="s">
        <v>467</v>
      </c>
      <c r="Q26373" s="16" t="s">
        <v>73</v>
      </c>
      <c r="R26373" s="16">
        <v>28</v>
      </c>
      <c r="S26373" s="16">
        <v>1.797129751427149E-4</v>
      </c>
      <c r="T26373" s="16">
        <v>1.941077829593133E-4</v>
      </c>
      <c r="U26373" s="16">
        <v>1.7547683535777721E-4</v>
      </c>
      <c r="V26373" s="16">
        <v>2.168641207979098E-4</v>
      </c>
      <c r="W26373" s="16">
        <v>2.0410067388059941E-4</v>
      </c>
      <c r="X26373" s="16">
        <v>2.2406297485559891E-4</v>
      </c>
      <c r="Y26373" s="16">
        <v>2.9017214989334849E-4</v>
      </c>
      <c r="Z26373" s="16">
        <v>2.5089123129230372E-4</v>
      </c>
      <c r="AA26373" s="16">
        <v>2.343157907150508E-4</v>
      </c>
      <c r="AB26373" s="16">
        <v>2.5941734685186782E-4</v>
      </c>
      <c r="AC26373" s="16">
        <v>3.0477012012572322E-4</v>
      </c>
      <c r="AD26373" s="16">
        <v>3.371834070232194E-4</v>
      </c>
      <c r="AE26373" s="16">
        <v>4.6840788291231222E-4</v>
      </c>
      <c r="AF26373" s="16">
        <v>6.0825444889633885E-4</v>
      </c>
      <c r="AG26373" s="16">
        <v>6.5027442471166336E-4</v>
      </c>
      <c r="AH26373" s="16">
        <v>5.552867592578699E-4</v>
      </c>
      <c r="AI26373" s="16">
        <v>6.2553114672126461E-4</v>
      </c>
      <c r="AJ26373" s="16">
        <v>6.3156476506477904E-4</v>
      </c>
      <c r="AK26373" s="16">
        <v>5.8776841243286045E-4</v>
      </c>
      <c r="AL26373" s="16">
        <v>4.9282450946771909E-4</v>
      </c>
      <c r="AM26373" s="16">
        <v>6.504423040057766E-4</v>
      </c>
      <c r="AN26373" s="16">
        <v>1.0889104625964919E-3</v>
      </c>
      <c r="AO26373" s="16">
        <v>1.1521568433735981E-3</v>
      </c>
      <c r="AP26373" s="16">
        <v>1.580275207908778E-3</v>
      </c>
      <c r="AQ26373" s="16">
        <v>1.613056684463309E-3</v>
      </c>
      <c r="AR26373" s="16">
        <v>1.6613604731571441E-3</v>
      </c>
      <c r="AS26373" s="16">
        <v>1.831732543534521E-3</v>
      </c>
      <c r="AT26373" s="16">
        <v>1.460766323931688E-3</v>
      </c>
      <c r="AU26373" s="16">
        <v>1.222479197633609E-3</v>
      </c>
      <c r="AV26373" s="16">
        <v>8.943013936844414E-4</v>
      </c>
      <c r="AW26373" s="16">
        <v>5.3503072409452862E-4</v>
      </c>
      <c r="AX26373" s="16">
        <v>5.3709317429048481E-4</v>
      </c>
      <c r="AY26373" s="16">
        <v>5.6458860501958259E-4</v>
      </c>
    </row>
    <row r="26374" spans="1:51" ht="14.75" hidden="1" x14ac:dyDescent="0.75">
      <c r="A26374" s="16" t="s">
        <v>179</v>
      </c>
      <c r="B26374" s="16" t="s">
        <v>370</v>
      </c>
      <c r="C26374" s="16" t="s">
        <v>347</v>
      </c>
      <c r="D26374" s="16" t="s">
        <v>364</v>
      </c>
      <c r="E26374" s="16" t="s">
        <v>179</v>
      </c>
      <c r="F26374" s="16" t="s">
        <v>762</v>
      </c>
      <c r="G26374" s="16"/>
      <c r="H26374" s="16"/>
      <c r="I26374" s="16"/>
      <c r="J26374" s="16"/>
      <c r="K26374" s="16"/>
      <c r="L26374" s="16" t="s">
        <v>195</v>
      </c>
      <c r="M26374" s="16"/>
      <c r="N26374" s="16" t="s">
        <v>52</v>
      </c>
      <c r="O26374" s="16" t="s">
        <v>463</v>
      </c>
      <c r="P26374" s="16" t="s">
        <v>485</v>
      </c>
      <c r="Q26374" s="16" t="s">
        <v>312</v>
      </c>
      <c r="R26374" s="16">
        <v>265</v>
      </c>
      <c r="S26374" s="16">
        <v>1.832675400224439E-4</v>
      </c>
      <c r="T26374" s="16">
        <v>1.985635532378359E-4</v>
      </c>
      <c r="U26374" s="16">
        <v>1.779716679358781E-4</v>
      </c>
      <c r="V26374" s="16">
        <v>2.206885761196976E-4</v>
      </c>
      <c r="W26374" s="16">
        <v>2.063017694252515E-4</v>
      </c>
      <c r="X26374" s="16">
        <v>2.0057504069772469E-4</v>
      </c>
      <c r="Y26374" s="16">
        <v>2.1420749348397531E-4</v>
      </c>
      <c r="Z26374" s="16">
        <v>2.1713673228555689E-4</v>
      </c>
      <c r="AA26374" s="16">
        <v>2.2718973581652409E-4</v>
      </c>
      <c r="AB26374" s="16">
        <v>2.417259795866184E-4</v>
      </c>
      <c r="AC26374" s="16">
        <v>2.8157471999752968E-4</v>
      </c>
      <c r="AD26374" s="16">
        <v>3.045999695865679E-4</v>
      </c>
      <c r="AE26374" s="16">
        <v>4.1848300351842322E-4</v>
      </c>
      <c r="AF26374" s="16">
        <v>5.3832078076009482E-4</v>
      </c>
      <c r="AG26374" s="16">
        <v>5.8255883768131922E-4</v>
      </c>
      <c r="AH26374" s="16">
        <v>6.359455580770278E-4</v>
      </c>
      <c r="AI26374" s="16">
        <v>9.6865275244511443E-4</v>
      </c>
      <c r="AJ26374" s="16">
        <v>1.1018098813952569E-3</v>
      </c>
      <c r="AK26374" s="16">
        <v>9.9050241662903302E-4</v>
      </c>
      <c r="AL26374" s="16">
        <v>8.9977079335486069E-4</v>
      </c>
      <c r="AM26374" s="16">
        <v>9.8821334879446634E-4</v>
      </c>
      <c r="AN26374" s="16">
        <v>2.6034586468332639E-3</v>
      </c>
      <c r="AO26374" s="16">
        <v>2.6930713727430552E-3</v>
      </c>
      <c r="AP26374" s="16">
        <v>4.1536821174797522E-3</v>
      </c>
      <c r="AQ26374" s="16">
        <v>4.1495165284016079E-3</v>
      </c>
      <c r="AR26374" s="16">
        <v>4.3501361497246633E-3</v>
      </c>
      <c r="AS26374" s="16">
        <v>5.037093317052127E-3</v>
      </c>
      <c r="AT26374" s="16">
        <v>3.9806506689611587E-3</v>
      </c>
      <c r="AU26374" s="16">
        <v>3.064587376541382E-3</v>
      </c>
      <c r="AV26374" s="16">
        <v>2.1327880418694099E-3</v>
      </c>
      <c r="AW26374" s="16">
        <v>1.1687934047473281E-3</v>
      </c>
      <c r="AX26374" s="16">
        <v>1.151354047920368E-3</v>
      </c>
      <c r="AY26374" s="16">
        <v>1.173125927577621E-3</v>
      </c>
    </row>
    <row r="26375" spans="1:51" ht="14.75" hidden="1" x14ac:dyDescent="0.75">
      <c r="A26375" s="16" t="s">
        <v>179</v>
      </c>
      <c r="B26375" s="16" t="s">
        <v>370</v>
      </c>
      <c r="C26375" s="16" t="s">
        <v>347</v>
      </c>
      <c r="D26375" s="16" t="s">
        <v>364</v>
      </c>
      <c r="E26375" s="16" t="s">
        <v>179</v>
      </c>
      <c r="F26375" s="16" t="s">
        <v>762</v>
      </c>
      <c r="G26375" s="16"/>
      <c r="H26375" s="16"/>
      <c r="I26375" s="16"/>
      <c r="J26375" s="16"/>
      <c r="K26375" s="16"/>
      <c r="L26375" s="16" t="s">
        <v>195</v>
      </c>
      <c r="M26375" s="16"/>
      <c r="N26375" s="16" t="s">
        <v>56</v>
      </c>
      <c r="O26375" s="16" t="s">
        <v>463</v>
      </c>
      <c r="P26375" s="16" t="s">
        <v>467</v>
      </c>
      <c r="Q26375" s="16" t="s">
        <v>73</v>
      </c>
      <c r="R26375" s="16">
        <v>28</v>
      </c>
      <c r="S26375" s="16">
        <v>2.5718588043366412E-4</v>
      </c>
      <c r="T26375" s="16">
        <v>2.7778618110224569E-4</v>
      </c>
      <c r="U26375" s="16">
        <v>2.5112357280471242E-4</v>
      </c>
      <c r="V26375" s="16">
        <v>3.1035260418782218E-4</v>
      </c>
      <c r="W26375" s="16">
        <v>2.9208693177218252E-4</v>
      </c>
      <c r="X26375" s="16">
        <v>3.2065482981994439E-4</v>
      </c>
      <c r="Y26375" s="16">
        <v>4.1526317055507942E-4</v>
      </c>
      <c r="Z26375" s="16">
        <v>3.5904854483520532E-4</v>
      </c>
      <c r="AA26375" s="16">
        <v>3.3532755710434541E-4</v>
      </c>
      <c r="AB26375" s="16">
        <v>3.7125020437105301E-4</v>
      </c>
      <c r="AC26375" s="16">
        <v>4.3615421542135161E-4</v>
      </c>
      <c r="AD26375" s="16">
        <v>4.8254062531669442E-4</v>
      </c>
      <c r="AE26375" s="16">
        <v>5.5155492564962119E-4</v>
      </c>
      <c r="AF26375" s="16">
        <v>8.0653616660667404E-4</v>
      </c>
      <c r="AG26375" s="16">
        <v>6.8121195994183569E-4</v>
      </c>
      <c r="AH26375" s="16">
        <v>6.0969821875665622E-4</v>
      </c>
      <c r="AI26375" s="16">
        <v>7.0593142858380172E-4</v>
      </c>
      <c r="AJ26375" s="16">
        <v>6.8253249534261764E-4</v>
      </c>
      <c r="AK26375" s="16">
        <v>7.7262183798756294E-4</v>
      </c>
      <c r="AL26375" s="16">
        <v>6.5786362406870401E-4</v>
      </c>
      <c r="AM26375" s="16">
        <v>8.9100625867176051E-4</v>
      </c>
      <c r="AN26375" s="16">
        <v>1.524606630629016E-3</v>
      </c>
      <c r="AO26375" s="16">
        <v>1.613159229587555E-3</v>
      </c>
      <c r="AP26375" s="16">
        <v>2.212576830652754E-3</v>
      </c>
      <c r="AQ26375" s="16">
        <v>2.258474871156171E-3</v>
      </c>
      <c r="AR26375" s="16">
        <v>2.326106030059282E-3</v>
      </c>
      <c r="AS26375" s="16">
        <v>2.5646475787849429E-3</v>
      </c>
      <c r="AT26375" s="16">
        <v>2.0452499078348011E-3</v>
      </c>
      <c r="AU26375" s="16">
        <v>1.7116190490759321E-3</v>
      </c>
      <c r="AV26375" s="16">
        <v>1.252130346273764E-3</v>
      </c>
      <c r="AW26375" s="16">
        <v>7.4910786291804946E-4</v>
      </c>
      <c r="AX26375" s="16">
        <v>7.5199554317469683E-4</v>
      </c>
      <c r="AY26375" s="16">
        <v>7.9049247881954918E-4</v>
      </c>
    </row>
    <row r="26376" spans="1:51" ht="14.75" hidden="1" x14ac:dyDescent="0.75">
      <c r="A26376" s="16" t="s">
        <v>179</v>
      </c>
      <c r="B26376" s="16" t="s">
        <v>370</v>
      </c>
      <c r="C26376" s="16" t="s">
        <v>347</v>
      </c>
      <c r="D26376" s="16" t="s">
        <v>364</v>
      </c>
      <c r="E26376" s="16" t="s">
        <v>179</v>
      </c>
      <c r="F26376" s="16" t="s">
        <v>762</v>
      </c>
      <c r="G26376" s="16"/>
      <c r="H26376" s="16"/>
      <c r="I26376" s="16"/>
      <c r="J26376" s="16"/>
      <c r="K26376" s="16"/>
      <c r="L26376" s="16" t="s">
        <v>195</v>
      </c>
      <c r="M26376" s="16"/>
      <c r="N26376" s="16" t="s">
        <v>56</v>
      </c>
      <c r="O26376" s="16" t="s">
        <v>463</v>
      </c>
      <c r="P26376" s="16" t="s">
        <v>485</v>
      </c>
      <c r="Q26376" s="16" t="s">
        <v>312</v>
      </c>
      <c r="R26376" s="16">
        <v>265</v>
      </c>
      <c r="S26376" s="16">
        <v>2.6227279136719982E-4</v>
      </c>
      <c r="T26376" s="16">
        <v>2.8416280027057211E-4</v>
      </c>
      <c r="U26376" s="16">
        <v>2.5469390885097702E-4</v>
      </c>
      <c r="V26376" s="16">
        <v>3.1582575329312243E-4</v>
      </c>
      <c r="W26376" s="16">
        <v>2.9523690296997959E-4</v>
      </c>
      <c r="X26376" s="16">
        <v>2.8704142477134568E-4</v>
      </c>
      <c r="Y26376" s="16">
        <v>3.0655072491797103E-4</v>
      </c>
      <c r="Z26376" s="16">
        <v>3.1074273642736232E-4</v>
      </c>
      <c r="AA26376" s="16">
        <v>3.2512951379867538E-4</v>
      </c>
      <c r="AB26376" s="16">
        <v>3.4593222239131421E-4</v>
      </c>
      <c r="AC26376" s="16">
        <v>4.0295945361162042E-4</v>
      </c>
      <c r="AD26376" s="16">
        <v>4.3591071427078571E-4</v>
      </c>
      <c r="AE26376" s="16">
        <v>4.927678852374135E-4</v>
      </c>
      <c r="AF26376" s="16">
        <v>7.1380518417375803E-4</v>
      </c>
      <c r="AG26376" s="16">
        <v>6.1027472789552473E-4</v>
      </c>
      <c r="AH26376" s="16">
        <v>6.9826061493699534E-4</v>
      </c>
      <c r="AI26376" s="16">
        <v>1.0931548731336191E-3</v>
      </c>
      <c r="AJ26376" s="16">
        <v>1.1907267304006809E-3</v>
      </c>
      <c r="AK26376" s="16">
        <v>1.3020158645467581E-3</v>
      </c>
      <c r="AL26376" s="16">
        <v>1.2010897663894981E-3</v>
      </c>
      <c r="AM26376" s="16">
        <v>1.3537008175148291E-3</v>
      </c>
      <c r="AN26376" s="16">
        <v>3.6451576616004021E-3</v>
      </c>
      <c r="AO26376" s="16">
        <v>3.7706263395163361E-3</v>
      </c>
      <c r="AP26376" s="16">
        <v>5.815658417620947E-3</v>
      </c>
      <c r="AQ26376" s="16">
        <v>5.8098260880151929E-3</v>
      </c>
      <c r="AR26376" s="16">
        <v>6.090717874263696E-3</v>
      </c>
      <c r="AS26376" s="16">
        <v>7.0525411721758221E-3</v>
      </c>
      <c r="AT26376" s="16">
        <v>5.5733934171637431E-3</v>
      </c>
      <c r="AU26376" s="16">
        <v>4.2907937749775693E-3</v>
      </c>
      <c r="AV26376" s="16">
        <v>2.986161766328183E-3</v>
      </c>
      <c r="AW26376" s="16">
        <v>1.6364524319696641E-3</v>
      </c>
      <c r="AX26376" s="16">
        <v>1.6120352186490289E-3</v>
      </c>
      <c r="AY26376" s="16">
        <v>1.642518489061874E-3</v>
      </c>
    </row>
    <row r="26377" spans="1:51" ht="14.75" hidden="1" x14ac:dyDescent="0.75">
      <c r="A26377" s="16" t="s">
        <v>179</v>
      </c>
      <c r="B26377" s="16" t="s">
        <v>370</v>
      </c>
      <c r="C26377" s="16" t="s">
        <v>347</v>
      </c>
      <c r="D26377" s="16" t="s">
        <v>364</v>
      </c>
      <c r="E26377" s="16" t="s">
        <v>179</v>
      </c>
      <c r="F26377" s="16" t="s">
        <v>762</v>
      </c>
      <c r="G26377" s="16"/>
      <c r="H26377" s="16"/>
      <c r="I26377" s="16"/>
      <c r="J26377" s="16"/>
      <c r="K26377" s="16"/>
      <c r="L26377" s="16" t="s">
        <v>195</v>
      </c>
      <c r="M26377" s="16"/>
      <c r="N26377" s="16" t="s">
        <v>54</v>
      </c>
      <c r="O26377" s="16" t="s">
        <v>463</v>
      </c>
      <c r="P26377" s="16" t="s">
        <v>467</v>
      </c>
      <c r="Q26377" s="16" t="s">
        <v>73</v>
      </c>
      <c r="R26377" s="16">
        <v>28</v>
      </c>
      <c r="S26377" s="16">
        <v>7.7873072332537358E-5</v>
      </c>
      <c r="T26377" s="16">
        <v>8.4110618115888571E-5</v>
      </c>
      <c r="U26377" s="16">
        <v>7.603747187229668E-5</v>
      </c>
      <c r="V26377" s="16">
        <v>9.3971374920573386E-5</v>
      </c>
      <c r="W26377" s="16">
        <v>8.844072904364151E-5</v>
      </c>
      <c r="X26377" s="16">
        <v>9.7090776189739537E-5</v>
      </c>
      <c r="Y26377" s="16">
        <v>1.257371472459796E-4</v>
      </c>
      <c r="Z26377" s="16">
        <v>1.087159732707644E-4</v>
      </c>
      <c r="AA26377" s="16">
        <v>1.0153351756888171E-4</v>
      </c>
      <c r="AB26377" s="16">
        <v>1.124105023561476E-4</v>
      </c>
      <c r="AC26377" s="16">
        <v>1.3206272719317689E-4</v>
      </c>
      <c r="AD26377" s="16">
        <v>1.461080248857867E-4</v>
      </c>
      <c r="AE26377" s="16">
        <v>1.4566909295874071E-4</v>
      </c>
      <c r="AF26377" s="16">
        <v>4.849328927594228E-4</v>
      </c>
      <c r="AG26377" s="16">
        <v>3.0214573880583002E-4</v>
      </c>
      <c r="AH26377" s="16">
        <v>3.0599652084389639E-4</v>
      </c>
      <c r="AI26377" s="16">
        <v>3.3659874693788868E-4</v>
      </c>
      <c r="AJ26377" s="16">
        <v>3.8244444438968468E-4</v>
      </c>
      <c r="AK26377" s="16">
        <v>4.3471996198062599E-4</v>
      </c>
      <c r="AL26377" s="16">
        <v>4.1347445845417013E-4</v>
      </c>
      <c r="AM26377" s="16">
        <v>4.645402554375293E-4</v>
      </c>
      <c r="AN26377" s="16">
        <v>5.7544585352635436E-4</v>
      </c>
      <c r="AO26377" s="16">
        <v>6.0886904929761346E-4</v>
      </c>
      <c r="AP26377" s="16">
        <v>8.3511257082904803E-4</v>
      </c>
      <c r="AQ26377" s="16">
        <v>8.5243627686709558E-4</v>
      </c>
      <c r="AR26377" s="16">
        <v>8.7796290726350188E-4</v>
      </c>
      <c r="AS26377" s="16">
        <v>9.679977676335526E-4</v>
      </c>
      <c r="AT26377" s="16">
        <v>7.7195688070903973E-4</v>
      </c>
      <c r="AU26377" s="16">
        <v>6.4603161551324349E-4</v>
      </c>
      <c r="AV26377" s="16">
        <v>4.7260270378102768E-4</v>
      </c>
      <c r="AW26377" s="16">
        <v>2.8274244969164969E-4</v>
      </c>
      <c r="AX26377" s="16">
        <v>2.8383237255871232E-4</v>
      </c>
      <c r="AY26377" s="16">
        <v>2.9836261370108581E-4</v>
      </c>
    </row>
    <row r="26378" spans="1:51" ht="14.75" hidden="1" x14ac:dyDescent="0.75">
      <c r="A26378" s="16" t="s">
        <v>179</v>
      </c>
      <c r="B26378" s="16" t="s">
        <v>370</v>
      </c>
      <c r="C26378" s="16" t="s">
        <v>347</v>
      </c>
      <c r="D26378" s="16" t="s">
        <v>364</v>
      </c>
      <c r="E26378" s="16" t="s">
        <v>179</v>
      </c>
      <c r="F26378" s="16" t="s">
        <v>762</v>
      </c>
      <c r="G26378" s="16"/>
      <c r="H26378" s="16"/>
      <c r="I26378" s="16"/>
      <c r="J26378" s="16"/>
      <c r="K26378" s="16"/>
      <c r="L26378" s="16" t="s">
        <v>195</v>
      </c>
      <c r="M26378" s="16"/>
      <c r="N26378" s="16" t="s">
        <v>54</v>
      </c>
      <c r="O26378" s="16" t="s">
        <v>463</v>
      </c>
      <c r="P26378" s="16" t="s">
        <v>485</v>
      </c>
      <c r="Q26378" s="16" t="s">
        <v>312</v>
      </c>
      <c r="R26378" s="16">
        <v>265</v>
      </c>
      <c r="S26378" s="16">
        <v>7.9413333339123143E-5</v>
      </c>
      <c r="T26378" s="16">
        <v>8.6041388673334523E-5</v>
      </c>
      <c r="U26378" s="16">
        <v>7.7118530586380824E-5</v>
      </c>
      <c r="V26378" s="16">
        <v>9.562858462215246E-5</v>
      </c>
      <c r="W26378" s="16">
        <v>8.9394505878193453E-5</v>
      </c>
      <c r="X26378" s="16">
        <v>8.6913004695135434E-5</v>
      </c>
      <c r="Y26378" s="16">
        <v>9.2820207450254006E-5</v>
      </c>
      <c r="Z26378" s="16">
        <v>9.4089502696708478E-5</v>
      </c>
      <c r="AA26378" s="16">
        <v>9.844566156895787E-5</v>
      </c>
      <c r="AB26378" s="16">
        <v>1.04744494258434E-4</v>
      </c>
      <c r="AC26378" s="16">
        <v>1.220117162935436E-4</v>
      </c>
      <c r="AD26378" s="16">
        <v>1.3198899770740921E-4</v>
      </c>
      <c r="AE26378" s="16">
        <v>1.3014306924589099E-4</v>
      </c>
      <c r="AF26378" s="16">
        <v>4.2917804205159713E-4</v>
      </c>
      <c r="AG26378" s="16">
        <v>2.7068213621831328E-4</v>
      </c>
      <c r="AH26378" s="16">
        <v>3.5044438746887442E-4</v>
      </c>
      <c r="AI26378" s="16">
        <v>5.2123272262292097E-4</v>
      </c>
      <c r="AJ26378" s="16">
        <v>6.6720167308582034E-4</v>
      </c>
      <c r="AK26378" s="16">
        <v>7.3258644695860839E-4</v>
      </c>
      <c r="AL26378" s="16">
        <v>7.5489801007887778E-4</v>
      </c>
      <c r="AM26378" s="16">
        <v>7.0577340780048764E-4</v>
      </c>
      <c r="AN26378" s="16">
        <v>1.3758243075148891E-3</v>
      </c>
      <c r="AO26378" s="16">
        <v>1.4231810676152759E-3</v>
      </c>
      <c r="AP26378" s="16">
        <v>2.1950557309100031E-3</v>
      </c>
      <c r="AQ26378" s="16">
        <v>2.1928543828241402E-3</v>
      </c>
      <c r="AR26378" s="16">
        <v>2.2988738703686902E-3</v>
      </c>
      <c r="AS26378" s="16">
        <v>2.6619034004057109E-3</v>
      </c>
      <c r="AT26378" s="16">
        <v>2.1036154950046012E-3</v>
      </c>
      <c r="AU26378" s="16">
        <v>1.619512493612097E-3</v>
      </c>
      <c r="AV26378" s="16">
        <v>1.127093620000542E-3</v>
      </c>
      <c r="AW26378" s="16">
        <v>6.1766081004222266E-4</v>
      </c>
      <c r="AX26378" s="16">
        <v>6.0844480384249179E-4</v>
      </c>
      <c r="AY26378" s="16">
        <v>6.1995037597407606E-4</v>
      </c>
    </row>
    <row r="26379" spans="1:51" ht="14.75" hidden="1" x14ac:dyDescent="0.75">
      <c r="A26379" s="16" t="s">
        <v>179</v>
      </c>
      <c r="B26379" s="16" t="s">
        <v>370</v>
      </c>
      <c r="C26379" s="16" t="s">
        <v>347</v>
      </c>
      <c r="D26379" s="16" t="s">
        <v>364</v>
      </c>
      <c r="E26379" s="16" t="s">
        <v>179</v>
      </c>
      <c r="F26379" s="16" t="s">
        <v>762</v>
      </c>
      <c r="G26379" s="16"/>
      <c r="H26379" s="16"/>
      <c r="I26379" s="16"/>
      <c r="J26379" s="16"/>
      <c r="K26379" s="16"/>
      <c r="L26379" s="16" t="s">
        <v>195</v>
      </c>
      <c r="M26379" s="16"/>
      <c r="N26379" s="16" t="s">
        <v>58</v>
      </c>
      <c r="O26379" s="16" t="s">
        <v>463</v>
      </c>
      <c r="P26379" s="16" t="s">
        <v>467</v>
      </c>
      <c r="Q26379" s="16" t="s">
        <v>73</v>
      </c>
      <c r="R26379" s="16">
        <v>28</v>
      </c>
      <c r="S26379" s="16">
        <v>1.5558552548985901E-4</v>
      </c>
      <c r="T26379" s="16">
        <v>1.6804775164071131E-4</v>
      </c>
      <c r="U26379" s="16">
        <v>1.5191811063589741E-4</v>
      </c>
      <c r="V26379" s="16">
        <v>1.877489266840332E-4</v>
      </c>
      <c r="W26379" s="16">
        <v>1.766990423108282E-4</v>
      </c>
      <c r="X26379" s="16">
        <v>1.939812952183637E-4</v>
      </c>
      <c r="Y26379" s="16">
        <v>2.5121495199679751E-4</v>
      </c>
      <c r="Z26379" s="16">
        <v>2.1720771152117471E-4</v>
      </c>
      <c r="AA26379" s="16">
        <v>2.0285761448232789E-4</v>
      </c>
      <c r="AB26379" s="16">
        <v>2.24589149442775E-4</v>
      </c>
      <c r="AC26379" s="16">
        <v>2.6385306489813741E-4</v>
      </c>
      <c r="AD26379" s="16">
        <v>2.9191469078127522E-4</v>
      </c>
      <c r="AE26379" s="16">
        <v>2.7627126061789751E-4</v>
      </c>
      <c r="AF26379" s="16">
        <v>1.331403847301105E-4</v>
      </c>
      <c r="AG26379" s="16">
        <v>1.281790933325875E-4</v>
      </c>
      <c r="AH26379" s="16">
        <v>1.20780154270336E-4</v>
      </c>
      <c r="AI26379" s="16">
        <v>1.3191384445086191E-4</v>
      </c>
      <c r="AJ26379" s="16">
        <v>2.404806688353145E-4</v>
      </c>
      <c r="AK26379" s="16">
        <v>1.8604871056672329E-4</v>
      </c>
      <c r="AL26379" s="16">
        <v>1.3954819169748219E-4</v>
      </c>
      <c r="AM26379" s="16">
        <v>1.65060048208654E-4</v>
      </c>
      <c r="AN26379" s="16">
        <v>2.5894048154886522E-4</v>
      </c>
      <c r="AO26379" s="16">
        <v>2.739803299635786E-4</v>
      </c>
      <c r="AP26379" s="16">
        <v>3.7578592305918958E-4</v>
      </c>
      <c r="AQ26379" s="16">
        <v>3.8358128513576691E-4</v>
      </c>
      <c r="AR26379" s="16">
        <v>3.9506781845016981E-4</v>
      </c>
      <c r="AS26379" s="16">
        <v>4.3558191713997441E-4</v>
      </c>
      <c r="AT26379" s="16">
        <v>3.4736697675518812E-4</v>
      </c>
      <c r="AU26379" s="16">
        <v>2.9070282910489211E-4</v>
      </c>
      <c r="AV26379" s="16">
        <v>2.1266287861565131E-4</v>
      </c>
      <c r="AW26379" s="16">
        <v>1.272291139623416E-4</v>
      </c>
      <c r="AX26379" s="16">
        <v>1.277195600231114E-4</v>
      </c>
      <c r="AY26379" s="16">
        <v>1.3425791218147829E-4</v>
      </c>
    </row>
    <row r="26380" spans="1:51" ht="14.75" hidden="1" x14ac:dyDescent="0.75">
      <c r="A26380" s="16" t="s">
        <v>179</v>
      </c>
      <c r="B26380" s="16" t="s">
        <v>370</v>
      </c>
      <c r="C26380" s="16" t="s">
        <v>347</v>
      </c>
      <c r="D26380" s="16" t="s">
        <v>364</v>
      </c>
      <c r="E26380" s="16" t="s">
        <v>179</v>
      </c>
      <c r="F26380" s="16" t="s">
        <v>762</v>
      </c>
      <c r="G26380" s="16"/>
      <c r="H26380" s="16"/>
      <c r="I26380" s="16"/>
      <c r="J26380" s="16"/>
      <c r="K26380" s="16"/>
      <c r="L26380" s="16" t="s">
        <v>195</v>
      </c>
      <c r="M26380" s="16"/>
      <c r="N26380" s="16" t="s">
        <v>58</v>
      </c>
      <c r="O26380" s="16" t="s">
        <v>463</v>
      </c>
      <c r="P26380" s="16" t="s">
        <v>485</v>
      </c>
      <c r="Q26380" s="16" t="s">
        <v>312</v>
      </c>
      <c r="R26380" s="16">
        <v>265</v>
      </c>
      <c r="S26380" s="16">
        <v>1.5866287059675111E-4</v>
      </c>
      <c r="T26380" s="16">
        <v>1.719053103934698E-4</v>
      </c>
      <c r="U26380" s="16">
        <v>1.540779982976803E-4</v>
      </c>
      <c r="V26380" s="16">
        <v>1.910599279652724E-4</v>
      </c>
      <c r="W26380" s="16">
        <v>1.786046287421704E-4</v>
      </c>
      <c r="X26380" s="16">
        <v>1.7364674466227811E-4</v>
      </c>
      <c r="Y26380" s="16">
        <v>1.8544896611445851E-4</v>
      </c>
      <c r="Z26380" s="16">
        <v>1.879849385887188E-4</v>
      </c>
      <c r="AA26380" s="16">
        <v>1.966882714219484E-4</v>
      </c>
      <c r="AB26380" s="16">
        <v>2.092729449761131E-4</v>
      </c>
      <c r="AC26380" s="16">
        <v>2.437717740785589E-4</v>
      </c>
      <c r="AD26380" s="16">
        <v>2.6370575799931271E-4</v>
      </c>
      <c r="AE26380" s="16">
        <v>2.468251093691401E-4</v>
      </c>
      <c r="AF26380" s="16">
        <v>1.178326537334167E-4</v>
      </c>
      <c r="AG26380" s="16">
        <v>1.148313093506447E-4</v>
      </c>
      <c r="AH26380" s="16">
        <v>1.3832421056596589E-4</v>
      </c>
      <c r="AI26380" s="16">
        <v>2.0427233589038541E-4</v>
      </c>
      <c r="AJ26380" s="16">
        <v>4.1953571805120082E-4</v>
      </c>
      <c r="AK26380" s="16">
        <v>3.1352773223094062E-4</v>
      </c>
      <c r="AL26380" s="16">
        <v>2.5477910441283413E-4</v>
      </c>
      <c r="AM26380" s="16">
        <v>2.507748066014498E-4</v>
      </c>
      <c r="AN26380" s="16">
        <v>6.1909666484063586E-4</v>
      </c>
      <c r="AO26380" s="16">
        <v>6.404063713748696E-4</v>
      </c>
      <c r="AP26380" s="16">
        <v>9.8773635174417146E-4</v>
      </c>
      <c r="AQ26380" s="16">
        <v>9.8674578394371357E-4</v>
      </c>
      <c r="AR26380" s="16">
        <v>1.0344526828467439E-3</v>
      </c>
      <c r="AS26380" s="16">
        <v>1.1978095664669671E-3</v>
      </c>
      <c r="AT26380" s="16">
        <v>9.4658985885836893E-4</v>
      </c>
      <c r="AU26380" s="16">
        <v>7.2875204921624126E-4</v>
      </c>
      <c r="AV26380" s="16">
        <v>5.0717224379170499E-4</v>
      </c>
      <c r="AW26380" s="16">
        <v>2.779364671864305E-4</v>
      </c>
      <c r="AX26380" s="16">
        <v>2.737894269936971E-4</v>
      </c>
      <c r="AY26380" s="16">
        <v>2.789667314611646E-4</v>
      </c>
    </row>
    <row r="26381" spans="1:51" ht="14.75" hidden="1" x14ac:dyDescent="0.75">
      <c r="A26381" s="16" t="s">
        <v>179</v>
      </c>
      <c r="B26381" s="16" t="s">
        <v>370</v>
      </c>
      <c r="C26381" s="16" t="s">
        <v>347</v>
      </c>
      <c r="D26381" s="16" t="s">
        <v>364</v>
      </c>
      <c r="E26381" s="16" t="s">
        <v>179</v>
      </c>
      <c r="F26381" s="16" t="s">
        <v>762</v>
      </c>
      <c r="G26381" s="16"/>
      <c r="H26381" s="16"/>
      <c r="I26381" s="16"/>
      <c r="J26381" s="16"/>
      <c r="K26381" s="16"/>
      <c r="L26381" s="16" t="s">
        <v>195</v>
      </c>
      <c r="M26381" s="16"/>
      <c r="N26381" s="16" t="s">
        <v>72</v>
      </c>
      <c r="O26381" s="16" t="s">
        <v>463</v>
      </c>
      <c r="P26381" s="16" t="s">
        <v>467</v>
      </c>
      <c r="Q26381" s="16" t="s">
        <v>73</v>
      </c>
      <c r="R26381" s="16">
        <v>28</v>
      </c>
      <c r="S26381" s="16">
        <v>3.5348183368824078E-4</v>
      </c>
      <c r="T26381" s="16">
        <v>3.8179533224648498E-4</v>
      </c>
      <c r="U26381" s="16">
        <v>3.4514966703332712E-4</v>
      </c>
      <c r="V26381" s="16">
        <v>4.2655532812785232E-4</v>
      </c>
      <c r="W26381" s="16">
        <v>4.0145059310841018E-4</v>
      </c>
      <c r="X26381" s="16">
        <v>4.4071492974117601E-4</v>
      </c>
      <c r="Y26381" s="16">
        <v>5.7074667840819953E-4</v>
      </c>
      <c r="Z26381" s="16">
        <v>4.9348408162001975E-4</v>
      </c>
      <c r="AA26381" s="16">
        <v>4.6088144330308712E-4</v>
      </c>
      <c r="AB26381" s="16">
        <v>5.1025430625093013E-4</v>
      </c>
      <c r="AC26381" s="16">
        <v>5.9945978207680435E-4</v>
      </c>
      <c r="AD26381" s="16">
        <v>6.6321426657794458E-4</v>
      </c>
      <c r="AE26381" s="16">
        <v>7.587115474144983E-4</v>
      </c>
      <c r="AF26381" s="16">
        <v>1.0907692719275869E-3</v>
      </c>
      <c r="AG26381" s="16">
        <v>1.179208579667936E-3</v>
      </c>
      <c r="AH26381" s="16">
        <v>1.19668976851049E-3</v>
      </c>
      <c r="AI26381" s="16">
        <v>1.236912365491053E-3</v>
      </c>
      <c r="AJ26381" s="16">
        <v>1.8233394728053641E-3</v>
      </c>
      <c r="AK26381" s="16">
        <v>1.721886013186381E-3</v>
      </c>
      <c r="AL26381" s="16">
        <v>1.4729887090129861E-3</v>
      </c>
      <c r="AM26381" s="16">
        <v>1.521981704609711E-3</v>
      </c>
      <c r="AN26381" s="16">
        <v>2.229142004755011E-3</v>
      </c>
      <c r="AO26381" s="16">
        <v>2.358615610603926E-3</v>
      </c>
      <c r="AP26381" s="16">
        <v>3.2350298449908242E-3</v>
      </c>
      <c r="AQ26381" s="16">
        <v>3.3021378110501729E-3</v>
      </c>
      <c r="AR26381" s="16">
        <v>3.401021978357636E-3</v>
      </c>
      <c r="AS26381" s="16">
        <v>3.7497958689213301E-3</v>
      </c>
      <c r="AT26381" s="16">
        <v>2.9903795432759412E-3</v>
      </c>
      <c r="AU26381" s="16">
        <v>2.5025746587890849E-3</v>
      </c>
      <c r="AV26381" s="16">
        <v>1.8307518111446959E-3</v>
      </c>
      <c r="AW26381" s="16">
        <v>1.095277804632094E-3</v>
      </c>
      <c r="AX26381" s="16">
        <v>1.0994999096833741E-3</v>
      </c>
      <c r="AY26381" s="16">
        <v>1.155786649210989E-3</v>
      </c>
    </row>
    <row r="26382" spans="1:51" ht="14.75" hidden="1" x14ac:dyDescent="0.75">
      <c r="A26382" s="16" t="s">
        <v>179</v>
      </c>
      <c r="B26382" s="16" t="s">
        <v>370</v>
      </c>
      <c r="C26382" s="16" t="s">
        <v>347</v>
      </c>
      <c r="D26382" s="16" t="s">
        <v>364</v>
      </c>
      <c r="E26382" s="16" t="s">
        <v>179</v>
      </c>
      <c r="F26382" s="16" t="s">
        <v>762</v>
      </c>
      <c r="G26382" s="16"/>
      <c r="H26382" s="16"/>
      <c r="I26382" s="16"/>
      <c r="J26382" s="16"/>
      <c r="K26382" s="16"/>
      <c r="L26382" s="16" t="s">
        <v>195</v>
      </c>
      <c r="M26382" s="16"/>
      <c r="N26382" s="16" t="s">
        <v>72</v>
      </c>
      <c r="O26382" s="16" t="s">
        <v>463</v>
      </c>
      <c r="P26382" s="16" t="s">
        <v>485</v>
      </c>
      <c r="Q26382" s="16" t="s">
        <v>312</v>
      </c>
      <c r="R26382" s="16">
        <v>265</v>
      </c>
      <c r="S26382" s="16">
        <v>3.604733940396994E-4</v>
      </c>
      <c r="T26382" s="16">
        <v>3.9055949547562847E-4</v>
      </c>
      <c r="U26382" s="16">
        <v>3.5005681407572579E-4</v>
      </c>
      <c r="V26382" s="16">
        <v>4.3407774257194431E-4</v>
      </c>
      <c r="W26382" s="16">
        <v>4.0577998161599459E-4</v>
      </c>
      <c r="X26382" s="16">
        <v>3.9451593921708742E-4</v>
      </c>
      <c r="Y26382" s="16">
        <v>4.2132994307365629E-4</v>
      </c>
      <c r="Z26382" s="16">
        <v>4.2709153431141488E-4</v>
      </c>
      <c r="AA26382" s="16">
        <v>4.4686503213136231E-4</v>
      </c>
      <c r="AB26382" s="16">
        <v>4.7545672451590872E-4</v>
      </c>
      <c r="AC26382" s="16">
        <v>5.5383618387008012E-4</v>
      </c>
      <c r="AD26382" s="16">
        <v>5.9912510883167072E-4</v>
      </c>
      <c r="AE26382" s="16">
        <v>6.7784488423216528E-4</v>
      </c>
      <c r="AF26382" s="16">
        <v>9.6535876911152548E-4</v>
      </c>
      <c r="AG26382" s="16">
        <v>1.056413036480397E-3</v>
      </c>
      <c r="AH26382" s="16">
        <v>1.3705162782875889E-3</v>
      </c>
      <c r="AI26382" s="16">
        <v>1.9153939394487001E-3</v>
      </c>
      <c r="AJ26382" s="16">
        <v>3.1809460555781801E-3</v>
      </c>
      <c r="AK26382" s="16">
        <v>2.9017079195552391E-3</v>
      </c>
      <c r="AL26382" s="16">
        <v>2.689298510625676E-3</v>
      </c>
      <c r="AM26382" s="16">
        <v>2.312338277897306E-3</v>
      </c>
      <c r="AN26382" s="16">
        <v>5.3296200437457052E-3</v>
      </c>
      <c r="AO26382" s="16">
        <v>5.5130690033688761E-3</v>
      </c>
      <c r="AP26382" s="16">
        <v>8.5031300557031567E-3</v>
      </c>
      <c r="AQ26382" s="16">
        <v>8.494602550543089E-3</v>
      </c>
      <c r="AR26382" s="16">
        <v>8.9052971303370098E-3</v>
      </c>
      <c r="AS26382" s="16">
        <v>1.0311588216479879E-2</v>
      </c>
      <c r="AT26382" s="16">
        <v>8.1489120705837206E-3</v>
      </c>
      <c r="AU26382" s="16">
        <v>6.2736108091026839E-3</v>
      </c>
      <c r="AV26382" s="16">
        <v>4.3660958129043579E-3</v>
      </c>
      <c r="AW26382" s="16">
        <v>2.392672825633743E-3</v>
      </c>
      <c r="AX26382" s="16">
        <v>2.3569721834099631E-3</v>
      </c>
      <c r="AY26382" s="16">
        <v>2.4015420659976709E-3</v>
      </c>
    </row>
    <row r="26383" spans="1:51" ht="14.75" hidden="1" x14ac:dyDescent="0.75">
      <c r="A26383" s="16" t="s">
        <v>179</v>
      </c>
      <c r="B26383" s="16" t="s">
        <v>370</v>
      </c>
      <c r="C26383" s="16" t="s">
        <v>347</v>
      </c>
      <c r="D26383" s="16" t="s">
        <v>364</v>
      </c>
      <c r="E26383" s="16" t="s">
        <v>179</v>
      </c>
      <c r="F26383" s="16" t="s">
        <v>762</v>
      </c>
      <c r="G26383" s="16"/>
      <c r="H26383" s="16"/>
      <c r="I26383" s="16"/>
      <c r="J26383" s="16"/>
      <c r="K26383" s="16"/>
      <c r="L26383" s="16" t="s">
        <v>195</v>
      </c>
      <c r="M26383" s="16"/>
      <c r="N26383" s="16" t="s">
        <v>75</v>
      </c>
      <c r="O26383" s="16" t="s">
        <v>463</v>
      </c>
      <c r="P26383" s="16" t="s">
        <v>467</v>
      </c>
      <c r="Q26383" s="16" t="s">
        <v>73</v>
      </c>
      <c r="R26383" s="16">
        <v>28</v>
      </c>
      <c r="S26383" s="16">
        <v>7.4212946084376423E-5</v>
      </c>
      <c r="T26383" s="16">
        <v>8.0157319858945711E-5</v>
      </c>
      <c r="U26383" s="16">
        <v>7.2463621010792798E-5</v>
      </c>
      <c r="V26383" s="16">
        <v>8.9554609463396827E-5</v>
      </c>
      <c r="W26383" s="16">
        <v>8.4283910465881703E-5</v>
      </c>
      <c r="X26383" s="16">
        <v>9.2527395193688799E-5</v>
      </c>
      <c r="Y26383" s="16">
        <v>1.198273530229051E-4</v>
      </c>
      <c r="Z26383" s="16">
        <v>1.036061943003971E-4</v>
      </c>
      <c r="AA26383" s="16">
        <v>9.676132248795514E-5</v>
      </c>
      <c r="AB26383" s="16">
        <v>1.07127076161201E-4</v>
      </c>
      <c r="AC26383" s="16">
        <v>1.258556232517866E-4</v>
      </c>
      <c r="AD26383" s="16">
        <v>1.3924077538691239E-4</v>
      </c>
      <c r="AE26383" s="16">
        <v>1.4122561075027319E-4</v>
      </c>
      <c r="AF26383" s="16">
        <v>2.6606094493947789E-4</v>
      </c>
      <c r="AG26383" s="16">
        <v>9.9651429267712846E-5</v>
      </c>
      <c r="AH26383" s="16">
        <v>9.1853307322590542E-5</v>
      </c>
      <c r="AI26383" s="16">
        <v>1.146991855605863E-4</v>
      </c>
      <c r="AJ26383" s="16">
        <v>2.0791104607240289E-4</v>
      </c>
      <c r="AK26383" s="16">
        <v>1.724328552123989E-4</v>
      </c>
      <c r="AL26383" s="16">
        <v>1.4453847819181871E-4</v>
      </c>
      <c r="AM26383" s="16">
        <v>1.6888466270763091E-4</v>
      </c>
      <c r="AN26383" s="16">
        <v>2.6041259955806272E-4</v>
      </c>
      <c r="AO26383" s="16">
        <v>2.7553795191396938E-4</v>
      </c>
      <c r="AP26383" s="16">
        <v>3.779223260720726E-4</v>
      </c>
      <c r="AQ26383" s="16">
        <v>3.8576200602754061E-4</v>
      </c>
      <c r="AR26383" s="16">
        <v>3.9731384211906892E-4</v>
      </c>
      <c r="AS26383" s="16">
        <v>4.3805826993296792E-4</v>
      </c>
      <c r="AT26383" s="16">
        <v>3.4934181351776409E-4</v>
      </c>
      <c r="AU26383" s="16">
        <v>2.9235552113469822E-4</v>
      </c>
      <c r="AV26383" s="16">
        <v>2.1387190105828091E-4</v>
      </c>
      <c r="AW26383" s="16">
        <v>1.2795243180294309E-4</v>
      </c>
      <c r="AX26383" s="16">
        <v>1.2844566612792819E-4</v>
      </c>
      <c r="AY26383" s="16">
        <v>1.3502118986296479E-4</v>
      </c>
    </row>
    <row r="26384" spans="1:51" ht="14.75" hidden="1" x14ac:dyDescent="0.75">
      <c r="A26384" s="16" t="s">
        <v>179</v>
      </c>
      <c r="B26384" s="16" t="s">
        <v>370</v>
      </c>
      <c r="C26384" s="16" t="s">
        <v>347</v>
      </c>
      <c r="D26384" s="16" t="s">
        <v>364</v>
      </c>
      <c r="E26384" s="16" t="s">
        <v>179</v>
      </c>
      <c r="F26384" s="16" t="s">
        <v>762</v>
      </c>
      <c r="G26384" s="16"/>
      <c r="H26384" s="16"/>
      <c r="I26384" s="16"/>
      <c r="J26384" s="16"/>
      <c r="K26384" s="16"/>
      <c r="L26384" s="16" t="s">
        <v>195</v>
      </c>
      <c r="M26384" s="16"/>
      <c r="N26384" s="16" t="s">
        <v>75</v>
      </c>
      <c r="O26384" s="16" t="s">
        <v>463</v>
      </c>
      <c r="P26384" s="16" t="s">
        <v>485</v>
      </c>
      <c r="Q26384" s="16" t="s">
        <v>312</v>
      </c>
      <c r="R26384" s="16">
        <v>265</v>
      </c>
      <c r="S26384" s="16">
        <v>7.5680813006969331E-5</v>
      </c>
      <c r="T26384" s="16">
        <v>8.1997341922916163E-5</v>
      </c>
      <c r="U26384" s="16">
        <v>7.3493868690244503E-5</v>
      </c>
      <c r="V26384" s="16">
        <v>9.1133928354381483E-5</v>
      </c>
      <c r="W26384" s="16">
        <v>8.5192858664263722E-5</v>
      </c>
      <c r="X26384" s="16">
        <v>8.2827990963652226E-5</v>
      </c>
      <c r="Y26384" s="16">
        <v>8.8457548221943723E-5</v>
      </c>
      <c r="Z26384" s="16">
        <v>8.9667185094726053E-5</v>
      </c>
      <c r="AA26384" s="16">
        <v>9.3818599362044522E-5</v>
      </c>
      <c r="AB26384" s="16">
        <v>9.9821379485865128E-5</v>
      </c>
      <c r="AC26384" s="16">
        <v>1.162770217192476E-4</v>
      </c>
      <c r="AD26384" s="16">
        <v>1.2578535913881141E-4</v>
      </c>
      <c r="AE26384" s="16">
        <v>1.2617319203306809E-4</v>
      </c>
      <c r="AF26384" s="16">
        <v>2.3547075713045471E-4</v>
      </c>
      <c r="AG26384" s="16">
        <v>8.9274341111019462E-5</v>
      </c>
      <c r="AH26384" s="16">
        <v>1.05195562135417E-4</v>
      </c>
      <c r="AI26384" s="16">
        <v>1.7761494751912399E-4</v>
      </c>
      <c r="AJ26384" s="16">
        <v>3.6271568283310072E-4</v>
      </c>
      <c r="AK26384" s="16">
        <v>2.905824065760505E-4</v>
      </c>
      <c r="AL26384" s="16">
        <v>2.6389008398429833E-4</v>
      </c>
      <c r="AM26384" s="16">
        <v>2.5658552198482107E-4</v>
      </c>
      <c r="AN26384" s="16">
        <v>6.2261632829493463E-4</v>
      </c>
      <c r="AO26384" s="16">
        <v>6.440471839155227E-4</v>
      </c>
      <c r="AP26384" s="16">
        <v>9.9335179071703564E-4</v>
      </c>
      <c r="AQ26384" s="16">
        <v>9.9235559138036687E-4</v>
      </c>
      <c r="AR26384" s="16">
        <v>1.040333711625916E-3</v>
      </c>
      <c r="AS26384" s="16">
        <v>1.204619305229472E-3</v>
      </c>
      <c r="AT26384" s="16">
        <v>9.5197137344509573E-4</v>
      </c>
      <c r="AU26384" s="16">
        <v>7.3289512105064022E-4</v>
      </c>
      <c r="AV26384" s="16">
        <v>5.1005559902988552E-4</v>
      </c>
      <c r="AW26384" s="16">
        <v>2.7951658040901572E-4</v>
      </c>
      <c r="AX26384" s="16">
        <v>2.7534596363020311E-4</v>
      </c>
      <c r="AY26384" s="16">
        <v>2.8055270190075962E-4</v>
      </c>
    </row>
    <row r="26385" spans="1:51" ht="14.75" hidden="1" x14ac:dyDescent="0.75">
      <c r="A26385" s="16" t="s">
        <v>179</v>
      </c>
      <c r="B26385" s="16" t="s">
        <v>370</v>
      </c>
      <c r="C26385" s="16" t="s">
        <v>347</v>
      </c>
      <c r="D26385" s="16" t="s">
        <v>364</v>
      </c>
      <c r="E26385" s="16" t="s">
        <v>179</v>
      </c>
      <c r="F26385" s="16" t="s">
        <v>762</v>
      </c>
      <c r="G26385" s="16"/>
      <c r="H26385" s="16"/>
      <c r="I26385" s="16"/>
      <c r="J26385" s="16"/>
      <c r="K26385" s="16"/>
      <c r="L26385" s="16" t="s">
        <v>195</v>
      </c>
      <c r="M26385" s="16"/>
      <c r="N26385" s="16" t="s">
        <v>60</v>
      </c>
      <c r="O26385" s="16" t="s">
        <v>463</v>
      </c>
      <c r="P26385" s="16" t="s">
        <v>467</v>
      </c>
      <c r="Q26385" s="16" t="s">
        <v>73</v>
      </c>
      <c r="R26385" s="16">
        <v>28</v>
      </c>
      <c r="S26385" s="16">
        <v>2.0984612279591739E-4</v>
      </c>
      <c r="T26385" s="16">
        <v>2.2665456195456311E-4</v>
      </c>
      <c r="U26385" s="16">
        <v>2.0489969358687021E-4</v>
      </c>
      <c r="V26385" s="16">
        <v>2.5322654019192348E-4</v>
      </c>
      <c r="W26385" s="16">
        <v>2.38322998324776E-4</v>
      </c>
      <c r="X26385" s="16">
        <v>2.6163245307261602E-4</v>
      </c>
      <c r="Y26385" s="16">
        <v>3.3882640109941629E-4</v>
      </c>
      <c r="Z26385" s="16">
        <v>2.9295910375071182E-4</v>
      </c>
      <c r="AA26385" s="16">
        <v>2.7360439696892018E-4</v>
      </c>
      <c r="AB26385" s="16">
        <v>3.0291482504052759E-4</v>
      </c>
      <c r="AC26385" s="16">
        <v>3.5587206767703192E-4</v>
      </c>
      <c r="AD26385" s="16">
        <v>3.937202117918896E-4</v>
      </c>
      <c r="AE26385" s="16">
        <v>4.514844055097422E-4</v>
      </c>
      <c r="AF26385" s="16">
        <v>2.0897984438650251E-4</v>
      </c>
      <c r="AG26385" s="16">
        <v>1.9852127869803189E-4</v>
      </c>
      <c r="AH26385" s="16">
        <v>1.580408318627347E-4</v>
      </c>
      <c r="AI26385" s="16">
        <v>1.901437322880441E-4</v>
      </c>
      <c r="AJ26385" s="16">
        <v>1.9243425968315679E-4</v>
      </c>
      <c r="AK26385" s="16">
        <v>1.716013525953408E-4</v>
      </c>
      <c r="AL26385" s="16">
        <v>1.9592494182268919E-4</v>
      </c>
      <c r="AM26385" s="16">
        <v>2.2573820183287161E-4</v>
      </c>
      <c r="AN26385" s="16">
        <v>3.5559264325618498E-4</v>
      </c>
      <c r="AO26385" s="16">
        <v>3.7624626767199921E-4</v>
      </c>
      <c r="AP26385" s="16">
        <v>5.160518312153741E-4</v>
      </c>
      <c r="AQ26385" s="16">
        <v>5.2675689127152476E-4</v>
      </c>
      <c r="AR26385" s="16">
        <v>5.4253088967720837E-4</v>
      </c>
      <c r="AS26385" s="16">
        <v>5.9816728672133323E-4</v>
      </c>
      <c r="AT26385" s="16">
        <v>4.7702522489121601E-4</v>
      </c>
      <c r="AU26385" s="16">
        <v>3.9921060926872542E-4</v>
      </c>
      <c r="AV26385" s="16">
        <v>2.9204145553864673E-4</v>
      </c>
      <c r="AW26385" s="16">
        <v>1.7471867149700121E-4</v>
      </c>
      <c r="AX26385" s="16">
        <v>1.7539218152556269E-4</v>
      </c>
      <c r="AY26385" s="16">
        <v>1.843710399590777E-4</v>
      </c>
    </row>
    <row r="26386" spans="1:51" ht="14.75" hidden="1" x14ac:dyDescent="0.75">
      <c r="A26386" s="16" t="s">
        <v>179</v>
      </c>
      <c r="B26386" s="16" t="s">
        <v>370</v>
      </c>
      <c r="C26386" s="16" t="s">
        <v>347</v>
      </c>
      <c r="D26386" s="16" t="s">
        <v>364</v>
      </c>
      <c r="E26386" s="16" t="s">
        <v>179</v>
      </c>
      <c r="F26386" s="16" t="s">
        <v>762</v>
      </c>
      <c r="G26386" s="16"/>
      <c r="H26386" s="16"/>
      <c r="I26386" s="16"/>
      <c r="J26386" s="16"/>
      <c r="K26386" s="16"/>
      <c r="L26386" s="16" t="s">
        <v>195</v>
      </c>
      <c r="M26386" s="16"/>
      <c r="N26386" s="16" t="s">
        <v>60</v>
      </c>
      <c r="O26386" s="16" t="s">
        <v>463</v>
      </c>
      <c r="P26386" s="16" t="s">
        <v>485</v>
      </c>
      <c r="Q26386" s="16" t="s">
        <v>312</v>
      </c>
      <c r="R26386" s="16">
        <v>265</v>
      </c>
      <c r="S26386" s="16">
        <v>2.1399669488257581E-4</v>
      </c>
      <c r="T26386" s="16">
        <v>2.31857447924676E-4</v>
      </c>
      <c r="U26386" s="16">
        <v>2.0781284408768211E-4</v>
      </c>
      <c r="V26386" s="16">
        <v>2.5769225626192928E-4</v>
      </c>
      <c r="W26386" s="16">
        <v>2.4089315980355521E-4</v>
      </c>
      <c r="X26386" s="16">
        <v>2.3420620902094659E-4</v>
      </c>
      <c r="Y26386" s="16">
        <v>2.5012446622592202E-4</v>
      </c>
      <c r="Z26386" s="16">
        <v>2.5354486146876478E-4</v>
      </c>
      <c r="AA26386" s="16">
        <v>2.652834897550746E-4</v>
      </c>
      <c r="AB26386" s="16">
        <v>2.8225707996328399E-4</v>
      </c>
      <c r="AC26386" s="16">
        <v>3.2878740793147948E-4</v>
      </c>
      <c r="AD26386" s="16">
        <v>3.5567338735968158E-4</v>
      </c>
      <c r="AE26386" s="16">
        <v>4.0336330141313339E-4</v>
      </c>
      <c r="AF26386" s="16">
        <v>1.8495251978409719E-4</v>
      </c>
      <c r="AG26386" s="16">
        <v>1.778484913113643E-4</v>
      </c>
      <c r="AH26386" s="16">
        <v>1.8099722952556629E-4</v>
      </c>
      <c r="AI26386" s="16">
        <v>2.9444297155529592E-4</v>
      </c>
      <c r="AJ26386" s="16">
        <v>3.3571532258633183E-4</v>
      </c>
      <c r="AK26386" s="16">
        <v>2.8918116531468312E-4</v>
      </c>
      <c r="AL26386" s="16">
        <v>3.5770854930126651E-4</v>
      </c>
      <c r="AM26386" s="16">
        <v>3.429627854926884E-4</v>
      </c>
      <c r="AN26386" s="16">
        <v>8.5018077577115356E-4</v>
      </c>
      <c r="AO26386" s="16">
        <v>8.7944454645774576E-4</v>
      </c>
      <c r="AP26386" s="16">
        <v>1.3564189656867121E-3</v>
      </c>
      <c r="AQ26386" s="16">
        <v>1.355058658405354E-3</v>
      </c>
      <c r="AR26386" s="16">
        <v>1.420572641313751E-3</v>
      </c>
      <c r="AS26386" s="16">
        <v>1.6449041390121739E-3</v>
      </c>
      <c r="AT26386" s="16">
        <v>1.29991412689725E-3</v>
      </c>
      <c r="AU26386" s="16">
        <v>1.0007661448264589E-3</v>
      </c>
      <c r="AV26386" s="16">
        <v>6.9647942908466804E-4</v>
      </c>
      <c r="AW26386" s="16">
        <v>3.8167907324856808E-4</v>
      </c>
      <c r="AX26386" s="16">
        <v>3.7598410823188558E-4</v>
      </c>
      <c r="AY26386" s="16">
        <v>3.8309389411594951E-4</v>
      </c>
    </row>
    <row r="26387" spans="1:51" ht="14.75" hidden="1" x14ac:dyDescent="0.75">
      <c r="A26387" s="16" t="s">
        <v>179</v>
      </c>
      <c r="B26387" s="16" t="s">
        <v>370</v>
      </c>
      <c r="C26387" s="16" t="s">
        <v>347</v>
      </c>
      <c r="D26387" s="16" t="s">
        <v>364</v>
      </c>
      <c r="E26387" s="16" t="s">
        <v>179</v>
      </c>
      <c r="F26387" s="16" t="s">
        <v>762</v>
      </c>
      <c r="G26387" s="16"/>
      <c r="H26387" s="16"/>
      <c r="I26387" s="16"/>
      <c r="J26387" s="16"/>
      <c r="K26387" s="16"/>
      <c r="L26387" s="16" t="s">
        <v>195</v>
      </c>
      <c r="M26387" s="16"/>
      <c r="N26387" s="16" t="s">
        <v>64</v>
      </c>
      <c r="O26387" s="16" t="s">
        <v>463</v>
      </c>
      <c r="P26387" s="16" t="s">
        <v>467</v>
      </c>
      <c r="Q26387" s="16" t="s">
        <v>73</v>
      </c>
      <c r="R26387" s="16">
        <v>28</v>
      </c>
      <c r="S26387" s="16">
        <v>3.814269634466997E-5</v>
      </c>
      <c r="T26387" s="16">
        <v>4.119788355668055E-5</v>
      </c>
      <c r="U26387" s="16">
        <v>3.7243608266237457E-5</v>
      </c>
      <c r="V26387" s="16">
        <v>4.6027741186075519E-5</v>
      </c>
      <c r="W26387" s="16">
        <v>4.3318797773994748E-5</v>
      </c>
      <c r="X26387" s="16">
        <v>4.7555642575132021E-5</v>
      </c>
      <c r="Y26387" s="16">
        <v>6.1586806363161562E-5</v>
      </c>
      <c r="Z26387" s="16">
        <v>5.3249733599497587E-5</v>
      </c>
      <c r="AA26387" s="16">
        <v>4.9731723860828457E-5</v>
      </c>
      <c r="AB26387" s="16">
        <v>5.5059336030984609E-5</v>
      </c>
      <c r="AC26387" s="16">
        <v>6.4685113234881996E-5</v>
      </c>
      <c r="AD26387" s="16">
        <v>7.1564584005882643E-5</v>
      </c>
      <c r="AE26387" s="16">
        <v>8.5126074846529552E-5</v>
      </c>
      <c r="AF26387" s="16">
        <v>8.8809106380238829E-5</v>
      </c>
      <c r="AG26387" s="16">
        <v>6.4089546666293751E-5</v>
      </c>
      <c r="AH26387" s="16">
        <v>5.0546494562135629E-5</v>
      </c>
      <c r="AI26387" s="16">
        <v>5.9729649785956233E-5</v>
      </c>
      <c r="AJ26387" s="16">
        <v>7.3468118522445529E-5</v>
      </c>
      <c r="AK26387" s="16">
        <v>8.3046323878665861E-5</v>
      </c>
      <c r="AL26387" s="16">
        <v>7.3640443943452278E-5</v>
      </c>
      <c r="AM26387" s="16">
        <v>8.2723403489106778E-5</v>
      </c>
      <c r="AN26387" s="16">
        <v>1.5548611938525259E-4</v>
      </c>
      <c r="AO26387" s="16">
        <v>1.6451710462231741E-4</v>
      </c>
      <c r="AP26387" s="16">
        <v>2.2564835960209721E-4</v>
      </c>
      <c r="AQ26387" s="16">
        <v>2.3032924453457251E-4</v>
      </c>
      <c r="AR26387" s="16">
        <v>2.3722656889097629E-4</v>
      </c>
      <c r="AS26387" s="16">
        <v>2.6155408982547382E-4</v>
      </c>
      <c r="AT26387" s="16">
        <v>2.085836208196709E-4</v>
      </c>
      <c r="AU26387" s="16">
        <v>1.7455847197574679E-4</v>
      </c>
      <c r="AV26387" s="16">
        <v>1.2769778419912561E-4</v>
      </c>
      <c r="AW26387" s="16">
        <v>7.6397329164213377E-5</v>
      </c>
      <c r="AX26387" s="16">
        <v>7.6691827553575811E-5</v>
      </c>
      <c r="AY26387" s="16">
        <v>8.0617915117010006E-5</v>
      </c>
    </row>
    <row r="26388" spans="1:51" ht="14.75" hidden="1" x14ac:dyDescent="0.75">
      <c r="A26388" s="16" t="s">
        <v>179</v>
      </c>
      <c r="B26388" s="16" t="s">
        <v>370</v>
      </c>
      <c r="C26388" s="16" t="s">
        <v>347</v>
      </c>
      <c r="D26388" s="16" t="s">
        <v>364</v>
      </c>
      <c r="E26388" s="16" t="s">
        <v>179</v>
      </c>
      <c r="F26388" s="16" t="s">
        <v>762</v>
      </c>
      <c r="G26388" s="16"/>
      <c r="H26388" s="16"/>
      <c r="I26388" s="16"/>
      <c r="J26388" s="16"/>
      <c r="K26388" s="16"/>
      <c r="L26388" s="16" t="s">
        <v>195</v>
      </c>
      <c r="M26388" s="16"/>
      <c r="N26388" s="16" t="s">
        <v>64</v>
      </c>
      <c r="O26388" s="16" t="s">
        <v>463</v>
      </c>
      <c r="P26388" s="16" t="s">
        <v>485</v>
      </c>
      <c r="Q26388" s="16" t="s">
        <v>312</v>
      </c>
      <c r="R26388" s="16">
        <v>265</v>
      </c>
      <c r="S26388" s="16">
        <v>3.8897125393197301E-5</v>
      </c>
      <c r="T26388" s="16">
        <v>4.2143586517639977E-5</v>
      </c>
      <c r="U26388" s="16">
        <v>3.7773117286839467E-5</v>
      </c>
      <c r="V26388" s="16">
        <v>4.6839452404516278E-5</v>
      </c>
      <c r="W26388" s="16">
        <v>4.3785963369125557E-5</v>
      </c>
      <c r="X26388" s="16">
        <v>4.2570509255537548E-5</v>
      </c>
      <c r="Y26388" s="16">
        <v>4.546389247756745E-5</v>
      </c>
      <c r="Z26388" s="16">
        <v>4.6085600876980601E-5</v>
      </c>
      <c r="AA26388" s="16">
        <v>4.8219273533220773E-5</v>
      </c>
      <c r="AB26388" s="16">
        <v>5.1304479438217319E-5</v>
      </c>
      <c r="AC26388" s="16">
        <v>5.9762068012464368E-5</v>
      </c>
      <c r="AD26388" s="16">
        <v>6.4649000092006681E-5</v>
      </c>
      <c r="AE26388" s="16">
        <v>7.6052980274413342E-5</v>
      </c>
      <c r="AF26388" s="16">
        <v>7.8598335897028679E-5</v>
      </c>
      <c r="AG26388" s="16">
        <v>5.7415654675322327E-5</v>
      </c>
      <c r="AH26388" s="16">
        <v>5.7888682121856692E-5</v>
      </c>
      <c r="AI26388" s="16">
        <v>9.2493059651800748E-5</v>
      </c>
      <c r="AJ26388" s="16">
        <v>1.28170384785867E-4</v>
      </c>
      <c r="AK26388" s="16">
        <v>1.399489709790623E-4</v>
      </c>
      <c r="AL26388" s="16">
        <v>1.3444850935187571E-4</v>
      </c>
      <c r="AM26388" s="16">
        <v>1.2568120351673809E-4</v>
      </c>
      <c r="AN26388" s="16">
        <v>3.7174928139715113E-4</v>
      </c>
      <c r="AO26388" s="16">
        <v>3.8454513144897581E-4</v>
      </c>
      <c r="AP26388" s="16">
        <v>5.9310653703046397E-4</v>
      </c>
      <c r="AQ26388" s="16">
        <v>5.925117302920201E-4</v>
      </c>
      <c r="AR26388" s="16">
        <v>6.2115831553804699E-4</v>
      </c>
      <c r="AS26388" s="16">
        <v>7.1924930446742137E-4</v>
      </c>
      <c r="AT26388" s="16">
        <v>5.6839928203944012E-4</v>
      </c>
      <c r="AU26388" s="16">
        <v>4.3759410444017778E-4</v>
      </c>
      <c r="AV26388" s="16">
        <v>3.0454196877749309E-4</v>
      </c>
      <c r="AW26388" s="16">
        <v>1.66892648302693E-4</v>
      </c>
      <c r="AX26388" s="16">
        <v>1.6440247302130839E-4</v>
      </c>
      <c r="AY26388" s="16">
        <v>1.6751129160273419E-4</v>
      </c>
    </row>
    <row r="26389" spans="1:51" ht="14.75" hidden="1" x14ac:dyDescent="0.75">
      <c r="A26389" s="16" t="s">
        <v>179</v>
      </c>
      <c r="B26389" s="16" t="s">
        <v>370</v>
      </c>
      <c r="C26389" s="16" t="s">
        <v>347</v>
      </c>
      <c r="D26389" s="16" t="s">
        <v>364</v>
      </c>
      <c r="E26389" s="16" t="s">
        <v>179</v>
      </c>
      <c r="F26389" s="16" t="s">
        <v>762</v>
      </c>
      <c r="G26389" s="16"/>
      <c r="H26389" s="16"/>
      <c r="I26389" s="16"/>
      <c r="J26389" s="16"/>
      <c r="K26389" s="16"/>
      <c r="L26389" s="16" t="s">
        <v>195</v>
      </c>
      <c r="M26389" s="16"/>
      <c r="N26389" s="16" t="s">
        <v>66</v>
      </c>
      <c r="O26389" s="16" t="s">
        <v>463</v>
      </c>
      <c r="P26389" s="16" t="s">
        <v>467</v>
      </c>
      <c r="Q26389" s="16" t="s">
        <v>73</v>
      </c>
      <c r="R26389" s="16">
        <v>28</v>
      </c>
      <c r="S26389" s="16">
        <v>2.3893400227691271E-4</v>
      </c>
      <c r="T26389" s="16">
        <v>2.5807234796895587E-4</v>
      </c>
      <c r="U26389" s="16">
        <v>2.3330192238832449E-4</v>
      </c>
      <c r="V26389" s="16">
        <v>2.8832760846210362E-4</v>
      </c>
      <c r="W26389" s="16">
        <v>2.7135820793673719E-4</v>
      </c>
      <c r="X26389" s="16">
        <v>2.9789870932694148E-4</v>
      </c>
      <c r="Y26389" s="16">
        <v>3.8579291822560702E-4</v>
      </c>
      <c r="Z26389" s="16">
        <v>3.3356771252185678E-4</v>
      </c>
      <c r="AA26389" s="16">
        <v>3.115301476021226E-4</v>
      </c>
      <c r="AB26389" s="16">
        <v>3.449034489254434E-4</v>
      </c>
      <c r="AC26389" s="16">
        <v>4.0520137468219093E-4</v>
      </c>
      <c r="AD26389" s="16">
        <v>4.482958499654494E-4</v>
      </c>
      <c r="AE26389" s="16">
        <v>4.6250733923477658E-4</v>
      </c>
      <c r="AF26389" s="16">
        <v>9.8415437936715173E-4</v>
      </c>
      <c r="AG26389" s="16">
        <v>9.2845171517074961E-4</v>
      </c>
      <c r="AH26389" s="16">
        <v>8.6454434426706513E-4</v>
      </c>
      <c r="AI26389" s="16">
        <v>9.3852494472627522E-4</v>
      </c>
      <c r="AJ26389" s="16">
        <v>9.3706036788865376E-4</v>
      </c>
      <c r="AK26389" s="16">
        <v>9.740013780562926E-4</v>
      </c>
      <c r="AL26389" s="16">
        <v>9.1857237524579807E-4</v>
      </c>
      <c r="AM26389" s="16">
        <v>8.9994468356824613E-4</v>
      </c>
      <c r="AN26389" s="16">
        <v>1.483133512921621E-3</v>
      </c>
      <c r="AO26389" s="16">
        <v>1.5692772594679231E-3</v>
      </c>
      <c r="AP26389" s="16">
        <v>2.1523892009449801E-3</v>
      </c>
      <c r="AQ26389" s="16">
        <v>2.197038699825858E-3</v>
      </c>
      <c r="AR26389" s="16">
        <v>2.262830121869949E-3</v>
      </c>
      <c r="AS26389" s="16">
        <v>2.4948827432030259E-3</v>
      </c>
      <c r="AT26389" s="16">
        <v>1.9896139893856761E-3</v>
      </c>
      <c r="AU26389" s="16">
        <v>1.6650587253396649E-3</v>
      </c>
      <c r="AV26389" s="16">
        <v>1.2180692657348521E-3</v>
      </c>
      <c r="AW26389" s="16">
        <v>7.2873025340869152E-4</v>
      </c>
      <c r="AX26389" s="16">
        <v>7.3153938153210096E-4</v>
      </c>
      <c r="AY26389" s="16">
        <v>7.689891041376696E-4</v>
      </c>
    </row>
    <row r="26390" spans="1:51" ht="14.75" hidden="1" x14ac:dyDescent="0.75">
      <c r="A26390" s="16" t="s">
        <v>179</v>
      </c>
      <c r="B26390" s="16" t="s">
        <v>370</v>
      </c>
      <c r="C26390" s="16" t="s">
        <v>347</v>
      </c>
      <c r="D26390" s="16" t="s">
        <v>364</v>
      </c>
      <c r="E26390" s="16" t="s">
        <v>179</v>
      </c>
      <c r="F26390" s="16" t="s">
        <v>762</v>
      </c>
      <c r="G26390" s="16"/>
      <c r="H26390" s="16"/>
      <c r="I26390" s="16"/>
      <c r="J26390" s="16"/>
      <c r="K26390" s="16"/>
      <c r="L26390" s="16" t="s">
        <v>195</v>
      </c>
      <c r="M26390" s="16"/>
      <c r="N26390" s="16" t="s">
        <v>66</v>
      </c>
      <c r="O26390" s="16" t="s">
        <v>463</v>
      </c>
      <c r="P26390" s="16" t="s">
        <v>485</v>
      </c>
      <c r="Q26390" s="16" t="s">
        <v>312</v>
      </c>
      <c r="R26390" s="16">
        <v>265</v>
      </c>
      <c r="S26390" s="16">
        <v>2.4365990708368669E-4</v>
      </c>
      <c r="T26390" s="16">
        <v>2.63996433444857E-4</v>
      </c>
      <c r="U26390" s="16">
        <v>2.3661888006721831E-4</v>
      </c>
      <c r="V26390" s="16">
        <v>2.9341234102433681E-4</v>
      </c>
      <c r="W26390" s="16">
        <v>2.7428463307359779E-4</v>
      </c>
      <c r="X26390" s="16">
        <v>2.6667076872275981E-4</v>
      </c>
      <c r="Y26390" s="16">
        <v>2.8479553963862292E-4</v>
      </c>
      <c r="Z26390" s="16">
        <v>2.8869005393249018E-4</v>
      </c>
      <c r="AA26390" s="16">
        <v>3.0205583548861017E-4</v>
      </c>
      <c r="AB26390" s="16">
        <v>3.2138222468951943E-4</v>
      </c>
      <c r="AC26390" s="16">
        <v>3.7436236718903422E-4</v>
      </c>
      <c r="AD26390" s="16">
        <v>4.0497515423662962E-4</v>
      </c>
      <c r="AE26390" s="16">
        <v>4.1321136456731489E-4</v>
      </c>
      <c r="AF26390" s="16">
        <v>8.7100185596781534E-4</v>
      </c>
      <c r="AG26390" s="16">
        <v>8.3176845263894302E-4</v>
      </c>
      <c r="AH26390" s="16">
        <v>9.9012469923118337E-4</v>
      </c>
      <c r="AI26390" s="16">
        <v>1.453332541013503E-3</v>
      </c>
      <c r="AJ26390" s="16">
        <v>1.634768799519231E-3</v>
      </c>
      <c r="AK26390" s="16">
        <v>1.641378982534159E-3</v>
      </c>
      <c r="AL26390" s="16">
        <v>1.677076888325717E-3</v>
      </c>
      <c r="AM26390" s="16">
        <v>1.367280916388327E-3</v>
      </c>
      <c r="AN26390" s="16">
        <v>3.5460002463534308E-3</v>
      </c>
      <c r="AO26390" s="16">
        <v>3.668055862077938E-3</v>
      </c>
      <c r="AP26390" s="16">
        <v>5.6574579472474934E-3</v>
      </c>
      <c r="AQ26390" s="16">
        <v>5.6517842716101684E-3</v>
      </c>
      <c r="AR26390" s="16">
        <v>5.9250350979677159E-3</v>
      </c>
      <c r="AS26390" s="16">
        <v>6.8606943939355722E-3</v>
      </c>
      <c r="AT26390" s="16">
        <v>5.4217831613928569E-3</v>
      </c>
      <c r="AU26390" s="16">
        <v>4.1740734408843199E-3</v>
      </c>
      <c r="AV26390" s="16">
        <v>2.904930689445646E-3</v>
      </c>
      <c r="AW26390" s="16">
        <v>1.591936828423043E-3</v>
      </c>
      <c r="AX26390" s="16">
        <v>1.5681838244412561E-3</v>
      </c>
      <c r="AY26390" s="16">
        <v>1.597837873573975E-3</v>
      </c>
    </row>
    <row r="26391" spans="1:51" ht="14.75" hidden="1" x14ac:dyDescent="0.75">
      <c r="A26391" s="16" t="s">
        <v>179</v>
      </c>
      <c r="B26391" s="16" t="s">
        <v>370</v>
      </c>
      <c r="C26391" s="16" t="s">
        <v>347</v>
      </c>
      <c r="D26391" s="16" t="s">
        <v>364</v>
      </c>
      <c r="E26391" s="16" t="s">
        <v>179</v>
      </c>
      <c r="F26391" s="16" t="s">
        <v>762</v>
      </c>
      <c r="G26391" s="16"/>
      <c r="H26391" s="16"/>
      <c r="I26391" s="16"/>
      <c r="J26391" s="16"/>
      <c r="K26391" s="16"/>
      <c r="L26391" s="16" t="s">
        <v>195</v>
      </c>
      <c r="M26391" s="16"/>
      <c r="N26391" s="16" t="s">
        <v>68</v>
      </c>
      <c r="O26391" s="16" t="s">
        <v>463</v>
      </c>
      <c r="P26391" s="16" t="s">
        <v>467</v>
      </c>
      <c r="Q26391" s="16" t="s">
        <v>73</v>
      </c>
      <c r="R26391" s="16">
        <v>28</v>
      </c>
      <c r="S26391" s="16">
        <v>3.935464483345497E-4</v>
      </c>
      <c r="T26391" s="16">
        <v>4.2506907760593061E-4</v>
      </c>
      <c r="U26391" s="16">
        <v>3.8426989072546752E-4</v>
      </c>
      <c r="V26391" s="16">
        <v>4.7490229597187692E-4</v>
      </c>
      <c r="W26391" s="16">
        <v>4.4695212042765041E-4</v>
      </c>
      <c r="X26391" s="16">
        <v>4.9066678623326443E-4</v>
      </c>
      <c r="Y26391" s="16">
        <v>6.3543669512700226E-4</v>
      </c>
      <c r="Z26391" s="16">
        <v>5.4941694062411565E-4</v>
      </c>
      <c r="AA26391" s="16">
        <v>5.1311902855862349E-4</v>
      </c>
      <c r="AB26391" s="16">
        <v>5.6808794918035259E-4</v>
      </c>
      <c r="AC26391" s="16">
        <v>6.6740422186391311E-4</v>
      </c>
      <c r="AD26391" s="16">
        <v>7.3838481704480326E-4</v>
      </c>
      <c r="AE26391" s="16">
        <v>8.2506669075859123E-4</v>
      </c>
      <c r="AF26391" s="16">
        <v>7.3926986325926526E-4</v>
      </c>
      <c r="AG26391" s="16">
        <v>5.8768290606704091E-4</v>
      </c>
      <c r="AH26391" s="16">
        <v>5.383171475828875E-4</v>
      </c>
      <c r="AI26391" s="16">
        <v>6.7528411919581094E-4</v>
      </c>
      <c r="AJ26391" s="16">
        <v>7.1932871037247198E-4</v>
      </c>
      <c r="AK26391" s="16">
        <v>7.1400090348497543E-4</v>
      </c>
      <c r="AL26391" s="16">
        <v>6.7242986572784813E-4</v>
      </c>
      <c r="AM26391" s="16">
        <v>7.6926319265376649E-4</v>
      </c>
      <c r="AN26391" s="16">
        <v>1.16439458258535E-3</v>
      </c>
      <c r="AO26391" s="16">
        <v>1.232025251657433E-3</v>
      </c>
      <c r="AP26391" s="16">
        <v>1.6898211141210919E-3</v>
      </c>
      <c r="AQ26391" s="16">
        <v>1.724875028120805E-3</v>
      </c>
      <c r="AR26391" s="16">
        <v>1.776527273007252E-3</v>
      </c>
      <c r="AS26391" s="16">
        <v>1.958709667782148E-3</v>
      </c>
      <c r="AT26391" s="16">
        <v>1.56202778137826E-3</v>
      </c>
      <c r="AU26391" s="16">
        <v>1.3072224061964339E-3</v>
      </c>
      <c r="AV26391" s="16">
        <v>9.5629506169100313E-4</v>
      </c>
      <c r="AW26391" s="16">
        <v>5.7211946992122981E-4</v>
      </c>
      <c r="AX26391" s="16">
        <v>5.7432489076850233E-4</v>
      </c>
      <c r="AY26391" s="16">
        <v>6.037263261358068E-4</v>
      </c>
    </row>
    <row r="26392" spans="1:51" ht="14.75" hidden="1" x14ac:dyDescent="0.75">
      <c r="A26392" s="16" t="s">
        <v>179</v>
      </c>
      <c r="B26392" s="16" t="s">
        <v>370</v>
      </c>
      <c r="C26392" s="16" t="s">
        <v>347</v>
      </c>
      <c r="D26392" s="16" t="s">
        <v>364</v>
      </c>
      <c r="E26392" s="16" t="s">
        <v>179</v>
      </c>
      <c r="F26392" s="16" t="s">
        <v>762</v>
      </c>
      <c r="G26392" s="16"/>
      <c r="H26392" s="16"/>
      <c r="I26392" s="16"/>
      <c r="J26392" s="16"/>
      <c r="K26392" s="16"/>
      <c r="L26392" s="16" t="s">
        <v>195</v>
      </c>
      <c r="M26392" s="16"/>
      <c r="N26392" s="16" t="s">
        <v>68</v>
      </c>
      <c r="O26392" s="16" t="s">
        <v>463</v>
      </c>
      <c r="P26392" s="16" t="s">
        <v>485</v>
      </c>
      <c r="Q26392" s="16" t="s">
        <v>312</v>
      </c>
      <c r="R26392" s="16">
        <v>265</v>
      </c>
      <c r="S26392" s="16">
        <v>4.0133045159130491E-4</v>
      </c>
      <c r="T26392" s="16">
        <v>4.3482659548306062E-4</v>
      </c>
      <c r="U26392" s="16">
        <v>3.8973322746852271E-4</v>
      </c>
      <c r="V26392" s="16">
        <v>4.8327732180130587E-4</v>
      </c>
      <c r="W26392" s="16">
        <v>4.5177221387585553E-4</v>
      </c>
      <c r="X26392" s="16">
        <v>4.3923147356757312E-4</v>
      </c>
      <c r="Y26392" s="16">
        <v>4.6908465123522258E-4</v>
      </c>
      <c r="Z26392" s="16">
        <v>4.7549927725635849E-4</v>
      </c>
      <c r="AA26392" s="16">
        <v>4.9751395834193423E-4</v>
      </c>
      <c r="AB26392" s="16">
        <v>5.2934631270200663E-4</v>
      </c>
      <c r="AC26392" s="16">
        <v>6.1660951808195121E-4</v>
      </c>
      <c r="AD26392" s="16">
        <v>6.6703161582189782E-4</v>
      </c>
      <c r="AE26392" s="16">
        <v>7.3712761771837717E-4</v>
      </c>
      <c r="AF26392" s="16">
        <v>6.5427278124184987E-4</v>
      </c>
      <c r="AG26392" s="16">
        <v>5.2648521558479008E-4</v>
      </c>
      <c r="AH26392" s="16">
        <v>6.1651100649250958E-4</v>
      </c>
      <c r="AI26392" s="16">
        <v>1.0456966438362979E-3</v>
      </c>
      <c r="AJ26392" s="16">
        <v>1.2549203579753289E-3</v>
      </c>
      <c r="AK26392" s="16">
        <v>1.203228355620361E-3</v>
      </c>
      <c r="AL26392" s="16">
        <v>1.227683977030529E-3</v>
      </c>
      <c r="AM26392" s="16">
        <v>1.168737259300326E-3</v>
      </c>
      <c r="AN26392" s="16">
        <v>2.7839324246450698E-3</v>
      </c>
      <c r="AO26392" s="16">
        <v>2.8797571743965412E-3</v>
      </c>
      <c r="AP26392" s="16">
        <v>4.4416185917090399E-3</v>
      </c>
      <c r="AQ26392" s="16">
        <v>4.4371642407568914E-3</v>
      </c>
      <c r="AR26392" s="16">
        <v>4.6516909702290967E-3</v>
      </c>
      <c r="AS26392" s="16">
        <v>5.3862685425640601E-3</v>
      </c>
      <c r="AT26392" s="16">
        <v>4.2565924686322797E-3</v>
      </c>
      <c r="AU26392" s="16">
        <v>3.2770269564638579E-3</v>
      </c>
      <c r="AV26392" s="16">
        <v>2.2806345673581892E-3</v>
      </c>
      <c r="AW26392" s="16">
        <v>1.2498150724019491E-3</v>
      </c>
      <c r="AX26392" s="16">
        <v>1.2311668057991419E-3</v>
      </c>
      <c r="AY26392" s="16">
        <v>1.2544479290837469E-3</v>
      </c>
    </row>
    <row r="26393" spans="1:51" ht="14.75" hidden="1" x14ac:dyDescent="0.75">
      <c r="A26393" s="16" t="s">
        <v>179</v>
      </c>
      <c r="B26393" s="16" t="s">
        <v>370</v>
      </c>
      <c r="C26393" s="16" t="s">
        <v>347</v>
      </c>
      <c r="D26393" s="16" t="s">
        <v>364</v>
      </c>
      <c r="E26393" s="16" t="s">
        <v>179</v>
      </c>
      <c r="F26393" s="16" t="s">
        <v>762</v>
      </c>
      <c r="G26393" s="16"/>
      <c r="H26393" s="16"/>
      <c r="I26393" s="16"/>
      <c r="J26393" s="16"/>
      <c r="K26393" s="16"/>
      <c r="L26393" s="16" t="s">
        <v>195</v>
      </c>
      <c r="M26393" s="16"/>
      <c r="N26393" s="16" t="s">
        <v>62</v>
      </c>
      <c r="O26393" s="16" t="s">
        <v>463</v>
      </c>
      <c r="P26393" s="16" t="s">
        <v>467</v>
      </c>
      <c r="Q26393" s="16" t="s">
        <v>73</v>
      </c>
      <c r="R26393" s="16">
        <v>28</v>
      </c>
      <c r="S26393" s="16">
        <v>2.1702553712764261E-4</v>
      </c>
      <c r="T26393" s="16">
        <v>2.344090393247743E-4</v>
      </c>
      <c r="U26393" s="16">
        <v>2.1190987693981361E-4</v>
      </c>
      <c r="V26393" s="16">
        <v>2.6189011818709648E-4</v>
      </c>
      <c r="W26393" s="16">
        <v>2.4647668506892713E-4</v>
      </c>
      <c r="X26393" s="16">
        <v>2.7058362051953958E-4</v>
      </c>
      <c r="Y26393" s="16">
        <v>3.5041858630450491E-4</v>
      </c>
      <c r="Z26393" s="16">
        <v>3.0298204227373002E-4</v>
      </c>
      <c r="AA26393" s="16">
        <v>2.8296515761891351E-4</v>
      </c>
      <c r="AB26393" s="16">
        <v>3.1327837623324118E-4</v>
      </c>
      <c r="AC26393" s="16">
        <v>3.6804743212456062E-4</v>
      </c>
      <c r="AD26393" s="16">
        <v>4.0719046558341458E-4</v>
      </c>
      <c r="AE26393" s="16">
        <v>4.3267302788219618E-4</v>
      </c>
      <c r="AF26393" s="16">
        <v>5.5527673939723588E-4</v>
      </c>
      <c r="AG26393" s="16">
        <v>6.0800398183928064E-4</v>
      </c>
      <c r="AH26393" s="16">
        <v>6.5547389722511349E-4</v>
      </c>
      <c r="AI26393" s="16">
        <v>7.09517815852609E-4</v>
      </c>
      <c r="AJ26393" s="16">
        <v>7.003712009398613E-4</v>
      </c>
      <c r="AK26393" s="16">
        <v>5.7316514772077956E-4</v>
      </c>
      <c r="AL26393" s="16">
        <v>4.743919197138635E-4</v>
      </c>
      <c r="AM26393" s="16">
        <v>4.7726032163637391E-4</v>
      </c>
      <c r="AN26393" s="16">
        <v>6.6930606728519612E-4</v>
      </c>
      <c r="AO26393" s="16">
        <v>7.0818087641046545E-4</v>
      </c>
      <c r="AP26393" s="16">
        <v>9.7132668016769572E-4</v>
      </c>
      <c r="AQ26393" s="16">
        <v>9.9147603303569596E-4</v>
      </c>
      <c r="AR26393" s="16">
        <v>1.0211662784288349E-3</v>
      </c>
      <c r="AS26393" s="16">
        <v>1.1258866060557861E-3</v>
      </c>
      <c r="AT26393" s="16">
        <v>8.9786974877811301E-4</v>
      </c>
      <c r="AU26393" s="16">
        <v>7.514049797584791E-4</v>
      </c>
      <c r="AV26393" s="16">
        <v>5.4968830710593259E-4</v>
      </c>
      <c r="AW26393" s="16">
        <v>3.2886019752861688E-4</v>
      </c>
      <c r="AX26393" s="16">
        <v>3.3012789627616618E-4</v>
      </c>
      <c r="AY26393" s="16">
        <v>3.4702814587586579E-4</v>
      </c>
    </row>
    <row r="26394" spans="1:51" ht="14.75" hidden="1" x14ac:dyDescent="0.75">
      <c r="A26394" s="16" t="s">
        <v>179</v>
      </c>
      <c r="B26394" s="16" t="s">
        <v>370</v>
      </c>
      <c r="C26394" s="16" t="s">
        <v>347</v>
      </c>
      <c r="D26394" s="16" t="s">
        <v>364</v>
      </c>
      <c r="E26394" s="16" t="s">
        <v>179</v>
      </c>
      <c r="F26394" s="16" t="s">
        <v>762</v>
      </c>
      <c r="G26394" s="16"/>
      <c r="H26394" s="16"/>
      <c r="I26394" s="16"/>
      <c r="J26394" s="16"/>
      <c r="K26394" s="16"/>
      <c r="L26394" s="16" t="s">
        <v>195</v>
      </c>
      <c r="M26394" s="16"/>
      <c r="N26394" s="16" t="s">
        <v>62</v>
      </c>
      <c r="O26394" s="16" t="s">
        <v>463</v>
      </c>
      <c r="P26394" s="16" t="s">
        <v>485</v>
      </c>
      <c r="Q26394" s="16" t="s">
        <v>312</v>
      </c>
      <c r="R26394" s="16">
        <v>265</v>
      </c>
      <c r="S26394" s="16">
        <v>2.213181117270316E-4</v>
      </c>
      <c r="T26394" s="16">
        <v>2.3978993036642471E-4</v>
      </c>
      <c r="U26394" s="16">
        <v>2.1492269434977479E-4</v>
      </c>
      <c r="V26394" s="16">
        <v>2.6650861871424281E-4</v>
      </c>
      <c r="W26394" s="16">
        <v>2.4913477885691362E-4</v>
      </c>
      <c r="X26394" s="16">
        <v>2.4221904905449479E-4</v>
      </c>
      <c r="Y26394" s="16">
        <v>2.5868191371940702E-4</v>
      </c>
      <c r="Z26394" s="16">
        <v>2.6221933011231661E-4</v>
      </c>
      <c r="AA26394" s="16">
        <v>2.743595692315103E-4</v>
      </c>
      <c r="AB26394" s="16">
        <v>2.9191387275087372E-4</v>
      </c>
      <c r="AC26394" s="16">
        <v>3.4003613150637133E-4</v>
      </c>
      <c r="AD26394" s="16">
        <v>3.6784195440586292E-4</v>
      </c>
      <c r="AE26394" s="16">
        <v>3.8655691941770389E-4</v>
      </c>
      <c r="AF26394" s="16">
        <v>4.9143414969280797E-4</v>
      </c>
      <c r="AG26394" s="16">
        <v>5.4469017926233113E-4</v>
      </c>
      <c r="AH26394" s="16">
        <v>7.5068549074149623E-4</v>
      </c>
      <c r="AI26394" s="16">
        <v>1.098708495710965E-3</v>
      </c>
      <c r="AJ26394" s="16">
        <v>1.2218476275525801E-3</v>
      </c>
      <c r="AK26394" s="16">
        <v>9.6589311697626906E-4</v>
      </c>
      <c r="AL26394" s="16">
        <v>8.6611762556837175E-4</v>
      </c>
      <c r="AM26394" s="16">
        <v>7.250989331204639E-4</v>
      </c>
      <c r="AN26394" s="16">
        <v>1.6002331946527711E-3</v>
      </c>
      <c r="AO26394" s="16">
        <v>1.655314253396913E-3</v>
      </c>
      <c r="AP26394" s="16">
        <v>2.553088374386767E-3</v>
      </c>
      <c r="AQ26394" s="16">
        <v>2.5505279673197151E-3</v>
      </c>
      <c r="AR26394" s="16">
        <v>2.673840153564856E-3</v>
      </c>
      <c r="AS26394" s="16">
        <v>3.096082951159959E-3</v>
      </c>
      <c r="AT26394" s="16">
        <v>2.446733442275553E-3</v>
      </c>
      <c r="AU26394" s="16">
        <v>1.8836690391915579E-3</v>
      </c>
      <c r="AV26394" s="16">
        <v>1.3109323729452321E-3</v>
      </c>
      <c r="AW26394" s="16">
        <v>7.1840664964773306E-4</v>
      </c>
      <c r="AX26394" s="16">
        <v>7.0768743283903071E-4</v>
      </c>
      <c r="AY26394" s="16">
        <v>7.2106966365721541E-4</v>
      </c>
    </row>
    <row r="26395" spans="1:51" ht="14.75" hidden="1" x14ac:dyDescent="0.75">
      <c r="A26395" s="16" t="s">
        <v>179</v>
      </c>
      <c r="B26395" s="16" t="s">
        <v>370</v>
      </c>
      <c r="C26395" s="16" t="s">
        <v>347</v>
      </c>
      <c r="D26395" s="16" t="s">
        <v>364</v>
      </c>
      <c r="E26395" s="16" t="s">
        <v>179</v>
      </c>
      <c r="F26395" s="16" t="s">
        <v>762</v>
      </c>
      <c r="G26395" s="16"/>
      <c r="H26395" s="16"/>
      <c r="I26395" s="16"/>
      <c r="J26395" s="16"/>
      <c r="K26395" s="16"/>
      <c r="L26395" s="16" t="s">
        <v>195</v>
      </c>
      <c r="M26395" s="16"/>
      <c r="N26395" s="16" t="s">
        <v>70</v>
      </c>
      <c r="O26395" s="16" t="s">
        <v>463</v>
      </c>
      <c r="P26395" s="16" t="s">
        <v>467</v>
      </c>
      <c r="Q26395" s="16" t="s">
        <v>73</v>
      </c>
      <c r="R26395" s="16">
        <v>28</v>
      </c>
      <c r="S26395" s="16">
        <v>1.0974626497905089E-3</v>
      </c>
      <c r="T26395" s="16">
        <v>1.185368177574932E-3</v>
      </c>
      <c r="U26395" s="16">
        <v>1.071593592814691E-3</v>
      </c>
      <c r="V26395" s="16">
        <v>1.3243354992390551E-3</v>
      </c>
      <c r="W26395" s="16">
        <v>1.246392288609947E-3</v>
      </c>
      <c r="X26395" s="16">
        <v>1.3682971188345939E-3</v>
      </c>
      <c r="Y26395" s="16">
        <v>1.7720094849271221E-3</v>
      </c>
      <c r="Z26395" s="16">
        <v>1.5321306393408559E-3</v>
      </c>
      <c r="AA26395" s="16">
        <v>1.43090852712046E-3</v>
      </c>
      <c r="AB26395" s="16">
        <v>1.5841975163539859E-3</v>
      </c>
      <c r="AC26395" s="16">
        <v>1.8611556752901859E-3</v>
      </c>
      <c r="AD26395" s="16">
        <v>2.059095594200866E-3</v>
      </c>
      <c r="AE26395" s="16">
        <v>2.5179803657708741E-3</v>
      </c>
      <c r="AF26395" s="16">
        <v>2.166810300965381E-3</v>
      </c>
      <c r="AG26395" s="16">
        <v>1.999020697440942E-3</v>
      </c>
      <c r="AH26395" s="16">
        <v>1.8310271387382939E-3</v>
      </c>
      <c r="AI26395" s="16">
        <v>1.829970405669297E-3</v>
      </c>
      <c r="AJ26395" s="16">
        <v>1.7153127469237981E-3</v>
      </c>
      <c r="AK26395" s="16">
        <v>1.627926217458829E-3</v>
      </c>
      <c r="AL26395" s="16">
        <v>1.3461185424632771E-3</v>
      </c>
      <c r="AM26395" s="16">
        <v>1.4778052584866969E-3</v>
      </c>
      <c r="AN26395" s="16">
        <v>2.2895496058220862E-3</v>
      </c>
      <c r="AO26395" s="16">
        <v>2.4225318216716889E-3</v>
      </c>
      <c r="AP26395" s="16">
        <v>3.3226960375884389E-3</v>
      </c>
      <c r="AQ26395" s="16">
        <v>3.391622564885022E-3</v>
      </c>
      <c r="AR26395" s="16">
        <v>3.493186397874536E-3</v>
      </c>
      <c r="AS26395" s="16">
        <v>3.8514117249096791E-3</v>
      </c>
      <c r="AT26395" s="16">
        <v>3.0714159483609589E-3</v>
      </c>
      <c r="AU26395" s="16">
        <v>2.5703920213914809E-3</v>
      </c>
      <c r="AV26395" s="16">
        <v>1.880363421721568E-3</v>
      </c>
      <c r="AW26395" s="16">
        <v>1.124958778091256E-3</v>
      </c>
      <c r="AX26395" s="16">
        <v>1.1292952981224061E-3</v>
      </c>
      <c r="AY26395" s="16">
        <v>1.1871073540719889E-3</v>
      </c>
    </row>
    <row r="26396" spans="1:51" ht="14.75" hidden="1" x14ac:dyDescent="0.75">
      <c r="A26396" s="16" t="s">
        <v>179</v>
      </c>
      <c r="B26396" s="16" t="s">
        <v>370</v>
      </c>
      <c r="C26396" s="16" t="s">
        <v>347</v>
      </c>
      <c r="D26396" s="16" t="s">
        <v>364</v>
      </c>
      <c r="E26396" s="16" t="s">
        <v>179</v>
      </c>
      <c r="F26396" s="16" t="s">
        <v>762</v>
      </c>
      <c r="G26396" s="16"/>
      <c r="H26396" s="16"/>
      <c r="I26396" s="16"/>
      <c r="J26396" s="16"/>
      <c r="K26396" s="16"/>
      <c r="L26396" s="16" t="s">
        <v>195</v>
      </c>
      <c r="M26396" s="16"/>
      <c r="N26396" s="16" t="s">
        <v>70</v>
      </c>
      <c r="O26396" s="16" t="s">
        <v>463</v>
      </c>
      <c r="P26396" s="16" t="s">
        <v>485</v>
      </c>
      <c r="Q26396" s="16" t="s">
        <v>312</v>
      </c>
      <c r="R26396" s="16">
        <v>265</v>
      </c>
      <c r="S26396" s="16">
        <v>1.1191694975496191E-3</v>
      </c>
      <c r="T26396" s="16">
        <v>1.2125784636037619E-3</v>
      </c>
      <c r="U26396" s="16">
        <v>1.0868289177530929E-3</v>
      </c>
      <c r="V26396" s="16">
        <v>1.3476905011142481E-3</v>
      </c>
      <c r="W26396" s="16">
        <v>1.2598338342020661E-3</v>
      </c>
      <c r="X26396" s="16">
        <v>1.224862119561251E-3</v>
      </c>
      <c r="Y26396" s="16">
        <v>1.308112133902516E-3</v>
      </c>
      <c r="Z26396" s="16">
        <v>1.3260002701069281E-3</v>
      </c>
      <c r="AA26396" s="16">
        <v>1.387391473967904E-3</v>
      </c>
      <c r="AB26396" s="16">
        <v>1.4761607161067061E-3</v>
      </c>
      <c r="AC26396" s="16">
        <v>1.719507108916929E-3</v>
      </c>
      <c r="AD26396" s="16">
        <v>1.860116608069712E-3</v>
      </c>
      <c r="AE26396" s="16">
        <v>2.2496034432995999E-3</v>
      </c>
      <c r="AF26396" s="16">
        <v>1.9176826656856719E-3</v>
      </c>
      <c r="AG26396" s="16">
        <v>1.7908549525355621E-3</v>
      </c>
      <c r="AH26396" s="16">
        <v>2.096995032180042E-3</v>
      </c>
      <c r="AI26396" s="16">
        <v>2.833761163829844E-3</v>
      </c>
      <c r="AJ26396" s="16">
        <v>2.9924857097593672E-3</v>
      </c>
      <c r="AK26396" s="16">
        <v>2.74336765702073E-3</v>
      </c>
      <c r="AL26396" s="16">
        <v>2.4576662191781828E-3</v>
      </c>
      <c r="AM26396" s="16">
        <v>2.245221250772522E-3</v>
      </c>
      <c r="AN26396" s="16">
        <v>5.4740476130772774E-3</v>
      </c>
      <c r="AO26396" s="16">
        <v>5.6624678627956743E-3</v>
      </c>
      <c r="AP26396" s="16">
        <v>8.7335566894172437E-3</v>
      </c>
      <c r="AQ26396" s="16">
        <v>8.7247980970816142E-3</v>
      </c>
      <c r="AR26396" s="16">
        <v>9.1466221043788893E-3</v>
      </c>
      <c r="AS26396" s="16">
        <v>1.059102232432064E-2</v>
      </c>
      <c r="AT26396" s="16">
        <v>8.3697397381080202E-3</v>
      </c>
      <c r="AU26396" s="16">
        <v>6.4436196188590728E-3</v>
      </c>
      <c r="AV26396" s="16">
        <v>4.4844128037124604E-3</v>
      </c>
      <c r="AW26396" s="16">
        <v>2.4575119544225791E-3</v>
      </c>
      <c r="AX26396" s="16">
        <v>2.4208438591838311E-3</v>
      </c>
      <c r="AY26396" s="16">
        <v>2.466621542656912E-3</v>
      </c>
    </row>
    <row r="26397" spans="1:51" ht="14.75" hidden="1" x14ac:dyDescent="0.75">
      <c r="A26397" s="16" t="s">
        <v>179</v>
      </c>
      <c r="B26397" s="16" t="s">
        <v>370</v>
      </c>
      <c r="C26397" s="16" t="s">
        <v>347</v>
      </c>
      <c r="D26397" s="16" t="s">
        <v>364</v>
      </c>
      <c r="E26397" s="16" t="s">
        <v>179</v>
      </c>
      <c r="F26397" s="16" t="s">
        <v>762</v>
      </c>
      <c r="G26397" s="16"/>
      <c r="H26397" s="16"/>
      <c r="I26397" s="16"/>
      <c r="J26397" s="16"/>
      <c r="K26397" s="16"/>
      <c r="L26397" s="16" t="s">
        <v>195</v>
      </c>
      <c r="M26397" s="16"/>
      <c r="N26397" s="16" t="s">
        <v>77</v>
      </c>
      <c r="O26397" s="16" t="s">
        <v>463</v>
      </c>
      <c r="P26397" s="16" t="s">
        <v>467</v>
      </c>
      <c r="Q26397" s="16" t="s">
        <v>73</v>
      </c>
      <c r="R26397" s="16">
        <v>28</v>
      </c>
      <c r="S26397" s="16">
        <v>3.3859959458008268E-4</v>
      </c>
      <c r="T26397" s="16">
        <v>3.6572104247157628E-4</v>
      </c>
      <c r="U26397" s="16">
        <v>3.306182275551064E-4</v>
      </c>
      <c r="V26397" s="16">
        <v>4.0859655972433562E-4</v>
      </c>
      <c r="W26397" s="16">
        <v>3.8454878049073402E-4</v>
      </c>
      <c r="X26397" s="16">
        <v>4.2216001591573752E-4</v>
      </c>
      <c r="Y26397" s="16">
        <v>5.467171874167354E-4</v>
      </c>
      <c r="Z26397" s="16">
        <v>4.7270748888225472E-4</v>
      </c>
      <c r="AA26397" s="16">
        <v>4.4147748195043991E-4</v>
      </c>
      <c r="AB26397" s="16">
        <v>4.8877165603278315E-4</v>
      </c>
      <c r="AC26397" s="16">
        <v>5.7422141630420951E-4</v>
      </c>
      <c r="AD26397" s="16">
        <v>6.3529171906773847E-4</v>
      </c>
      <c r="AE26397" s="16">
        <v>7.7187459096082008E-4</v>
      </c>
      <c r="AF26397" s="16">
        <v>7.0263244313540437E-4</v>
      </c>
      <c r="AG26397" s="16">
        <v>7.6620876725841435E-4</v>
      </c>
      <c r="AH26397" s="16">
        <v>6.7522145244831356E-4</v>
      </c>
      <c r="AI26397" s="16">
        <v>7.8391904992005019E-4</v>
      </c>
      <c r="AJ26397" s="16">
        <v>8.3897856498812995E-4</v>
      </c>
      <c r="AK26397" s="16">
        <v>9.1039142785135719E-4</v>
      </c>
      <c r="AL26397" s="16">
        <v>8.6340947859218616E-4</v>
      </c>
      <c r="AM26397" s="16">
        <v>9.6414663931511661E-4</v>
      </c>
      <c r="AN26397" s="16">
        <v>1.5258756978783249E-3</v>
      </c>
      <c r="AO26397" s="16">
        <v>1.614502007130996E-3</v>
      </c>
      <c r="AP26397" s="16">
        <v>2.2144185573879979E-3</v>
      </c>
      <c r="AQ26397" s="16">
        <v>2.2603548029594229E-3</v>
      </c>
      <c r="AR26397" s="16">
        <v>2.3280422573600571E-3</v>
      </c>
      <c r="AS26397" s="16">
        <v>2.5667823656754549E-3</v>
      </c>
      <c r="AT26397" s="16">
        <v>2.0469523533197809E-3</v>
      </c>
      <c r="AU26397" s="16">
        <v>1.7130437835843849E-3</v>
      </c>
      <c r="AV26397" s="16">
        <v>1.253172607000169E-3</v>
      </c>
      <c r="AW26397" s="16">
        <v>7.4973141278063672E-4</v>
      </c>
      <c r="AX26397" s="16">
        <v>7.5262149671333201E-4</v>
      </c>
      <c r="AY26397" s="16">
        <v>7.9115047682083077E-4</v>
      </c>
    </row>
    <row r="26398" spans="1:51" ht="14.75" hidden="1" x14ac:dyDescent="0.75">
      <c r="A26398" s="16" t="s">
        <v>179</v>
      </c>
      <c r="B26398" s="16" t="s">
        <v>370</v>
      </c>
      <c r="C26398" s="16" t="s">
        <v>347</v>
      </c>
      <c r="D26398" s="16" t="s">
        <v>364</v>
      </c>
      <c r="E26398" s="16" t="s">
        <v>179</v>
      </c>
      <c r="F26398" s="16" t="s">
        <v>762</v>
      </c>
      <c r="G26398" s="16"/>
      <c r="H26398" s="16"/>
      <c r="I26398" s="16"/>
      <c r="J26398" s="16"/>
      <c r="K26398" s="16"/>
      <c r="L26398" s="16" t="s">
        <v>195</v>
      </c>
      <c r="M26398" s="16"/>
      <c r="N26398" s="16" t="s">
        <v>77</v>
      </c>
      <c r="O26398" s="16" t="s">
        <v>463</v>
      </c>
      <c r="P26398" s="16" t="s">
        <v>485</v>
      </c>
      <c r="Q26398" s="16" t="s">
        <v>312</v>
      </c>
      <c r="R26398" s="16">
        <v>265</v>
      </c>
      <c r="S26398" s="16">
        <v>3.4529679730698132E-4</v>
      </c>
      <c r="T26398" s="16">
        <v>3.7411621821585209E-4</v>
      </c>
      <c r="U26398" s="16">
        <v>3.3531877462923552E-4</v>
      </c>
      <c r="V26398" s="16">
        <v>4.1580226660453511E-4</v>
      </c>
      <c r="W26398" s="16">
        <v>3.886958937331663E-4</v>
      </c>
      <c r="X26398" s="16">
        <v>3.7790608835672733E-4</v>
      </c>
      <c r="Y26398" s="16">
        <v>4.0359117304741778E-4</v>
      </c>
      <c r="Z26398" s="16">
        <v>4.0911019063563669E-4</v>
      </c>
      <c r="AA26398" s="16">
        <v>4.280511876181557E-4</v>
      </c>
      <c r="AB26398" s="16">
        <v>4.5543911686123041E-4</v>
      </c>
      <c r="AC26398" s="16">
        <v>5.3051865598157798E-4</v>
      </c>
      <c r="AD26398" s="16">
        <v>5.7390083342181194E-4</v>
      </c>
      <c r="AE26398" s="16">
        <v>6.8960495531478552E-4</v>
      </c>
      <c r="AF26398" s="16">
        <v>6.218477251787194E-4</v>
      </c>
      <c r="AG26398" s="16">
        <v>6.8642048943139415E-4</v>
      </c>
      <c r="AH26398" s="16">
        <v>7.7330149916903174E-4</v>
      </c>
      <c r="AI26398" s="16">
        <v>1.213920920451909E-3</v>
      </c>
      <c r="AJ26398" s="16">
        <v>1.463658082774647E-3</v>
      </c>
      <c r="AK26398" s="16">
        <v>1.5341840260395579E-3</v>
      </c>
      <c r="AL26398" s="16">
        <v>1.5763636276573711E-3</v>
      </c>
      <c r="AM26398" s="16">
        <v>1.464822588104694E-3</v>
      </c>
      <c r="AN26398" s="16">
        <v>3.6481918542334191E-3</v>
      </c>
      <c r="AO26398" s="16">
        <v>3.7737649710168999E-3</v>
      </c>
      <c r="AP26398" s="16">
        <v>5.8204993132872076E-3</v>
      </c>
      <c r="AQ26398" s="16">
        <v>5.8146621289088592E-3</v>
      </c>
      <c r="AR26398" s="16">
        <v>6.0957877266595347E-3</v>
      </c>
      <c r="AS26398" s="16">
        <v>7.0584116366262583E-3</v>
      </c>
      <c r="AT26398" s="16">
        <v>5.5780326538764384E-3</v>
      </c>
      <c r="AU26398" s="16">
        <v>4.2943653886279151E-3</v>
      </c>
      <c r="AV26398" s="16">
        <v>2.98864741739558E-3</v>
      </c>
      <c r="AW26398" s="16">
        <v>1.637814598540858E-3</v>
      </c>
      <c r="AX26398" s="16">
        <v>1.6133770605770521E-3</v>
      </c>
      <c r="AY26398" s="16">
        <v>1.643885704958077E-3</v>
      </c>
    </row>
    <row r="26399" spans="1:51" ht="14.75" hidden="1" x14ac:dyDescent="0.75">
      <c r="A26399" s="16" t="s">
        <v>179</v>
      </c>
      <c r="B26399" s="16" t="s">
        <v>370</v>
      </c>
      <c r="C26399" s="16" t="s">
        <v>347</v>
      </c>
      <c r="D26399" s="16" t="s">
        <v>364</v>
      </c>
      <c r="E26399" s="16" t="s">
        <v>179</v>
      </c>
      <c r="F26399" s="16" t="s">
        <v>762</v>
      </c>
      <c r="G26399" s="16"/>
      <c r="H26399" s="16"/>
      <c r="I26399" s="16"/>
      <c r="J26399" s="16"/>
      <c r="K26399" s="16"/>
      <c r="L26399" s="16" t="s">
        <v>195</v>
      </c>
      <c r="M26399" s="16"/>
      <c r="N26399" s="16" t="s">
        <v>79</v>
      </c>
      <c r="O26399" s="16" t="s">
        <v>463</v>
      </c>
      <c r="P26399" s="16" t="s">
        <v>467</v>
      </c>
      <c r="Q26399" s="16" t="s">
        <v>73</v>
      </c>
      <c r="R26399" s="16">
        <v>28</v>
      </c>
      <c r="S26399" s="16">
        <v>8.7503343296215473E-4</v>
      </c>
      <c r="T26399" s="16">
        <v>9.4512262986396834E-4</v>
      </c>
      <c r="U26399" s="16">
        <v>8.5440741007439171E-4</v>
      </c>
      <c r="V26399" s="16">
        <v>1.0559246262403601E-3</v>
      </c>
      <c r="W26399" s="16">
        <v>9.9377862502027432E-4</v>
      </c>
      <c r="X26399" s="16">
        <v>1.0909762855570611E-3</v>
      </c>
      <c r="Y26399" s="16">
        <v>1.4128658894526039E-3</v>
      </c>
      <c r="Z26399" s="16">
        <v>1.221604701850077E-3</v>
      </c>
      <c r="AA26399" s="16">
        <v>1.140897871084765E-3</v>
      </c>
      <c r="AB26399" s="16">
        <v>1.263118878341745E-3</v>
      </c>
      <c r="AC26399" s="16">
        <v>1.4839442965435231E-3</v>
      </c>
      <c r="AD26399" s="16">
        <v>1.641766566666088E-3</v>
      </c>
      <c r="AE26399" s="16">
        <v>1.7304670615717751E-3</v>
      </c>
      <c r="AF26399" s="16">
        <v>1.1342212521944851E-3</v>
      </c>
      <c r="AG26399" s="16">
        <v>9.1171288031989832E-4</v>
      </c>
      <c r="AH26399" s="16">
        <v>7.4889734655321852E-4</v>
      </c>
      <c r="AI26399" s="16">
        <v>8.0895855376045126E-4</v>
      </c>
      <c r="AJ26399" s="16">
        <v>5.1558210079838027E-4</v>
      </c>
      <c r="AK26399" s="16">
        <v>4.2255923620615292E-4</v>
      </c>
      <c r="AL26399" s="16">
        <v>4.2574786577807881E-4</v>
      </c>
      <c r="AM26399" s="16">
        <v>4.5091775210971279E-4</v>
      </c>
      <c r="AN26399" s="16">
        <v>6.9306300619224729E-4</v>
      </c>
      <c r="AO26399" s="16">
        <v>7.333176720236695E-4</v>
      </c>
      <c r="AP26399" s="16">
        <v>1.0058038046514631E-3</v>
      </c>
      <c r="AQ26399" s="16">
        <v>1.026668356392595E-3</v>
      </c>
      <c r="AR26399" s="16">
        <v>1.0574124534993459E-3</v>
      </c>
      <c r="AS26399" s="16">
        <v>1.165849816646162E-3</v>
      </c>
      <c r="AT26399" s="16">
        <v>9.2973952825692666E-4</v>
      </c>
      <c r="AU26399" s="16">
        <v>7.7807600975673226E-4</v>
      </c>
      <c r="AV26399" s="16">
        <v>5.6919942790423185E-4</v>
      </c>
      <c r="AW26399" s="16">
        <v>3.4053305095625372E-4</v>
      </c>
      <c r="AX26399" s="16">
        <v>3.4184574651941569E-4</v>
      </c>
      <c r="AY26399" s="16">
        <v>3.5934586845985553E-4</v>
      </c>
    </row>
    <row r="26400" spans="1:51" ht="14.75" hidden="1" x14ac:dyDescent="0.75">
      <c r="A26400" s="16" t="s">
        <v>179</v>
      </c>
      <c r="B26400" s="16" t="s">
        <v>370</v>
      </c>
      <c r="C26400" s="16" t="s">
        <v>347</v>
      </c>
      <c r="D26400" s="16" t="s">
        <v>364</v>
      </c>
      <c r="E26400" s="16" t="s">
        <v>179</v>
      </c>
      <c r="F26400" s="16" t="s">
        <v>762</v>
      </c>
      <c r="G26400" s="16"/>
      <c r="H26400" s="16"/>
      <c r="I26400" s="16"/>
      <c r="J26400" s="16"/>
      <c r="K26400" s="16"/>
      <c r="L26400" s="16" t="s">
        <v>195</v>
      </c>
      <c r="M26400" s="16"/>
      <c r="N26400" s="16" t="s">
        <v>79</v>
      </c>
      <c r="O26400" s="16" t="s">
        <v>463</v>
      </c>
      <c r="P26400" s="16" t="s">
        <v>485</v>
      </c>
      <c r="Q26400" s="16" t="s">
        <v>312</v>
      </c>
      <c r="R26400" s="16">
        <v>265</v>
      </c>
      <c r="S26400" s="16">
        <v>8.9234082608124338E-4</v>
      </c>
      <c r="T26400" s="16">
        <v>9.6681804701573618E-4</v>
      </c>
      <c r="U26400" s="16">
        <v>8.6655490200561046E-4</v>
      </c>
      <c r="V26400" s="16">
        <v>1.0745461323768909E-3</v>
      </c>
      <c r="W26400" s="16">
        <v>1.004495893426661E-3</v>
      </c>
      <c r="X26400" s="16">
        <v>9.7661210209711784E-4</v>
      </c>
      <c r="Y26400" s="16">
        <v>1.0429893458758399E-3</v>
      </c>
      <c r="Z26400" s="16">
        <v>1.0572519881946729E-3</v>
      </c>
      <c r="AA26400" s="16">
        <v>1.1062006753125471E-3</v>
      </c>
      <c r="AB26400" s="16">
        <v>1.1769785324951959E-3</v>
      </c>
      <c r="AC26400" s="16">
        <v>1.371004479109719E-3</v>
      </c>
      <c r="AD26400" s="16">
        <v>1.4831158231943999E-3</v>
      </c>
      <c r="AE26400" s="16">
        <v>1.546026614483395E-3</v>
      </c>
      <c r="AF26400" s="16">
        <v>1.0038148856023981E-3</v>
      </c>
      <c r="AG26400" s="16">
        <v>8.1677269730199382E-4</v>
      </c>
      <c r="AH26400" s="16">
        <v>8.5767926761427132E-4</v>
      </c>
      <c r="AI26400" s="16">
        <v>1.2526953035373811E-3</v>
      </c>
      <c r="AJ26400" s="16">
        <v>8.9946983231706148E-4</v>
      </c>
      <c r="AK26400" s="16">
        <v>7.1209329351111126E-4</v>
      </c>
      <c r="AL26400" s="16">
        <v>7.7730609497085677E-4</v>
      </c>
      <c r="AM26400" s="16">
        <v>6.8507681480578324E-4</v>
      </c>
      <c r="AN26400" s="16">
        <v>1.657033280742834E-3</v>
      </c>
      <c r="AO26400" s="16">
        <v>1.7140694350874521E-3</v>
      </c>
      <c r="AP26400" s="16">
        <v>2.6437099412591979E-3</v>
      </c>
      <c r="AQ26400" s="16">
        <v>2.641058652849151E-3</v>
      </c>
      <c r="AR26400" s="16">
        <v>2.768747790414939E-3</v>
      </c>
      <c r="AS26400" s="16">
        <v>3.205978045672121E-3</v>
      </c>
      <c r="AT26400" s="16">
        <v>2.5335799535372099E-3</v>
      </c>
      <c r="AU26400" s="16">
        <v>1.9505296467260021E-3</v>
      </c>
      <c r="AV26400" s="16">
        <v>1.357463760926905E-3</v>
      </c>
      <c r="AW26400" s="16">
        <v>7.4390640786048553E-4</v>
      </c>
      <c r="AX26400" s="16">
        <v>7.3280671373161051E-4</v>
      </c>
      <c r="AY26400" s="16">
        <v>7.466639452341266E-4</v>
      </c>
    </row>
    <row r="26401" spans="1:51" ht="14.75" hidden="1" x14ac:dyDescent="0.75">
      <c r="A26401" s="16" t="s">
        <v>179</v>
      </c>
      <c r="B26401" s="16" t="s">
        <v>370</v>
      </c>
      <c r="C26401" s="16" t="s">
        <v>347</v>
      </c>
      <c r="D26401" s="16" t="s">
        <v>364</v>
      </c>
      <c r="E26401" s="16" t="s">
        <v>179</v>
      </c>
      <c r="F26401" s="16" t="s">
        <v>762</v>
      </c>
      <c r="G26401" s="16"/>
      <c r="H26401" s="16"/>
      <c r="I26401" s="16"/>
      <c r="J26401" s="16"/>
      <c r="K26401" s="16"/>
      <c r="L26401" s="16" t="s">
        <v>195</v>
      </c>
      <c r="M26401" s="16"/>
      <c r="N26401" s="16" t="s">
        <v>81</v>
      </c>
      <c r="O26401" s="16" t="s">
        <v>463</v>
      </c>
      <c r="P26401" s="16" t="s">
        <v>467</v>
      </c>
      <c r="Q26401" s="16" t="s">
        <v>73</v>
      </c>
      <c r="R26401" s="16">
        <v>28</v>
      </c>
      <c r="S26401" s="16">
        <v>2.3545802167053431E-4</v>
      </c>
      <c r="T26401" s="16">
        <v>2.5431794521324009E-4</v>
      </c>
      <c r="U26401" s="16">
        <v>2.2990787654334369E-4</v>
      </c>
      <c r="V26401" s="16">
        <v>2.8413305613490402E-4</v>
      </c>
      <c r="W26401" s="16">
        <v>2.6741052422834443E-4</v>
      </c>
      <c r="X26401" s="16">
        <v>2.9356491787650777E-4</v>
      </c>
      <c r="Y26401" s="16">
        <v>3.8018045332295099E-4</v>
      </c>
      <c r="Z26401" s="16">
        <v>3.2871501307937161E-4</v>
      </c>
      <c r="AA26401" s="16">
        <v>3.0699804777100618E-4</v>
      </c>
      <c r="AB26401" s="16">
        <v>3.3988583867276627E-4</v>
      </c>
      <c r="AC26401" s="16">
        <v>3.9930655809413247E-4</v>
      </c>
      <c r="AD26401" s="16">
        <v>4.4177410058884203E-4</v>
      </c>
      <c r="AE26401" s="16">
        <v>4.5648514437431612E-4</v>
      </c>
      <c r="AF26401" s="16">
        <v>3.6190443598349792E-4</v>
      </c>
      <c r="AG26401" s="16">
        <v>3.5405566633940329E-4</v>
      </c>
      <c r="AH26401" s="16">
        <v>4.0582131834832898E-4</v>
      </c>
      <c r="AI26401" s="16">
        <v>5.2256922858586613E-4</v>
      </c>
      <c r="AJ26401" s="16">
        <v>6.0545934223954457E-4</v>
      </c>
      <c r="AK26401" s="16">
        <v>5.5721069125597958E-4</v>
      </c>
      <c r="AL26401" s="16">
        <v>4.9929839464956109E-4</v>
      </c>
      <c r="AM26401" s="16">
        <v>5.539245044023824E-4</v>
      </c>
      <c r="AN26401" s="16">
        <v>8.2332006866125116E-4</v>
      </c>
      <c r="AO26401" s="16">
        <v>8.7114035908239182E-4</v>
      </c>
      <c r="AP26401" s="16">
        <v>1.1948386367569099E-3</v>
      </c>
      <c r="AQ26401" s="16">
        <v>1.2196245566784951E-3</v>
      </c>
      <c r="AR26401" s="16">
        <v>1.2561468236509121E-3</v>
      </c>
      <c r="AS26401" s="16">
        <v>1.3849643430882659E-3</v>
      </c>
      <c r="AT26401" s="16">
        <v>1.1044785328352079E-3</v>
      </c>
      <c r="AU26401" s="16">
        <v>9.243107597044194E-4</v>
      </c>
      <c r="AV26401" s="16">
        <v>6.7617706886242859E-4</v>
      </c>
      <c r="AW26401" s="16">
        <v>4.0453420885222882E-4</v>
      </c>
      <c r="AX26401" s="16">
        <v>4.0609361772492531E-4</v>
      </c>
      <c r="AY26401" s="16">
        <v>4.2688278331138929E-4</v>
      </c>
    </row>
    <row r="26402" spans="1:51" ht="14.75" hidden="1" x14ac:dyDescent="0.75">
      <c r="A26402" s="16" t="s">
        <v>179</v>
      </c>
      <c r="B26402" s="16" t="s">
        <v>370</v>
      </c>
      <c r="C26402" s="16" t="s">
        <v>347</v>
      </c>
      <c r="D26402" s="16" t="s">
        <v>364</v>
      </c>
      <c r="E26402" s="16" t="s">
        <v>179</v>
      </c>
      <c r="F26402" s="16" t="s">
        <v>762</v>
      </c>
      <c r="G26402" s="16"/>
      <c r="H26402" s="16"/>
      <c r="I26402" s="16"/>
      <c r="J26402" s="16"/>
      <c r="K26402" s="16"/>
      <c r="L26402" s="16" t="s">
        <v>195</v>
      </c>
      <c r="M26402" s="16"/>
      <c r="N26402" s="16" t="s">
        <v>81</v>
      </c>
      <c r="O26402" s="16" t="s">
        <v>463</v>
      </c>
      <c r="P26402" s="16" t="s">
        <v>485</v>
      </c>
      <c r="Q26402" s="16" t="s">
        <v>312</v>
      </c>
      <c r="R26402" s="16">
        <v>265</v>
      </c>
      <c r="S26402" s="16">
        <v>2.4011517463244999E-4</v>
      </c>
      <c r="T26402" s="16">
        <v>2.6015584786866149E-4</v>
      </c>
      <c r="U26402" s="16">
        <v>2.3317657955586869E-4</v>
      </c>
      <c r="V26402" s="16">
        <v>2.8914381667303649E-4</v>
      </c>
      <c r="W26402" s="16">
        <v>2.7029437611516589E-4</v>
      </c>
      <c r="X26402" s="16">
        <v>2.6279127726681352E-4</v>
      </c>
      <c r="Y26402" s="16">
        <v>2.8065237138658142E-4</v>
      </c>
      <c r="Z26402" s="16">
        <v>2.8449022879600458E-4</v>
      </c>
      <c r="AA26402" s="16">
        <v>2.9766156671063611E-4</v>
      </c>
      <c r="AB26402" s="16">
        <v>3.1670679812984199E-4</v>
      </c>
      <c r="AC26402" s="16">
        <v>3.6891619244744649E-4</v>
      </c>
      <c r="AD26402" s="16">
        <v>3.9908362867401779E-4</v>
      </c>
      <c r="AE26402" s="16">
        <v>4.0783104052727201E-4</v>
      </c>
      <c r="AF26402" s="16">
        <v>3.2029470379160458E-4</v>
      </c>
      <c r="AG26402" s="16">
        <v>3.1718648253562209E-4</v>
      </c>
      <c r="AH26402" s="16">
        <v>4.647693475016451E-4</v>
      </c>
      <c r="AI26402" s="16">
        <v>8.0921329699730515E-4</v>
      </c>
      <c r="AJ26402" s="16">
        <v>1.0562671050754059E-3</v>
      </c>
      <c r="AK26402" s="16">
        <v>9.3900680027378348E-4</v>
      </c>
      <c r="AL26402" s="16">
        <v>9.1159044252865217E-4</v>
      </c>
      <c r="AM26402" s="16">
        <v>8.4157439653545626E-4</v>
      </c>
      <c r="AN26402" s="16">
        <v>1.968462812595623E-3</v>
      </c>
      <c r="AO26402" s="16">
        <v>2.036218572305236E-3</v>
      </c>
      <c r="AP26402" s="16">
        <v>3.140579472444368E-3</v>
      </c>
      <c r="AQ26402" s="16">
        <v>3.137429890175081E-3</v>
      </c>
      <c r="AR26402" s="16">
        <v>3.28911744032373E-3</v>
      </c>
      <c r="AS26402" s="16">
        <v>3.8085225168648742E-3</v>
      </c>
      <c r="AT26402" s="16">
        <v>3.0097512097282662E-3</v>
      </c>
      <c r="AU26402" s="16">
        <v>2.3171200717973369E-3</v>
      </c>
      <c r="AV26402" s="16">
        <v>1.6125909864845439E-3</v>
      </c>
      <c r="AW26402" s="16">
        <v>8.8371918472784114E-4</v>
      </c>
      <c r="AX26402" s="16">
        <v>8.705333692238332E-4</v>
      </c>
      <c r="AY26402" s="16">
        <v>8.8699498482035471E-4</v>
      </c>
    </row>
    <row r="26403" spans="1:51" ht="14.75" hidden="1" x14ac:dyDescent="0.75">
      <c r="A26403" s="16" t="s">
        <v>179</v>
      </c>
      <c r="B26403" s="16" t="s">
        <v>370</v>
      </c>
      <c r="C26403" s="16" t="s">
        <v>347</v>
      </c>
      <c r="D26403" s="16" t="s">
        <v>364</v>
      </c>
      <c r="E26403" s="16" t="s">
        <v>179</v>
      </c>
      <c r="F26403" s="16" t="s">
        <v>762</v>
      </c>
      <c r="G26403" s="16"/>
      <c r="H26403" s="16"/>
      <c r="I26403" s="16"/>
      <c r="J26403" s="16"/>
      <c r="K26403" s="16"/>
      <c r="L26403" s="16" t="s">
        <v>195</v>
      </c>
      <c r="M26403" s="16"/>
      <c r="N26403" s="16" t="s">
        <v>83</v>
      </c>
      <c r="O26403" s="16" t="s">
        <v>463</v>
      </c>
      <c r="P26403" s="16" t="s">
        <v>467</v>
      </c>
      <c r="Q26403" s="16" t="s">
        <v>73</v>
      </c>
      <c r="R26403" s="16">
        <v>28</v>
      </c>
      <c r="S26403" s="16">
        <v>2.98982107674959E-4</v>
      </c>
      <c r="T26403" s="16">
        <v>3.2293023928406958E-4</v>
      </c>
      <c r="U26403" s="16">
        <v>2.9193459204454548E-4</v>
      </c>
      <c r="V26403" s="16">
        <v>3.60789152056194E-4</v>
      </c>
      <c r="W26403" s="16">
        <v>3.3955505775941602E-4</v>
      </c>
      <c r="X26403" s="16">
        <v>3.7276563042289569E-4</v>
      </c>
      <c r="Y26403" s="16">
        <v>4.8274912200853601E-4</v>
      </c>
      <c r="Z26403" s="16">
        <v>4.1739884985694321E-4</v>
      </c>
      <c r="AA26403" s="16">
        <v>3.8982287680606803E-4</v>
      </c>
      <c r="AB26403" s="16">
        <v>4.3158344614585543E-4</v>
      </c>
      <c r="AC26403" s="16">
        <v>5.0703524772865007E-4</v>
      </c>
      <c r="AD26403" s="16">
        <v>5.6096008440552683E-4</v>
      </c>
      <c r="AE26403" s="16">
        <v>5.9107261727357687E-4</v>
      </c>
      <c r="AF26403" s="16">
        <v>6.7009841406541601E-4</v>
      </c>
      <c r="AG26403" s="16">
        <v>7.0570146151350882E-4</v>
      </c>
      <c r="AH26403" s="16">
        <v>7.1827957744568843E-4</v>
      </c>
      <c r="AI26403" s="16">
        <v>7.5672771371836491E-4</v>
      </c>
      <c r="AJ26403" s="16">
        <v>7.514010869863314E-4</v>
      </c>
      <c r="AK26403" s="16">
        <v>6.9155033282440961E-4</v>
      </c>
      <c r="AL26403" s="16">
        <v>7.0844085205184408E-4</v>
      </c>
      <c r="AM26403" s="16">
        <v>8.054895974025023E-4</v>
      </c>
      <c r="AN26403" s="16">
        <v>1.2698286896578831E-3</v>
      </c>
      <c r="AO26403" s="16">
        <v>1.3435832099664611E-3</v>
      </c>
      <c r="AP26403" s="16">
        <v>1.8428317712851649E-3</v>
      </c>
      <c r="AQ26403" s="16">
        <v>1.8810597623350729E-3</v>
      </c>
      <c r="AR26403" s="16">
        <v>1.9373890371556541E-3</v>
      </c>
      <c r="AS26403" s="16">
        <v>2.136067762645846E-3</v>
      </c>
      <c r="AT26403" s="16">
        <v>1.7034669522703451E-3</v>
      </c>
      <c r="AU26403" s="16">
        <v>1.425589349158768E-3</v>
      </c>
      <c r="AV26403" s="16">
        <v>1.0428860828407211E-3</v>
      </c>
      <c r="AW26403" s="16">
        <v>6.2392399250499439E-4</v>
      </c>
      <c r="AX26403" s="16">
        <v>6.2632911075830846E-4</v>
      </c>
      <c r="AY26403" s="16">
        <v>6.5839280008227403E-4</v>
      </c>
    </row>
    <row r="26404" spans="1:51" ht="14.75" hidden="1" x14ac:dyDescent="0.75">
      <c r="A26404" s="16" t="s">
        <v>179</v>
      </c>
      <c r="B26404" s="16" t="s">
        <v>370</v>
      </c>
      <c r="C26404" s="16" t="s">
        <v>347</v>
      </c>
      <c r="D26404" s="16" t="s">
        <v>364</v>
      </c>
      <c r="E26404" s="16" t="s">
        <v>179</v>
      </c>
      <c r="F26404" s="16" t="s">
        <v>762</v>
      </c>
      <c r="G26404" s="16"/>
      <c r="H26404" s="16"/>
      <c r="I26404" s="16"/>
      <c r="J26404" s="16"/>
      <c r="K26404" s="16"/>
      <c r="L26404" s="16" t="s">
        <v>195</v>
      </c>
      <c r="M26404" s="16"/>
      <c r="N26404" s="16" t="s">
        <v>83</v>
      </c>
      <c r="O26404" s="16" t="s">
        <v>463</v>
      </c>
      <c r="P26404" s="16" t="s">
        <v>485</v>
      </c>
      <c r="Q26404" s="16" t="s">
        <v>312</v>
      </c>
      <c r="R26404" s="16">
        <v>265</v>
      </c>
      <c r="S26404" s="16">
        <v>3.0489571129075152E-4</v>
      </c>
      <c r="T26404" s="16">
        <v>3.3034314638290447E-4</v>
      </c>
      <c r="U26404" s="16">
        <v>2.9608515658728027E-4</v>
      </c>
      <c r="V26404" s="16">
        <v>3.6715176283545899E-4</v>
      </c>
      <c r="W26404" s="16">
        <v>3.432169424097116E-4</v>
      </c>
      <c r="X26404" s="16">
        <v>3.3368958678233412E-4</v>
      </c>
      <c r="Y26404" s="16">
        <v>3.56369415345496E-4</v>
      </c>
      <c r="Z26404" s="16">
        <v>3.6124268612677753E-4</v>
      </c>
      <c r="AA26404" s="16">
        <v>3.7796751182044572E-4</v>
      </c>
      <c r="AB26404" s="16">
        <v>4.0215094541286393E-4</v>
      </c>
      <c r="AC26404" s="16">
        <v>4.6844588258579341E-4</v>
      </c>
      <c r="AD26404" s="16">
        <v>5.0675217430683249E-4</v>
      </c>
      <c r="AE26404" s="16">
        <v>5.2807361532053356E-4</v>
      </c>
      <c r="AF26404" s="16">
        <v>5.9305427539465942E-4</v>
      </c>
      <c r="AG26404" s="16">
        <v>6.3221404309666412E-4</v>
      </c>
      <c r="AH26404" s="16">
        <v>8.2261408023579907E-4</v>
      </c>
      <c r="AI26404" s="16">
        <v>1.1718143638200309E-3</v>
      </c>
      <c r="AJ26404" s="16">
        <v>1.310872911739718E-3</v>
      </c>
      <c r="AK26404" s="16">
        <v>1.165394841563443E-3</v>
      </c>
      <c r="AL26404" s="16">
        <v>1.2934307755597431E-3</v>
      </c>
      <c r="AM26404" s="16">
        <v>1.2237758331001239E-3</v>
      </c>
      <c r="AN26404" s="16">
        <v>3.0360131485960601E-3</v>
      </c>
      <c r="AO26404" s="16">
        <v>3.1405146794633129E-3</v>
      </c>
      <c r="AP26404" s="16">
        <v>4.8438002036621146E-3</v>
      </c>
      <c r="AQ26404" s="16">
        <v>4.8389425182027027E-3</v>
      </c>
      <c r="AR26404" s="16">
        <v>5.0728943072753021E-3</v>
      </c>
      <c r="AS26404" s="16">
        <v>5.8739867291062869E-3</v>
      </c>
      <c r="AT26404" s="16">
        <v>4.6420202547230137E-3</v>
      </c>
      <c r="AU26404" s="16">
        <v>3.573756618534458E-3</v>
      </c>
      <c r="AV26404" s="16">
        <v>2.487142458037541E-3</v>
      </c>
      <c r="AW26404" s="16">
        <v>1.3629838711367501E-3</v>
      </c>
      <c r="AX26404" s="16">
        <v>1.3426470331792449E-3</v>
      </c>
      <c r="AY26404" s="16">
        <v>1.3680362257402531E-3</v>
      </c>
    </row>
    <row r="26405" spans="1:51" ht="14.75" hidden="1" x14ac:dyDescent="0.75">
      <c r="A26405" s="16" t="s">
        <v>179</v>
      </c>
      <c r="B26405" s="16" t="s">
        <v>370</v>
      </c>
      <c r="C26405" s="16" t="s">
        <v>347</v>
      </c>
      <c r="D26405" s="16" t="s">
        <v>364</v>
      </c>
      <c r="E26405" s="16" t="s">
        <v>179</v>
      </c>
      <c r="F26405" s="16" t="s">
        <v>762</v>
      </c>
      <c r="G26405" s="16"/>
      <c r="H26405" s="16"/>
      <c r="I26405" s="16"/>
      <c r="J26405" s="16"/>
      <c r="K26405" s="16"/>
      <c r="L26405" s="16" t="s">
        <v>195</v>
      </c>
      <c r="M26405" s="16"/>
      <c r="N26405" s="16" t="s">
        <v>85</v>
      </c>
      <c r="O26405" s="16" t="s">
        <v>463</v>
      </c>
      <c r="P26405" s="16" t="s">
        <v>467</v>
      </c>
      <c r="Q26405" s="16" t="s">
        <v>73</v>
      </c>
      <c r="R26405" s="16">
        <v>28</v>
      </c>
      <c r="S26405" s="16">
        <v>3.039742417161391E-5</v>
      </c>
      <c r="T26405" s="16">
        <v>3.28322237664819E-5</v>
      </c>
      <c r="U26405" s="16">
        <v>2.9680905301505931E-5</v>
      </c>
      <c r="V26405" s="16">
        <v>3.6681328447560399E-5</v>
      </c>
      <c r="W26405" s="16">
        <v>3.452246423906759E-5</v>
      </c>
      <c r="X26405" s="16">
        <v>3.7898973529488078E-5</v>
      </c>
      <c r="Y26405" s="16">
        <v>4.9080963219782328E-5</v>
      </c>
      <c r="Z26405" s="16">
        <v>4.2436820004088663E-5</v>
      </c>
      <c r="AA26405" s="16">
        <v>3.9633178822042587E-5</v>
      </c>
      <c r="AB26405" s="16">
        <v>4.3878963794732888E-5</v>
      </c>
      <c r="AC26405" s="16">
        <v>5.1550126577885427E-5</v>
      </c>
      <c r="AD26405" s="16">
        <v>5.7032649082657121E-5</v>
      </c>
      <c r="AE26405" s="16">
        <v>6.5570270214838675E-5</v>
      </c>
      <c r="AF26405" s="16">
        <v>1.88316339436645E-4</v>
      </c>
      <c r="AG26405" s="16">
        <v>1.7631138498542401E-4</v>
      </c>
      <c r="AH26405" s="16">
        <v>1.4922388060100019E-4</v>
      </c>
      <c r="AI26405" s="16">
        <v>1.8173202396665951E-4</v>
      </c>
      <c r="AJ26405" s="16">
        <v>1.73352438713283E-4</v>
      </c>
      <c r="AK26405" s="16">
        <v>1.445775175409565E-4</v>
      </c>
      <c r="AL26405" s="16">
        <v>1.119892221386688E-4</v>
      </c>
      <c r="AM26405" s="16">
        <v>1.2595443928653091E-4</v>
      </c>
      <c r="AN26405" s="16">
        <v>2.0091872691048969E-4</v>
      </c>
      <c r="AO26405" s="16">
        <v>2.125885406774836E-4</v>
      </c>
      <c r="AP26405" s="16">
        <v>2.9158217672383302E-4</v>
      </c>
      <c r="AQ26405" s="16">
        <v>2.9763080309103427E-4</v>
      </c>
      <c r="AR26405" s="16">
        <v>3.0654350625872802E-4</v>
      </c>
      <c r="AS26405" s="16">
        <v>3.3797946050578701E-4</v>
      </c>
      <c r="AT26405" s="16">
        <v>2.6953116918193191E-4</v>
      </c>
      <c r="AU26405" s="16">
        <v>2.25563967378389E-4</v>
      </c>
      <c r="AV26405" s="16">
        <v>1.6501071820442019E-4</v>
      </c>
      <c r="AW26405" s="16">
        <v>9.8720414244843821E-5</v>
      </c>
      <c r="AX26405" s="16">
        <v>9.9100964236713379E-5</v>
      </c>
      <c r="AY26405" s="16">
        <v>1.041742435628879E-4</v>
      </c>
    </row>
    <row r="26406" spans="1:51" ht="14.75" hidden="1" x14ac:dyDescent="0.75">
      <c r="A26406" s="16" t="s">
        <v>179</v>
      </c>
      <c r="B26406" s="16" t="s">
        <v>370</v>
      </c>
      <c r="C26406" s="16" t="s">
        <v>347</v>
      </c>
      <c r="D26406" s="16" t="s">
        <v>364</v>
      </c>
      <c r="E26406" s="16" t="s">
        <v>179</v>
      </c>
      <c r="F26406" s="16" t="s">
        <v>762</v>
      </c>
      <c r="G26406" s="16"/>
      <c r="H26406" s="16"/>
      <c r="I26406" s="16"/>
      <c r="J26406" s="16"/>
      <c r="K26406" s="16"/>
      <c r="L26406" s="16" t="s">
        <v>195</v>
      </c>
      <c r="M26406" s="16"/>
      <c r="N26406" s="16" t="s">
        <v>85</v>
      </c>
      <c r="O26406" s="16" t="s">
        <v>463</v>
      </c>
      <c r="P26406" s="16" t="s">
        <v>485</v>
      </c>
      <c r="Q26406" s="16" t="s">
        <v>312</v>
      </c>
      <c r="R26406" s="16">
        <v>265</v>
      </c>
      <c r="S26406" s="16">
        <v>3.0998658536071123E-5</v>
      </c>
      <c r="T26406" s="16">
        <v>3.3585891881207442E-5</v>
      </c>
      <c r="U26406" s="16">
        <v>3.0102891994750921E-5</v>
      </c>
      <c r="V26406" s="16">
        <v>3.7328213240099453E-5</v>
      </c>
      <c r="W26406" s="16">
        <v>3.4894766989383248E-5</v>
      </c>
      <c r="X26406" s="16">
        <v>3.3926123506027847E-5</v>
      </c>
      <c r="Y26406" s="16">
        <v>3.6231975098068343E-5</v>
      </c>
      <c r="Z26406" s="16">
        <v>3.6727439124975222E-5</v>
      </c>
      <c r="AA26406" s="16">
        <v>3.8427847302441937E-5</v>
      </c>
      <c r="AB26406" s="16">
        <v>4.0886569981706677E-5</v>
      </c>
      <c r="AC26406" s="16">
        <v>4.7626757016132412E-5</v>
      </c>
      <c r="AD26406" s="16">
        <v>5.1521346585190848E-5</v>
      </c>
      <c r="AE26406" s="16">
        <v>5.8581515431406961E-5</v>
      </c>
      <c r="AF26406" s="16">
        <v>1.6666478816449151E-4</v>
      </c>
      <c r="AG26406" s="16">
        <v>1.5795139959969259E-4</v>
      </c>
      <c r="AH26406" s="16">
        <v>1.7089956215425071E-4</v>
      </c>
      <c r="AI26406" s="16">
        <v>2.8141720223752052E-4</v>
      </c>
      <c r="AJ26406" s="16">
        <v>3.0242572180015479E-4</v>
      </c>
      <c r="AK26406" s="16">
        <v>2.4364082432024489E-4</v>
      </c>
      <c r="AL26406" s="16">
        <v>2.0446351452718111E-4</v>
      </c>
      <c r="AM26406" s="16">
        <v>1.91361874029901E-4</v>
      </c>
      <c r="AN26406" s="16">
        <v>4.8037337765913289E-4</v>
      </c>
      <c r="AO26406" s="16">
        <v>4.9690813916913033E-4</v>
      </c>
      <c r="AP26406" s="16">
        <v>7.6641060188265627E-4</v>
      </c>
      <c r="AQ26406" s="16">
        <v>7.6564199428528091E-4</v>
      </c>
      <c r="AR26406" s="16">
        <v>8.0265903130904005E-4</v>
      </c>
      <c r="AS26406" s="16">
        <v>9.2941193179303118E-4</v>
      </c>
      <c r="AT26406" s="16">
        <v>7.3448395635393536E-4</v>
      </c>
      <c r="AU26406" s="16">
        <v>5.6545787312250193E-4</v>
      </c>
      <c r="AV26406" s="16">
        <v>3.935282769903093E-4</v>
      </c>
      <c r="AW26406" s="16">
        <v>2.1565821155143929E-4</v>
      </c>
      <c r="AX26406" s="16">
        <v>2.124404140445115E-4</v>
      </c>
      <c r="AY26406" s="16">
        <v>2.1645762068678491E-4</v>
      </c>
    </row>
    <row r="26407" spans="1:51" ht="14.75" hidden="1" x14ac:dyDescent="0.75">
      <c r="A26407" s="16" t="s">
        <v>179</v>
      </c>
      <c r="B26407" s="16" t="s">
        <v>370</v>
      </c>
      <c r="C26407" s="16" t="s">
        <v>347</v>
      </c>
      <c r="D26407" s="16" t="s">
        <v>364</v>
      </c>
      <c r="E26407" s="16" t="s">
        <v>179</v>
      </c>
      <c r="F26407" s="16" t="s">
        <v>762</v>
      </c>
      <c r="G26407" s="16"/>
      <c r="H26407" s="16"/>
      <c r="I26407" s="16"/>
      <c r="J26407" s="16"/>
      <c r="K26407" s="16"/>
      <c r="L26407" s="16" t="s">
        <v>195</v>
      </c>
      <c r="M26407" s="16"/>
      <c r="N26407" s="16" t="s">
        <v>87</v>
      </c>
      <c r="O26407" s="16" t="s">
        <v>463</v>
      </c>
      <c r="P26407" s="16" t="s">
        <v>467</v>
      </c>
      <c r="Q26407" s="16" t="s">
        <v>73</v>
      </c>
      <c r="R26407" s="16">
        <v>28</v>
      </c>
      <c r="S26407" s="16">
        <v>2.4559786029586809E-4</v>
      </c>
      <c r="T26407" s="16">
        <v>2.6526997354378069E-4</v>
      </c>
      <c r="U26407" s="16">
        <v>2.3980870196565449E-4</v>
      </c>
      <c r="V26407" s="16">
        <v>2.9636905182063241E-4</v>
      </c>
      <c r="W26407" s="16">
        <v>2.7892637551747723E-4</v>
      </c>
      <c r="X26407" s="16">
        <v>3.0620709023575882E-4</v>
      </c>
      <c r="Y26407" s="16">
        <v>3.9655266446211971E-4</v>
      </c>
      <c r="Z26407" s="16">
        <v>3.4287090024219308E-4</v>
      </c>
      <c r="AA26407" s="16">
        <v>3.2021870867949821E-4</v>
      </c>
      <c r="AB26407" s="16">
        <v>3.545227897977545E-4</v>
      </c>
      <c r="AC26407" s="16">
        <v>4.1650242185101638E-4</v>
      </c>
      <c r="AD26407" s="16">
        <v>4.6079880001102092E-4</v>
      </c>
      <c r="AE26407" s="16">
        <v>5.7936699955429805E-4</v>
      </c>
      <c r="AF26407" s="16">
        <v>6.9420583650691629E-4</v>
      </c>
      <c r="AG26407" s="16">
        <v>6.4571520899353271E-4</v>
      </c>
      <c r="AH26407" s="16">
        <v>5.5806470280608746E-4</v>
      </c>
      <c r="AI26407" s="16">
        <v>6.2872629174256557E-4</v>
      </c>
      <c r="AJ26407" s="16">
        <v>8.0037983266796175E-4</v>
      </c>
      <c r="AK26407" s="16">
        <v>8.6024142626004775E-4</v>
      </c>
      <c r="AL26407" s="16">
        <v>7.059681875726684E-4</v>
      </c>
      <c r="AM26407" s="16">
        <v>7.5533987694962593E-4</v>
      </c>
      <c r="AN26407" s="16">
        <v>1.207086004852081E-3</v>
      </c>
      <c r="AO26407" s="16">
        <v>1.2771962882187681E-3</v>
      </c>
      <c r="AP26407" s="16">
        <v>1.7517768014947009E-3</v>
      </c>
      <c r="AQ26407" s="16">
        <v>1.788115933982239E-3</v>
      </c>
      <c r="AR26407" s="16">
        <v>1.8416619594053289E-3</v>
      </c>
      <c r="AS26407" s="16">
        <v>2.030523898778956E-3</v>
      </c>
      <c r="AT26407" s="16">
        <v>1.6192980474929661E-3</v>
      </c>
      <c r="AU26407" s="16">
        <v>1.3551504750608169E-3</v>
      </c>
      <c r="AV26407" s="16">
        <v>9.9135671252726385E-4</v>
      </c>
      <c r="AW26407" s="16">
        <v>5.930956872986714E-4</v>
      </c>
      <c r="AX26407" s="16">
        <v>5.9538196780818773E-4</v>
      </c>
      <c r="AY26407" s="16">
        <v>6.2586137889891627E-4</v>
      </c>
    </row>
    <row r="26408" spans="1:51" ht="14.75" hidden="1" x14ac:dyDescent="0.75">
      <c r="A26408" s="16" t="s">
        <v>179</v>
      </c>
      <c r="B26408" s="16" t="s">
        <v>370</v>
      </c>
      <c r="C26408" s="16" t="s">
        <v>347</v>
      </c>
      <c r="D26408" s="16" t="s">
        <v>364</v>
      </c>
      <c r="E26408" s="16" t="s">
        <v>179</v>
      </c>
      <c r="F26408" s="16" t="s">
        <v>762</v>
      </c>
      <c r="G26408" s="16"/>
      <c r="H26408" s="16"/>
      <c r="I26408" s="16"/>
      <c r="J26408" s="16"/>
      <c r="K26408" s="16"/>
      <c r="L26408" s="16" t="s">
        <v>195</v>
      </c>
      <c r="M26408" s="16"/>
      <c r="N26408" s="16" t="s">
        <v>87</v>
      </c>
      <c r="O26408" s="16" t="s">
        <v>463</v>
      </c>
      <c r="P26408" s="16" t="s">
        <v>485</v>
      </c>
      <c r="Q26408" s="16" t="s">
        <v>312</v>
      </c>
      <c r="R26408" s="16">
        <v>265</v>
      </c>
      <c r="S26408" s="16">
        <v>2.5045557036410898E-4</v>
      </c>
      <c r="T26408" s="16">
        <v>2.7135928148332177E-4</v>
      </c>
      <c r="U26408" s="16">
        <v>2.432181694372793E-4</v>
      </c>
      <c r="V26408" s="16">
        <v>3.0159559733345542E-4</v>
      </c>
      <c r="W26408" s="16">
        <v>2.8193441851294849E-4</v>
      </c>
      <c r="X26408" s="16">
        <v>2.7410820384559601E-4</v>
      </c>
      <c r="Y26408" s="16">
        <v>2.9273847376477558E-4</v>
      </c>
      <c r="Z26408" s="16">
        <v>2.9674160587804001E-4</v>
      </c>
      <c r="AA26408" s="16">
        <v>3.1048015844939263E-4</v>
      </c>
      <c r="AB26408" s="16">
        <v>3.3034555973073692E-4</v>
      </c>
      <c r="AC26408" s="16">
        <v>3.8480331589794378E-4</v>
      </c>
      <c r="AD26408" s="16">
        <v>4.1626989212793151E-4</v>
      </c>
      <c r="AE26408" s="16">
        <v>5.1761563149937051E-4</v>
      </c>
      <c r="AF26408" s="16">
        <v>6.1438996228419961E-4</v>
      </c>
      <c r="AG26408" s="16">
        <v>5.7847439070238358E-4</v>
      </c>
      <c r="AH26408" s="16">
        <v>6.3912701492004498E-4</v>
      </c>
      <c r="AI26408" s="16">
        <v>9.7360052528675022E-4</v>
      </c>
      <c r="AJ26408" s="16">
        <v>1.3963198349302951E-3</v>
      </c>
      <c r="AK26408" s="16">
        <v>1.4496716624633409E-3</v>
      </c>
      <c r="AL26408" s="16">
        <v>1.288916326222531E-3</v>
      </c>
      <c r="AM26408" s="16">
        <v>1.14758364374738E-3</v>
      </c>
      <c r="AN26408" s="16">
        <v>2.8860026648197369E-3</v>
      </c>
      <c r="AO26408" s="16">
        <v>2.98534073807548E-3</v>
      </c>
      <c r="AP26408" s="16">
        <v>4.6044663219221042E-3</v>
      </c>
      <c r="AQ26408" s="16">
        <v>4.5998486564198344E-3</v>
      </c>
      <c r="AR26408" s="16">
        <v>4.8222408048250792E-3</v>
      </c>
      <c r="AS26408" s="16">
        <v>5.5837509666767284E-3</v>
      </c>
      <c r="AT26408" s="16">
        <v>4.4126563916473526E-3</v>
      </c>
      <c r="AU26408" s="16">
        <v>3.3971760396614382E-3</v>
      </c>
      <c r="AV26408" s="16">
        <v>2.3642518692654291E-3</v>
      </c>
      <c r="AW26408" s="16">
        <v>1.2956383558569171E-3</v>
      </c>
      <c r="AX26408" s="16">
        <v>1.2763063682578171E-3</v>
      </c>
      <c r="AY26408" s="16">
        <v>1.3004410718320009E-3</v>
      </c>
    </row>
    <row r="26409" spans="1:51" ht="14.75" hidden="1" x14ac:dyDescent="0.75">
      <c r="A26409" s="16" t="s">
        <v>179</v>
      </c>
      <c r="B26409" s="16" t="s">
        <v>370</v>
      </c>
      <c r="C26409" s="16" t="s">
        <v>347</v>
      </c>
      <c r="D26409" s="16" t="s">
        <v>364</v>
      </c>
      <c r="E26409" s="16" t="s">
        <v>179</v>
      </c>
      <c r="F26409" s="16" t="s">
        <v>762</v>
      </c>
      <c r="G26409" s="16"/>
      <c r="H26409" s="16"/>
      <c r="I26409" s="16"/>
      <c r="J26409" s="16"/>
      <c r="K26409" s="16"/>
      <c r="L26409" s="16" t="s">
        <v>195</v>
      </c>
      <c r="M26409" s="16"/>
      <c r="N26409" s="16" t="s">
        <v>89</v>
      </c>
      <c r="O26409" s="16" t="s">
        <v>463</v>
      </c>
      <c r="P26409" s="16" t="s">
        <v>467</v>
      </c>
      <c r="Q26409" s="16" t="s">
        <v>73</v>
      </c>
      <c r="R26409" s="16">
        <v>28</v>
      </c>
      <c r="S26409" s="16">
        <v>7.2022585592022053E-5</v>
      </c>
      <c r="T26409" s="16">
        <v>7.7791513946963331E-5</v>
      </c>
      <c r="U26409" s="16">
        <v>7.0324891032137545E-5</v>
      </c>
      <c r="V26409" s="16">
        <v>8.6911446931433345E-5</v>
      </c>
      <c r="W26409" s="16">
        <v>8.1796310156688948E-5</v>
      </c>
      <c r="X26409" s="16">
        <v>8.9796492277339232E-5</v>
      </c>
      <c r="Y26409" s="16">
        <v>1.162907045833409E-4</v>
      </c>
      <c r="Z26409" s="16">
        <v>1.0054830579532731E-4</v>
      </c>
      <c r="AA26409" s="16">
        <v>9.3905457182128177E-5</v>
      </c>
      <c r="AB26409" s="16">
        <v>1.0396527047007341E-4</v>
      </c>
      <c r="AC26409" s="16">
        <v>1.221410532278728E-4</v>
      </c>
      <c r="AD26409" s="16">
        <v>1.3513114884027819E-4</v>
      </c>
      <c r="AE26409" s="16">
        <v>1.3997124568670201E-4</v>
      </c>
      <c r="AF26409" s="16">
        <v>1.6069172466325391E-4</v>
      </c>
      <c r="AG26409" s="16">
        <v>9.0402734525219259E-5</v>
      </c>
      <c r="AH26409" s="16">
        <v>6.2745290143439544E-5</v>
      </c>
      <c r="AI26409" s="16">
        <v>7.7335550923738125E-5</v>
      </c>
      <c r="AJ26409" s="16">
        <v>2.2686855550501359E-4</v>
      </c>
      <c r="AK26409" s="16">
        <v>2.5163347948717161E-4</v>
      </c>
      <c r="AL26409" s="16">
        <v>2.3755562014481169E-4</v>
      </c>
      <c r="AM26409" s="16">
        <v>2.6969978197279688E-4</v>
      </c>
      <c r="AN26409" s="16">
        <v>4.5112802578411358E-4</v>
      </c>
      <c r="AO26409" s="16">
        <v>4.7733056114219232E-4</v>
      </c>
      <c r="AP26409" s="16">
        <v>6.5469701984454374E-4</v>
      </c>
      <c r="AQ26409" s="16">
        <v>6.682781574204196E-4</v>
      </c>
      <c r="AR26409" s="16">
        <v>6.8829008087956437E-4</v>
      </c>
      <c r="AS26409" s="16">
        <v>7.5887404383904197E-4</v>
      </c>
      <c r="AT26409" s="16">
        <v>6.0518532100046194E-4</v>
      </c>
      <c r="AU26409" s="16">
        <v>5.0646462306511955E-4</v>
      </c>
      <c r="AV26409" s="16">
        <v>3.7050284302240588E-4</v>
      </c>
      <c r="AW26409" s="16">
        <v>2.216595051525838E-4</v>
      </c>
      <c r="AX26409" s="16">
        <v>2.225139639140151E-4</v>
      </c>
      <c r="AY26409" s="16">
        <v>2.3390512949554939E-4</v>
      </c>
    </row>
    <row r="26410" spans="1:51" ht="14.75" hidden="1" x14ac:dyDescent="0.75">
      <c r="A26410" s="16" t="s">
        <v>179</v>
      </c>
      <c r="B26410" s="16" t="s">
        <v>370</v>
      </c>
      <c r="C26410" s="16" t="s">
        <v>347</v>
      </c>
      <c r="D26410" s="16" t="s">
        <v>364</v>
      </c>
      <c r="E26410" s="16" t="s">
        <v>179</v>
      </c>
      <c r="F26410" s="16" t="s">
        <v>762</v>
      </c>
      <c r="G26410" s="16"/>
      <c r="H26410" s="16"/>
      <c r="I26410" s="16"/>
      <c r="J26410" s="16"/>
      <c r="K26410" s="16"/>
      <c r="L26410" s="16" t="s">
        <v>195</v>
      </c>
      <c r="M26410" s="16"/>
      <c r="N26410" s="16" t="s">
        <v>89</v>
      </c>
      <c r="O26410" s="16" t="s">
        <v>463</v>
      </c>
      <c r="P26410" s="16" t="s">
        <v>485</v>
      </c>
      <c r="Q26410" s="16" t="s">
        <v>312</v>
      </c>
      <c r="R26410" s="16">
        <v>265</v>
      </c>
      <c r="S26410" s="16">
        <v>7.3447129106976226E-5</v>
      </c>
      <c r="T26410" s="16">
        <v>7.9577228617862502E-5</v>
      </c>
      <c r="U26410" s="16">
        <v>7.1324731431815665E-5</v>
      </c>
      <c r="V26410" s="16">
        <v>8.8444152961911064E-5</v>
      </c>
      <c r="W26410" s="16">
        <v>8.2678431172909629E-5</v>
      </c>
      <c r="X26410" s="16">
        <v>8.0383361439558153E-5</v>
      </c>
      <c r="Y26410" s="16">
        <v>8.5846764940875905E-5</v>
      </c>
      <c r="Z26410" s="16">
        <v>8.7020699945506723E-5</v>
      </c>
      <c r="AA26410" s="16">
        <v>9.1049587156855866E-5</v>
      </c>
      <c r="AB26410" s="16">
        <v>9.6875198024889777E-5</v>
      </c>
      <c r="AC26410" s="16">
        <v>1.128451596523124E-4</v>
      </c>
      <c r="AD26410" s="16">
        <v>1.220728629274224E-4</v>
      </c>
      <c r="AE26410" s="16">
        <v>1.2505252246609131E-4</v>
      </c>
      <c r="AF26410" s="16">
        <v>1.4221629589289099E-4</v>
      </c>
      <c r="AG26410" s="16">
        <v>8.098874866803595E-5</v>
      </c>
      <c r="AH26410" s="16">
        <v>7.1859427389019226E-5</v>
      </c>
      <c r="AI26410" s="16">
        <v>1.197562977587726E-4</v>
      </c>
      <c r="AJ26410" s="16">
        <v>3.9578841325584979E-4</v>
      </c>
      <c r="AK26410" s="16">
        <v>4.2405063672128879E-4</v>
      </c>
      <c r="AL26410" s="16">
        <v>4.3371545996050761E-4</v>
      </c>
      <c r="AM26410" s="16">
        <v>4.0975336793301203E-4</v>
      </c>
      <c r="AN26410" s="16">
        <v>1.0785947971846169E-3</v>
      </c>
      <c r="AO26410" s="16">
        <v>1.115720725820126E-3</v>
      </c>
      <c r="AP26410" s="16">
        <v>1.720841591442942E-3</v>
      </c>
      <c r="AQ26410" s="16">
        <v>1.7191158168805691E-3</v>
      </c>
      <c r="AR26410" s="16">
        <v>1.80223112967242E-3</v>
      </c>
      <c r="AS26410" s="16">
        <v>2.086832702840997E-3</v>
      </c>
      <c r="AT26410" s="16">
        <v>1.64915586662896E-3</v>
      </c>
      <c r="AU26410" s="16">
        <v>1.269637220424375E-3</v>
      </c>
      <c r="AV26410" s="16">
        <v>8.8359924143832213E-4</v>
      </c>
      <c r="AW26410" s="16">
        <v>4.8422297272805492E-4</v>
      </c>
      <c r="AX26410" s="16">
        <v>4.7699796857341429E-4</v>
      </c>
      <c r="AY26410" s="16">
        <v>4.8601790678207618E-4</v>
      </c>
    </row>
    <row r="26411" spans="1:51" ht="14.75" hidden="1" x14ac:dyDescent="0.75">
      <c r="A26411" s="16" t="s">
        <v>179</v>
      </c>
      <c r="B26411" s="16" t="s">
        <v>370</v>
      </c>
      <c r="C26411" s="16" t="s">
        <v>347</v>
      </c>
      <c r="D26411" s="16" t="s">
        <v>364</v>
      </c>
      <c r="E26411" s="16" t="s">
        <v>179</v>
      </c>
      <c r="F26411" s="16" t="s">
        <v>762</v>
      </c>
      <c r="G26411" s="16"/>
      <c r="H26411" s="16"/>
      <c r="I26411" s="16"/>
      <c r="J26411" s="16"/>
      <c r="K26411" s="16"/>
      <c r="L26411" s="16" t="s">
        <v>195</v>
      </c>
      <c r="M26411" s="16"/>
      <c r="N26411" s="16" t="s">
        <v>91</v>
      </c>
      <c r="O26411" s="16" t="s">
        <v>463</v>
      </c>
      <c r="P26411" s="16" t="s">
        <v>467</v>
      </c>
      <c r="Q26411" s="16" t="s">
        <v>73</v>
      </c>
      <c r="R26411" s="16">
        <v>28</v>
      </c>
      <c r="S26411" s="16">
        <v>2.2162424644225269E-4</v>
      </c>
      <c r="T26411" s="16">
        <v>2.3937610009945931E-4</v>
      </c>
      <c r="U26411" s="16">
        <v>2.1640018687217819E-4</v>
      </c>
      <c r="V26411" s="16">
        <v>2.6743949519521791E-4</v>
      </c>
      <c r="W26411" s="16">
        <v>2.5169945581960648E-4</v>
      </c>
      <c r="X26411" s="16">
        <v>2.7631721036584572E-4</v>
      </c>
      <c r="Y26411" s="16">
        <v>3.5784385633576049E-4</v>
      </c>
      <c r="Z26411" s="16">
        <v>3.0940214544870491E-4</v>
      </c>
      <c r="AA26411" s="16">
        <v>2.8896110870962259E-4</v>
      </c>
      <c r="AB26411" s="16">
        <v>3.1991665579203082E-4</v>
      </c>
      <c r="AC26411" s="16">
        <v>3.7584625237737762E-4</v>
      </c>
      <c r="AD26411" s="16">
        <v>4.1581871556580061E-4</v>
      </c>
      <c r="AE26411" s="16">
        <v>5.1676844659038308E-4</v>
      </c>
      <c r="AF26411" s="16">
        <v>5.0940668940216199E-4</v>
      </c>
      <c r="AG26411" s="16">
        <v>4.4856169501094012E-4</v>
      </c>
      <c r="AH26411" s="16">
        <v>4.7122377188571588E-4</v>
      </c>
      <c r="AI26411" s="16">
        <v>6.1966251300867047E-4</v>
      </c>
      <c r="AJ26411" s="16">
        <v>5.9383621350545218E-4</v>
      </c>
      <c r="AK26411" s="16">
        <v>6.1687100402988966E-4</v>
      </c>
      <c r="AL26411" s="16">
        <v>5.3153294795081575E-4</v>
      </c>
      <c r="AM26411" s="16">
        <v>6.9255603669114002E-4</v>
      </c>
      <c r="AN26411" s="16">
        <v>1.1011442708798241E-3</v>
      </c>
      <c r="AO26411" s="16">
        <v>1.1651012188923641E-3</v>
      </c>
      <c r="AP26411" s="16">
        <v>1.5980294536365311E-3</v>
      </c>
      <c r="AQ26411" s="16">
        <v>1.6311792270466681E-3</v>
      </c>
      <c r="AR26411" s="16">
        <v>1.6800257043366161E-3</v>
      </c>
      <c r="AS26411" s="16">
        <v>1.8523118891590521E-3</v>
      </c>
      <c r="AT26411" s="16">
        <v>1.4771778984068889E-3</v>
      </c>
      <c r="AU26411" s="16">
        <v>1.236213638295102E-3</v>
      </c>
      <c r="AV26411" s="16">
        <v>9.0434878708698437E-4</v>
      </c>
      <c r="AW26411" s="16">
        <v>5.4104174476987156E-4</v>
      </c>
      <c r="AX26411" s="16">
        <v>5.4312736640292744E-4</v>
      </c>
      <c r="AY26411" s="16">
        <v>5.7093170575193638E-4</v>
      </c>
    </row>
    <row r="26412" spans="1:51" ht="14.75" hidden="1" x14ac:dyDescent="0.75">
      <c r="A26412" s="16" t="s">
        <v>179</v>
      </c>
      <c r="B26412" s="16" t="s">
        <v>370</v>
      </c>
      <c r="C26412" s="16" t="s">
        <v>347</v>
      </c>
      <c r="D26412" s="16" t="s">
        <v>364</v>
      </c>
      <c r="E26412" s="16" t="s">
        <v>179</v>
      </c>
      <c r="F26412" s="16" t="s">
        <v>762</v>
      </c>
      <c r="G26412" s="16"/>
      <c r="H26412" s="16"/>
      <c r="I26412" s="16"/>
      <c r="J26412" s="16"/>
      <c r="K26412" s="16"/>
      <c r="L26412" s="16" t="s">
        <v>195</v>
      </c>
      <c r="M26412" s="16"/>
      <c r="N26412" s="16" t="s">
        <v>91</v>
      </c>
      <c r="O26412" s="16" t="s">
        <v>463</v>
      </c>
      <c r="P26412" s="16" t="s">
        <v>485</v>
      </c>
      <c r="Q26412" s="16" t="s">
        <v>312</v>
      </c>
      <c r="R26412" s="16">
        <v>265</v>
      </c>
      <c r="S26412" s="16">
        <v>2.2600777947471439E-4</v>
      </c>
      <c r="T26412" s="16">
        <v>2.4487101068959978E-4</v>
      </c>
      <c r="U26412" s="16">
        <v>2.194768450248915E-4</v>
      </c>
      <c r="V26412" s="16">
        <v>2.7215586043301011E-4</v>
      </c>
      <c r="W26412" s="16">
        <v>2.5441387385783412E-4</v>
      </c>
      <c r="X26412" s="16">
        <v>2.4735160171076491E-4</v>
      </c>
      <c r="Y26412" s="16">
        <v>2.641633097886769E-4</v>
      </c>
      <c r="Z26412" s="16">
        <v>2.6777568302736149E-4</v>
      </c>
      <c r="AA26412" s="16">
        <v>2.801731703554892E-4</v>
      </c>
      <c r="AB26412" s="16">
        <v>2.9809944456629482E-4</v>
      </c>
      <c r="AC26412" s="16">
        <v>3.4724140027777228E-4</v>
      </c>
      <c r="AD26412" s="16">
        <v>3.7563642064434872E-4</v>
      </c>
      <c r="AE26412" s="16">
        <v>4.6168909521357887E-4</v>
      </c>
      <c r="AF26412" s="16">
        <v>4.5083797950176848E-4</v>
      </c>
      <c r="AG26412" s="16">
        <v>4.0185123348470011E-4</v>
      </c>
      <c r="AH26412" s="16">
        <v>5.3967190752311561E-4</v>
      </c>
      <c r="AI26412" s="16">
        <v>9.5956500640945717E-4</v>
      </c>
      <c r="AJ26412" s="16">
        <v>1.035989726094901E-3</v>
      </c>
      <c r="AK26412" s="16">
        <v>1.0395458607768901E-3</v>
      </c>
      <c r="AL26412" s="16">
        <v>9.7044244570648763E-4</v>
      </c>
      <c r="AM26412" s="16">
        <v>1.052196506948442E-3</v>
      </c>
      <c r="AN26412" s="16">
        <v>2.6327082638155411E-3</v>
      </c>
      <c r="AO26412" s="16">
        <v>2.723327780408482E-3</v>
      </c>
      <c r="AP26412" s="16">
        <v>4.2003483517025217E-3</v>
      </c>
      <c r="AQ26412" s="16">
        <v>4.1961359626165526E-3</v>
      </c>
      <c r="AR26412" s="16">
        <v>4.39900952682054E-3</v>
      </c>
      <c r="AS26412" s="16">
        <v>5.0936845943543299E-3</v>
      </c>
      <c r="AT26412" s="16">
        <v>4.0253729108715424E-3</v>
      </c>
      <c r="AU26412" s="16">
        <v>3.0990177321307002E-3</v>
      </c>
      <c r="AV26412" s="16">
        <v>2.156749718159118E-3</v>
      </c>
      <c r="AW26412" s="16">
        <v>1.181924690493639E-3</v>
      </c>
      <c r="AX26412" s="16">
        <v>1.1642894041065039E-3</v>
      </c>
      <c r="AY26412" s="16">
        <v>1.186305888817013E-3</v>
      </c>
    </row>
    <row r="26413" spans="1:51" ht="14.75" hidden="1" x14ac:dyDescent="0.75">
      <c r="A26413" s="16" t="s">
        <v>179</v>
      </c>
      <c r="B26413" s="16" t="s">
        <v>370</v>
      </c>
      <c r="C26413" s="16" t="s">
        <v>347</v>
      </c>
      <c r="D26413" s="16" t="s">
        <v>364</v>
      </c>
      <c r="E26413" s="16" t="s">
        <v>179</v>
      </c>
      <c r="F26413" s="16" t="s">
        <v>762</v>
      </c>
      <c r="G26413" s="16"/>
      <c r="H26413" s="16"/>
      <c r="I26413" s="16"/>
      <c r="J26413" s="16"/>
      <c r="K26413" s="16"/>
      <c r="L26413" s="16" t="s">
        <v>195</v>
      </c>
      <c r="M26413" s="16"/>
      <c r="N26413" s="16" t="s">
        <v>93</v>
      </c>
      <c r="O26413" s="16" t="s">
        <v>463</v>
      </c>
      <c r="P26413" s="16" t="s">
        <v>467</v>
      </c>
      <c r="Q26413" s="16" t="s">
        <v>73</v>
      </c>
      <c r="R26413" s="16">
        <v>28</v>
      </c>
      <c r="S26413" s="16">
        <v>2.2142940700063661E-3</v>
      </c>
      <c r="T26413" s="16">
        <v>2.3916565423702158E-3</v>
      </c>
      <c r="U26413" s="16">
        <v>2.1620994012683031E-3</v>
      </c>
      <c r="V26413" s="16">
        <v>2.6720437759077511E-3</v>
      </c>
      <c r="W26413" s="16">
        <v>2.5147817596320871E-3</v>
      </c>
      <c r="X26413" s="16">
        <v>2.7607428797878329E-3</v>
      </c>
      <c r="Y26413" s="16">
        <v>3.5752926035507041E-3</v>
      </c>
      <c r="Z26413" s="16">
        <v>3.0913013666707639E-3</v>
      </c>
      <c r="AA26413" s="16">
        <v>2.8870707052574339E-3</v>
      </c>
      <c r="AB26413" s="16">
        <v>3.196354032504933E-3</v>
      </c>
      <c r="AC26413" s="16">
        <v>3.7551582971324109E-3</v>
      </c>
      <c r="AD26413" s="16">
        <v>4.1545315138383516E-3</v>
      </c>
      <c r="AE26413" s="16">
        <v>4.3636823131060036E-3</v>
      </c>
      <c r="AF26413" s="16">
        <v>4.9925079654382773E-3</v>
      </c>
      <c r="AG26413" s="16">
        <v>5.7332788972024118E-3</v>
      </c>
      <c r="AH26413" s="16">
        <v>5.5311271648100374E-3</v>
      </c>
      <c r="AI26413" s="16">
        <v>6.0621682110270532E-3</v>
      </c>
      <c r="AJ26413" s="16">
        <v>5.478098668338185E-3</v>
      </c>
      <c r="AK26413" s="16">
        <v>5.2173151396438704E-3</v>
      </c>
      <c r="AL26413" s="16">
        <v>4.2677739335213547E-3</v>
      </c>
      <c r="AM26413" s="16">
        <v>4.9579895865725721E-3</v>
      </c>
      <c r="AN26413" s="16">
        <v>6.036343752679905E-3</v>
      </c>
      <c r="AO26413" s="16">
        <v>6.3869482409251157E-3</v>
      </c>
      <c r="AP26413" s="16">
        <v>8.7602100507228799E-3</v>
      </c>
      <c r="AQ26413" s="16">
        <v>8.9419332208095417E-3</v>
      </c>
      <c r="AR26413" s="16">
        <v>9.2097038806832048E-3</v>
      </c>
      <c r="AS26413" s="16">
        <v>1.015415654045595E-2</v>
      </c>
      <c r="AT26413" s="16">
        <v>8.0977159982140133E-3</v>
      </c>
      <c r="AU26413" s="16">
        <v>6.7767781841501697E-3</v>
      </c>
      <c r="AV26413" s="16">
        <v>4.9575339903593276E-3</v>
      </c>
      <c r="AW26413" s="16">
        <v>2.9659273923944201E-3</v>
      </c>
      <c r="AX26413" s="16">
        <v>2.9773605255887571E-3</v>
      </c>
      <c r="AY26413" s="16">
        <v>3.129780653055505E-3</v>
      </c>
    </row>
    <row r="26414" spans="1:51" ht="14.75" hidden="1" x14ac:dyDescent="0.75">
      <c r="A26414" s="16" t="s">
        <v>179</v>
      </c>
      <c r="B26414" s="16" t="s">
        <v>370</v>
      </c>
      <c r="C26414" s="16" t="s">
        <v>347</v>
      </c>
      <c r="D26414" s="16" t="s">
        <v>364</v>
      </c>
      <c r="E26414" s="16" t="s">
        <v>179</v>
      </c>
      <c r="F26414" s="16" t="s">
        <v>762</v>
      </c>
      <c r="G26414" s="16"/>
      <c r="H26414" s="16"/>
      <c r="I26414" s="16"/>
      <c r="J26414" s="16"/>
      <c r="K26414" s="16"/>
      <c r="L26414" s="16" t="s">
        <v>195</v>
      </c>
      <c r="M26414" s="16"/>
      <c r="N26414" s="16" t="s">
        <v>93</v>
      </c>
      <c r="O26414" s="16" t="s">
        <v>463</v>
      </c>
      <c r="P26414" s="16" t="s">
        <v>485</v>
      </c>
      <c r="Q26414" s="16" t="s">
        <v>312</v>
      </c>
      <c r="R26414" s="16">
        <v>265</v>
      </c>
      <c r="S26414" s="16">
        <v>2.25809086279991E-3</v>
      </c>
      <c r="T26414" s="16">
        <v>2.4465573401407071E-3</v>
      </c>
      <c r="U26414" s="16">
        <v>2.1928389345655542E-3</v>
      </c>
      <c r="V26414" s="16">
        <v>2.7191659646830131E-3</v>
      </c>
      <c r="W26414" s="16">
        <v>2.5419020763936921E-3</v>
      </c>
      <c r="X26414" s="16">
        <v>2.471341442405925E-3</v>
      </c>
      <c r="Y26414" s="16">
        <v>2.6393107242024391E-3</v>
      </c>
      <c r="Z26414" s="16">
        <v>2.6754026986568358E-3</v>
      </c>
      <c r="AA26414" s="16">
        <v>2.7992685802755478E-3</v>
      </c>
      <c r="AB26414" s="16">
        <v>2.978373724769012E-3</v>
      </c>
      <c r="AC26414" s="16">
        <v>3.4693612537386532E-3</v>
      </c>
      <c r="AD26414" s="16">
        <v>3.7530618245234602E-3</v>
      </c>
      <c r="AE26414" s="16">
        <v>3.8985827254548549E-3</v>
      </c>
      <c r="AF26414" s="16">
        <v>4.4184975396106864E-3</v>
      </c>
      <c r="AG26414" s="16">
        <v>5.1362504252539867E-3</v>
      </c>
      <c r="AH26414" s="16">
        <v>6.3345572228684054E-3</v>
      </c>
      <c r="AI26414" s="16">
        <v>9.3874397049220695E-3</v>
      </c>
      <c r="AJ26414" s="16">
        <v>9.5569347403573496E-3</v>
      </c>
      <c r="AK26414" s="16">
        <v>8.7921758720281608E-3</v>
      </c>
      <c r="AL26414" s="16">
        <v>7.7918574751307769E-3</v>
      </c>
      <c r="AM26414" s="16">
        <v>7.5326458049559154E-3</v>
      </c>
      <c r="AN26414" s="16">
        <v>1.443219794279446E-2</v>
      </c>
      <c r="AO26414" s="16">
        <v>1.492896350505781E-2</v>
      </c>
      <c r="AP26414" s="16">
        <v>2.3025817054490218E-2</v>
      </c>
      <c r="AQ26414" s="16">
        <v>2.3002725231542599E-2</v>
      </c>
      <c r="AR26414" s="16">
        <v>2.41148543178504E-2</v>
      </c>
      <c r="AS26414" s="16">
        <v>2.7922981567787959E-2</v>
      </c>
      <c r="AT26414" s="16">
        <v>2.2066622208669909E-2</v>
      </c>
      <c r="AU26414" s="16">
        <v>1.6988451760135439E-2</v>
      </c>
      <c r="AV26414" s="16">
        <v>1.182304901509567E-2</v>
      </c>
      <c r="AW26414" s="16">
        <v>6.479172539215843E-3</v>
      </c>
      <c r="AX26414" s="16">
        <v>6.3824979674772606E-3</v>
      </c>
      <c r="AY26414" s="16">
        <v>6.5031897546052693E-3</v>
      </c>
    </row>
    <row r="26415" spans="1:51" ht="14.75" hidden="1" x14ac:dyDescent="0.75">
      <c r="A26415" s="16" t="s">
        <v>179</v>
      </c>
      <c r="B26415" s="16" t="s">
        <v>370</v>
      </c>
      <c r="C26415" s="16" t="s">
        <v>347</v>
      </c>
      <c r="D26415" s="16" t="s">
        <v>364</v>
      </c>
      <c r="E26415" s="16" t="s">
        <v>179</v>
      </c>
      <c r="F26415" s="16" t="s">
        <v>762</v>
      </c>
      <c r="G26415" s="16"/>
      <c r="H26415" s="16"/>
      <c r="I26415" s="16"/>
      <c r="J26415" s="16"/>
      <c r="K26415" s="16"/>
      <c r="L26415" s="16" t="s">
        <v>195</v>
      </c>
      <c r="M26415" s="16"/>
      <c r="N26415" s="16" t="s">
        <v>95</v>
      </c>
      <c r="O26415" s="16" t="s">
        <v>463</v>
      </c>
      <c r="P26415" s="16" t="s">
        <v>467</v>
      </c>
      <c r="Q26415" s="16" t="s">
        <v>73</v>
      </c>
      <c r="R26415" s="16">
        <v>28</v>
      </c>
      <c r="S26415" s="16">
        <v>2.6868121130821772E-4</v>
      </c>
      <c r="T26415" s="16">
        <v>2.9020227509140461E-4</v>
      </c>
      <c r="U26415" s="16">
        <v>2.6234793922374989E-4</v>
      </c>
      <c r="V26415" s="16">
        <v>3.2422430611369268E-4</v>
      </c>
      <c r="W26415" s="16">
        <v>3.051422204964032E-4</v>
      </c>
      <c r="X26415" s="16">
        <v>3.3498700606184609E-4</v>
      </c>
      <c r="Y26415" s="16">
        <v>4.3382401665400849E-4</v>
      </c>
      <c r="Z26415" s="16">
        <v>3.7509678906987362E-4</v>
      </c>
      <c r="AA26415" s="16">
        <v>3.5031555416612198E-4</v>
      </c>
      <c r="AB26415" s="16">
        <v>3.8784382113296411E-4</v>
      </c>
      <c r="AC26415" s="16">
        <v>4.5564881990798071E-4</v>
      </c>
      <c r="AD26415" s="16">
        <v>5.0410854397177818E-4</v>
      </c>
      <c r="AE26415" s="16">
        <v>5.5616917074199153E-4</v>
      </c>
      <c r="AF26415" s="16">
        <v>4.5173939012720489E-4</v>
      </c>
      <c r="AG26415" s="16">
        <v>3.7626556005201098E-4</v>
      </c>
      <c r="AH26415" s="16">
        <v>3.6318592389090028E-4</v>
      </c>
      <c r="AI26415" s="16">
        <v>4.2704091315308668E-4</v>
      </c>
      <c r="AJ26415" s="16">
        <v>4.3695505347951953E-4</v>
      </c>
      <c r="AK26415" s="16">
        <v>4.1689462462744543E-4</v>
      </c>
      <c r="AL26415" s="16">
        <v>3.6366150858277489E-4</v>
      </c>
      <c r="AM26415" s="16">
        <v>4.4584691490882222E-4</v>
      </c>
      <c r="AN26415" s="16">
        <v>6.7991546948941361E-4</v>
      </c>
      <c r="AO26415" s="16">
        <v>7.1940649667362716E-4</v>
      </c>
      <c r="AP26415" s="16">
        <v>9.8672351567433559E-4</v>
      </c>
      <c r="AQ26415" s="16">
        <v>1.0071922629108919E-3</v>
      </c>
      <c r="AR26415" s="16">
        <v>1.037353138663316E-3</v>
      </c>
      <c r="AS26415" s="16">
        <v>1.1437334244604621E-3</v>
      </c>
      <c r="AT26415" s="16">
        <v>9.1210219303254061E-4</v>
      </c>
      <c r="AU26415" s="16">
        <v>7.6331576024915159E-4</v>
      </c>
      <c r="AV26415" s="16">
        <v>5.5840160677867747E-4</v>
      </c>
      <c r="AW26415" s="16">
        <v>3.3407307437984782E-4</v>
      </c>
      <c r="AX26415" s="16">
        <v>3.3536086785915589E-4</v>
      </c>
      <c r="AY26415" s="16">
        <v>3.525290091665792E-4</v>
      </c>
    </row>
    <row r="26416" spans="1:51" ht="14.75" hidden="1" x14ac:dyDescent="0.75">
      <c r="A26416" s="16" t="s">
        <v>179</v>
      </c>
      <c r="B26416" s="16" t="s">
        <v>370</v>
      </c>
      <c r="C26416" s="16" t="s">
        <v>347</v>
      </c>
      <c r="D26416" s="16" t="s">
        <v>364</v>
      </c>
      <c r="E26416" s="16" t="s">
        <v>179</v>
      </c>
      <c r="F26416" s="16" t="s">
        <v>762</v>
      </c>
      <c r="G26416" s="16"/>
      <c r="H26416" s="16"/>
      <c r="I26416" s="16"/>
      <c r="J26416" s="16"/>
      <c r="K26416" s="16"/>
      <c r="L26416" s="16" t="s">
        <v>195</v>
      </c>
      <c r="M26416" s="16"/>
      <c r="N26416" s="16" t="s">
        <v>95</v>
      </c>
      <c r="O26416" s="16" t="s">
        <v>463</v>
      </c>
      <c r="P26416" s="16" t="s">
        <v>485</v>
      </c>
      <c r="Q26416" s="16" t="s">
        <v>312</v>
      </c>
      <c r="R26416" s="16">
        <v>265</v>
      </c>
      <c r="S26416" s="16">
        <v>2.7399548979479242E-4</v>
      </c>
      <c r="T26416" s="16">
        <v>2.9686390736806092E-4</v>
      </c>
      <c r="U26416" s="16">
        <v>2.660778571028739E-4</v>
      </c>
      <c r="V26416" s="16">
        <v>3.2994208629977061E-4</v>
      </c>
      <c r="W26416" s="16">
        <v>3.0843298465337422E-4</v>
      </c>
      <c r="X26416" s="16">
        <v>2.9987119655697448E-4</v>
      </c>
      <c r="Y26416" s="16">
        <v>3.2025249581932991E-4</v>
      </c>
      <c r="Z26416" s="16">
        <v>3.2463187593250749E-4</v>
      </c>
      <c r="AA26416" s="16">
        <v>3.3966169313875603E-4</v>
      </c>
      <c r="AB26416" s="16">
        <v>3.613942117892255E-4</v>
      </c>
      <c r="AC26416" s="16">
        <v>4.2097036556559023E-4</v>
      </c>
      <c r="AD26416" s="16">
        <v>4.5539443508724843E-4</v>
      </c>
      <c r="AE26416" s="16">
        <v>4.9689032470879809E-4</v>
      </c>
      <c r="AF26416" s="16">
        <v>3.9980094125840088E-4</v>
      </c>
      <c r="AG26416" s="16">
        <v>3.3708357424729383E-4</v>
      </c>
      <c r="AH26416" s="16">
        <v>4.1594090117185909E-4</v>
      </c>
      <c r="AI26416" s="16">
        <v>6.6128498652799498E-4</v>
      </c>
      <c r="AJ26416" s="16">
        <v>7.6229932744893822E-4</v>
      </c>
      <c r="AK26416" s="16">
        <v>7.0254733741804617E-4</v>
      </c>
      <c r="AL26416" s="16">
        <v>6.6395237615831694E-4</v>
      </c>
      <c r="AM26416" s="16">
        <v>6.7737272025254942E-4</v>
      </c>
      <c r="AN26416" s="16">
        <v>1.625599045064786E-3</v>
      </c>
      <c r="AO26416" s="16">
        <v>1.68155321274162E-3</v>
      </c>
      <c r="AP26416" s="16">
        <v>2.5935582621567201E-3</v>
      </c>
      <c r="AQ26416" s="16">
        <v>2.590957269190767E-3</v>
      </c>
      <c r="AR26416" s="16">
        <v>2.7162241195940592E-3</v>
      </c>
      <c r="AS26416" s="16">
        <v>3.1451600339656039E-3</v>
      </c>
      <c r="AT26416" s="16">
        <v>2.4855174611936861E-3</v>
      </c>
      <c r="AU26416" s="16">
        <v>1.9135277293084361E-3</v>
      </c>
      <c r="AV26416" s="16">
        <v>1.3317124158686721E-3</v>
      </c>
      <c r="AW26416" s="16">
        <v>7.2979436218291514E-4</v>
      </c>
      <c r="AX26416" s="16">
        <v>7.1890523135729849E-4</v>
      </c>
      <c r="AY26416" s="16">
        <v>7.3249958854946845E-4</v>
      </c>
    </row>
    <row r="26417" spans="1:51" ht="14.75" hidden="1" x14ac:dyDescent="0.75">
      <c r="A26417" s="16" t="s">
        <v>179</v>
      </c>
      <c r="B26417" s="16" t="s">
        <v>370</v>
      </c>
      <c r="C26417" s="16" t="s">
        <v>347</v>
      </c>
      <c r="D26417" s="16" t="s">
        <v>364</v>
      </c>
      <c r="E26417" s="16" t="s">
        <v>179</v>
      </c>
      <c r="F26417" s="16" t="s">
        <v>762</v>
      </c>
      <c r="G26417" s="16"/>
      <c r="H26417" s="16"/>
      <c r="I26417" s="16"/>
      <c r="J26417" s="16"/>
      <c r="K26417" s="16"/>
      <c r="L26417" s="16" t="s">
        <v>195</v>
      </c>
      <c r="M26417" s="16"/>
      <c r="N26417" s="16" t="s">
        <v>99</v>
      </c>
      <c r="O26417" s="16" t="s">
        <v>463</v>
      </c>
      <c r="P26417" s="16" t="s">
        <v>467</v>
      </c>
      <c r="Q26417" s="16" t="s">
        <v>73</v>
      </c>
      <c r="R26417" s="16">
        <v>28</v>
      </c>
      <c r="S26417" s="16">
        <v>3.9532109080889878E-4</v>
      </c>
      <c r="T26417" s="16">
        <v>4.269858669527643E-4</v>
      </c>
      <c r="U26417" s="16">
        <v>3.8600270186524749E-4</v>
      </c>
      <c r="V26417" s="16">
        <v>4.7704380122281782E-4</v>
      </c>
      <c r="W26417" s="16">
        <v>4.4896758828479391E-4</v>
      </c>
      <c r="X26417" s="16">
        <v>4.9287937924048612E-4</v>
      </c>
      <c r="Y26417" s="16">
        <v>6.3830210771986047E-4</v>
      </c>
      <c r="Z26417" s="16">
        <v>5.518944592069531E-4</v>
      </c>
      <c r="AA26417" s="16">
        <v>5.1543286680142937E-4</v>
      </c>
      <c r="AB26417" s="16">
        <v>5.7064966205578997E-4</v>
      </c>
      <c r="AC26417" s="16">
        <v>6.7041378753193487E-4</v>
      </c>
      <c r="AD26417" s="16">
        <v>7.4171445974463579E-4</v>
      </c>
      <c r="AE26417" s="16">
        <v>8.1503694347874911E-4</v>
      </c>
      <c r="AF26417" s="16">
        <v>8.1225160414599598E-4</v>
      </c>
      <c r="AG26417" s="16">
        <v>7.3318701912852499E-4</v>
      </c>
      <c r="AH26417" s="16">
        <v>6.8035460900480284E-4</v>
      </c>
      <c r="AI26417" s="16">
        <v>9.5241404451274771E-4</v>
      </c>
      <c r="AJ26417" s="16">
        <v>1.1379478121056961E-3</v>
      </c>
      <c r="AK26417" s="16">
        <v>1.1175914862394929E-3</v>
      </c>
      <c r="AL26417" s="16">
        <v>1.0915240161801451E-3</v>
      </c>
      <c r="AM26417" s="16">
        <v>1.20320653209948E-3</v>
      </c>
      <c r="AN26417" s="16">
        <v>1.836289547059134E-3</v>
      </c>
      <c r="AO26417" s="16">
        <v>1.9429453942565169E-3</v>
      </c>
      <c r="AP26417" s="16">
        <v>2.6649049168286851E-3</v>
      </c>
      <c r="AQ26417" s="16">
        <v>2.7201861220351371E-3</v>
      </c>
      <c r="AR26417" s="16">
        <v>2.8016434551296691E-3</v>
      </c>
      <c r="AS26417" s="16">
        <v>3.088951239094577E-3</v>
      </c>
      <c r="AT26417" s="16">
        <v>2.4633705189457309E-3</v>
      </c>
      <c r="AU26417" s="16">
        <v>2.0615338443521589E-3</v>
      </c>
      <c r="AV26417" s="16">
        <v>1.508109580678802E-3</v>
      </c>
      <c r="AW26417" s="16">
        <v>9.0225170916952483E-4</v>
      </c>
      <c r="AX26417" s="16">
        <v>9.0572973226348398E-4</v>
      </c>
      <c r="AY26417" s="16">
        <v>9.5209678793428665E-4</v>
      </c>
    </row>
    <row r="26418" spans="1:51" ht="14.75" hidden="1" x14ac:dyDescent="0.75">
      <c r="A26418" s="16" t="s">
        <v>179</v>
      </c>
      <c r="B26418" s="16" t="s">
        <v>370</v>
      </c>
      <c r="C26418" s="16" t="s">
        <v>347</v>
      </c>
      <c r="D26418" s="16" t="s">
        <v>364</v>
      </c>
      <c r="E26418" s="16" t="s">
        <v>179</v>
      </c>
      <c r="F26418" s="16" t="s">
        <v>762</v>
      </c>
      <c r="G26418" s="16"/>
      <c r="H26418" s="16"/>
      <c r="I26418" s="16"/>
      <c r="J26418" s="16"/>
      <c r="K26418" s="16"/>
      <c r="L26418" s="16" t="s">
        <v>195</v>
      </c>
      <c r="M26418" s="16"/>
      <c r="N26418" s="16" t="s">
        <v>99</v>
      </c>
      <c r="O26418" s="16" t="s">
        <v>463</v>
      </c>
      <c r="P26418" s="16" t="s">
        <v>485</v>
      </c>
      <c r="Q26418" s="16" t="s">
        <v>312</v>
      </c>
      <c r="R26418" s="16">
        <v>265</v>
      </c>
      <c r="S26418" s="16">
        <v>4.031401949358522E-4</v>
      </c>
      <c r="T26418" s="16">
        <v>4.3678738498728929E-4</v>
      </c>
      <c r="U26418" s="16">
        <v>3.9149067475856362E-4</v>
      </c>
      <c r="V26418" s="16">
        <v>4.8545659305578622E-4</v>
      </c>
      <c r="W26418" s="16">
        <v>4.5380941726790171E-4</v>
      </c>
      <c r="X26418" s="16">
        <v>4.4121212625129752E-4</v>
      </c>
      <c r="Y26418" s="16">
        <v>4.7119992263373271E-4</v>
      </c>
      <c r="Z26418" s="16">
        <v>4.7764347451061541E-4</v>
      </c>
      <c r="AA26418" s="16">
        <v>4.9975742771077639E-4</v>
      </c>
      <c r="AB26418" s="16">
        <v>5.3173332560515053E-4</v>
      </c>
      <c r="AC26418" s="16">
        <v>6.1939003216232699E-4</v>
      </c>
      <c r="AD26418" s="16">
        <v>6.7003950127526868E-4</v>
      </c>
      <c r="AE26418" s="16">
        <v>7.2816688302684623E-4</v>
      </c>
      <c r="AF26418" s="16">
        <v>7.1886349291960621E-4</v>
      </c>
      <c r="AG26418" s="16">
        <v>6.5683742345538964E-4</v>
      </c>
      <c r="AH26418" s="16">
        <v>7.791802781180854E-4</v>
      </c>
      <c r="AI26418" s="16">
        <v>1.4748402066312261E-3</v>
      </c>
      <c r="AJ26418" s="16">
        <v>1.9852313068186569E-3</v>
      </c>
      <c r="AK26418" s="16">
        <v>1.88335583285653E-3</v>
      </c>
      <c r="AL26418" s="16">
        <v>1.992842099239433E-3</v>
      </c>
      <c r="AM26418" s="16">
        <v>1.8280249440338449E-3</v>
      </c>
      <c r="AN26418" s="16">
        <v>4.3903553722691958E-3</v>
      </c>
      <c r="AO26418" s="16">
        <v>4.5414742360546023E-3</v>
      </c>
      <c r="AP26418" s="16">
        <v>7.0045823932549786E-3</v>
      </c>
      <c r="AQ26418" s="16">
        <v>6.9975577314996852E-3</v>
      </c>
      <c r="AR26418" s="16">
        <v>7.3358736226814608E-3</v>
      </c>
      <c r="AS26418" s="16">
        <v>8.4943272412029078E-3</v>
      </c>
      <c r="AT26418" s="16">
        <v>6.7127899538017314E-3</v>
      </c>
      <c r="AU26418" s="16">
        <v>5.1679820875021182E-3</v>
      </c>
      <c r="AV26418" s="16">
        <v>3.596637668480911E-3</v>
      </c>
      <c r="AW26418" s="16">
        <v>1.9710005418549178E-3</v>
      </c>
      <c r="AX26418" s="16">
        <v>1.941591596171339E-3</v>
      </c>
      <c r="AY26418" s="16">
        <v>1.9783067131692159E-3</v>
      </c>
    </row>
    <row r="26419" spans="1:51" ht="14.75" hidden="1" x14ac:dyDescent="0.75">
      <c r="A26419" s="16" t="s">
        <v>179</v>
      </c>
      <c r="B26419" s="16" t="s">
        <v>370</v>
      </c>
      <c r="C26419" s="16" t="s">
        <v>347</v>
      </c>
      <c r="D26419" s="16" t="s">
        <v>364</v>
      </c>
      <c r="E26419" s="16" t="s">
        <v>179</v>
      </c>
      <c r="F26419" s="16" t="s">
        <v>762</v>
      </c>
      <c r="G26419" s="16"/>
      <c r="H26419" s="16"/>
      <c r="I26419" s="16"/>
      <c r="J26419" s="16"/>
      <c r="K26419" s="16"/>
      <c r="L26419" s="16" t="s">
        <v>195</v>
      </c>
      <c r="M26419" s="16"/>
      <c r="N26419" s="16" t="s">
        <v>97</v>
      </c>
      <c r="O26419" s="16" t="s">
        <v>463</v>
      </c>
      <c r="P26419" s="16" t="s">
        <v>467</v>
      </c>
      <c r="Q26419" s="16" t="s">
        <v>73</v>
      </c>
      <c r="R26419" s="16">
        <v>28</v>
      </c>
      <c r="S26419" s="16">
        <v>2.75518193701763E-5</v>
      </c>
      <c r="T26419" s="16">
        <v>2.9758689210911888E-5</v>
      </c>
      <c r="U26419" s="16">
        <v>2.6902376234038059E-5</v>
      </c>
      <c r="V26419" s="16">
        <v>3.3247466296471909E-5</v>
      </c>
      <c r="W26419" s="16">
        <v>3.1290700605361893E-5</v>
      </c>
      <c r="X26419" s="16">
        <v>3.435112353942947E-5</v>
      </c>
      <c r="Y26419" s="16">
        <v>4.4486329680805741E-5</v>
      </c>
      <c r="Z26419" s="16">
        <v>3.8464166989819572E-5</v>
      </c>
      <c r="AA26419" s="16">
        <v>3.5922984059633821E-5</v>
      </c>
      <c r="AB26419" s="16">
        <v>3.9771306864610541E-5</v>
      </c>
      <c r="AC26419" s="16">
        <v>4.6724346377675818E-5</v>
      </c>
      <c r="AD26419" s="16">
        <v>5.1693631567486603E-5</v>
      </c>
      <c r="AE26419" s="16">
        <v>5.8107175454808679E-5</v>
      </c>
      <c r="AF26419" s="16">
        <v>1.4479108432949829E-4</v>
      </c>
      <c r="AG26419" s="16">
        <v>5.4319798698870929E-5</v>
      </c>
      <c r="AH26419" s="16">
        <v>5.4653019807327057E-5</v>
      </c>
      <c r="AI26419" s="16">
        <v>6.259875960100216E-5</v>
      </c>
      <c r="AJ26419" s="16">
        <v>6.1596366713827014E-5</v>
      </c>
      <c r="AK26419" s="16">
        <v>7.3587981609631319E-5</v>
      </c>
      <c r="AL26419" s="16">
        <v>6.9729138312756074E-5</v>
      </c>
      <c r="AM26419" s="16">
        <v>1.0962462457179809E-4</v>
      </c>
      <c r="AN26419" s="16">
        <v>1.5010527424818551E-4</v>
      </c>
      <c r="AO26419" s="16">
        <v>1.5882372783813009E-4</v>
      </c>
      <c r="AP26419" s="16">
        <v>2.1783943824466251E-4</v>
      </c>
      <c r="AQ26419" s="16">
        <v>2.2235833368877919E-4</v>
      </c>
      <c r="AR26419" s="16">
        <v>2.290169651356894E-4</v>
      </c>
      <c r="AS26419" s="16">
        <v>2.5250259340970483E-4</v>
      </c>
      <c r="AT26419" s="16">
        <v>2.0136525196335831E-4</v>
      </c>
      <c r="AU26419" s="16">
        <v>1.6851759765990301E-4</v>
      </c>
      <c r="AV26419" s="16">
        <v>1.2327859871916891E-4</v>
      </c>
      <c r="AW26419" s="16">
        <v>7.3753477746842639E-5</v>
      </c>
      <c r="AX26419" s="16">
        <v>7.4037784549762866E-5</v>
      </c>
      <c r="AY26419" s="16">
        <v>7.7828003591576419E-5</v>
      </c>
    </row>
    <row r="26420" spans="1:51" ht="14.75" hidden="1" x14ac:dyDescent="0.75">
      <c r="A26420" s="16" t="s">
        <v>179</v>
      </c>
      <c r="B26420" s="16" t="s">
        <v>370</v>
      </c>
      <c r="C26420" s="16" t="s">
        <v>347</v>
      </c>
      <c r="D26420" s="16" t="s">
        <v>364</v>
      </c>
      <c r="E26420" s="16" t="s">
        <v>179</v>
      </c>
      <c r="F26420" s="16" t="s">
        <v>762</v>
      </c>
      <c r="G26420" s="16"/>
      <c r="H26420" s="16"/>
      <c r="I26420" s="16"/>
      <c r="J26420" s="16"/>
      <c r="K26420" s="16"/>
      <c r="L26420" s="16" t="s">
        <v>195</v>
      </c>
      <c r="M26420" s="16"/>
      <c r="N26420" s="16" t="s">
        <v>97</v>
      </c>
      <c r="O26420" s="16" t="s">
        <v>463</v>
      </c>
      <c r="P26420" s="16" t="s">
        <v>485</v>
      </c>
      <c r="Q26420" s="16" t="s">
        <v>312</v>
      </c>
      <c r="R26420" s="16">
        <v>265</v>
      </c>
      <c r="S26420" s="16">
        <v>2.809677016979495E-5</v>
      </c>
      <c r="T26420" s="16">
        <v>3.0441803926314979E-5</v>
      </c>
      <c r="U26420" s="16">
        <v>2.7284859337976881E-5</v>
      </c>
      <c r="V26420" s="16">
        <v>3.3833794034530482E-5</v>
      </c>
      <c r="W26420" s="16">
        <v>3.1628150846862809E-5</v>
      </c>
      <c r="X26420" s="16">
        <v>3.0750185327915038E-5</v>
      </c>
      <c r="Y26420" s="16">
        <v>3.2840178420739633E-5</v>
      </c>
      <c r="Z26420" s="16">
        <v>3.3289260398761533E-5</v>
      </c>
      <c r="AA26420" s="16">
        <v>3.4830487665145587E-5</v>
      </c>
      <c r="AB26420" s="16">
        <v>3.7059041070131737E-5</v>
      </c>
      <c r="AC26420" s="16">
        <v>4.3168256595936702E-5</v>
      </c>
      <c r="AD26420" s="16">
        <v>4.6698260576598777E-5</v>
      </c>
      <c r="AE26420" s="16">
        <v>5.1913868654624131E-5</v>
      </c>
      <c r="AF26420" s="16">
        <v>1.2814382156149231E-4</v>
      </c>
      <c r="AG26420" s="16">
        <v>4.8663268291889042E-5</v>
      </c>
      <c r="AH26420" s="16">
        <v>6.2591705281099538E-5</v>
      </c>
      <c r="AI26420" s="16">
        <v>9.6935957713677643E-5</v>
      </c>
      <c r="AJ26420" s="16">
        <v>1.074592650785061E-4</v>
      </c>
      <c r="AK26420" s="16">
        <v>1.2400985163100889E-4</v>
      </c>
      <c r="AL26420" s="16">
        <v>1.2730747130937689E-4</v>
      </c>
      <c r="AM26420" s="16">
        <v>1.665520780110124E-4</v>
      </c>
      <c r="AN26420" s="16">
        <v>3.5888430463316208E-4</v>
      </c>
      <c r="AO26420" s="16">
        <v>3.7123733388658869E-4</v>
      </c>
      <c r="AP26420" s="16">
        <v>5.7258113940551151E-4</v>
      </c>
      <c r="AQ26420" s="16">
        <v>5.7200691690287395E-4</v>
      </c>
      <c r="AR26420" s="16">
        <v>5.9966214137969467E-4</v>
      </c>
      <c r="AS26420" s="16">
        <v>6.9435853519757274E-4</v>
      </c>
      <c r="AT26420" s="16">
        <v>5.4872891837761154E-4</v>
      </c>
      <c r="AU26420" s="16">
        <v>4.224504625627181E-4</v>
      </c>
      <c r="AV26420" s="16">
        <v>2.9400280825172929E-4</v>
      </c>
      <c r="AW26420" s="16">
        <v>1.6111706204083019E-4</v>
      </c>
      <c r="AX26420" s="16">
        <v>1.587130632464933E-4</v>
      </c>
      <c r="AY26420" s="16">
        <v>1.6171429620283551E-4</v>
      </c>
    </row>
    <row r="26421" spans="1:51" ht="14.75" hidden="1" x14ac:dyDescent="0.75">
      <c r="A26421" s="16" t="s">
        <v>179</v>
      </c>
      <c r="B26421" s="16" t="s">
        <v>370</v>
      </c>
      <c r="C26421" s="16" t="s">
        <v>347</v>
      </c>
      <c r="D26421" s="16" t="s">
        <v>364</v>
      </c>
      <c r="E26421" s="16" t="s">
        <v>179</v>
      </c>
      <c r="F26421" s="16" t="s">
        <v>762</v>
      </c>
      <c r="G26421" s="16"/>
      <c r="H26421" s="16"/>
      <c r="I26421" s="16"/>
      <c r="J26421" s="16"/>
      <c r="K26421" s="16"/>
      <c r="L26421" s="16" t="s">
        <v>195</v>
      </c>
      <c r="M26421" s="16"/>
      <c r="N26421" s="16" t="s">
        <v>101</v>
      </c>
      <c r="O26421" s="16" t="s">
        <v>463</v>
      </c>
      <c r="P26421" s="16" t="s">
        <v>467</v>
      </c>
      <c r="Q26421" s="16" t="s">
        <v>73</v>
      </c>
      <c r="R26421" s="16">
        <v>28</v>
      </c>
      <c r="S26421" s="16">
        <v>3.7229669488499491E-4</v>
      </c>
      <c r="T26421" s="16">
        <v>4.0211724273007092E-4</v>
      </c>
      <c r="U26421" s="16">
        <v>3.6352103002412029E-4</v>
      </c>
      <c r="V26421" s="16">
        <v>4.4925968950258619E-4</v>
      </c>
      <c r="W26421" s="16">
        <v>4.2281869881239683E-4</v>
      </c>
      <c r="X26421" s="16">
        <v>4.6417296758119317E-4</v>
      </c>
      <c r="Y26421" s="16">
        <v>6.0112594690048043E-4</v>
      </c>
      <c r="Z26421" s="16">
        <v>5.1975087559245686E-4</v>
      </c>
      <c r="AA26421" s="16">
        <v>4.8541288893193149E-4</v>
      </c>
      <c r="AB26421" s="16">
        <v>5.3741373293769029E-4</v>
      </c>
      <c r="AC26421" s="16">
        <v>6.3136736973167375E-4</v>
      </c>
      <c r="AD26421" s="16">
        <v>6.9851532926388865E-4</v>
      </c>
      <c r="AE26421" s="16">
        <v>7.1180992678171744E-4</v>
      </c>
      <c r="AF26421" s="16">
        <v>7.1955893123262793E-4</v>
      </c>
      <c r="AG26421" s="16">
        <v>6.918935510528846E-4</v>
      </c>
      <c r="AH26421" s="16">
        <v>7.3778557236034762E-4</v>
      </c>
      <c r="AI26421" s="16">
        <v>9.6604231613421588E-4</v>
      </c>
      <c r="AJ26421" s="16">
        <v>9.2388334493877353E-4</v>
      </c>
      <c r="AK26421" s="16">
        <v>7.1976945289081501E-4</v>
      </c>
      <c r="AL26421" s="16">
        <v>6.7809451526196012E-4</v>
      </c>
      <c r="AM26421" s="16">
        <v>7.3273597552870641E-4</v>
      </c>
      <c r="AN26421" s="16">
        <v>1.1961212638180571E-3</v>
      </c>
      <c r="AO26421" s="16">
        <v>1.265594690243443E-3</v>
      </c>
      <c r="AP26421" s="16">
        <v>1.7358642825021919E-3</v>
      </c>
      <c r="AQ26421" s="16">
        <v>1.7718733232021319E-3</v>
      </c>
      <c r="AR26421" s="16">
        <v>1.824932955526632E-3</v>
      </c>
      <c r="AS26421" s="16">
        <v>2.0120793400449362E-3</v>
      </c>
      <c r="AT26421" s="16">
        <v>1.604588918502744E-3</v>
      </c>
      <c r="AU26421" s="16">
        <v>1.342840768907777E-3</v>
      </c>
      <c r="AV26421" s="16">
        <v>9.8235157985112546E-4</v>
      </c>
      <c r="AW26421" s="16">
        <v>5.8770821648591604E-4</v>
      </c>
      <c r="AX26421" s="16">
        <v>5.8997372923438049E-4</v>
      </c>
      <c r="AY26421" s="16">
        <v>6.201762761678443E-4</v>
      </c>
    </row>
    <row r="26422" spans="1:51" ht="14.75" hidden="1" x14ac:dyDescent="0.75">
      <c r="A26422" s="16" t="s">
        <v>179</v>
      </c>
      <c r="B26422" s="16" t="s">
        <v>370</v>
      </c>
      <c r="C26422" s="16" t="s">
        <v>347</v>
      </c>
      <c r="D26422" s="16" t="s">
        <v>364</v>
      </c>
      <c r="E26422" s="16" t="s">
        <v>179</v>
      </c>
      <c r="F26422" s="16" t="s">
        <v>762</v>
      </c>
      <c r="G26422" s="16"/>
      <c r="H26422" s="16"/>
      <c r="I26422" s="16"/>
      <c r="J26422" s="16"/>
      <c r="K26422" s="16"/>
      <c r="L26422" s="16" t="s">
        <v>195</v>
      </c>
      <c r="M26422" s="16"/>
      <c r="N26422" s="16" t="s">
        <v>101</v>
      </c>
      <c r="O26422" s="16" t="s">
        <v>463</v>
      </c>
      <c r="P26422" s="16" t="s">
        <v>485</v>
      </c>
      <c r="Q26422" s="16" t="s">
        <v>312</v>
      </c>
      <c r="R26422" s="16">
        <v>265</v>
      </c>
      <c r="S26422" s="16">
        <v>3.7966039667350788E-4</v>
      </c>
      <c r="T26422" s="16">
        <v>4.1134789814904359E-4</v>
      </c>
      <c r="U26422" s="16">
        <v>3.6868937094319278E-4</v>
      </c>
      <c r="V26422" s="16">
        <v>4.5718250128012352E-4</v>
      </c>
      <c r="W26422" s="16">
        <v>4.2737852870642289E-4</v>
      </c>
      <c r="X26422" s="16">
        <v>4.1551493245763749E-4</v>
      </c>
      <c r="Y26422" s="16">
        <v>4.437561716417663E-4</v>
      </c>
      <c r="Z26422" s="16">
        <v>4.4982443645954958E-4</v>
      </c>
      <c r="AA26422" s="16">
        <v>4.7065042292643739E-4</v>
      </c>
      <c r="AB26422" s="16">
        <v>5.0076397208643E-4</v>
      </c>
      <c r="AC26422" s="16">
        <v>5.8331535346849823E-4</v>
      </c>
      <c r="AD26422" s="16">
        <v>6.3101488275453706E-4</v>
      </c>
      <c r="AE26422" s="16">
        <v>6.3594223530522107E-4</v>
      </c>
      <c r="AF26422" s="16">
        <v>6.3682810107988565E-4</v>
      </c>
      <c r="AG26422" s="16">
        <v>6.1984400367474512E-4</v>
      </c>
      <c r="AH26422" s="16">
        <v>8.4495344024220246E-4</v>
      </c>
      <c r="AI26422" s="16">
        <v>1.49594397242514E-3</v>
      </c>
      <c r="AJ26422" s="16">
        <v>1.611780540995878E-3</v>
      </c>
      <c r="AK26422" s="16">
        <v>1.212949466871097E-3</v>
      </c>
      <c r="AL26422" s="16">
        <v>1.238026170057596E-3</v>
      </c>
      <c r="AM26422" s="16">
        <v>1.113241662942286E-3</v>
      </c>
      <c r="AN26422" s="16">
        <v>2.8597872404704759E-3</v>
      </c>
      <c r="AO26422" s="16">
        <v>2.9582229619106149E-3</v>
      </c>
      <c r="AP26422" s="16">
        <v>4.562640983365597E-3</v>
      </c>
      <c r="AQ26422" s="16">
        <v>4.5580652630985543E-3</v>
      </c>
      <c r="AR26422" s="16">
        <v>4.7784372801250429E-3</v>
      </c>
      <c r="AS26422" s="16">
        <v>5.533030153824961E-3</v>
      </c>
      <c r="AT26422" s="16">
        <v>4.3725733864496659E-3</v>
      </c>
      <c r="AU26422" s="16">
        <v>3.3663172977224641E-3</v>
      </c>
      <c r="AV26422" s="16">
        <v>2.342775844043118E-3</v>
      </c>
      <c r="AW26422" s="16">
        <v>1.2838692366818011E-3</v>
      </c>
      <c r="AX26422" s="16">
        <v>1.2647128539997031E-3</v>
      </c>
      <c r="AY26422" s="16">
        <v>1.288628326488811E-3</v>
      </c>
    </row>
    <row r="26423" spans="1:51" ht="14.75" hidden="1" x14ac:dyDescent="0.75">
      <c r="A26423" s="16" t="s">
        <v>179</v>
      </c>
      <c r="B26423" s="16" t="s">
        <v>370</v>
      </c>
      <c r="C26423" s="16" t="s">
        <v>347</v>
      </c>
      <c r="D26423" s="16" t="s">
        <v>364</v>
      </c>
      <c r="E26423" s="16" t="s">
        <v>179</v>
      </c>
      <c r="F26423" s="16" t="s">
        <v>762</v>
      </c>
      <c r="G26423" s="16"/>
      <c r="H26423" s="16"/>
      <c r="I26423" s="16"/>
      <c r="J26423" s="16"/>
      <c r="K26423" s="16"/>
      <c r="L26423" s="16" t="s">
        <v>195</v>
      </c>
      <c r="M26423" s="16"/>
      <c r="N26423" s="16" t="s">
        <v>104</v>
      </c>
      <c r="O26423" s="16" t="s">
        <v>463</v>
      </c>
      <c r="P26423" s="16" t="s">
        <v>467</v>
      </c>
      <c r="Q26423" s="16" t="s">
        <v>73</v>
      </c>
      <c r="R26423" s="16">
        <v>28</v>
      </c>
      <c r="S26423" s="16">
        <v>1.701258774888042E-4</v>
      </c>
      <c r="T26423" s="16">
        <v>1.837527695322794E-4</v>
      </c>
      <c r="U26423" s="16">
        <v>1.661157218642287E-4</v>
      </c>
      <c r="V26423" s="16">
        <v>2.052951314020803E-4</v>
      </c>
      <c r="W26423" s="16">
        <v>1.932125725057911E-4</v>
      </c>
      <c r="X26423" s="16">
        <v>2.1210995021249521E-4</v>
      </c>
      <c r="Y26423" s="16">
        <v>2.7469241764105248E-4</v>
      </c>
      <c r="Z26423" s="16">
        <v>2.375070071816124E-4</v>
      </c>
      <c r="AA26423" s="16">
        <v>2.2181581198143661E-4</v>
      </c>
      <c r="AB26423" s="16">
        <v>2.4557828244701769E-4</v>
      </c>
      <c r="AC26423" s="16">
        <v>2.8851163405192091E-4</v>
      </c>
      <c r="AD26423" s="16">
        <v>3.1919577842910799E-4</v>
      </c>
      <c r="AE26423" s="16">
        <v>4.5141427791164701E-4</v>
      </c>
      <c r="AF26423" s="16">
        <v>7.2864501142334544E-4</v>
      </c>
      <c r="AG26423" s="16">
        <v>5.5537760612142987E-4</v>
      </c>
      <c r="AH26423" s="16">
        <v>5.4562434691624289E-4</v>
      </c>
      <c r="AI26423" s="16">
        <v>5.3326318335103723E-4</v>
      </c>
      <c r="AJ26423" s="16">
        <v>5.4249554861582458E-4</v>
      </c>
      <c r="AK26423" s="16">
        <v>5.6375877436531127E-4</v>
      </c>
      <c r="AL26423" s="16">
        <v>4.8522668588625161E-4</v>
      </c>
      <c r="AM26423" s="16">
        <v>5.4795123007251971E-4</v>
      </c>
      <c r="AN26423" s="16">
        <v>8.5189946311567399E-4</v>
      </c>
      <c r="AO26423" s="16">
        <v>9.013797093606696E-4</v>
      </c>
      <c r="AP26423" s="16">
        <v>1.236314322834605E-3</v>
      </c>
      <c r="AQ26423" s="16">
        <v>1.261960620887755E-3</v>
      </c>
      <c r="AR26423" s="16">
        <v>1.2997506624643699E-3</v>
      </c>
      <c r="AS26423" s="16">
        <v>1.433039743862586E-3</v>
      </c>
      <c r="AT26423" s="16">
        <v>1.142817605156943E-3</v>
      </c>
      <c r="AU26423" s="16">
        <v>9.5639578083479642E-4</v>
      </c>
      <c r="AV26423" s="16">
        <v>6.9964878042106629E-4</v>
      </c>
      <c r="AW26423" s="16">
        <v>4.1857655175769811E-4</v>
      </c>
      <c r="AX26423" s="16">
        <v>4.2019009141498851E-4</v>
      </c>
      <c r="AY26423" s="16">
        <v>4.4170089830024891E-4</v>
      </c>
    </row>
    <row r="26424" spans="1:51" ht="14.75" hidden="1" x14ac:dyDescent="0.75">
      <c r="A26424" s="16" t="s">
        <v>179</v>
      </c>
      <c r="B26424" s="16" t="s">
        <v>370</v>
      </c>
      <c r="C26424" s="16" t="s">
        <v>347</v>
      </c>
      <c r="D26424" s="16" t="s">
        <v>364</v>
      </c>
      <c r="E26424" s="16" t="s">
        <v>179</v>
      </c>
      <c r="F26424" s="16" t="s">
        <v>762</v>
      </c>
      <c r="G26424" s="16"/>
      <c r="H26424" s="16"/>
      <c r="I26424" s="16"/>
      <c r="J26424" s="16"/>
      <c r="K26424" s="16"/>
      <c r="L26424" s="16" t="s">
        <v>195</v>
      </c>
      <c r="M26424" s="16"/>
      <c r="N26424" s="16" t="s">
        <v>104</v>
      </c>
      <c r="O26424" s="16" t="s">
        <v>463</v>
      </c>
      <c r="P26424" s="16" t="s">
        <v>485</v>
      </c>
      <c r="Q26424" s="16" t="s">
        <v>312</v>
      </c>
      <c r="R26424" s="16">
        <v>265</v>
      </c>
      <c r="S26424" s="16">
        <v>1.7349081799337591E-4</v>
      </c>
      <c r="T26424" s="16">
        <v>1.8797083908413131E-4</v>
      </c>
      <c r="U26424" s="16">
        <v>1.6847746330888509E-4</v>
      </c>
      <c r="V26424" s="16">
        <v>2.089155645790347E-4</v>
      </c>
      <c r="W26424" s="16">
        <v>1.9529624682409371E-4</v>
      </c>
      <c r="X26424" s="16">
        <v>1.8987502028696061E-4</v>
      </c>
      <c r="Y26424" s="16">
        <v>2.0278022643995989E-4</v>
      </c>
      <c r="Z26424" s="16">
        <v>2.0555319996119609E-4</v>
      </c>
      <c r="AA26424" s="16">
        <v>2.1506990873386921E-4</v>
      </c>
      <c r="AB26424" s="16">
        <v>2.288306915867186E-4</v>
      </c>
      <c r="AC26424" s="16">
        <v>2.6655363242527648E-4</v>
      </c>
      <c r="AD26424" s="16">
        <v>2.8835056048583048E-4</v>
      </c>
      <c r="AE26424" s="16">
        <v>4.0330064830896721E-4</v>
      </c>
      <c r="AF26424" s="16">
        <v>6.4486951498354231E-4</v>
      </c>
      <c r="AG26424" s="16">
        <v>4.9754399127690391E-4</v>
      </c>
      <c r="AH26424" s="16">
        <v>6.2487962123175067E-4</v>
      </c>
      <c r="AI26424" s="16">
        <v>8.2577318977339169E-4</v>
      </c>
      <c r="AJ26424" s="16">
        <v>9.4642226599919396E-4</v>
      </c>
      <c r="AK26424" s="16">
        <v>9.5004157520705104E-4</v>
      </c>
      <c r="AL26424" s="16">
        <v>8.8589912175506393E-4</v>
      </c>
      <c r="AM26424" s="16">
        <v>8.3249923430749474E-4</v>
      </c>
      <c r="AN26424" s="16">
        <v>2.0367928306911482E-3</v>
      </c>
      <c r="AO26424" s="16">
        <v>2.106900553697914E-3</v>
      </c>
      <c r="AP26424" s="16">
        <v>3.249596442848595E-3</v>
      </c>
      <c r="AQ26424" s="16">
        <v>3.2463375311004498E-3</v>
      </c>
      <c r="AR26424" s="16">
        <v>3.4032905162779971E-3</v>
      </c>
      <c r="AS26424" s="16">
        <v>3.9407253762886937E-3</v>
      </c>
      <c r="AT26424" s="16">
        <v>3.1142268204981658E-3</v>
      </c>
      <c r="AU26424" s="16">
        <v>2.3975528112030889E-3</v>
      </c>
      <c r="AV26424" s="16">
        <v>1.668567848522327E-3</v>
      </c>
      <c r="AW26424" s="16">
        <v>9.1439517591113031E-4</v>
      </c>
      <c r="AX26424" s="16">
        <v>9.007516494428982E-4</v>
      </c>
      <c r="AY26424" s="16">
        <v>9.1778468680283546E-4</v>
      </c>
    </row>
    <row r="26425" spans="1:51" ht="14.75" hidden="1" x14ac:dyDescent="0.75">
      <c r="A26425" s="16" t="s">
        <v>179</v>
      </c>
      <c r="B26425" s="16" t="s">
        <v>370</v>
      </c>
      <c r="C26425" s="16" t="s">
        <v>347</v>
      </c>
      <c r="D26425" s="16" t="s">
        <v>364</v>
      </c>
      <c r="E26425" s="16" t="s">
        <v>179</v>
      </c>
      <c r="F26425" s="16" t="s">
        <v>762</v>
      </c>
      <c r="G26425" s="16"/>
      <c r="H26425" s="16"/>
      <c r="I26425" s="16"/>
      <c r="J26425" s="16"/>
      <c r="K26425" s="16"/>
      <c r="L26425" s="16" t="s">
        <v>195</v>
      </c>
      <c r="M26425" s="16"/>
      <c r="N26425" s="16" t="s">
        <v>103</v>
      </c>
      <c r="O26425" s="16" t="s">
        <v>463</v>
      </c>
      <c r="P26425" s="16" t="s">
        <v>467</v>
      </c>
      <c r="Q26425" s="16" t="s">
        <v>73</v>
      </c>
      <c r="R26425" s="16">
        <v>28</v>
      </c>
      <c r="S26425" s="16">
        <v>4.1701829631060993E-5</v>
      </c>
      <c r="T26425" s="16">
        <v>4.5042099428847968E-5</v>
      </c>
      <c r="U26425" s="16">
        <v>4.0718846741458577E-5</v>
      </c>
      <c r="V26425" s="16">
        <v>5.0322635922211378E-5</v>
      </c>
      <c r="W26425" s="16">
        <v>4.736091828091092E-5</v>
      </c>
      <c r="X26425" s="16">
        <v>5.199310732370157E-5</v>
      </c>
      <c r="Y26425" s="16">
        <v>6.733353309031591E-5</v>
      </c>
      <c r="Z26425" s="16">
        <v>5.8218519697701971E-5</v>
      </c>
      <c r="AA26425" s="16">
        <v>5.4372240938678277E-5</v>
      </c>
      <c r="AB26425" s="16">
        <v>6.0196977948684257E-5</v>
      </c>
      <c r="AC26425" s="16">
        <v>7.0720946086546996E-5</v>
      </c>
      <c r="AD26425" s="16">
        <v>7.8242347181313091E-5</v>
      </c>
      <c r="AE26425" s="16">
        <v>7.8624728840423206E-5</v>
      </c>
      <c r="AF26425" s="16">
        <v>1.077140151641511E-4</v>
      </c>
      <c r="AG26425" s="16">
        <v>1.046665665576566E-4</v>
      </c>
      <c r="AH26425" s="16">
        <v>9.4631250870808254E-5</v>
      </c>
      <c r="AI26425" s="16">
        <v>1.006796716916118E-4</v>
      </c>
      <c r="AJ26425" s="16">
        <v>1.120668508426136E-4</v>
      </c>
      <c r="AK26425" s="16">
        <v>1.1724186900517539E-4</v>
      </c>
      <c r="AL26425" s="16">
        <v>1.042565259492465E-4</v>
      </c>
      <c r="AM26425" s="16">
        <v>1.117303112060663E-4</v>
      </c>
      <c r="AN26425" s="16">
        <v>1.4990222348829611E-4</v>
      </c>
      <c r="AO26425" s="16">
        <v>1.5860888343117969E-4</v>
      </c>
      <c r="AP26425" s="16">
        <v>2.1754476196702351E-4</v>
      </c>
      <c r="AQ26425" s="16">
        <v>2.2205754460025869E-4</v>
      </c>
      <c r="AR26425" s="16">
        <v>2.2870716876756541E-4</v>
      </c>
      <c r="AS26425" s="16">
        <v>2.5216102750722299E-4</v>
      </c>
      <c r="AT26425" s="16">
        <v>2.0109286068576169E-4</v>
      </c>
      <c r="AU26425" s="16">
        <v>1.682896401385505E-4</v>
      </c>
      <c r="AV26425" s="16">
        <v>1.2311183700294419E-4</v>
      </c>
      <c r="AW26425" s="16">
        <v>7.3653709768828625E-5</v>
      </c>
      <c r="AX26425" s="16">
        <v>7.3937631983581238E-5</v>
      </c>
      <c r="AY26425" s="16">
        <v>7.7722723911371357E-5</v>
      </c>
    </row>
    <row r="26426" spans="1:51" ht="14.75" hidden="1" x14ac:dyDescent="0.75">
      <c r="A26426" s="16" t="s">
        <v>179</v>
      </c>
      <c r="B26426" s="16" t="s">
        <v>370</v>
      </c>
      <c r="C26426" s="16" t="s">
        <v>347</v>
      </c>
      <c r="D26426" s="16" t="s">
        <v>364</v>
      </c>
      <c r="E26426" s="16" t="s">
        <v>179</v>
      </c>
      <c r="F26426" s="16" t="s">
        <v>762</v>
      </c>
      <c r="G26426" s="16"/>
      <c r="H26426" s="16"/>
      <c r="I26426" s="16"/>
      <c r="J26426" s="16"/>
      <c r="K26426" s="16"/>
      <c r="L26426" s="16" t="s">
        <v>195</v>
      </c>
      <c r="M26426" s="16"/>
      <c r="N26426" s="16" t="s">
        <v>103</v>
      </c>
      <c r="O26426" s="16" t="s">
        <v>463</v>
      </c>
      <c r="P26426" s="16" t="s">
        <v>485</v>
      </c>
      <c r="Q26426" s="16" t="s">
        <v>312</v>
      </c>
      <c r="R26426" s="16">
        <v>265</v>
      </c>
      <c r="S26426" s="16">
        <v>4.2526655211458283E-5</v>
      </c>
      <c r="T26426" s="16">
        <v>4.6076046882461391E-5</v>
      </c>
      <c r="U26426" s="16">
        <v>4.1297764780333437E-5</v>
      </c>
      <c r="V26426" s="16">
        <v>5.1210088729300843E-5</v>
      </c>
      <c r="W26426" s="16">
        <v>4.7871675566698892E-5</v>
      </c>
      <c r="X26426" s="16">
        <v>4.6542806209608902E-5</v>
      </c>
      <c r="Y26426" s="16">
        <v>4.9706173924679273E-5</v>
      </c>
      <c r="Z26426" s="16">
        <v>5.0385894558958687E-5</v>
      </c>
      <c r="AA26426" s="16">
        <v>5.2718662352691607E-5</v>
      </c>
      <c r="AB26426" s="16">
        <v>5.609175191784212E-5</v>
      </c>
      <c r="AC26426" s="16">
        <v>6.5338526572307354E-5</v>
      </c>
      <c r="AD26426" s="16">
        <v>7.0681463190056917E-5</v>
      </c>
      <c r="AE26426" s="16">
        <v>7.0244575030180455E-5</v>
      </c>
      <c r="AF26426" s="16">
        <v>9.5329664825604096E-5</v>
      </c>
      <c r="AG26426" s="16">
        <v>9.3767232787848566E-5</v>
      </c>
      <c r="AH26426" s="16">
        <v>1.083770189784342E-4</v>
      </c>
      <c r="AI26426" s="16">
        <v>1.559053319894983E-4</v>
      </c>
      <c r="AJ26426" s="16">
        <v>1.9550863263021839E-4</v>
      </c>
      <c r="AK26426" s="16">
        <v>1.9757501785279381E-4</v>
      </c>
      <c r="AL26426" s="16">
        <v>1.9034560023626371E-4</v>
      </c>
      <c r="AM26426" s="16">
        <v>1.6975123591871121E-4</v>
      </c>
      <c r="AN26426" s="16">
        <v>3.5839883381187952E-4</v>
      </c>
      <c r="AO26426" s="16">
        <v>3.7073515284649861E-4</v>
      </c>
      <c r="AP26426" s="16">
        <v>5.7180659609890971E-4</v>
      </c>
      <c r="AQ26426" s="16">
        <v>5.7123315035988739E-4</v>
      </c>
      <c r="AR26426" s="16">
        <v>5.9885096499636076E-4</v>
      </c>
      <c r="AS26426" s="16">
        <v>6.9341926088550311E-4</v>
      </c>
      <c r="AT26426" s="16">
        <v>5.4798664050358038E-4</v>
      </c>
      <c r="AU26426" s="16">
        <v>4.2187900437866291E-4</v>
      </c>
      <c r="AV26426" s="16">
        <v>2.9360510408094569E-4</v>
      </c>
      <c r="AW26426" s="16">
        <v>1.6089911538943921E-4</v>
      </c>
      <c r="AX26426" s="16">
        <v>1.5849836853800971E-4</v>
      </c>
      <c r="AY26426" s="16">
        <v>1.614955416594431E-4</v>
      </c>
    </row>
    <row r="26427" spans="1:51" ht="14.75" hidden="1" x14ac:dyDescent="0.75">
      <c r="A26427" s="16" t="s">
        <v>179</v>
      </c>
      <c r="B26427" s="16" t="s">
        <v>370</v>
      </c>
      <c r="C26427" s="16" t="s">
        <v>347</v>
      </c>
      <c r="D26427" s="16" t="s">
        <v>364</v>
      </c>
      <c r="E26427" s="16" t="s">
        <v>179</v>
      </c>
      <c r="F26427" s="16" t="s">
        <v>762</v>
      </c>
      <c r="G26427" s="16"/>
      <c r="H26427" s="16"/>
      <c r="I26427" s="16"/>
      <c r="J26427" s="16"/>
      <c r="K26427" s="16"/>
      <c r="L26427" s="16" t="s">
        <v>195</v>
      </c>
      <c r="M26427" s="16"/>
      <c r="N26427" s="16" t="s">
        <v>106</v>
      </c>
      <c r="O26427" s="16" t="s">
        <v>463</v>
      </c>
      <c r="P26427" s="16" t="s">
        <v>467</v>
      </c>
      <c r="Q26427" s="16" t="s">
        <v>73</v>
      </c>
      <c r="R26427" s="16">
        <v>28</v>
      </c>
      <c r="S26427" s="16">
        <v>1.11703805655571E-4</v>
      </c>
      <c r="T26427" s="16">
        <v>1.2065115524742809E-4</v>
      </c>
      <c r="U26427" s="16">
        <v>1.090707574024287E-4</v>
      </c>
      <c r="V26427" s="16">
        <v>1.3479576298839089E-4</v>
      </c>
      <c r="W26427" s="16">
        <v>1.268624148658403E-4</v>
      </c>
      <c r="X26427" s="16">
        <v>1.3927033915054241E-4</v>
      </c>
      <c r="Y26427" s="16">
        <v>1.8036167623737529E-4</v>
      </c>
      <c r="Z26427" s="16">
        <v>1.5594592053638079E-4</v>
      </c>
      <c r="AA26427" s="16">
        <v>1.456431597511534E-4</v>
      </c>
      <c r="AB26427" s="16">
        <v>1.6124547976245331E-4</v>
      </c>
      <c r="AC26427" s="16">
        <v>1.8943530505303549E-4</v>
      </c>
      <c r="AD26427" s="16">
        <v>2.0958236175487309E-4</v>
      </c>
      <c r="AE26427" s="16">
        <v>2.158954330728065E-4</v>
      </c>
      <c r="AF26427" s="16">
        <v>1.157742475914005E-4</v>
      </c>
      <c r="AG26427" s="16">
        <v>8.5387597235275491E-5</v>
      </c>
      <c r="AH26427" s="16">
        <v>9.251759817107739E-5</v>
      </c>
      <c r="AI26427" s="16">
        <v>1.3334839935838481E-4</v>
      </c>
      <c r="AJ26427" s="16">
        <v>1.43890604381947E-4</v>
      </c>
      <c r="AK26427" s="16">
        <v>9.5310987480271117E-5</v>
      </c>
      <c r="AL26427" s="16">
        <v>1.02548139581816E-4</v>
      </c>
      <c r="AM26427" s="16">
        <v>1.207976556924047E-4</v>
      </c>
      <c r="AN26427" s="16">
        <v>2.1162965449465169E-4</v>
      </c>
      <c r="AO26427" s="16">
        <v>2.2392158314412061E-4</v>
      </c>
      <c r="AP26427" s="16">
        <v>3.0712635036929262E-4</v>
      </c>
      <c r="AQ26427" s="16">
        <v>3.1349742751049059E-4</v>
      </c>
      <c r="AR26427" s="16">
        <v>3.2288526467727058E-4</v>
      </c>
      <c r="AS26427" s="16">
        <v>3.5599706186170438E-4</v>
      </c>
      <c r="AT26427" s="16">
        <v>2.8389980907515767E-4</v>
      </c>
      <c r="AU26427" s="16">
        <v>2.3758872662973821E-4</v>
      </c>
      <c r="AV26427" s="16">
        <v>1.7380739873527741E-4</v>
      </c>
      <c r="AW26427" s="16">
        <v>1.0398317508508181E-4</v>
      </c>
      <c r="AX26427" s="16">
        <v>1.043840121027939E-4</v>
      </c>
      <c r="AY26427" s="16">
        <v>1.097277466937038E-4</v>
      </c>
    </row>
    <row r="26428" spans="1:51" ht="14.75" hidden="1" x14ac:dyDescent="0.75">
      <c r="A26428" s="16" t="s">
        <v>179</v>
      </c>
      <c r="B26428" s="16" t="s">
        <v>370</v>
      </c>
      <c r="C26428" s="16" t="s">
        <v>347</v>
      </c>
      <c r="D26428" s="16" t="s">
        <v>364</v>
      </c>
      <c r="E26428" s="16" t="s">
        <v>179</v>
      </c>
      <c r="F26428" s="16" t="s">
        <v>762</v>
      </c>
      <c r="G26428" s="16"/>
      <c r="H26428" s="16"/>
      <c r="I26428" s="16"/>
      <c r="J26428" s="16"/>
      <c r="K26428" s="16"/>
      <c r="L26428" s="16" t="s">
        <v>195</v>
      </c>
      <c r="M26428" s="16"/>
      <c r="N26428" s="16" t="s">
        <v>106</v>
      </c>
      <c r="O26428" s="16" t="s">
        <v>463</v>
      </c>
      <c r="P26428" s="16" t="s">
        <v>485</v>
      </c>
      <c r="Q26428" s="16" t="s">
        <v>312</v>
      </c>
      <c r="R26428" s="16">
        <v>265</v>
      </c>
      <c r="S26428" s="16">
        <v>1.139132088675542E-4</v>
      </c>
      <c r="T26428" s="16">
        <v>1.2342071875191471E-4</v>
      </c>
      <c r="U26428" s="16">
        <v>1.1062146509744109E-4</v>
      </c>
      <c r="V26428" s="16">
        <v>1.3717292141929519E-4</v>
      </c>
      <c r="W26428" s="16">
        <v>1.2823054506764641E-4</v>
      </c>
      <c r="X26428" s="16">
        <v>1.246709946661584E-4</v>
      </c>
      <c r="Y26428" s="16">
        <v>1.3314448888901461E-4</v>
      </c>
      <c r="Z26428" s="16">
        <v>1.3496520952173901E-4</v>
      </c>
      <c r="AA26428" s="16">
        <v>1.4121383320506609E-4</v>
      </c>
      <c r="AB26428" s="16">
        <v>1.5024909483693849E-4</v>
      </c>
      <c r="AC26428" s="16">
        <v>1.7501779031340521E-4</v>
      </c>
      <c r="AD26428" s="16">
        <v>1.8932954495005531E-4</v>
      </c>
      <c r="AE26428" s="16">
        <v>1.9288439109196721E-4</v>
      </c>
      <c r="AF26428" s="16">
        <v>1.024631771594928E-4</v>
      </c>
      <c r="AG26428" s="16">
        <v>7.6495856991206886E-5</v>
      </c>
      <c r="AH26428" s="16">
        <v>1.059563452935298E-4</v>
      </c>
      <c r="AI26428" s="16">
        <v>2.064937849213238E-4</v>
      </c>
      <c r="AJ26428" s="16">
        <v>2.5102744566775131E-4</v>
      </c>
      <c r="AK26428" s="16">
        <v>1.6061727958423041E-4</v>
      </c>
      <c r="AL26428" s="16">
        <v>1.8722652614873539E-4</v>
      </c>
      <c r="AM26428" s="16">
        <v>1.8352720160288351E-4</v>
      </c>
      <c r="AN26428" s="16">
        <v>5.0598196348178987E-4</v>
      </c>
      <c r="AO26428" s="16">
        <v>5.2339818903388176E-4</v>
      </c>
      <c r="AP26428" s="16">
        <v>8.0726776130591086E-4</v>
      </c>
      <c r="AQ26428" s="16">
        <v>8.0645817942782646E-4</v>
      </c>
      <c r="AR26428" s="16">
        <v>8.4544858552991129E-4</v>
      </c>
      <c r="AS26428" s="16">
        <v>9.7895865175471144E-4</v>
      </c>
      <c r="AT26428" s="16">
        <v>7.7363911420908469E-4</v>
      </c>
      <c r="AU26428" s="16">
        <v>5.9560229233140733E-4</v>
      </c>
      <c r="AV26428" s="16">
        <v>4.1450717199914078E-4</v>
      </c>
      <c r="AW26428" s="16">
        <v>2.2715489741231701E-4</v>
      </c>
      <c r="AX26428" s="16">
        <v>2.237655599170208E-4</v>
      </c>
      <c r="AY26428" s="16">
        <v>2.279969228507342E-4</v>
      </c>
    </row>
    <row r="26429" spans="1:51" ht="14.75" hidden="1" x14ac:dyDescent="0.75">
      <c r="A26429" s="16" t="s">
        <v>179</v>
      </c>
      <c r="B26429" s="16" t="s">
        <v>370</v>
      </c>
      <c r="C26429" s="16" t="s">
        <v>347</v>
      </c>
      <c r="D26429" s="16" t="s">
        <v>364</v>
      </c>
      <c r="E26429" s="16" t="s">
        <v>179</v>
      </c>
      <c r="F26429" s="16" t="s">
        <v>763</v>
      </c>
      <c r="G26429" s="16"/>
      <c r="H26429" s="16"/>
      <c r="I26429" s="16"/>
      <c r="J26429" s="16"/>
      <c r="K26429" s="16"/>
      <c r="L26429" s="16" t="s">
        <v>525</v>
      </c>
      <c r="M26429" s="16"/>
      <c r="N26429" s="16" t="s">
        <v>7</v>
      </c>
      <c r="O26429" s="16" t="s">
        <v>463</v>
      </c>
      <c r="P26429" s="16" t="s">
        <v>467</v>
      </c>
      <c r="Q26429" s="16" t="s">
        <v>73</v>
      </c>
      <c r="R26429" s="16">
        <v>28</v>
      </c>
      <c r="S26429" s="16">
        <v>4.7725985912752129E-5</v>
      </c>
      <c r="T26429" s="16">
        <v>5.0120338924406167E-5</v>
      </c>
      <c r="U26429" s="16">
        <v>4.9266927344435948E-5</v>
      </c>
      <c r="V26429" s="16">
        <v>5.1951151550166572E-5</v>
      </c>
      <c r="W26429" s="16">
        <v>5.652598924328724E-5</v>
      </c>
      <c r="X26429" s="16">
        <v>5.8311449199595243E-5</v>
      </c>
      <c r="Y26429" s="16">
        <v>5.9036727703281059E-5</v>
      </c>
      <c r="Z26429" s="16">
        <v>6.4418404667103326E-5</v>
      </c>
      <c r="AA26429" s="16">
        <v>6.666496257272236E-5</v>
      </c>
      <c r="AB26429" s="16">
        <v>6.8254834378049767E-5</v>
      </c>
      <c r="AC26429" s="16">
        <v>6.8104281321189919E-5</v>
      </c>
      <c r="AD26429" s="16">
        <v>6.2189892510900631E-5</v>
      </c>
      <c r="AE26429" s="16">
        <v>6.380876124837965E-5</v>
      </c>
      <c r="AF26429" s="16">
        <v>6.6243936165777585E-5</v>
      </c>
      <c r="AG26429" s="16">
        <v>6.5619806485768789E-5</v>
      </c>
      <c r="AH26429" s="16">
        <v>6.6168169524744862E-5</v>
      </c>
      <c r="AI26429" s="16">
        <v>6.8056073918463405E-5</v>
      </c>
      <c r="AJ26429" s="16">
        <v>8.6613534582122715E-5</v>
      </c>
      <c r="AK26429" s="16">
        <v>9.446990103556645E-5</v>
      </c>
      <c r="AL26429" s="16">
        <v>9.6156277897198938E-5</v>
      </c>
      <c r="AM26429" s="16">
        <v>9.9213069453393395E-5</v>
      </c>
      <c r="AN26429" s="16">
        <v>9.8262474161532672E-5</v>
      </c>
      <c r="AO26429" s="16">
        <v>1.16211665928759E-4</v>
      </c>
      <c r="AP26429" s="16">
        <v>1.254062017760761E-4</v>
      </c>
      <c r="AQ26429" s="16">
        <v>1.3552581214115169E-4</v>
      </c>
      <c r="AR26429" s="16">
        <v>1.492320562402994E-4</v>
      </c>
      <c r="AS26429" s="16">
        <v>1.6141883134482881E-4</v>
      </c>
      <c r="AT26429" s="16">
        <v>1.7368138427778209E-4</v>
      </c>
      <c r="AU26429" s="16">
        <v>1.9365742602349769E-4</v>
      </c>
      <c r="AV26429" s="16">
        <v>2.0231026135802521E-4</v>
      </c>
      <c r="AW26429" s="16">
        <v>1.9227905958249349E-4</v>
      </c>
      <c r="AX26429" s="16">
        <v>2.1892531964696501E-4</v>
      </c>
      <c r="AY26429" s="16">
        <v>2.3875991340929851E-4</v>
      </c>
    </row>
    <row r="26430" spans="1:51" ht="14.75" hidden="1" x14ac:dyDescent="0.75">
      <c r="A26430" s="16" t="s">
        <v>179</v>
      </c>
      <c r="B26430" s="16" t="s">
        <v>370</v>
      </c>
      <c r="C26430" s="16" t="s">
        <v>347</v>
      </c>
      <c r="D26430" s="16" t="s">
        <v>364</v>
      </c>
      <c r="E26430" s="16" t="s">
        <v>179</v>
      </c>
      <c r="F26430" s="16" t="s">
        <v>763</v>
      </c>
      <c r="G26430" s="16"/>
      <c r="H26430" s="16"/>
      <c r="I26430" s="16"/>
      <c r="J26430" s="16"/>
      <c r="K26430" s="16"/>
      <c r="L26430" s="16" t="s">
        <v>525</v>
      </c>
      <c r="M26430" s="16"/>
      <c r="N26430" s="16" t="s">
        <v>7</v>
      </c>
      <c r="O26430" s="16" t="s">
        <v>463</v>
      </c>
      <c r="P26430" s="16" t="s">
        <v>485</v>
      </c>
      <c r="Q26430" s="16" t="s">
        <v>312</v>
      </c>
      <c r="R26430" s="16">
        <v>265</v>
      </c>
      <c r="S26430" s="16">
        <v>4.4283304164873411E-4</v>
      </c>
      <c r="T26430" s="16">
        <v>4.6556184987025379E-4</v>
      </c>
      <c r="U26430" s="16">
        <v>4.5774370706610162E-4</v>
      </c>
      <c r="V26430" s="16">
        <v>4.8253725788096707E-4</v>
      </c>
      <c r="W26430" s="16">
        <v>5.2490983376887615E-4</v>
      </c>
      <c r="X26430" s="16">
        <v>5.4099885287000075E-4</v>
      </c>
      <c r="Y26430" s="16">
        <v>5.473935969250082E-4</v>
      </c>
      <c r="Z26430" s="16">
        <v>5.9660421319003923E-4</v>
      </c>
      <c r="AA26430" s="16">
        <v>6.1701892376896962E-4</v>
      </c>
      <c r="AB26430" s="16">
        <v>6.3000937869065355E-4</v>
      </c>
      <c r="AC26430" s="16">
        <v>6.2871152697588546E-4</v>
      </c>
      <c r="AD26430" s="16">
        <v>5.7532019087834919E-4</v>
      </c>
      <c r="AE26430" s="16">
        <v>5.9050741318684009E-4</v>
      </c>
      <c r="AF26430" s="16">
        <v>6.1239485656168122E-4</v>
      </c>
      <c r="AG26430" s="16">
        <v>6.0750872115360633E-4</v>
      </c>
      <c r="AH26430" s="16">
        <v>6.1240467272820158E-4</v>
      </c>
      <c r="AI26430" s="16">
        <v>6.2986020670918459E-4</v>
      </c>
      <c r="AJ26430" s="16">
        <v>1.363670644918561E-3</v>
      </c>
      <c r="AK26430" s="16">
        <v>1.690936983109964E-3</v>
      </c>
      <c r="AL26430" s="16">
        <v>1.8460385891860239E-3</v>
      </c>
      <c r="AM26430" s="16">
        <v>2.015515785960792E-3</v>
      </c>
      <c r="AN26430" s="16">
        <v>2.0783071418297048E-3</v>
      </c>
      <c r="AO26430" s="16">
        <v>2.5439415055212131E-3</v>
      </c>
      <c r="AP26430" s="16">
        <v>2.9083526842135091E-3</v>
      </c>
      <c r="AQ26430" s="16">
        <v>3.314218420034749E-3</v>
      </c>
      <c r="AR26430" s="16">
        <v>3.7175647428901899E-3</v>
      </c>
      <c r="AS26430" s="16">
        <v>4.1637250514549072E-3</v>
      </c>
      <c r="AT26430" s="16">
        <v>4.596143278209521E-3</v>
      </c>
      <c r="AU26430" s="16">
        <v>5.1986450607958761E-3</v>
      </c>
      <c r="AV26430" s="16">
        <v>5.7751789887384008E-3</v>
      </c>
      <c r="AW26430" s="16">
        <v>5.438741695759578E-3</v>
      </c>
      <c r="AX26430" s="16">
        <v>6.0825056358455136E-3</v>
      </c>
      <c r="AY26430" s="16">
        <v>6.4788828569470984E-3</v>
      </c>
    </row>
    <row r="26431" spans="1:51" ht="14.75" hidden="1" x14ac:dyDescent="0.75">
      <c r="A26431" s="16" t="s">
        <v>179</v>
      </c>
      <c r="B26431" s="16" t="s">
        <v>370</v>
      </c>
      <c r="C26431" s="16" t="s">
        <v>347</v>
      </c>
      <c r="D26431" s="16" t="s">
        <v>364</v>
      </c>
      <c r="E26431" s="16" t="s">
        <v>179</v>
      </c>
      <c r="F26431" s="16" t="s">
        <v>763</v>
      </c>
      <c r="G26431" s="16"/>
      <c r="H26431" s="16"/>
      <c r="I26431" s="16"/>
      <c r="J26431" s="16"/>
      <c r="K26431" s="16"/>
      <c r="L26431" s="16" t="s">
        <v>525</v>
      </c>
      <c r="M26431" s="16"/>
      <c r="N26431" s="16" t="s">
        <v>4</v>
      </c>
      <c r="O26431" s="16" t="s">
        <v>463</v>
      </c>
      <c r="P26431" s="16" t="s">
        <v>467</v>
      </c>
      <c r="Q26431" s="16" t="s">
        <v>73</v>
      </c>
      <c r="R26431" s="16">
        <v>28</v>
      </c>
      <c r="S26431" s="16">
        <v>4.6140172354289282E-4</v>
      </c>
      <c r="T26431" s="16">
        <v>4.7896622355101992E-4</v>
      </c>
      <c r="U26431" s="16">
        <v>5.1847260787167115E-4</v>
      </c>
      <c r="V26431" s="16">
        <v>5.6041503932573644E-4</v>
      </c>
      <c r="W26431" s="16">
        <v>5.9167048460377115E-4</v>
      </c>
      <c r="X26431" s="16">
        <v>6.3286880503928011E-4</v>
      </c>
      <c r="Y26431" s="16">
        <v>6.5388409010349105E-4</v>
      </c>
      <c r="Z26431" s="16">
        <v>6.9799304706147944E-4</v>
      </c>
      <c r="AA26431" s="16">
        <v>7.3184880010882588E-4</v>
      </c>
      <c r="AB26431" s="16">
        <v>7.6297096979318605E-4</v>
      </c>
      <c r="AC26431" s="16">
        <v>7.6174908587174704E-4</v>
      </c>
      <c r="AD26431" s="16">
        <v>7.4996648420681898E-4</v>
      </c>
      <c r="AE26431" s="16">
        <v>7.5121999043617396E-4</v>
      </c>
      <c r="AF26431" s="16">
        <v>7.8830266056143742E-4</v>
      </c>
      <c r="AG26431" s="16">
        <v>7.7767992114237492E-4</v>
      </c>
      <c r="AH26431" s="16">
        <v>7.8693489702364111E-4</v>
      </c>
      <c r="AI26431" s="16">
        <v>8.306312465944562E-4</v>
      </c>
      <c r="AJ26431" s="16">
        <v>1.035232396073476E-3</v>
      </c>
      <c r="AK26431" s="16">
        <v>1.1545942505438911E-3</v>
      </c>
      <c r="AL26431" s="16">
        <v>1.094964772665906E-3</v>
      </c>
      <c r="AM26431" s="16">
        <v>1.3292098694626679E-3</v>
      </c>
      <c r="AN26431" s="16">
        <v>1.3912468124074051E-3</v>
      </c>
      <c r="AO26431" s="16">
        <v>1.5778800149429571E-3</v>
      </c>
      <c r="AP26431" s="16">
        <v>1.6852811802429641E-3</v>
      </c>
      <c r="AQ26431" s="16">
        <v>1.8355072237300951E-3</v>
      </c>
      <c r="AR26431" s="16">
        <v>1.992361798204504E-3</v>
      </c>
      <c r="AS26431" s="16">
        <v>2.1285707928810861E-3</v>
      </c>
      <c r="AT26431" s="16">
        <v>2.290438978677806E-3</v>
      </c>
      <c r="AU26431" s="16">
        <v>2.5157907214013201E-3</v>
      </c>
      <c r="AV26431" s="16">
        <v>2.471750280450402E-3</v>
      </c>
      <c r="AW26431" s="16">
        <v>2.4647383769763101E-3</v>
      </c>
      <c r="AX26431" s="16">
        <v>2.7401992162074092E-3</v>
      </c>
      <c r="AY26431" s="16">
        <v>2.9884607620577642E-3</v>
      </c>
    </row>
    <row r="26432" spans="1:51" ht="14.75" hidden="1" x14ac:dyDescent="0.75">
      <c r="A26432" s="16" t="s">
        <v>179</v>
      </c>
      <c r="B26432" s="16" t="s">
        <v>370</v>
      </c>
      <c r="C26432" s="16" t="s">
        <v>347</v>
      </c>
      <c r="D26432" s="16" t="s">
        <v>364</v>
      </c>
      <c r="E26432" s="16" t="s">
        <v>179</v>
      </c>
      <c r="F26432" s="16" t="s">
        <v>763</v>
      </c>
      <c r="G26432" s="16"/>
      <c r="H26432" s="16"/>
      <c r="I26432" s="16"/>
      <c r="J26432" s="16"/>
      <c r="K26432" s="16"/>
      <c r="L26432" s="16" t="s">
        <v>525</v>
      </c>
      <c r="M26432" s="16"/>
      <c r="N26432" s="16" t="s">
        <v>4</v>
      </c>
      <c r="O26432" s="16" t="s">
        <v>463</v>
      </c>
      <c r="P26432" s="16" t="s">
        <v>485</v>
      </c>
      <c r="Q26432" s="16" t="s">
        <v>312</v>
      </c>
      <c r="R26432" s="16">
        <v>265</v>
      </c>
      <c r="S26432" s="16">
        <v>4.301000672896094E-3</v>
      </c>
      <c r="T26432" s="16">
        <v>4.4691330996845394E-3</v>
      </c>
      <c r="U26432" s="16">
        <v>4.8417796254171296E-3</v>
      </c>
      <c r="V26432" s="16">
        <v>5.2291765853357533E-3</v>
      </c>
      <c r="W26432" s="16">
        <v>5.519778404548926E-3</v>
      </c>
      <c r="X26432" s="16">
        <v>5.8982892191275322E-3</v>
      </c>
      <c r="Y26432" s="16">
        <v>6.0899914857140379E-3</v>
      </c>
      <c r="Z26432" s="16">
        <v>6.4920627469948868E-3</v>
      </c>
      <c r="AA26432" s="16">
        <v>6.8002497654331842E-3</v>
      </c>
      <c r="AB26432" s="16">
        <v>7.0688142347024681E-3</v>
      </c>
      <c r="AC26432" s="16">
        <v>7.0560181359842376E-3</v>
      </c>
      <c r="AD26432" s="16">
        <v>6.9389855073279808E-3</v>
      </c>
      <c r="AE26432" s="16">
        <v>6.9529037596946074E-3</v>
      </c>
      <c r="AF26432" s="16">
        <v>7.288752934150957E-3</v>
      </c>
      <c r="AG26432" s="16">
        <v>7.2008437385385256E-3</v>
      </c>
      <c r="AH26432" s="16">
        <v>7.2856532435675199E-3</v>
      </c>
      <c r="AI26432" s="16">
        <v>7.6902877246413613E-3</v>
      </c>
      <c r="AJ26432" s="16">
        <v>1.630402032558035E-2</v>
      </c>
      <c r="AK26432" s="16">
        <v>2.0677601491978469E-2</v>
      </c>
      <c r="AL26432" s="16">
        <v>2.1029524838408691E-2</v>
      </c>
      <c r="AM26432" s="16">
        <v>2.7014585439323079E-2</v>
      </c>
      <c r="AN26432" s="16">
        <v>2.9441122065214719E-2</v>
      </c>
      <c r="AO26432" s="16">
        <v>3.4558431475833269E-2</v>
      </c>
      <c r="AP26432" s="16">
        <v>3.9103840943913233E-2</v>
      </c>
      <c r="AQ26432" s="16">
        <v>4.4912263886069538E-2</v>
      </c>
      <c r="AR26432" s="16">
        <v>4.9658987563885933E-2</v>
      </c>
      <c r="AS26432" s="16">
        <v>5.4940005287059383E-2</v>
      </c>
      <c r="AT26432" s="16">
        <v>6.0654131410362647E-2</v>
      </c>
      <c r="AU26432" s="16">
        <v>6.7579723336820163E-2</v>
      </c>
      <c r="AV26432" s="16">
        <v>7.0611276704474354E-2</v>
      </c>
      <c r="AW26432" s="16">
        <v>6.9761072031708629E-2</v>
      </c>
      <c r="AX26432" s="16">
        <v>7.6200216890999414E-2</v>
      </c>
      <c r="AY26432" s="16">
        <v>8.1165938589733796E-2</v>
      </c>
    </row>
    <row r="26433" spans="1:51" ht="14.75" hidden="1" x14ac:dyDescent="0.75">
      <c r="A26433" s="16" t="s">
        <v>179</v>
      </c>
      <c r="B26433" s="16" t="s">
        <v>370</v>
      </c>
      <c r="C26433" s="16" t="s">
        <v>347</v>
      </c>
      <c r="D26433" s="16" t="s">
        <v>364</v>
      </c>
      <c r="E26433" s="16" t="s">
        <v>179</v>
      </c>
      <c r="F26433" s="16" t="s">
        <v>763</v>
      </c>
      <c r="G26433" s="16"/>
      <c r="H26433" s="16"/>
      <c r="I26433" s="16"/>
      <c r="J26433" s="16"/>
      <c r="K26433" s="16"/>
      <c r="L26433" s="16" t="s">
        <v>525</v>
      </c>
      <c r="M26433" s="16"/>
      <c r="N26433" s="16" t="s">
        <v>11</v>
      </c>
      <c r="O26433" s="16" t="s">
        <v>463</v>
      </c>
      <c r="P26433" s="16" t="s">
        <v>467</v>
      </c>
      <c r="Q26433" s="16" t="s">
        <v>73</v>
      </c>
      <c r="R26433" s="16">
        <v>28</v>
      </c>
      <c r="S26433" s="16">
        <v>2.4348077965070309E-4</v>
      </c>
      <c r="T26433" s="16">
        <v>2.639258007114761E-4</v>
      </c>
      <c r="U26433" s="16">
        <v>2.9532539389804622E-4</v>
      </c>
      <c r="V26433" s="16">
        <v>3.2223056936356379E-4</v>
      </c>
      <c r="W26433" s="16">
        <v>3.3300900846248429E-4</v>
      </c>
      <c r="X26433" s="16">
        <v>3.6237779100795888E-4</v>
      </c>
      <c r="Y26433" s="16">
        <v>3.9148880073312732E-4</v>
      </c>
      <c r="Z26433" s="16">
        <v>4.0094570194848848E-4</v>
      </c>
      <c r="AA26433" s="16">
        <v>4.0642854299018978E-4</v>
      </c>
      <c r="AB26433" s="16">
        <v>4.2630074647070329E-4</v>
      </c>
      <c r="AC26433" s="16">
        <v>4.3740510590233809E-4</v>
      </c>
      <c r="AD26433" s="16">
        <v>3.7568028968368972E-4</v>
      </c>
      <c r="AE26433" s="16">
        <v>3.8054343853171128E-4</v>
      </c>
      <c r="AF26433" s="16">
        <v>3.9915600586268329E-4</v>
      </c>
      <c r="AG26433" s="16">
        <v>4.0445025088942809E-4</v>
      </c>
      <c r="AH26433" s="16">
        <v>4.0861946830878112E-4</v>
      </c>
      <c r="AI26433" s="16">
        <v>4.4138675446702747E-4</v>
      </c>
      <c r="AJ26433" s="16">
        <v>5.2971056639172114E-4</v>
      </c>
      <c r="AK26433" s="16">
        <v>6.1352516686125828E-4</v>
      </c>
      <c r="AL26433" s="16">
        <v>6.2217770320529349E-4</v>
      </c>
      <c r="AM26433" s="16">
        <v>6.6743588277820792E-4</v>
      </c>
      <c r="AN26433" s="16">
        <v>6.7838996712127364E-4</v>
      </c>
      <c r="AO26433" s="16">
        <v>7.813000406457826E-4</v>
      </c>
      <c r="AP26433" s="16">
        <v>8.3329910117978603E-4</v>
      </c>
      <c r="AQ26433" s="16">
        <v>9.127642980199344E-4</v>
      </c>
      <c r="AR26433" s="16">
        <v>9.9220747144238746E-4</v>
      </c>
      <c r="AS26433" s="16">
        <v>1.052353891161468E-3</v>
      </c>
      <c r="AT26433" s="16">
        <v>1.130889509617033E-3</v>
      </c>
      <c r="AU26433" s="16">
        <v>1.2385047890560591E-3</v>
      </c>
      <c r="AV26433" s="16">
        <v>1.2199001071053681E-3</v>
      </c>
      <c r="AW26433" s="16">
        <v>1.23116077960018E-3</v>
      </c>
      <c r="AX26433" s="16">
        <v>1.4651390266459789E-3</v>
      </c>
      <c r="AY26433" s="16">
        <v>1.5978803534405499E-3</v>
      </c>
    </row>
    <row r="26434" spans="1:51" ht="14.75" hidden="1" x14ac:dyDescent="0.75">
      <c r="A26434" s="16" t="s">
        <v>179</v>
      </c>
      <c r="B26434" s="16" t="s">
        <v>370</v>
      </c>
      <c r="C26434" s="16" t="s">
        <v>347</v>
      </c>
      <c r="D26434" s="16" t="s">
        <v>364</v>
      </c>
      <c r="E26434" s="16" t="s">
        <v>179</v>
      </c>
      <c r="F26434" s="16" t="s">
        <v>763</v>
      </c>
      <c r="G26434" s="16"/>
      <c r="H26434" s="16"/>
      <c r="I26434" s="16"/>
      <c r="J26434" s="16"/>
      <c r="K26434" s="16"/>
      <c r="L26434" s="16" t="s">
        <v>525</v>
      </c>
      <c r="M26434" s="16"/>
      <c r="N26434" s="16" t="s">
        <v>11</v>
      </c>
      <c r="O26434" s="16" t="s">
        <v>463</v>
      </c>
      <c r="P26434" s="16" t="s">
        <v>485</v>
      </c>
      <c r="Q26434" s="16" t="s">
        <v>312</v>
      </c>
      <c r="R26434" s="16">
        <v>265</v>
      </c>
      <c r="S26434" s="16">
        <v>2.263712648611946E-3</v>
      </c>
      <c r="T26434" s="16">
        <v>2.4549340921981421E-3</v>
      </c>
      <c r="U26434" s="16">
        <v>2.744312413152174E-3</v>
      </c>
      <c r="V26434" s="16">
        <v>2.9918331463335431E-3</v>
      </c>
      <c r="W26434" s="16">
        <v>3.0949430839156329E-3</v>
      </c>
      <c r="X26434" s="16">
        <v>3.3671057300337921E-3</v>
      </c>
      <c r="Y26434" s="16">
        <v>3.633153641719713E-3</v>
      </c>
      <c r="Z26434" s="16">
        <v>3.7179943362797589E-3</v>
      </c>
      <c r="AA26434" s="16">
        <v>3.766208670587059E-3</v>
      </c>
      <c r="AB26434" s="16">
        <v>3.9399729452676696E-3</v>
      </c>
      <c r="AC26434" s="16">
        <v>4.0370338597169372E-3</v>
      </c>
      <c r="AD26434" s="16">
        <v>3.4802311786138532E-3</v>
      </c>
      <c r="AE26434" s="16">
        <v>3.526274493941944E-3</v>
      </c>
      <c r="AF26434" s="16">
        <v>3.6950066301404041E-3</v>
      </c>
      <c r="AG26434" s="16">
        <v>3.7490972733574741E-3</v>
      </c>
      <c r="AH26434" s="16">
        <v>3.7875981483096199E-3</v>
      </c>
      <c r="AI26434" s="16">
        <v>4.0906108901090626E-3</v>
      </c>
      <c r="AJ26434" s="16">
        <v>8.3201609840320469E-3</v>
      </c>
      <c r="AK26434" s="16">
        <v>1.092848399968134E-2</v>
      </c>
      <c r="AL26434" s="16">
        <v>1.1916579317115639E-2</v>
      </c>
      <c r="AM26434" s="16">
        <v>1.35145660100862E-2</v>
      </c>
      <c r="AN26434" s="16">
        <v>1.428152794100461E-2</v>
      </c>
      <c r="AO26434" s="16">
        <v>1.6993702226219671E-2</v>
      </c>
      <c r="AP26434" s="16">
        <v>1.9182799368668419E-2</v>
      </c>
      <c r="AQ26434" s="16">
        <v>2.2130337160472441E-2</v>
      </c>
      <c r="AR26434" s="16">
        <v>2.448514043645204E-2</v>
      </c>
      <c r="AS26434" s="16">
        <v>2.6844750277751839E-2</v>
      </c>
      <c r="AT26434" s="16">
        <v>2.956892234326812E-2</v>
      </c>
      <c r="AU26434" s="16">
        <v>3.2850719617679387E-2</v>
      </c>
      <c r="AV26434" s="16">
        <v>3.4441497797085753E-2</v>
      </c>
      <c r="AW26434" s="16">
        <v>3.485050297330762E-2</v>
      </c>
      <c r="AX26434" s="16">
        <v>4.0751176683076901E-2</v>
      </c>
      <c r="AY26434" s="16">
        <v>4.3406799075774001E-2</v>
      </c>
    </row>
    <row r="26435" spans="1:51" ht="14.75" hidden="1" x14ac:dyDescent="0.75">
      <c r="A26435" s="16" t="s">
        <v>179</v>
      </c>
      <c r="B26435" s="16" t="s">
        <v>370</v>
      </c>
      <c r="C26435" s="16" t="s">
        <v>347</v>
      </c>
      <c r="D26435" s="16" t="s">
        <v>364</v>
      </c>
      <c r="E26435" s="16" t="s">
        <v>179</v>
      </c>
      <c r="F26435" s="16" t="s">
        <v>763</v>
      </c>
      <c r="G26435" s="16"/>
      <c r="H26435" s="16"/>
      <c r="I26435" s="16"/>
      <c r="J26435" s="16"/>
      <c r="K26435" s="16"/>
      <c r="L26435" s="16" t="s">
        <v>525</v>
      </c>
      <c r="M26435" s="16"/>
      <c r="N26435" s="16" t="s">
        <v>9</v>
      </c>
      <c r="O26435" s="16" t="s">
        <v>463</v>
      </c>
      <c r="P26435" s="16" t="s">
        <v>467</v>
      </c>
      <c r="Q26435" s="16" t="s">
        <v>73</v>
      </c>
      <c r="R26435" s="16">
        <v>28</v>
      </c>
      <c r="S26435" s="16">
        <v>3.8027328146582638E-4</v>
      </c>
      <c r="T26435" s="16">
        <v>3.786055749839995E-4</v>
      </c>
      <c r="U26435" s="16">
        <v>3.9966533224277019E-4</v>
      </c>
      <c r="V26435" s="16">
        <v>4.2072306244698082E-4</v>
      </c>
      <c r="W26435" s="16">
        <v>4.5165500452798549E-4</v>
      </c>
      <c r="X26435" s="16">
        <v>4.76552491237473E-4</v>
      </c>
      <c r="Y26435" s="16">
        <v>5.1973538247607795E-4</v>
      </c>
      <c r="Z26435" s="16">
        <v>5.4785379400568743E-4</v>
      </c>
      <c r="AA26435" s="16">
        <v>5.8884626696959895E-4</v>
      </c>
      <c r="AB26435" s="16">
        <v>6.2009993940459484E-4</v>
      </c>
      <c r="AC26435" s="16">
        <v>6.6684313392875358E-4</v>
      </c>
      <c r="AD26435" s="16">
        <v>6.7074059158487936E-4</v>
      </c>
      <c r="AE26435" s="16">
        <v>6.6946787287301256E-4</v>
      </c>
      <c r="AF26435" s="16">
        <v>7.2145733914536912E-4</v>
      </c>
      <c r="AG26435" s="16">
        <v>7.5368828369302228E-4</v>
      </c>
      <c r="AH26435" s="16">
        <v>7.8686462080550235E-4</v>
      </c>
      <c r="AI26435" s="16">
        <v>8.5557865183377311E-4</v>
      </c>
      <c r="AJ26435" s="16">
        <v>1.057432763718145E-3</v>
      </c>
      <c r="AK26435" s="16">
        <v>1.1955556426115599E-3</v>
      </c>
      <c r="AL26435" s="16">
        <v>1.2002794350930691E-3</v>
      </c>
      <c r="AM26435" s="16">
        <v>1.23994224857644E-3</v>
      </c>
      <c r="AN26435" s="16">
        <v>1.2735168019895381E-3</v>
      </c>
      <c r="AO26435" s="16">
        <v>1.45697100074349E-3</v>
      </c>
      <c r="AP26435" s="16">
        <v>1.565907231924556E-3</v>
      </c>
      <c r="AQ26435" s="16">
        <v>1.746366768459986E-3</v>
      </c>
      <c r="AR26435" s="16">
        <v>1.922542305479429E-3</v>
      </c>
      <c r="AS26435" s="16">
        <v>2.017616646157933E-3</v>
      </c>
      <c r="AT26435" s="16">
        <v>2.1708065995025639E-3</v>
      </c>
      <c r="AU26435" s="16">
        <v>2.3319941178016378E-3</v>
      </c>
      <c r="AV26435" s="16">
        <v>2.414908945214986E-3</v>
      </c>
      <c r="AW26435" s="16">
        <v>2.38120850161365E-3</v>
      </c>
      <c r="AX26435" s="16">
        <v>2.8053874136637191E-3</v>
      </c>
      <c r="AY26435" s="16">
        <v>3.059554998234171E-3</v>
      </c>
    </row>
    <row r="26436" spans="1:51" ht="14.75" hidden="1" x14ac:dyDescent="0.75">
      <c r="A26436" s="16" t="s">
        <v>179</v>
      </c>
      <c r="B26436" s="16" t="s">
        <v>370</v>
      </c>
      <c r="C26436" s="16" t="s">
        <v>347</v>
      </c>
      <c r="D26436" s="16" t="s">
        <v>364</v>
      </c>
      <c r="E26436" s="16" t="s">
        <v>179</v>
      </c>
      <c r="F26436" s="16" t="s">
        <v>763</v>
      </c>
      <c r="G26436" s="16"/>
      <c r="H26436" s="16"/>
      <c r="I26436" s="16"/>
      <c r="J26436" s="16"/>
      <c r="K26436" s="16"/>
      <c r="L26436" s="16" t="s">
        <v>525</v>
      </c>
      <c r="M26436" s="16"/>
      <c r="N26436" s="16" t="s">
        <v>9</v>
      </c>
      <c r="O26436" s="16" t="s">
        <v>463</v>
      </c>
      <c r="P26436" s="16" t="s">
        <v>485</v>
      </c>
      <c r="Q26436" s="16" t="s">
        <v>312</v>
      </c>
      <c r="R26436" s="16">
        <v>265</v>
      </c>
      <c r="S26436" s="16">
        <v>3.5469993298104948E-3</v>
      </c>
      <c r="T26436" s="16">
        <v>3.5368398163105868E-3</v>
      </c>
      <c r="U26436" s="16">
        <v>3.7308601778713439E-3</v>
      </c>
      <c r="V26436" s="16">
        <v>3.9349154351714256E-3</v>
      </c>
      <c r="W26436" s="16">
        <v>4.2192495571588958E-3</v>
      </c>
      <c r="X26436" s="16">
        <v>4.4473397890181796E-3</v>
      </c>
      <c r="Y26436" s="16">
        <v>4.8450647100832731E-3</v>
      </c>
      <c r="Z26436" s="16">
        <v>5.1010994321403959E-3</v>
      </c>
      <c r="AA26436" s="16">
        <v>5.4751177231856206E-3</v>
      </c>
      <c r="AB26436" s="16">
        <v>5.7494031480679391E-3</v>
      </c>
      <c r="AC26436" s="16">
        <v>6.1765431722299617E-3</v>
      </c>
      <c r="AD26436" s="16">
        <v>6.2054011915395396E-3</v>
      </c>
      <c r="AE26436" s="16">
        <v>6.1957102274633434E-3</v>
      </c>
      <c r="AF26436" s="16">
        <v>6.6690116118296554E-3</v>
      </c>
      <c r="AG26436" s="16">
        <v>6.9774178785003528E-3</v>
      </c>
      <c r="AH26436" s="16">
        <v>7.2834693945786353E-3</v>
      </c>
      <c r="AI26436" s="16">
        <v>7.9180696468821917E-3</v>
      </c>
      <c r="AJ26436" s="16">
        <v>1.664711395859568E-2</v>
      </c>
      <c r="AK26436" s="16">
        <v>2.1395217820985059E-2</v>
      </c>
      <c r="AL26436" s="16">
        <v>2.3039688581761631E-2</v>
      </c>
      <c r="AM26436" s="16">
        <v>2.5186769724481368E-2</v>
      </c>
      <c r="AN26436" s="16">
        <v>2.692947574581115E-2</v>
      </c>
      <c r="AO26436" s="16">
        <v>3.1885596436460217E-2</v>
      </c>
      <c r="AP26436" s="16">
        <v>3.6306107891675883E-2</v>
      </c>
      <c r="AQ26436" s="16">
        <v>4.269537468836658E-2</v>
      </c>
      <c r="AR26436" s="16">
        <v>4.7881210252455543E-2</v>
      </c>
      <c r="AS26436" s="16">
        <v>5.2026308584455637E-2</v>
      </c>
      <c r="AT26436" s="16">
        <v>5.7425244544491001E-2</v>
      </c>
      <c r="AU26436" s="16">
        <v>6.2576102730896047E-2</v>
      </c>
      <c r="AV26436" s="16">
        <v>6.8902802710230845E-2</v>
      </c>
      <c r="AW26436" s="16">
        <v>6.7330325259256307E-2</v>
      </c>
      <c r="AX26436" s="16">
        <v>7.7909361793353782E-2</v>
      </c>
      <c r="AY26436" s="16">
        <v>8.2986462937897937E-2</v>
      </c>
    </row>
    <row r="26437" spans="1:51" ht="14.75" hidden="1" x14ac:dyDescent="0.75">
      <c r="A26437" s="16" t="s">
        <v>179</v>
      </c>
      <c r="B26437" s="16" t="s">
        <v>370</v>
      </c>
      <c r="C26437" s="16" t="s">
        <v>347</v>
      </c>
      <c r="D26437" s="16" t="s">
        <v>364</v>
      </c>
      <c r="E26437" s="16" t="s">
        <v>179</v>
      </c>
      <c r="F26437" s="16" t="s">
        <v>763</v>
      </c>
      <c r="G26437" s="16"/>
      <c r="H26437" s="16"/>
      <c r="I26437" s="16"/>
      <c r="J26437" s="16"/>
      <c r="K26437" s="16"/>
      <c r="L26437" s="16" t="s">
        <v>525</v>
      </c>
      <c r="M26437" s="16"/>
      <c r="N26437" s="16" t="s">
        <v>13</v>
      </c>
      <c r="O26437" s="16" t="s">
        <v>463</v>
      </c>
      <c r="P26437" s="16" t="s">
        <v>467</v>
      </c>
      <c r="Q26437" s="16" t="s">
        <v>73</v>
      </c>
      <c r="R26437" s="16">
        <v>28</v>
      </c>
      <c r="S26437" s="16">
        <v>2.2926452176812669E-3</v>
      </c>
      <c r="T26437" s="16">
        <v>2.3560190955627361E-3</v>
      </c>
      <c r="U26437" s="16">
        <v>2.4399438455462762E-3</v>
      </c>
      <c r="V26437" s="16">
        <v>2.4874583493087678E-3</v>
      </c>
      <c r="W26437" s="16">
        <v>2.646971545456817E-3</v>
      </c>
      <c r="X26437" s="16">
        <v>2.749746558754981E-3</v>
      </c>
      <c r="Y26437" s="16">
        <v>2.8307023557856488E-3</v>
      </c>
      <c r="Z26437" s="16">
        <v>2.9551936784632852E-3</v>
      </c>
      <c r="AA26437" s="16">
        <v>3.1003563951992612E-3</v>
      </c>
      <c r="AB26437" s="16">
        <v>3.3225106756605031E-3</v>
      </c>
      <c r="AC26437" s="16">
        <v>3.366290032407974E-3</v>
      </c>
      <c r="AD26437" s="16">
        <v>4.0978447732558593E-3</v>
      </c>
      <c r="AE26437" s="16">
        <v>4.1861049829369024E-3</v>
      </c>
      <c r="AF26437" s="16">
        <v>4.3481054773355692E-3</v>
      </c>
      <c r="AG26437" s="16">
        <v>4.3269877091239731E-3</v>
      </c>
      <c r="AH26437" s="16">
        <v>4.3347173861163083E-3</v>
      </c>
      <c r="AI26437" s="16">
        <v>4.4918095240801606E-3</v>
      </c>
      <c r="AJ26437" s="16">
        <v>5.5233791320701796E-3</v>
      </c>
      <c r="AK26437" s="16">
        <v>6.3626249235753402E-3</v>
      </c>
      <c r="AL26437" s="16">
        <v>6.329210770501038E-3</v>
      </c>
      <c r="AM26437" s="16">
        <v>6.6794953289504091E-3</v>
      </c>
      <c r="AN26437" s="16">
        <v>6.8664186856424196E-3</v>
      </c>
      <c r="AO26437" s="16">
        <v>7.9158830093816052E-3</v>
      </c>
      <c r="AP26437" s="16">
        <v>8.5280026731325131E-3</v>
      </c>
      <c r="AQ26437" s="16">
        <v>9.2927818156175682E-3</v>
      </c>
      <c r="AR26437" s="16">
        <v>9.9282622695479085E-3</v>
      </c>
      <c r="AS26437" s="16">
        <v>1.0443976460547731E-2</v>
      </c>
      <c r="AT26437" s="16">
        <v>1.123754897140848E-2</v>
      </c>
      <c r="AU26437" s="16">
        <v>1.2313465515965591E-2</v>
      </c>
      <c r="AV26437" s="16">
        <v>1.1725418501406329E-2</v>
      </c>
      <c r="AW26437" s="16">
        <v>1.086497133072039E-2</v>
      </c>
      <c r="AX26437" s="16">
        <v>1.182906108254358E-2</v>
      </c>
      <c r="AY26437" s="16">
        <v>1.29007718446447E-2</v>
      </c>
    </row>
    <row r="26438" spans="1:51" ht="14.75" hidden="1" x14ac:dyDescent="0.75">
      <c r="A26438" s="16" t="s">
        <v>179</v>
      </c>
      <c r="B26438" s="16" t="s">
        <v>370</v>
      </c>
      <c r="C26438" s="16" t="s">
        <v>347</v>
      </c>
      <c r="D26438" s="16" t="s">
        <v>364</v>
      </c>
      <c r="E26438" s="16" t="s">
        <v>179</v>
      </c>
      <c r="F26438" s="16" t="s">
        <v>763</v>
      </c>
      <c r="G26438" s="16"/>
      <c r="H26438" s="16"/>
      <c r="I26438" s="16"/>
      <c r="J26438" s="16"/>
      <c r="K26438" s="16"/>
      <c r="L26438" s="16" t="s">
        <v>525</v>
      </c>
      <c r="M26438" s="16"/>
      <c r="N26438" s="16" t="s">
        <v>13</v>
      </c>
      <c r="O26438" s="16" t="s">
        <v>463</v>
      </c>
      <c r="P26438" s="16" t="s">
        <v>485</v>
      </c>
      <c r="Q26438" s="16" t="s">
        <v>312</v>
      </c>
      <c r="R26438" s="16">
        <v>265</v>
      </c>
      <c r="S26438" s="16">
        <v>2.1579179832426871E-2</v>
      </c>
      <c r="T26438" s="16">
        <v>2.218797672196425E-2</v>
      </c>
      <c r="U26438" s="16">
        <v>2.2996071724399211E-2</v>
      </c>
      <c r="V26438" s="16">
        <v>2.3465012484766099E-2</v>
      </c>
      <c r="W26438" s="16">
        <v>2.4927289898276798E-2</v>
      </c>
      <c r="X26438" s="16">
        <v>2.586925942104E-2</v>
      </c>
      <c r="Y26438" s="16">
        <v>2.6601018196263721E-2</v>
      </c>
      <c r="Z26438" s="16">
        <v>2.7740209981754499E-2</v>
      </c>
      <c r="AA26438" s="16">
        <v>2.9034899164193509E-2</v>
      </c>
      <c r="AB26438" s="16">
        <v>3.102622887356583E-2</v>
      </c>
      <c r="AC26438" s="16">
        <v>3.1424239550426912E-2</v>
      </c>
      <c r="AD26438" s="16">
        <v>3.7911627021309152E-2</v>
      </c>
      <c r="AE26438" s="16">
        <v>3.8741357698649871E-2</v>
      </c>
      <c r="AF26438" s="16">
        <v>4.0201985449469867E-2</v>
      </c>
      <c r="AG26438" s="16">
        <v>4.0060594726691927E-2</v>
      </c>
      <c r="AH26438" s="16">
        <v>4.0125198932172507E-2</v>
      </c>
      <c r="AI26438" s="16">
        <v>4.1576466871290567E-2</v>
      </c>
      <c r="AJ26438" s="16">
        <v>8.6970039965927184E-2</v>
      </c>
      <c r="AK26438" s="16">
        <v>0.1139131054439016</v>
      </c>
      <c r="AL26438" s="16">
        <v>0.12152544965136799</v>
      </c>
      <c r="AM26438" s="16">
        <v>0.13571283708375631</v>
      </c>
      <c r="AN26438" s="16">
        <v>0.14525158582219139</v>
      </c>
      <c r="AO26438" s="16">
        <v>0.17330775140935589</v>
      </c>
      <c r="AP26438" s="16">
        <v>0.19780418888588849</v>
      </c>
      <c r="AQ26438" s="16">
        <v>0.22728760342424001</v>
      </c>
      <c r="AR26438" s="16">
        <v>0.2473586915774407</v>
      </c>
      <c r="AS26438" s="16">
        <v>0.26943321715073859</v>
      </c>
      <c r="AT26438" s="16">
        <v>0.29742352835945129</v>
      </c>
      <c r="AU26438" s="16">
        <v>0.33059023883900962</v>
      </c>
      <c r="AV26438" s="16">
        <v>0.3347285333452788</v>
      </c>
      <c r="AW26438" s="16">
        <v>0.30732501820091829</v>
      </c>
      <c r="AX26438" s="16">
        <v>0.32863359218139959</v>
      </c>
      <c r="AY26438" s="16">
        <v>0.35004958056319868</v>
      </c>
    </row>
    <row r="26439" spans="1:51" ht="14.75" hidden="1" x14ac:dyDescent="0.75">
      <c r="A26439" s="16" t="s">
        <v>179</v>
      </c>
      <c r="B26439" s="16" t="s">
        <v>370</v>
      </c>
      <c r="C26439" s="16" t="s">
        <v>347</v>
      </c>
      <c r="D26439" s="16" t="s">
        <v>364</v>
      </c>
      <c r="E26439" s="16" t="s">
        <v>179</v>
      </c>
      <c r="F26439" s="16" t="s">
        <v>763</v>
      </c>
      <c r="G26439" s="16"/>
      <c r="H26439" s="16"/>
      <c r="I26439" s="16"/>
      <c r="J26439" s="16"/>
      <c r="K26439" s="16"/>
      <c r="L26439" s="16" t="s">
        <v>525</v>
      </c>
      <c r="M26439" s="16"/>
      <c r="N26439" s="16" t="s">
        <v>15</v>
      </c>
      <c r="O26439" s="16" t="s">
        <v>463</v>
      </c>
      <c r="P26439" s="16" t="s">
        <v>467</v>
      </c>
      <c r="Q26439" s="16" t="s">
        <v>73</v>
      </c>
      <c r="R26439" s="16">
        <v>28</v>
      </c>
      <c r="S26439" s="16">
        <v>2.9773365409911022E-4</v>
      </c>
      <c r="T26439" s="16">
        <v>3.1100945694366292E-4</v>
      </c>
      <c r="U26439" s="16">
        <v>3.5314384867473562E-4</v>
      </c>
      <c r="V26439" s="16">
        <v>3.8446843359271859E-4</v>
      </c>
      <c r="W26439" s="16">
        <v>4.0598009529393622E-4</v>
      </c>
      <c r="X26439" s="16">
        <v>4.3402426160969802E-4</v>
      </c>
      <c r="Y26439" s="16">
        <v>4.6334634116166072E-4</v>
      </c>
      <c r="Z26439" s="16">
        <v>4.9080667431749506E-4</v>
      </c>
      <c r="AA26439" s="16">
        <v>5.2354712679757024E-4</v>
      </c>
      <c r="AB26439" s="16">
        <v>5.4248429009751164E-4</v>
      </c>
      <c r="AC26439" s="16">
        <v>5.4931797235660692E-4</v>
      </c>
      <c r="AD26439" s="16">
        <v>5.6600835366102051E-4</v>
      </c>
      <c r="AE26439" s="16">
        <v>5.6736151581585916E-4</v>
      </c>
      <c r="AF26439" s="16">
        <v>5.8214792139180095E-4</v>
      </c>
      <c r="AG26439" s="16">
        <v>6.0386164513202194E-4</v>
      </c>
      <c r="AH26439" s="16">
        <v>6.3198407996649202E-4</v>
      </c>
      <c r="AI26439" s="16">
        <v>6.6753507074872721E-4</v>
      </c>
      <c r="AJ26439" s="16">
        <v>8.1992387476869798E-4</v>
      </c>
      <c r="AK26439" s="16">
        <v>9.3039449066814139E-4</v>
      </c>
      <c r="AL26439" s="16">
        <v>9.0271109798225832E-4</v>
      </c>
      <c r="AM26439" s="16">
        <v>9.7132403577039909E-4</v>
      </c>
      <c r="AN26439" s="16">
        <v>9.9777643576862271E-4</v>
      </c>
      <c r="AO26439" s="16">
        <v>1.13483355694052E-3</v>
      </c>
      <c r="AP26439" s="16">
        <v>1.215625804796549E-3</v>
      </c>
      <c r="AQ26439" s="16">
        <v>1.367832023348531E-3</v>
      </c>
      <c r="AR26439" s="16">
        <v>1.4927116572079459E-3</v>
      </c>
      <c r="AS26439" s="16">
        <v>1.601883074206683E-3</v>
      </c>
      <c r="AT26439" s="16">
        <v>1.7236213946925851E-3</v>
      </c>
      <c r="AU26439" s="16">
        <v>1.9052980030608709E-3</v>
      </c>
      <c r="AV26439" s="16">
        <v>1.8803224820784529E-3</v>
      </c>
      <c r="AW26439" s="16">
        <v>1.763412769390166E-3</v>
      </c>
      <c r="AX26439" s="16">
        <v>2.0501256766626281E-3</v>
      </c>
      <c r="AY26439" s="16">
        <v>2.2358666865371622E-3</v>
      </c>
    </row>
    <row r="26440" spans="1:51" ht="14.75" hidden="1" x14ac:dyDescent="0.75">
      <c r="A26440" s="16" t="s">
        <v>179</v>
      </c>
      <c r="B26440" s="16" t="s">
        <v>370</v>
      </c>
      <c r="C26440" s="16" t="s">
        <v>347</v>
      </c>
      <c r="D26440" s="16" t="s">
        <v>364</v>
      </c>
      <c r="E26440" s="16" t="s">
        <v>179</v>
      </c>
      <c r="F26440" s="16" t="s">
        <v>763</v>
      </c>
      <c r="G26440" s="16"/>
      <c r="H26440" s="16"/>
      <c r="I26440" s="16"/>
      <c r="J26440" s="16"/>
      <c r="K26440" s="16"/>
      <c r="L26440" s="16" t="s">
        <v>525</v>
      </c>
      <c r="M26440" s="16"/>
      <c r="N26440" s="16" t="s">
        <v>15</v>
      </c>
      <c r="O26440" s="16" t="s">
        <v>463</v>
      </c>
      <c r="P26440" s="16" t="s">
        <v>485</v>
      </c>
      <c r="Q26440" s="16" t="s">
        <v>312</v>
      </c>
      <c r="R26440" s="16">
        <v>265</v>
      </c>
      <c r="S26440" s="16">
        <v>2.7745119317786121E-3</v>
      </c>
      <c r="T26440" s="16">
        <v>2.9010730889175019E-3</v>
      </c>
      <c r="U26440" s="16">
        <v>3.2957447415095211E-3</v>
      </c>
      <c r="V26440" s="16">
        <v>3.587972683114679E-3</v>
      </c>
      <c r="W26440" s="16">
        <v>3.787282657097778E-3</v>
      </c>
      <c r="X26440" s="16">
        <v>4.0456929331186926E-3</v>
      </c>
      <c r="Y26440" s="16">
        <v>4.3129088971434974E-3</v>
      </c>
      <c r="Z26440" s="16">
        <v>4.5643662765341864E-3</v>
      </c>
      <c r="AA26440" s="16">
        <v>4.8625278580590034E-3</v>
      </c>
      <c r="AB26440" s="16">
        <v>5.02807183744683E-3</v>
      </c>
      <c r="AC26440" s="16">
        <v>5.091139986284258E-3</v>
      </c>
      <c r="AD26440" s="16">
        <v>5.2362338085355448E-3</v>
      </c>
      <c r="AE26440" s="16">
        <v>5.2504703659445491E-3</v>
      </c>
      <c r="AF26440" s="16">
        <v>5.3820617277503952E-3</v>
      </c>
      <c r="AG26440" s="16">
        <v>5.5908606313425924E-3</v>
      </c>
      <c r="AH26440" s="16">
        <v>5.8505583791981092E-3</v>
      </c>
      <c r="AI26440" s="16">
        <v>6.1790926994350183E-3</v>
      </c>
      <c r="AJ26440" s="16">
        <v>1.291101458908721E-2</v>
      </c>
      <c r="AK26440" s="16">
        <v>1.6657180841872281E-2</v>
      </c>
      <c r="AL26440" s="16">
        <v>1.7333022827259549E-2</v>
      </c>
      <c r="AM26440" s="16">
        <v>1.973601627193329E-2</v>
      </c>
      <c r="AN26440" s="16">
        <v>2.1107880625831962E-2</v>
      </c>
      <c r="AO26440" s="16">
        <v>2.4846685646889861E-2</v>
      </c>
      <c r="AP26440" s="16">
        <v>2.8197074674412799E-2</v>
      </c>
      <c r="AQ26440" s="16">
        <v>3.3457256184155432E-2</v>
      </c>
      <c r="AR26440" s="16">
        <v>3.7193115219508147E-2</v>
      </c>
      <c r="AS26440" s="16">
        <v>4.13297064728987E-2</v>
      </c>
      <c r="AT26440" s="16">
        <v>4.5624352308147632E-2</v>
      </c>
      <c r="AU26440" s="16">
        <v>5.1159410156731831E-2</v>
      </c>
      <c r="AV26440" s="16">
        <v>5.3688411305391787E-2</v>
      </c>
      <c r="AW26440" s="16">
        <v>4.9888357154913618E-2</v>
      </c>
      <c r="AX26440" s="16">
        <v>5.6975768040210817E-2</v>
      </c>
      <c r="AY26440" s="16">
        <v>6.0688694580354967E-2</v>
      </c>
    </row>
    <row r="26441" spans="1:51" ht="14.75" hidden="1" x14ac:dyDescent="0.75">
      <c r="A26441" s="16" t="s">
        <v>179</v>
      </c>
      <c r="B26441" s="16" t="s">
        <v>370</v>
      </c>
      <c r="C26441" s="16" t="s">
        <v>347</v>
      </c>
      <c r="D26441" s="16" t="s">
        <v>364</v>
      </c>
      <c r="E26441" s="16" t="s">
        <v>179</v>
      </c>
      <c r="F26441" s="16" t="s">
        <v>763</v>
      </c>
      <c r="G26441" s="16"/>
      <c r="H26441" s="16"/>
      <c r="I26441" s="16"/>
      <c r="J26441" s="16"/>
      <c r="K26441" s="16"/>
      <c r="L26441" s="16" t="s">
        <v>525</v>
      </c>
      <c r="M26441" s="16"/>
      <c r="N26441" s="16" t="s">
        <v>18</v>
      </c>
      <c r="O26441" s="16" t="s">
        <v>463</v>
      </c>
      <c r="P26441" s="16" t="s">
        <v>467</v>
      </c>
      <c r="Q26441" s="16" t="s">
        <v>73</v>
      </c>
      <c r="R26441" s="16">
        <v>28</v>
      </c>
      <c r="S26441" s="16">
        <v>2.4430281447665599E-4</v>
      </c>
      <c r="T26441" s="16">
        <v>2.5394550314446408E-4</v>
      </c>
      <c r="U26441" s="16">
        <v>2.597582358159505E-4</v>
      </c>
      <c r="V26441" s="16">
        <v>2.687175787956687E-4</v>
      </c>
      <c r="W26441" s="16">
        <v>2.8124545342303318E-4</v>
      </c>
      <c r="X26441" s="16">
        <v>2.9682694439170528E-4</v>
      </c>
      <c r="Y26441" s="16">
        <v>3.0540629833671572E-4</v>
      </c>
      <c r="Z26441" s="16">
        <v>3.2092025799614217E-4</v>
      </c>
      <c r="AA26441" s="16">
        <v>3.4162804707325509E-4</v>
      </c>
      <c r="AB26441" s="16">
        <v>3.5918404488524442E-4</v>
      </c>
      <c r="AC26441" s="16">
        <v>3.6482348125041849E-4</v>
      </c>
      <c r="AD26441" s="16">
        <v>4.0750062668744742E-4</v>
      </c>
      <c r="AE26441" s="16">
        <v>4.0750276841522632E-4</v>
      </c>
      <c r="AF26441" s="16">
        <v>4.2265059282879783E-4</v>
      </c>
      <c r="AG26441" s="16">
        <v>4.1627469132855642E-4</v>
      </c>
      <c r="AH26441" s="16">
        <v>4.1764967962494169E-4</v>
      </c>
      <c r="AI26441" s="16">
        <v>4.3630413880024901E-4</v>
      </c>
      <c r="AJ26441" s="16">
        <v>5.4029527335492072E-4</v>
      </c>
      <c r="AK26441" s="16">
        <v>6.1801196233192131E-4</v>
      </c>
      <c r="AL26441" s="16">
        <v>6.1380710839412957E-4</v>
      </c>
      <c r="AM26441" s="16">
        <v>6.4833012823293471E-4</v>
      </c>
      <c r="AN26441" s="16">
        <v>6.6847481578291806E-4</v>
      </c>
      <c r="AO26441" s="16">
        <v>7.5938213081761408E-4</v>
      </c>
      <c r="AP26441" s="16">
        <v>8.0147181209576672E-4</v>
      </c>
      <c r="AQ26441" s="16">
        <v>8.7162336387368007E-4</v>
      </c>
      <c r="AR26441" s="16">
        <v>9.3563092331688195E-4</v>
      </c>
      <c r="AS26441" s="16">
        <v>9.7252918254461644E-4</v>
      </c>
      <c r="AT26441" s="16">
        <v>1.046472326122379E-3</v>
      </c>
      <c r="AU26441" s="16">
        <v>1.1165463019473429E-3</v>
      </c>
      <c r="AV26441" s="16">
        <v>1.0884428889231319E-3</v>
      </c>
      <c r="AW26441" s="16">
        <v>1.082697834051935E-3</v>
      </c>
      <c r="AX26441" s="16">
        <v>1.1044508084781311E-3</v>
      </c>
      <c r="AY26441" s="16">
        <v>1.2045138489339829E-3</v>
      </c>
    </row>
    <row r="26442" spans="1:51" ht="14.75" hidden="1" x14ac:dyDescent="0.75">
      <c r="A26442" s="16" t="s">
        <v>179</v>
      </c>
      <c r="B26442" s="16" t="s">
        <v>370</v>
      </c>
      <c r="C26442" s="16" t="s">
        <v>347</v>
      </c>
      <c r="D26442" s="16" t="s">
        <v>364</v>
      </c>
      <c r="E26442" s="16" t="s">
        <v>179</v>
      </c>
      <c r="F26442" s="16" t="s">
        <v>763</v>
      </c>
      <c r="G26442" s="16"/>
      <c r="H26442" s="16"/>
      <c r="I26442" s="16"/>
      <c r="J26442" s="16"/>
      <c r="K26442" s="16"/>
      <c r="L26442" s="16" t="s">
        <v>525</v>
      </c>
      <c r="M26442" s="16"/>
      <c r="N26442" s="16" t="s">
        <v>18</v>
      </c>
      <c r="O26442" s="16" t="s">
        <v>463</v>
      </c>
      <c r="P26442" s="16" t="s">
        <v>485</v>
      </c>
      <c r="Q26442" s="16" t="s">
        <v>312</v>
      </c>
      <c r="R26442" s="16">
        <v>265</v>
      </c>
      <c r="S26442" s="16">
        <v>2.2939473546197491E-3</v>
      </c>
      <c r="T26442" s="16">
        <v>2.38648009418771E-3</v>
      </c>
      <c r="U26442" s="16">
        <v>2.4416255168889802E-3</v>
      </c>
      <c r="V26442" s="16">
        <v>2.5270938819269991E-3</v>
      </c>
      <c r="W26442" s="16">
        <v>2.6409973393867448E-3</v>
      </c>
      <c r="X26442" s="16">
        <v>2.785091492956217E-3</v>
      </c>
      <c r="Y26442" s="16">
        <v>2.8622798972704091E-3</v>
      </c>
      <c r="Z26442" s="16">
        <v>3.0021183430670052E-3</v>
      </c>
      <c r="AA26442" s="16">
        <v>3.189989882430664E-3</v>
      </c>
      <c r="AB26442" s="16">
        <v>3.343351022307752E-3</v>
      </c>
      <c r="AC26442" s="16">
        <v>3.395307463448103E-3</v>
      </c>
      <c r="AD26442" s="16">
        <v>3.7703684935773722E-3</v>
      </c>
      <c r="AE26442" s="16">
        <v>3.7715954760850321E-3</v>
      </c>
      <c r="AF26442" s="16">
        <v>3.9079309084459933E-3</v>
      </c>
      <c r="AG26442" s="16">
        <v>3.8543684089420698E-3</v>
      </c>
      <c r="AH26442" s="16">
        <v>3.8665930177493738E-3</v>
      </c>
      <c r="AI26442" s="16">
        <v>4.0393373377385069E-3</v>
      </c>
      <c r="AJ26442" s="16">
        <v>8.5091119089104762E-3</v>
      </c>
      <c r="AK26442" s="16">
        <v>1.1068374774743031E-2</v>
      </c>
      <c r="AL26442" s="16">
        <v>1.1789004695343259E-2</v>
      </c>
      <c r="AM26442" s="16">
        <v>1.317677247273458E-2</v>
      </c>
      <c r="AN26442" s="16">
        <v>1.4145137540726081E-2</v>
      </c>
      <c r="AO26442" s="16">
        <v>1.6630735775115819E-2</v>
      </c>
      <c r="AP26442" s="16">
        <v>1.859535637187892E-2</v>
      </c>
      <c r="AQ26442" s="16">
        <v>2.1325673758189879E-2</v>
      </c>
      <c r="AR26442" s="16">
        <v>2.3318410857073219E-2</v>
      </c>
      <c r="AS26442" s="16">
        <v>2.5098948375604072E-2</v>
      </c>
      <c r="AT26442" s="16">
        <v>2.7708734579512551E-2</v>
      </c>
      <c r="AU26442" s="16">
        <v>2.9988919097038269E-2</v>
      </c>
      <c r="AV26442" s="16">
        <v>3.108857894235531E-2</v>
      </c>
      <c r="AW26442" s="16">
        <v>3.0640103136003929E-2</v>
      </c>
      <c r="AX26442" s="16">
        <v>3.0704611168862798E-2</v>
      </c>
      <c r="AY26442" s="16">
        <v>3.2705531378191419E-2</v>
      </c>
    </row>
    <row r="26443" spans="1:51" ht="14.75" hidden="1" x14ac:dyDescent="0.75">
      <c r="A26443" s="16" t="s">
        <v>179</v>
      </c>
      <c r="B26443" s="16" t="s">
        <v>370</v>
      </c>
      <c r="C26443" s="16" t="s">
        <v>347</v>
      </c>
      <c r="D26443" s="16" t="s">
        <v>364</v>
      </c>
      <c r="E26443" s="16" t="s">
        <v>179</v>
      </c>
      <c r="F26443" s="16" t="s">
        <v>763</v>
      </c>
      <c r="G26443" s="16"/>
      <c r="H26443" s="16"/>
      <c r="I26443" s="16"/>
      <c r="J26443" s="16"/>
      <c r="K26443" s="16"/>
      <c r="L26443" s="16" t="s">
        <v>525</v>
      </c>
      <c r="M26443" s="16"/>
      <c r="N26443" s="16" t="s">
        <v>465</v>
      </c>
      <c r="O26443" s="16" t="s">
        <v>463</v>
      </c>
      <c r="P26443" s="16" t="s">
        <v>467</v>
      </c>
      <c r="Q26443" s="16" t="s">
        <v>73</v>
      </c>
      <c r="R26443" s="16">
        <v>28</v>
      </c>
      <c r="S26443" s="16">
        <v>1.998628036917186E-5</v>
      </c>
      <c r="T26443" s="16">
        <v>2.0540710681281869E-5</v>
      </c>
      <c r="U26443" s="16">
        <v>2.1885790273551139E-5</v>
      </c>
      <c r="V26443" s="16">
        <v>2.1648460423892121E-5</v>
      </c>
      <c r="W26443" s="16">
        <v>2.3605909904643221E-5</v>
      </c>
      <c r="X26443" s="16">
        <v>2.4091244703019011E-5</v>
      </c>
      <c r="Y26443" s="16">
        <v>2.3466975869135682E-5</v>
      </c>
      <c r="Z26443" s="16">
        <v>2.3871880145725479E-5</v>
      </c>
      <c r="AA26443" s="16">
        <v>2.5254877334906698E-5</v>
      </c>
      <c r="AB26443" s="16">
        <v>2.73508649093035E-5</v>
      </c>
      <c r="AC26443" s="16">
        <v>2.6994629676793389E-5</v>
      </c>
      <c r="AD26443" s="16">
        <v>4.8839117573171601E-5</v>
      </c>
      <c r="AE26443" s="16">
        <v>4.5598097205236169E-5</v>
      </c>
      <c r="AF26443" s="16">
        <v>5.4716548315304547E-5</v>
      </c>
      <c r="AG26443" s="16">
        <v>4.8392156313292463E-5</v>
      </c>
      <c r="AH26443" s="16">
        <v>4.8182502609636982E-5</v>
      </c>
      <c r="AI26443" s="16">
        <v>4.87082229911866E-5</v>
      </c>
      <c r="AJ26443" s="16">
        <v>5.9891948470776602E-5</v>
      </c>
      <c r="AK26443" s="16">
        <v>6.9331355975083494E-5</v>
      </c>
      <c r="AL26443" s="16">
        <v>6.9594344584539042E-5</v>
      </c>
      <c r="AM26443" s="16">
        <v>7.3195286135427872E-5</v>
      </c>
      <c r="AN26443" s="16">
        <v>7.5076983030525617E-5</v>
      </c>
      <c r="AO26443" s="16">
        <v>8.5233107679897024E-5</v>
      </c>
      <c r="AP26443" s="16">
        <v>8.9751324597698928E-5</v>
      </c>
      <c r="AQ26443" s="16">
        <v>9.6757879201643383E-5</v>
      </c>
      <c r="AR26443" s="16">
        <v>1.035156623901509E-4</v>
      </c>
      <c r="AS26443" s="16">
        <v>1.0915091514986271E-4</v>
      </c>
      <c r="AT26443" s="16">
        <v>1.1734766501186629E-4</v>
      </c>
      <c r="AU26443" s="16">
        <v>1.2779938337557681E-4</v>
      </c>
      <c r="AV26443" s="16">
        <v>1.2648273080223719E-4</v>
      </c>
      <c r="AW26443" s="16">
        <v>1.07770709403432E-4</v>
      </c>
      <c r="AX26443" s="16">
        <v>1.211085206834225E-4</v>
      </c>
      <c r="AY26443" s="16">
        <v>1.3208093042016051E-4</v>
      </c>
    </row>
    <row r="26444" spans="1:51" ht="14.75" hidden="1" x14ac:dyDescent="0.75">
      <c r="A26444" s="16" t="s">
        <v>179</v>
      </c>
      <c r="B26444" s="16" t="s">
        <v>370</v>
      </c>
      <c r="C26444" s="16" t="s">
        <v>347</v>
      </c>
      <c r="D26444" s="16" t="s">
        <v>364</v>
      </c>
      <c r="E26444" s="16" t="s">
        <v>179</v>
      </c>
      <c r="F26444" s="16" t="s">
        <v>763</v>
      </c>
      <c r="G26444" s="16"/>
      <c r="H26444" s="16"/>
      <c r="I26444" s="16"/>
      <c r="J26444" s="16"/>
      <c r="K26444" s="16"/>
      <c r="L26444" s="16" t="s">
        <v>525</v>
      </c>
      <c r="M26444" s="16"/>
      <c r="N26444" s="16" t="s">
        <v>465</v>
      </c>
      <c r="O26444" s="16" t="s">
        <v>463</v>
      </c>
      <c r="P26444" s="16" t="s">
        <v>485</v>
      </c>
      <c r="Q26444" s="16" t="s">
        <v>312</v>
      </c>
      <c r="R26444" s="16">
        <v>265</v>
      </c>
      <c r="S26444" s="16">
        <v>1.9304035848013019E-4</v>
      </c>
      <c r="T26444" s="16">
        <v>1.9854682702359679E-4</v>
      </c>
      <c r="U26444" s="16">
        <v>2.115609404429051E-4</v>
      </c>
      <c r="V26444" s="16">
        <v>2.093490990059547E-4</v>
      </c>
      <c r="W26444" s="16">
        <v>2.2662758634132599E-4</v>
      </c>
      <c r="X26444" s="16">
        <v>2.308935525612132E-4</v>
      </c>
      <c r="Y26444" s="16">
        <v>2.246042410363011E-4</v>
      </c>
      <c r="Z26444" s="16">
        <v>2.2814636102317439E-4</v>
      </c>
      <c r="AA26444" s="16">
        <v>2.4037496074063081E-4</v>
      </c>
      <c r="AB26444" s="16">
        <v>2.593835228673388E-4</v>
      </c>
      <c r="AC26444" s="16">
        <v>2.560638137471125E-4</v>
      </c>
      <c r="AD26444" s="16">
        <v>4.5154389771572548E-4</v>
      </c>
      <c r="AE26444" s="16">
        <v>4.2164717746128399E-4</v>
      </c>
      <c r="AF26444" s="16">
        <v>5.0533537144115224E-4</v>
      </c>
      <c r="AG26444" s="16">
        <v>4.4736624632261409E-4</v>
      </c>
      <c r="AH26444" s="16">
        <v>4.4544385747787718E-4</v>
      </c>
      <c r="AI26444" s="16">
        <v>4.4988863462712582E-4</v>
      </c>
      <c r="AJ26444" s="16">
        <v>9.4168880907902111E-4</v>
      </c>
      <c r="AK26444" s="16">
        <v>1.2380475469100491E-3</v>
      </c>
      <c r="AL26444" s="16">
        <v>1.333413966162637E-3</v>
      </c>
      <c r="AM26444" s="16">
        <v>1.482011192613028E-3</v>
      </c>
      <c r="AN26444" s="16">
        <v>1.5801541286950571E-3</v>
      </c>
      <c r="AO26444" s="16">
        <v>1.8562475648117569E-3</v>
      </c>
      <c r="AP26444" s="16">
        <v>2.0706159432437999E-3</v>
      </c>
      <c r="AQ26444" s="16">
        <v>2.3521261037229338E-3</v>
      </c>
      <c r="AR26444" s="16">
        <v>2.563815669407968E-3</v>
      </c>
      <c r="AS26444" s="16">
        <v>2.7957748933817041E-3</v>
      </c>
      <c r="AT26444" s="16">
        <v>3.0813213192028639E-3</v>
      </c>
      <c r="AU26444" s="16">
        <v>3.4045834296660559E-3</v>
      </c>
      <c r="AV26444" s="16">
        <v>3.5763531081356571E-3</v>
      </c>
      <c r="AW26444" s="16">
        <v>3.0212125311946808E-3</v>
      </c>
      <c r="AX26444" s="16">
        <v>3.3214387356039158E-3</v>
      </c>
      <c r="AY26444" s="16">
        <v>3.5378861562720002E-3</v>
      </c>
    </row>
    <row r="26445" spans="1:51" ht="14.75" hidden="1" x14ac:dyDescent="0.75">
      <c r="A26445" s="16" t="s">
        <v>179</v>
      </c>
      <c r="B26445" s="16" t="s">
        <v>370</v>
      </c>
      <c r="C26445" s="16" t="s">
        <v>347</v>
      </c>
      <c r="D26445" s="16" t="s">
        <v>364</v>
      </c>
      <c r="E26445" s="16" t="s">
        <v>179</v>
      </c>
      <c r="F26445" s="16" t="s">
        <v>763</v>
      </c>
      <c r="G26445" s="16"/>
      <c r="H26445" s="16"/>
      <c r="I26445" s="16"/>
      <c r="J26445" s="16"/>
      <c r="K26445" s="16"/>
      <c r="L26445" s="16" t="s">
        <v>525</v>
      </c>
      <c r="M26445" s="16"/>
      <c r="N26445" s="16" t="s">
        <v>20</v>
      </c>
      <c r="O26445" s="16" t="s">
        <v>463</v>
      </c>
      <c r="P26445" s="16" t="s">
        <v>467</v>
      </c>
      <c r="Q26445" s="16" t="s">
        <v>73</v>
      </c>
      <c r="R26445" s="16">
        <v>28</v>
      </c>
      <c r="S26445" s="16">
        <v>6.015272961319104E-5</v>
      </c>
      <c r="T26445" s="16">
        <v>6.2762716954375405E-5</v>
      </c>
      <c r="U26445" s="16">
        <v>6.4453525793431432E-5</v>
      </c>
      <c r="V26445" s="16">
        <v>6.719677212575805E-5</v>
      </c>
      <c r="W26445" s="16">
        <v>7.0139418550930297E-5</v>
      </c>
      <c r="X26445" s="16">
        <v>7.792121583650427E-5</v>
      </c>
      <c r="Y26445" s="16">
        <v>8.0324650197869367E-5</v>
      </c>
      <c r="Z26445" s="16">
        <v>8.60617336566912E-5</v>
      </c>
      <c r="AA26445" s="16">
        <v>9.0657731606588174E-5</v>
      </c>
      <c r="AB26445" s="16">
        <v>9.6769358764455936E-5</v>
      </c>
      <c r="AC26445" s="16">
        <v>9.2574084062881342E-5</v>
      </c>
      <c r="AD26445" s="16">
        <v>1.139348118359642E-4</v>
      </c>
      <c r="AE26445" s="16">
        <v>1.159208619243819E-4</v>
      </c>
      <c r="AF26445" s="16">
        <v>1.215394860430985E-4</v>
      </c>
      <c r="AG26445" s="16">
        <v>1.2244291329219711E-4</v>
      </c>
      <c r="AH26445" s="16">
        <v>1.252883320553179E-4</v>
      </c>
      <c r="AI26445" s="16">
        <v>1.2968365846147771E-4</v>
      </c>
      <c r="AJ26445" s="16">
        <v>1.5976213323331341E-4</v>
      </c>
      <c r="AK26445" s="16">
        <v>1.7463611246394361E-4</v>
      </c>
      <c r="AL26445" s="16">
        <v>1.7729881796447439E-4</v>
      </c>
      <c r="AM26445" s="16">
        <v>1.8523398440124149E-4</v>
      </c>
      <c r="AN26445" s="16">
        <v>1.9322275584171189E-4</v>
      </c>
      <c r="AO26445" s="16">
        <v>2.2283227573331981E-4</v>
      </c>
      <c r="AP26445" s="16">
        <v>2.4085252648100479E-4</v>
      </c>
      <c r="AQ26445" s="16">
        <v>2.6789349490127941E-4</v>
      </c>
      <c r="AR26445" s="16">
        <v>2.9383147926046512E-4</v>
      </c>
      <c r="AS26445" s="16">
        <v>3.1252622839219219E-4</v>
      </c>
      <c r="AT26445" s="16">
        <v>3.362731956797781E-4</v>
      </c>
      <c r="AU26445" s="16">
        <v>3.5934064080672001E-4</v>
      </c>
      <c r="AV26445" s="16">
        <v>3.5245883726446598E-4</v>
      </c>
      <c r="AW26445" s="16">
        <v>3.0237691986704059E-4</v>
      </c>
      <c r="AX26445" s="16">
        <v>3.8643788595690902E-4</v>
      </c>
      <c r="AY26445" s="16">
        <v>4.2144908746932639E-4</v>
      </c>
    </row>
    <row r="26446" spans="1:51" ht="14.75" hidden="1" x14ac:dyDescent="0.75">
      <c r="A26446" s="16" t="s">
        <v>179</v>
      </c>
      <c r="B26446" s="16" t="s">
        <v>370</v>
      </c>
      <c r="C26446" s="16" t="s">
        <v>347</v>
      </c>
      <c r="D26446" s="16" t="s">
        <v>364</v>
      </c>
      <c r="E26446" s="16" t="s">
        <v>179</v>
      </c>
      <c r="F26446" s="16" t="s">
        <v>763</v>
      </c>
      <c r="G26446" s="16"/>
      <c r="H26446" s="16"/>
      <c r="I26446" s="16"/>
      <c r="J26446" s="16"/>
      <c r="K26446" s="16"/>
      <c r="L26446" s="16" t="s">
        <v>525</v>
      </c>
      <c r="M26446" s="16"/>
      <c r="N26446" s="16" t="s">
        <v>20</v>
      </c>
      <c r="O26446" s="16" t="s">
        <v>463</v>
      </c>
      <c r="P26446" s="16" t="s">
        <v>485</v>
      </c>
      <c r="Q26446" s="16" t="s">
        <v>312</v>
      </c>
      <c r="R26446" s="16">
        <v>265</v>
      </c>
      <c r="S26446" s="16">
        <v>5.6516658303125628E-4</v>
      </c>
      <c r="T26446" s="16">
        <v>5.9047065906048712E-4</v>
      </c>
      <c r="U26446" s="16">
        <v>6.0735811996863811E-4</v>
      </c>
      <c r="V26446" s="16">
        <v>6.3261820459850377E-4</v>
      </c>
      <c r="W26446" s="16">
        <v>6.5984029306979562E-4</v>
      </c>
      <c r="X26446" s="16">
        <v>7.3186696284151666E-4</v>
      </c>
      <c r="Y26446" s="16">
        <v>7.5408965655531749E-4</v>
      </c>
      <c r="Z26446" s="16">
        <v>8.0680080508795842E-4</v>
      </c>
      <c r="AA26446" s="16">
        <v>8.4852860741194288E-4</v>
      </c>
      <c r="AB26446" s="16">
        <v>9.0287167732783214E-4</v>
      </c>
      <c r="AC26446" s="16">
        <v>8.6369068812233349E-4</v>
      </c>
      <c r="AD26446" s="16">
        <v>1.054228677388154E-3</v>
      </c>
      <c r="AE26446" s="16">
        <v>1.0729045704986201E-3</v>
      </c>
      <c r="AF26446" s="16">
        <v>1.1237456346029819E-3</v>
      </c>
      <c r="AG26446" s="16">
        <v>1.133682711470864E-3</v>
      </c>
      <c r="AH26446" s="16">
        <v>1.159852896960708E-3</v>
      </c>
      <c r="AI26446" s="16">
        <v>1.2005286375214471E-3</v>
      </c>
      <c r="AJ26446" s="16">
        <v>2.5159525138600731E-3</v>
      </c>
      <c r="AK26446" s="16">
        <v>3.127104407864545E-3</v>
      </c>
      <c r="AL26446" s="16">
        <v>3.4049602758542889E-3</v>
      </c>
      <c r="AM26446" s="16">
        <v>3.7640880302017119E-3</v>
      </c>
      <c r="AN26446" s="16">
        <v>4.0872534751157999E-3</v>
      </c>
      <c r="AO26446" s="16">
        <v>4.8784190045842056E-3</v>
      </c>
      <c r="AP26446" s="16">
        <v>5.5862824936347482E-3</v>
      </c>
      <c r="AQ26446" s="16">
        <v>6.5520999625478232E-3</v>
      </c>
      <c r="AR26446" s="16">
        <v>7.3206440276255618E-3</v>
      </c>
      <c r="AS26446" s="16">
        <v>8.0625478383723713E-3</v>
      </c>
      <c r="AT26446" s="16">
        <v>8.9001354736649961E-3</v>
      </c>
      <c r="AU26446" s="16">
        <v>9.6473140189830484E-3</v>
      </c>
      <c r="AV26446" s="16">
        <v>1.0061805764757721E-2</v>
      </c>
      <c r="AW26446" s="16">
        <v>8.5523474357108963E-3</v>
      </c>
      <c r="AX26446" s="16">
        <v>1.0737369373483199E-2</v>
      </c>
      <c r="AY26446" s="16">
        <v>1.143708901025932E-2</v>
      </c>
    </row>
    <row r="26447" spans="1:51" ht="14.75" hidden="1" x14ac:dyDescent="0.75">
      <c r="A26447" s="16" t="s">
        <v>179</v>
      </c>
      <c r="B26447" s="16" t="s">
        <v>370</v>
      </c>
      <c r="C26447" s="16" t="s">
        <v>347</v>
      </c>
      <c r="D26447" s="16" t="s">
        <v>364</v>
      </c>
      <c r="E26447" s="16" t="s">
        <v>179</v>
      </c>
      <c r="F26447" s="16" t="s">
        <v>763</v>
      </c>
      <c r="G26447" s="16"/>
      <c r="H26447" s="16"/>
      <c r="I26447" s="16"/>
      <c r="J26447" s="16"/>
      <c r="K26447" s="16"/>
      <c r="L26447" s="16" t="s">
        <v>525</v>
      </c>
      <c r="M26447" s="16"/>
      <c r="N26447" s="16" t="s">
        <v>22</v>
      </c>
      <c r="O26447" s="16" t="s">
        <v>463</v>
      </c>
      <c r="P26447" s="16" t="s">
        <v>467</v>
      </c>
      <c r="Q26447" s="16" t="s">
        <v>73</v>
      </c>
      <c r="R26447" s="16">
        <v>28</v>
      </c>
      <c r="S26447" s="16">
        <v>1.008252477907767E-3</v>
      </c>
      <c r="T26447" s="16">
        <v>1.0678295664917261E-3</v>
      </c>
      <c r="U26447" s="16">
        <v>1.1836513825451121E-3</v>
      </c>
      <c r="V26447" s="16">
        <v>1.2182699994482649E-3</v>
      </c>
      <c r="W26447" s="16">
        <v>1.2530026955239191E-3</v>
      </c>
      <c r="X26447" s="16">
        <v>1.336872537960372E-3</v>
      </c>
      <c r="Y26447" s="16">
        <v>1.40081186052964E-3</v>
      </c>
      <c r="Z26447" s="16">
        <v>1.4867979342648671E-3</v>
      </c>
      <c r="AA26447" s="16">
        <v>1.5730727027223051E-3</v>
      </c>
      <c r="AB26447" s="16">
        <v>1.6670271474435649E-3</v>
      </c>
      <c r="AC26447" s="16">
        <v>1.7405275930943999E-3</v>
      </c>
      <c r="AD26447" s="16">
        <v>2.057692440272053E-3</v>
      </c>
      <c r="AE26447" s="16">
        <v>2.3327727507953212E-3</v>
      </c>
      <c r="AF26447" s="16">
        <v>2.4968688541922661E-3</v>
      </c>
      <c r="AG26447" s="16">
        <v>2.5897285231863132E-3</v>
      </c>
      <c r="AH26447" s="16">
        <v>2.6596942527728719E-3</v>
      </c>
      <c r="AI26447" s="16">
        <v>2.8013914763156812E-3</v>
      </c>
      <c r="AJ26447" s="16">
        <v>3.4752871822243442E-3</v>
      </c>
      <c r="AK26447" s="16">
        <v>3.8677339226615721E-3</v>
      </c>
      <c r="AL26447" s="16">
        <v>3.8026573703023778E-3</v>
      </c>
      <c r="AM26447" s="16">
        <v>4.0556715582398479E-3</v>
      </c>
      <c r="AN26447" s="16">
        <v>4.111942788646422E-3</v>
      </c>
      <c r="AO26447" s="16">
        <v>4.6486122573162272E-3</v>
      </c>
      <c r="AP26447" s="16">
        <v>4.9928392018768726E-3</v>
      </c>
      <c r="AQ26447" s="16">
        <v>5.619761990777729E-3</v>
      </c>
      <c r="AR26447" s="16">
        <v>6.1317931034825142E-3</v>
      </c>
      <c r="AS26447" s="16">
        <v>6.6281590092169447E-3</v>
      </c>
      <c r="AT26447" s="16">
        <v>7.1322223947131542E-3</v>
      </c>
      <c r="AU26447" s="16">
        <v>7.8418498990408918E-3</v>
      </c>
      <c r="AV26447" s="16">
        <v>7.8057187329196569E-3</v>
      </c>
      <c r="AW26447" s="16">
        <v>7.5510247373734244E-3</v>
      </c>
      <c r="AX26447" s="16">
        <v>8.2929777936638846E-3</v>
      </c>
      <c r="AY26447" s="16">
        <v>9.0443200590657417E-3</v>
      </c>
    </row>
    <row r="26448" spans="1:51" ht="14.75" hidden="1" x14ac:dyDescent="0.75">
      <c r="A26448" s="16" t="s">
        <v>179</v>
      </c>
      <c r="B26448" s="16" t="s">
        <v>370</v>
      </c>
      <c r="C26448" s="16" t="s">
        <v>347</v>
      </c>
      <c r="D26448" s="16" t="s">
        <v>364</v>
      </c>
      <c r="E26448" s="16" t="s">
        <v>179</v>
      </c>
      <c r="F26448" s="16" t="s">
        <v>763</v>
      </c>
      <c r="G26448" s="16"/>
      <c r="H26448" s="16"/>
      <c r="I26448" s="16"/>
      <c r="J26448" s="16"/>
      <c r="K26448" s="16"/>
      <c r="L26448" s="16" t="s">
        <v>525</v>
      </c>
      <c r="M26448" s="16"/>
      <c r="N26448" s="16" t="s">
        <v>22</v>
      </c>
      <c r="O26448" s="16" t="s">
        <v>463</v>
      </c>
      <c r="P26448" s="16" t="s">
        <v>485</v>
      </c>
      <c r="Q26448" s="16" t="s">
        <v>312</v>
      </c>
      <c r="R26448" s="16">
        <v>265</v>
      </c>
      <c r="S26448" s="16">
        <v>9.4738369404075186E-3</v>
      </c>
      <c r="T26448" s="16">
        <v>1.0041307787578011E-2</v>
      </c>
      <c r="U26448" s="16">
        <v>1.1123135251491429E-2</v>
      </c>
      <c r="V26448" s="16">
        <v>1.1448047617994049E-2</v>
      </c>
      <c r="W26448" s="16">
        <v>1.177143372040404E-2</v>
      </c>
      <c r="X26448" s="16">
        <v>1.25505564409295E-2</v>
      </c>
      <c r="Y26448" s="16">
        <v>1.313327384918108E-2</v>
      </c>
      <c r="Z26448" s="16">
        <v>1.391677395741738E-2</v>
      </c>
      <c r="AA26448" s="16">
        <v>1.470033316313998E-2</v>
      </c>
      <c r="AB26448" s="16">
        <v>1.553176869921798E-2</v>
      </c>
      <c r="AC26448" s="16">
        <v>1.6223437901983051E-2</v>
      </c>
      <c r="AD26448" s="16">
        <v>1.9039173079999212E-2</v>
      </c>
      <c r="AE26448" s="16">
        <v>2.159255766508027E-2</v>
      </c>
      <c r="AF26448" s="16">
        <v>2.308795499476847E-2</v>
      </c>
      <c r="AG26448" s="16">
        <v>2.3980846498894919E-2</v>
      </c>
      <c r="AH26448" s="16">
        <v>2.4625358564420149E-2</v>
      </c>
      <c r="AI26448" s="16">
        <v>2.5936460686304601E-2</v>
      </c>
      <c r="AJ26448" s="16">
        <v>5.4733702623432308E-2</v>
      </c>
      <c r="AK26448" s="16">
        <v>6.9270115663177548E-2</v>
      </c>
      <c r="AL26448" s="16">
        <v>7.3034784405826725E-2</v>
      </c>
      <c r="AM26448" s="16">
        <v>8.2429093603392609E-2</v>
      </c>
      <c r="AN26448" s="16">
        <v>8.7016148189449694E-2</v>
      </c>
      <c r="AO26448" s="16">
        <v>0.1018135778829416</v>
      </c>
      <c r="AP26448" s="16">
        <v>0.1158504274114039</v>
      </c>
      <c r="AQ26448" s="16">
        <v>0.13751011040363659</v>
      </c>
      <c r="AR26448" s="16">
        <v>0.15283587793722719</v>
      </c>
      <c r="AS26448" s="16">
        <v>0.17108227563794001</v>
      </c>
      <c r="AT26448" s="16">
        <v>0.18887707383087071</v>
      </c>
      <c r="AU26448" s="16">
        <v>0.21065556300495999</v>
      </c>
      <c r="AV26448" s="16">
        <v>0.22299777459041881</v>
      </c>
      <c r="AW26448" s="16">
        <v>0.21372621197435579</v>
      </c>
      <c r="AX26448" s="16">
        <v>0.23061931066316371</v>
      </c>
      <c r="AY26448" s="16">
        <v>0.24564802530245911</v>
      </c>
    </row>
    <row r="26449" spans="1:51" ht="14.75" hidden="1" x14ac:dyDescent="0.75">
      <c r="A26449" s="16" t="s">
        <v>179</v>
      </c>
      <c r="B26449" s="16" t="s">
        <v>370</v>
      </c>
      <c r="C26449" s="16" t="s">
        <v>347</v>
      </c>
      <c r="D26449" s="16" t="s">
        <v>364</v>
      </c>
      <c r="E26449" s="16" t="s">
        <v>179</v>
      </c>
      <c r="F26449" s="16" t="s">
        <v>763</v>
      </c>
      <c r="G26449" s="16"/>
      <c r="H26449" s="16"/>
      <c r="I26449" s="16"/>
      <c r="J26449" s="16"/>
      <c r="K26449" s="16"/>
      <c r="L26449" s="16" t="s">
        <v>525</v>
      </c>
      <c r="M26449" s="16"/>
      <c r="N26449" s="16" t="s">
        <v>24</v>
      </c>
      <c r="O26449" s="16" t="s">
        <v>463</v>
      </c>
      <c r="P26449" s="16" t="s">
        <v>467</v>
      </c>
      <c r="Q26449" s="16" t="s">
        <v>73</v>
      </c>
      <c r="R26449" s="16">
        <v>28</v>
      </c>
      <c r="S26449" s="16">
        <v>7.7785268333351834E-4</v>
      </c>
      <c r="T26449" s="16">
        <v>8.4143090444551913E-4</v>
      </c>
      <c r="U26449" s="16">
        <v>8.8972565042132299E-4</v>
      </c>
      <c r="V26449" s="16">
        <v>9.1888035536178564E-4</v>
      </c>
      <c r="W26449" s="16">
        <v>9.8984788096478666E-4</v>
      </c>
      <c r="X26449" s="16">
        <v>1.0534614487416861E-3</v>
      </c>
      <c r="Y26449" s="16">
        <v>1.1175663262972899E-3</v>
      </c>
      <c r="Z26449" s="16">
        <v>1.2054073604121269E-3</v>
      </c>
      <c r="AA26449" s="16">
        <v>1.275698638922969E-3</v>
      </c>
      <c r="AB26449" s="16">
        <v>1.3385003556761069E-3</v>
      </c>
      <c r="AC26449" s="16">
        <v>1.4078078717080461E-3</v>
      </c>
      <c r="AD26449" s="16">
        <v>1.4257595746529901E-3</v>
      </c>
      <c r="AE26449" s="16">
        <v>1.415176694222845E-3</v>
      </c>
      <c r="AF26449" s="16">
        <v>1.4688999160268989E-3</v>
      </c>
      <c r="AG26449" s="16">
        <v>1.4833788475273281E-3</v>
      </c>
      <c r="AH26449" s="16">
        <v>1.4974221461753971E-3</v>
      </c>
      <c r="AI26449" s="16">
        <v>1.560784326317561E-3</v>
      </c>
      <c r="AJ26449" s="16">
        <v>1.8966558678714721E-3</v>
      </c>
      <c r="AK26449" s="16">
        <v>2.122597688325744E-3</v>
      </c>
      <c r="AL26449" s="16">
        <v>2.1336737068444449E-3</v>
      </c>
      <c r="AM26449" s="16">
        <v>2.3139226930439199E-3</v>
      </c>
      <c r="AN26449" s="16">
        <v>2.3237180044232879E-3</v>
      </c>
      <c r="AO26449" s="16">
        <v>2.6101744888274458E-3</v>
      </c>
      <c r="AP26449" s="16">
        <v>2.8325199896790071E-3</v>
      </c>
      <c r="AQ26449" s="16">
        <v>3.1167773098869432E-3</v>
      </c>
      <c r="AR26449" s="16">
        <v>3.49794321456284E-3</v>
      </c>
      <c r="AS26449" s="16">
        <v>3.775041217836493E-3</v>
      </c>
      <c r="AT26449" s="16">
        <v>4.0620765128794268E-3</v>
      </c>
      <c r="AU26449" s="16">
        <v>4.6461772199923746E-3</v>
      </c>
      <c r="AV26449" s="16">
        <v>4.5862694066807564E-3</v>
      </c>
      <c r="AW26449" s="16">
        <v>4.2072394337768224E-3</v>
      </c>
      <c r="AX26449" s="16">
        <v>4.598708513124666E-3</v>
      </c>
      <c r="AY26449" s="16">
        <v>5.0153506600280114E-3</v>
      </c>
    </row>
    <row r="26450" spans="1:51" ht="14.75" hidden="1" x14ac:dyDescent="0.75">
      <c r="A26450" s="16" t="s">
        <v>179</v>
      </c>
      <c r="B26450" s="16" t="s">
        <v>370</v>
      </c>
      <c r="C26450" s="16" t="s">
        <v>347</v>
      </c>
      <c r="D26450" s="16" t="s">
        <v>364</v>
      </c>
      <c r="E26450" s="16" t="s">
        <v>179</v>
      </c>
      <c r="F26450" s="16" t="s">
        <v>763</v>
      </c>
      <c r="G26450" s="16"/>
      <c r="H26450" s="16"/>
      <c r="I26450" s="16"/>
      <c r="J26450" s="16"/>
      <c r="K26450" s="16"/>
      <c r="L26450" s="16" t="s">
        <v>525</v>
      </c>
      <c r="M26450" s="16"/>
      <c r="N26450" s="16" t="s">
        <v>24</v>
      </c>
      <c r="O26450" s="16" t="s">
        <v>463</v>
      </c>
      <c r="P26450" s="16" t="s">
        <v>485</v>
      </c>
      <c r="Q26450" s="16" t="s">
        <v>312</v>
      </c>
      <c r="R26450" s="16">
        <v>265</v>
      </c>
      <c r="S26450" s="16">
        <v>7.245583351830398E-3</v>
      </c>
      <c r="T26450" s="16">
        <v>7.8404960365550599E-3</v>
      </c>
      <c r="U26450" s="16">
        <v>8.3057577658845992E-3</v>
      </c>
      <c r="V26450" s="16">
        <v>8.5775065657072869E-3</v>
      </c>
      <c r="W26450" s="16">
        <v>9.2383842494858457E-3</v>
      </c>
      <c r="X26450" s="16">
        <v>9.8228146035415267E-3</v>
      </c>
      <c r="Y26450" s="16">
        <v>1.0413469100914719E-2</v>
      </c>
      <c r="Z26450" s="16">
        <v>1.121540361801774E-2</v>
      </c>
      <c r="AA26450" s="16">
        <v>1.1856941539380401E-2</v>
      </c>
      <c r="AB26450" s="16">
        <v>1.240404023947923E-2</v>
      </c>
      <c r="AC26450" s="16">
        <v>1.304251064930753E-2</v>
      </c>
      <c r="AD26450" s="16">
        <v>1.319185611947157E-2</v>
      </c>
      <c r="AE26450" s="16">
        <v>1.309833614715606E-2</v>
      </c>
      <c r="AF26450" s="16">
        <v>1.3581766734732501E-2</v>
      </c>
      <c r="AG26450" s="16">
        <v>1.3735038755574769E-2</v>
      </c>
      <c r="AH26450" s="16">
        <v>1.3863717406838869E-2</v>
      </c>
      <c r="AI26450" s="16">
        <v>1.445015145092992E-2</v>
      </c>
      <c r="AJ26450" s="16">
        <v>2.9869830662738121E-2</v>
      </c>
      <c r="AK26450" s="16">
        <v>3.8011040914847402E-2</v>
      </c>
      <c r="AL26450" s="16">
        <v>4.0977419264642302E-2</v>
      </c>
      <c r="AM26450" s="16">
        <v>4.7025529652254823E-2</v>
      </c>
      <c r="AN26450" s="16">
        <v>4.916964968548615E-2</v>
      </c>
      <c r="AO26450" s="16">
        <v>5.7162342241861848E-2</v>
      </c>
      <c r="AP26450" s="16">
        <v>6.5717809392975599E-2</v>
      </c>
      <c r="AQ26450" s="16">
        <v>7.625614736850346E-2</v>
      </c>
      <c r="AR26450" s="16">
        <v>8.7178643276707671E-2</v>
      </c>
      <c r="AS26450" s="16">
        <v>9.7428446773970057E-2</v>
      </c>
      <c r="AT26450" s="16">
        <v>0.1075596588606282</v>
      </c>
      <c r="AU26450" s="16">
        <v>0.1247977871607705</v>
      </c>
      <c r="AV26450" s="16">
        <v>0.1310062128630568</v>
      </c>
      <c r="AW26450" s="16">
        <v>0.1190673661103626</v>
      </c>
      <c r="AX26450" s="16">
        <v>0.1278604356909937</v>
      </c>
      <c r="AY26450" s="16">
        <v>0.136192686776691</v>
      </c>
    </row>
    <row r="26451" spans="1:51" ht="14.75" hidden="1" x14ac:dyDescent="0.75">
      <c r="A26451" s="16" t="s">
        <v>179</v>
      </c>
      <c r="B26451" s="16" t="s">
        <v>370</v>
      </c>
      <c r="C26451" s="16" t="s">
        <v>347</v>
      </c>
      <c r="D26451" s="16" t="s">
        <v>364</v>
      </c>
      <c r="E26451" s="16" t="s">
        <v>179</v>
      </c>
      <c r="F26451" s="16" t="s">
        <v>763</v>
      </c>
      <c r="G26451" s="16"/>
      <c r="H26451" s="16"/>
      <c r="I26451" s="16"/>
      <c r="J26451" s="16"/>
      <c r="K26451" s="16"/>
      <c r="L26451" s="16" t="s">
        <v>525</v>
      </c>
      <c r="M26451" s="16"/>
      <c r="N26451" s="16" t="s">
        <v>26</v>
      </c>
      <c r="O26451" s="16" t="s">
        <v>463</v>
      </c>
      <c r="P26451" s="16" t="s">
        <v>467</v>
      </c>
      <c r="Q26451" s="16" t="s">
        <v>73</v>
      </c>
      <c r="R26451" s="16">
        <v>28</v>
      </c>
      <c r="S26451" s="16">
        <v>7.052664762569581E-5</v>
      </c>
      <c r="T26451" s="16">
        <v>7.3157955537813212E-5</v>
      </c>
      <c r="U26451" s="16">
        <v>6.9515993907170082E-5</v>
      </c>
      <c r="V26451" s="16">
        <v>7.0974291603551895E-5</v>
      </c>
      <c r="W26451" s="16">
        <v>7.4056575550276082E-5</v>
      </c>
      <c r="X26451" s="16">
        <v>7.6183003722076777E-5</v>
      </c>
      <c r="Y26451" s="16">
        <v>7.867888395042659E-5</v>
      </c>
      <c r="Z26451" s="16">
        <v>8.1326152903618586E-5</v>
      </c>
      <c r="AA26451" s="16">
        <v>8.5450863284978405E-5</v>
      </c>
      <c r="AB26451" s="16">
        <v>9.0022419768508676E-5</v>
      </c>
      <c r="AC26451" s="16">
        <v>9.2371714413866078E-5</v>
      </c>
      <c r="AD26451" s="16">
        <v>1.144953216429734E-4</v>
      </c>
      <c r="AE26451" s="16">
        <v>1.157568767290221E-4</v>
      </c>
      <c r="AF26451" s="16">
        <v>1.2491225811973641E-4</v>
      </c>
      <c r="AG26451" s="16">
        <v>1.2771255574124129E-4</v>
      </c>
      <c r="AH26451" s="16">
        <v>1.3276640166924231E-4</v>
      </c>
      <c r="AI26451" s="16">
        <v>1.3955640471045269E-4</v>
      </c>
      <c r="AJ26451" s="16">
        <v>1.7365408821942119E-4</v>
      </c>
      <c r="AK26451" s="16">
        <v>1.9934015543350089E-4</v>
      </c>
      <c r="AL26451" s="16">
        <v>1.943248809679521E-4</v>
      </c>
      <c r="AM26451" s="16">
        <v>2.0662664571720839E-4</v>
      </c>
      <c r="AN26451" s="16">
        <v>2.1531712588167051E-4</v>
      </c>
      <c r="AO26451" s="16">
        <v>2.4364191917813639E-4</v>
      </c>
      <c r="AP26451" s="16">
        <v>2.6115785438148958E-4</v>
      </c>
      <c r="AQ26451" s="16">
        <v>2.8382867382774812E-4</v>
      </c>
      <c r="AR26451" s="16">
        <v>3.0456284491271838E-4</v>
      </c>
      <c r="AS26451" s="16">
        <v>3.263360509880792E-4</v>
      </c>
      <c r="AT26451" s="16">
        <v>3.51120662692104E-4</v>
      </c>
      <c r="AU26451" s="16">
        <v>3.8403313121226608E-4</v>
      </c>
      <c r="AV26451" s="16">
        <v>3.7895199080239562E-4</v>
      </c>
      <c r="AW26451" s="16">
        <v>3.1808449904503229E-4</v>
      </c>
      <c r="AX26451" s="16">
        <v>3.7923101211214538E-4</v>
      </c>
      <c r="AY26451" s="16">
        <v>4.1358927217750771E-4</v>
      </c>
    </row>
    <row r="26452" spans="1:51" ht="14.75" hidden="1" x14ac:dyDescent="0.75">
      <c r="A26452" s="16" t="s">
        <v>179</v>
      </c>
      <c r="B26452" s="16" t="s">
        <v>370</v>
      </c>
      <c r="C26452" s="16" t="s">
        <v>347</v>
      </c>
      <c r="D26452" s="16" t="s">
        <v>364</v>
      </c>
      <c r="E26452" s="16" t="s">
        <v>179</v>
      </c>
      <c r="F26452" s="16" t="s">
        <v>763</v>
      </c>
      <c r="G26452" s="16"/>
      <c r="H26452" s="16"/>
      <c r="I26452" s="16"/>
      <c r="J26452" s="16"/>
      <c r="K26452" s="16"/>
      <c r="L26452" s="16" t="s">
        <v>525</v>
      </c>
      <c r="M26452" s="16"/>
      <c r="N26452" s="16" t="s">
        <v>26</v>
      </c>
      <c r="O26452" s="16" t="s">
        <v>463</v>
      </c>
      <c r="P26452" s="16" t="s">
        <v>485</v>
      </c>
      <c r="Q26452" s="16" t="s">
        <v>312</v>
      </c>
      <c r="R26452" s="16">
        <v>265</v>
      </c>
      <c r="S26452" s="16">
        <v>6.6427172900205731E-4</v>
      </c>
      <c r="T26452" s="16">
        <v>6.8955366132346146E-4</v>
      </c>
      <c r="U26452" s="16">
        <v>6.5779687308795489E-4</v>
      </c>
      <c r="V26452" s="16">
        <v>6.7100929642181491E-4</v>
      </c>
      <c r="W26452" s="16">
        <v>6.9881716011280627E-4</v>
      </c>
      <c r="X26452" s="16">
        <v>7.1791120750542051E-4</v>
      </c>
      <c r="Y26452" s="16">
        <v>7.4063055107588603E-4</v>
      </c>
      <c r="Z26452" s="16">
        <v>7.6371746569908207E-4</v>
      </c>
      <c r="AA26452" s="16">
        <v>8.0055282080994643E-4</v>
      </c>
      <c r="AB26452" s="16">
        <v>8.4049343175190668E-4</v>
      </c>
      <c r="AC26452" s="16">
        <v>8.6278339518162494E-4</v>
      </c>
      <c r="AD26452" s="16">
        <v>1.059184117549037E-3</v>
      </c>
      <c r="AE26452" s="16">
        <v>1.0712245173879859E-3</v>
      </c>
      <c r="AF26452" s="16">
        <v>1.1548063125752771E-3</v>
      </c>
      <c r="AG26452" s="16">
        <v>1.182225808778446E-3</v>
      </c>
      <c r="AH26452" s="16">
        <v>1.2290006986341369E-3</v>
      </c>
      <c r="AI26452" s="16">
        <v>1.291642034339691E-3</v>
      </c>
      <c r="AJ26452" s="16">
        <v>2.7336876138035161E-3</v>
      </c>
      <c r="AK26452" s="16">
        <v>3.5671367994440642E-3</v>
      </c>
      <c r="AL26452" s="16">
        <v>3.73044268475369E-3</v>
      </c>
      <c r="AM26452" s="16">
        <v>4.1974767887051683E-3</v>
      </c>
      <c r="AN26452" s="16">
        <v>4.5538421639071559E-3</v>
      </c>
      <c r="AO26452" s="16">
        <v>5.3329811529789139E-3</v>
      </c>
      <c r="AP26452" s="16">
        <v>6.0560524178956973E-3</v>
      </c>
      <c r="AQ26452" s="16">
        <v>6.9401794058159549E-3</v>
      </c>
      <c r="AR26452" s="16">
        <v>7.5861342834505994E-3</v>
      </c>
      <c r="AS26452" s="16">
        <v>8.4163924021079979E-3</v>
      </c>
      <c r="AT26452" s="16">
        <v>9.2901498479816009E-3</v>
      </c>
      <c r="AU26452" s="16">
        <v>1.030726902953321E-2</v>
      </c>
      <c r="AV26452" s="16">
        <v>1.0814330869851721E-2</v>
      </c>
      <c r="AW26452" s="16">
        <v>8.9934353285955129E-3</v>
      </c>
      <c r="AX26452" s="16">
        <v>1.0530992860537E-2</v>
      </c>
      <c r="AY26452" s="16">
        <v>1.121726360739839E-2</v>
      </c>
    </row>
    <row r="26453" spans="1:51" ht="14.75" hidden="1" x14ac:dyDescent="0.75">
      <c r="A26453" s="16" t="s">
        <v>179</v>
      </c>
      <c r="B26453" s="16" t="s">
        <v>370</v>
      </c>
      <c r="C26453" s="16" t="s">
        <v>347</v>
      </c>
      <c r="D26453" s="16" t="s">
        <v>364</v>
      </c>
      <c r="E26453" s="16" t="s">
        <v>179</v>
      </c>
      <c r="F26453" s="16" t="s">
        <v>763</v>
      </c>
      <c r="G26453" s="16"/>
      <c r="H26453" s="16"/>
      <c r="I26453" s="16"/>
      <c r="J26453" s="16"/>
      <c r="K26453" s="16"/>
      <c r="L26453" s="16" t="s">
        <v>525</v>
      </c>
      <c r="M26453" s="16"/>
      <c r="N26453" s="16" t="s">
        <v>35</v>
      </c>
      <c r="O26453" s="16" t="s">
        <v>463</v>
      </c>
      <c r="P26453" s="16" t="s">
        <v>467</v>
      </c>
      <c r="Q26453" s="16" t="s">
        <v>73</v>
      </c>
      <c r="R26453" s="16">
        <v>28</v>
      </c>
      <c r="S26453" s="16">
        <v>2.8467340165311061E-4</v>
      </c>
      <c r="T26453" s="16">
        <v>2.9427759691058331E-4</v>
      </c>
      <c r="U26453" s="16">
        <v>3.1650693531451712E-4</v>
      </c>
      <c r="V26453" s="16">
        <v>3.4780765228410542E-4</v>
      </c>
      <c r="W26453" s="16">
        <v>3.5889385993190628E-4</v>
      </c>
      <c r="X26453" s="16">
        <v>3.7362324175020428E-4</v>
      </c>
      <c r="Y26453" s="16">
        <v>3.9770048050167259E-4</v>
      </c>
      <c r="Z26453" s="16">
        <v>4.1951529436943109E-4</v>
      </c>
      <c r="AA26453" s="16">
        <v>4.3802925431345098E-4</v>
      </c>
      <c r="AB26453" s="16">
        <v>4.498336241307606E-4</v>
      </c>
      <c r="AC26453" s="16">
        <v>4.5050623655767561E-4</v>
      </c>
      <c r="AD26453" s="16">
        <v>3.9675267423595651E-4</v>
      </c>
      <c r="AE26453" s="16">
        <v>4.0308541445948037E-4</v>
      </c>
      <c r="AF26453" s="16">
        <v>4.1852808262726022E-4</v>
      </c>
      <c r="AG26453" s="16">
        <v>4.1555633187428709E-4</v>
      </c>
      <c r="AH26453" s="16">
        <v>4.0973883473693771E-4</v>
      </c>
      <c r="AI26453" s="16">
        <v>4.3105317217188838E-4</v>
      </c>
      <c r="AJ26453" s="16">
        <v>5.2666088855907699E-4</v>
      </c>
      <c r="AK26453" s="16">
        <v>5.9792616172220012E-4</v>
      </c>
      <c r="AL26453" s="16">
        <v>6.0675835003214703E-4</v>
      </c>
      <c r="AM26453" s="16">
        <v>6.5007146191378327E-4</v>
      </c>
      <c r="AN26453" s="16">
        <v>6.6989096069223217E-4</v>
      </c>
      <c r="AO26453" s="16">
        <v>7.6707835081074247E-4</v>
      </c>
      <c r="AP26453" s="16">
        <v>8.1935720669710772E-4</v>
      </c>
      <c r="AQ26453" s="16">
        <v>8.7756989678005226E-4</v>
      </c>
      <c r="AR26453" s="16">
        <v>9.8185123758151777E-4</v>
      </c>
      <c r="AS26453" s="16">
        <v>1.0244395639780789E-3</v>
      </c>
      <c r="AT26453" s="16">
        <v>1.1023156772600061E-3</v>
      </c>
      <c r="AU26453" s="16">
        <v>1.1757946002028581E-3</v>
      </c>
      <c r="AV26453" s="16">
        <v>1.154750716148914E-3</v>
      </c>
      <c r="AW26453" s="16">
        <v>1.0789463449322469E-3</v>
      </c>
      <c r="AX26453" s="16">
        <v>1.2585233709276689E-3</v>
      </c>
      <c r="AY26453" s="16">
        <v>1.37254535725162E-3</v>
      </c>
    </row>
    <row r="26454" spans="1:51" ht="14.75" hidden="1" x14ac:dyDescent="0.75">
      <c r="A26454" s="16" t="s">
        <v>179</v>
      </c>
      <c r="B26454" s="16" t="s">
        <v>370</v>
      </c>
      <c r="C26454" s="16" t="s">
        <v>347</v>
      </c>
      <c r="D26454" s="16" t="s">
        <v>364</v>
      </c>
      <c r="E26454" s="16" t="s">
        <v>179</v>
      </c>
      <c r="F26454" s="16" t="s">
        <v>763</v>
      </c>
      <c r="G26454" s="16"/>
      <c r="H26454" s="16"/>
      <c r="I26454" s="16"/>
      <c r="J26454" s="16"/>
      <c r="K26454" s="16"/>
      <c r="L26454" s="16" t="s">
        <v>525</v>
      </c>
      <c r="M26454" s="16"/>
      <c r="N26454" s="16" t="s">
        <v>35</v>
      </c>
      <c r="O26454" s="16" t="s">
        <v>463</v>
      </c>
      <c r="P26454" s="16" t="s">
        <v>485</v>
      </c>
      <c r="Q26454" s="16" t="s">
        <v>312</v>
      </c>
      <c r="R26454" s="16">
        <v>265</v>
      </c>
      <c r="S26454" s="16">
        <v>2.6400762206723418E-3</v>
      </c>
      <c r="T26454" s="16">
        <v>2.7311116285728492E-3</v>
      </c>
      <c r="U26454" s="16">
        <v>2.9376649332934729E-3</v>
      </c>
      <c r="V26454" s="16">
        <v>3.2259320196138721E-3</v>
      </c>
      <c r="W26454" s="16">
        <v>3.3305667741370471E-3</v>
      </c>
      <c r="X26454" s="16">
        <v>3.4651960094261879E-3</v>
      </c>
      <c r="Y26454" s="16">
        <v>3.684685633271091E-3</v>
      </c>
      <c r="Z26454" s="16">
        <v>3.8837607499982141E-3</v>
      </c>
      <c r="AA26454" s="16">
        <v>4.051889066013642E-3</v>
      </c>
      <c r="AB26454" s="16">
        <v>4.1496669267406406E-3</v>
      </c>
      <c r="AC26454" s="16">
        <v>4.1553843452995839E-3</v>
      </c>
      <c r="AD26454" s="16">
        <v>3.6710151922964458E-3</v>
      </c>
      <c r="AE26454" s="16">
        <v>3.7308471374624809E-3</v>
      </c>
      <c r="AF26454" s="16">
        <v>3.869939733553433E-3</v>
      </c>
      <c r="AG26454" s="16">
        <v>3.8478785291141521E-3</v>
      </c>
      <c r="AH26454" s="16">
        <v>3.7935153738379041E-3</v>
      </c>
      <c r="AI26454" s="16">
        <v>3.9908029997004994E-3</v>
      </c>
      <c r="AJ26454" s="16">
        <v>8.2941383908670344E-3</v>
      </c>
      <c r="AK26454" s="16">
        <v>1.0708105764036699E-2</v>
      </c>
      <c r="AL26454" s="16">
        <v>1.1653209862475131E-2</v>
      </c>
      <c r="AM26454" s="16">
        <v>1.3211175612910679E-2</v>
      </c>
      <c r="AN26454" s="16">
        <v>1.417370200898339E-2</v>
      </c>
      <c r="AO26454" s="16">
        <v>1.679762004256577E-2</v>
      </c>
      <c r="AP26454" s="16">
        <v>1.9008522114653599E-2</v>
      </c>
      <c r="AQ26454" s="16">
        <v>2.1468699087764581E-2</v>
      </c>
      <c r="AR26454" s="16">
        <v>2.446812851302126E-2</v>
      </c>
      <c r="AS26454" s="16">
        <v>2.6435771955792199E-2</v>
      </c>
      <c r="AT26454" s="16">
        <v>2.9183860870142121E-2</v>
      </c>
      <c r="AU26454" s="16">
        <v>3.1576446747058028E-2</v>
      </c>
      <c r="AV26454" s="16">
        <v>3.2977709952471679E-2</v>
      </c>
      <c r="AW26454" s="16">
        <v>3.0529151418388759E-2</v>
      </c>
      <c r="AX26454" s="16">
        <v>3.4984015008868302E-2</v>
      </c>
      <c r="AY26454" s="16">
        <v>3.7263810126602487E-2</v>
      </c>
    </row>
    <row r="26455" spans="1:51" ht="14.75" hidden="1" x14ac:dyDescent="0.75">
      <c r="A26455" s="16" t="s">
        <v>179</v>
      </c>
      <c r="B26455" s="16" t="s">
        <v>370</v>
      </c>
      <c r="C26455" s="16" t="s">
        <v>347</v>
      </c>
      <c r="D26455" s="16" t="s">
        <v>364</v>
      </c>
      <c r="E26455" s="16" t="s">
        <v>179</v>
      </c>
      <c r="F26455" s="16" t="s">
        <v>763</v>
      </c>
      <c r="G26455" s="16"/>
      <c r="H26455" s="16"/>
      <c r="I26455" s="16"/>
      <c r="J26455" s="16"/>
      <c r="K26455" s="16"/>
      <c r="L26455" s="16" t="s">
        <v>525</v>
      </c>
      <c r="M26455" s="16"/>
      <c r="N26455" s="16" t="s">
        <v>28</v>
      </c>
      <c r="O26455" s="16" t="s">
        <v>463</v>
      </c>
      <c r="P26455" s="16" t="s">
        <v>467</v>
      </c>
      <c r="Q26455" s="16" t="s">
        <v>73</v>
      </c>
      <c r="R26455" s="16">
        <v>28</v>
      </c>
      <c r="S26455" s="16">
        <v>1.216304075349923E-4</v>
      </c>
      <c r="T26455" s="16">
        <v>1.2957059111390711E-4</v>
      </c>
      <c r="U26455" s="16">
        <v>1.4396385597541589E-4</v>
      </c>
      <c r="V26455" s="16">
        <v>1.579916404139289E-4</v>
      </c>
      <c r="W26455" s="16">
        <v>1.6214097031067639E-4</v>
      </c>
      <c r="X26455" s="16">
        <v>1.754772430252372E-4</v>
      </c>
      <c r="Y26455" s="16">
        <v>1.8811288242280729E-4</v>
      </c>
      <c r="Z26455" s="16">
        <v>1.9154983552563669E-4</v>
      </c>
      <c r="AA26455" s="16">
        <v>1.991767649907707E-4</v>
      </c>
      <c r="AB26455" s="16">
        <v>2.0903304614767931E-4</v>
      </c>
      <c r="AC26455" s="16">
        <v>2.0312363099825279E-4</v>
      </c>
      <c r="AD26455" s="16">
        <v>1.8574077542081189E-4</v>
      </c>
      <c r="AE26455" s="16">
        <v>1.8421884843278441E-4</v>
      </c>
      <c r="AF26455" s="16">
        <v>1.921912742280951E-4</v>
      </c>
      <c r="AG26455" s="16">
        <v>1.940387333202985E-4</v>
      </c>
      <c r="AH26455" s="16">
        <v>1.959444019285623E-4</v>
      </c>
      <c r="AI26455" s="16">
        <v>2.0872197428224211E-4</v>
      </c>
      <c r="AJ26455" s="16">
        <v>2.6578911173278638E-4</v>
      </c>
      <c r="AK26455" s="16">
        <v>2.9667824284841302E-4</v>
      </c>
      <c r="AL26455" s="16">
        <v>3.0311068349350077E-4</v>
      </c>
      <c r="AM26455" s="16">
        <v>3.2707850013501979E-4</v>
      </c>
      <c r="AN26455" s="16">
        <v>3.412136320923247E-4</v>
      </c>
      <c r="AO26455" s="16">
        <v>3.9592074052853451E-4</v>
      </c>
      <c r="AP26455" s="16">
        <v>4.1362858870569062E-4</v>
      </c>
      <c r="AQ26455" s="16">
        <v>4.5108627201395049E-4</v>
      </c>
      <c r="AR26455" s="16">
        <v>4.9312863704804172E-4</v>
      </c>
      <c r="AS26455" s="16">
        <v>5.2828637724052277E-4</v>
      </c>
      <c r="AT26455" s="16">
        <v>5.6843514912376916E-4</v>
      </c>
      <c r="AU26455" s="16">
        <v>6.2538335151523237E-4</v>
      </c>
      <c r="AV26455" s="16">
        <v>6.2151019004531285E-4</v>
      </c>
      <c r="AW26455" s="16">
        <v>6.3113426735964006E-4</v>
      </c>
      <c r="AX26455" s="16">
        <v>7.3534014789930187E-4</v>
      </c>
      <c r="AY26455" s="16">
        <v>8.0196183028047492E-4</v>
      </c>
    </row>
    <row r="26456" spans="1:51" ht="14.75" hidden="1" x14ac:dyDescent="0.75">
      <c r="A26456" s="16" t="s">
        <v>179</v>
      </c>
      <c r="B26456" s="16" t="s">
        <v>370</v>
      </c>
      <c r="C26456" s="16" t="s">
        <v>347</v>
      </c>
      <c r="D26456" s="16" t="s">
        <v>364</v>
      </c>
      <c r="E26456" s="16" t="s">
        <v>179</v>
      </c>
      <c r="F26456" s="16" t="s">
        <v>763</v>
      </c>
      <c r="G26456" s="16"/>
      <c r="H26456" s="16"/>
      <c r="I26456" s="16"/>
      <c r="J26456" s="16"/>
      <c r="K26456" s="16"/>
      <c r="L26456" s="16" t="s">
        <v>525</v>
      </c>
      <c r="M26456" s="16"/>
      <c r="N26456" s="16" t="s">
        <v>28</v>
      </c>
      <c r="O26456" s="16" t="s">
        <v>463</v>
      </c>
      <c r="P26456" s="16" t="s">
        <v>485</v>
      </c>
      <c r="Q26456" s="16" t="s">
        <v>312</v>
      </c>
      <c r="R26456" s="16">
        <v>265</v>
      </c>
      <c r="S26456" s="16">
        <v>1.128101552315082E-3</v>
      </c>
      <c r="T26456" s="16">
        <v>1.2032701161764909E-3</v>
      </c>
      <c r="U26456" s="16">
        <v>1.3355836055614629E-3</v>
      </c>
      <c r="V26456" s="16">
        <v>1.4655998724349051E-3</v>
      </c>
      <c r="W26456" s="16">
        <v>1.504656404986336E-3</v>
      </c>
      <c r="X26456" s="16">
        <v>1.6277295643676039E-3</v>
      </c>
      <c r="Y26456" s="16">
        <v>1.7438419681079531E-3</v>
      </c>
      <c r="Z26456" s="16">
        <v>1.773577025652886E-3</v>
      </c>
      <c r="AA26456" s="16">
        <v>1.843497226556613E-3</v>
      </c>
      <c r="AB26456" s="16">
        <v>1.9300687597366189E-3</v>
      </c>
      <c r="AC26456" s="16">
        <v>1.874489709334899E-3</v>
      </c>
      <c r="AD26456" s="16">
        <v>1.718431586177355E-3</v>
      </c>
      <c r="AE26456" s="16">
        <v>1.704601623659933E-3</v>
      </c>
      <c r="AF26456" s="16">
        <v>1.7770695948319979E-3</v>
      </c>
      <c r="AG26456" s="16">
        <v>1.796689274910671E-3</v>
      </c>
      <c r="AH26456" s="16">
        <v>1.813992249032447E-3</v>
      </c>
      <c r="AI26456" s="16">
        <v>1.9321965565656659E-3</v>
      </c>
      <c r="AJ26456" s="16">
        <v>4.1855235826179287E-3</v>
      </c>
      <c r="AK26456" s="16">
        <v>5.3122780454941971E-3</v>
      </c>
      <c r="AL26456" s="16">
        <v>5.82057721491476E-3</v>
      </c>
      <c r="AM26456" s="16">
        <v>6.6462975804553997E-3</v>
      </c>
      <c r="AN26456" s="16">
        <v>7.2185495633309204E-3</v>
      </c>
      <c r="AO26456" s="16">
        <v>8.6688657905460622E-3</v>
      </c>
      <c r="AP26456" s="16">
        <v>9.5945809294003346E-3</v>
      </c>
      <c r="AQ26456" s="16">
        <v>1.1033685467654861E-2</v>
      </c>
      <c r="AR26456" s="16">
        <v>1.228713406447279E-2</v>
      </c>
      <c r="AS26456" s="16">
        <v>1.363028081265244E-2</v>
      </c>
      <c r="AT26456" s="16">
        <v>1.504665805256146E-2</v>
      </c>
      <c r="AU26456" s="16">
        <v>1.6792347897493159E-2</v>
      </c>
      <c r="AV26456" s="16">
        <v>1.774608560336188E-2</v>
      </c>
      <c r="AW26456" s="16">
        <v>1.7856644065926248E-2</v>
      </c>
      <c r="AX26456" s="16">
        <v>2.0438305391489959E-2</v>
      </c>
      <c r="AY26456" s="16">
        <v>2.1770203655153159E-2</v>
      </c>
    </row>
    <row r="26457" spans="1:51" ht="14.75" hidden="1" x14ac:dyDescent="0.75">
      <c r="A26457" s="16" t="s">
        <v>179</v>
      </c>
      <c r="B26457" s="16" t="s">
        <v>370</v>
      </c>
      <c r="C26457" s="16" t="s">
        <v>347</v>
      </c>
      <c r="D26457" s="16" t="s">
        <v>364</v>
      </c>
      <c r="E26457" s="16" t="s">
        <v>179</v>
      </c>
      <c r="F26457" s="16" t="s">
        <v>763</v>
      </c>
      <c r="G26457" s="16"/>
      <c r="H26457" s="16"/>
      <c r="I26457" s="16"/>
      <c r="J26457" s="16"/>
      <c r="K26457" s="16"/>
      <c r="L26457" s="16" t="s">
        <v>525</v>
      </c>
      <c r="M26457" s="16"/>
      <c r="N26457" s="16" t="s">
        <v>30</v>
      </c>
      <c r="O26457" s="16" t="s">
        <v>463</v>
      </c>
      <c r="P26457" s="16" t="s">
        <v>467</v>
      </c>
      <c r="Q26457" s="16" t="s">
        <v>73</v>
      </c>
      <c r="R26457" s="16">
        <v>28</v>
      </c>
      <c r="S26457" s="16">
        <v>8.1956378537086018E-4</v>
      </c>
      <c r="T26457" s="16">
        <v>8.6786946220998411E-4</v>
      </c>
      <c r="U26457" s="16">
        <v>9.3427754869903267E-4</v>
      </c>
      <c r="V26457" s="16">
        <v>9.4532416007721883E-4</v>
      </c>
      <c r="W26457" s="16">
        <v>1.013831125682977E-3</v>
      </c>
      <c r="X26457" s="16">
        <v>1.072924849354683E-3</v>
      </c>
      <c r="Y26457" s="16">
        <v>1.1277658984070751E-3</v>
      </c>
      <c r="Z26457" s="16">
        <v>1.1905912885912761E-3</v>
      </c>
      <c r="AA26457" s="16">
        <v>1.2518249462072639E-3</v>
      </c>
      <c r="AB26457" s="16">
        <v>1.2977647002175121E-3</v>
      </c>
      <c r="AC26457" s="16">
        <v>1.289078689576927E-3</v>
      </c>
      <c r="AD26457" s="16">
        <v>1.361408194761252E-3</v>
      </c>
      <c r="AE26457" s="16">
        <v>1.376959038680692E-3</v>
      </c>
      <c r="AF26457" s="16">
        <v>1.4325659212855459E-3</v>
      </c>
      <c r="AG26457" s="16">
        <v>1.438204925876719E-3</v>
      </c>
      <c r="AH26457" s="16">
        <v>1.420695033337599E-3</v>
      </c>
      <c r="AI26457" s="16">
        <v>1.4689781781575179E-3</v>
      </c>
      <c r="AJ26457" s="16">
        <v>1.811525926630369E-3</v>
      </c>
      <c r="AK26457" s="16">
        <v>2.06488613285233E-3</v>
      </c>
      <c r="AL26457" s="16">
        <v>2.066840390294305E-3</v>
      </c>
      <c r="AM26457" s="16">
        <v>2.1902330576194862E-3</v>
      </c>
      <c r="AN26457" s="16">
        <v>2.2109406494235121E-3</v>
      </c>
      <c r="AO26457" s="16">
        <v>2.5385396978790842E-3</v>
      </c>
      <c r="AP26457" s="16">
        <v>2.7263434163175152E-3</v>
      </c>
      <c r="AQ26457" s="16">
        <v>2.9302317894052488E-3</v>
      </c>
      <c r="AR26457" s="16">
        <v>3.1148939493460628E-3</v>
      </c>
      <c r="AS26457" s="16">
        <v>3.297070872221722E-3</v>
      </c>
      <c r="AT26457" s="16">
        <v>3.547676932546622E-3</v>
      </c>
      <c r="AU26457" s="16">
        <v>3.8130253416161202E-3</v>
      </c>
      <c r="AV26457" s="16">
        <v>3.7013805726464921E-3</v>
      </c>
      <c r="AW26457" s="16">
        <v>3.4125582346840222E-3</v>
      </c>
      <c r="AX26457" s="16">
        <v>3.7137877159427778E-3</v>
      </c>
      <c r="AY26457" s="16">
        <v>4.0502562011050002E-3</v>
      </c>
    </row>
    <row r="26458" spans="1:51" ht="14.75" hidden="1" x14ac:dyDescent="0.75">
      <c r="A26458" s="16" t="s">
        <v>179</v>
      </c>
      <c r="B26458" s="16" t="s">
        <v>370</v>
      </c>
      <c r="C26458" s="16" t="s">
        <v>347</v>
      </c>
      <c r="D26458" s="16" t="s">
        <v>364</v>
      </c>
      <c r="E26458" s="16" t="s">
        <v>179</v>
      </c>
      <c r="F26458" s="16" t="s">
        <v>763</v>
      </c>
      <c r="G26458" s="16"/>
      <c r="H26458" s="16"/>
      <c r="I26458" s="16"/>
      <c r="J26458" s="16"/>
      <c r="K26458" s="16"/>
      <c r="L26458" s="16" t="s">
        <v>525</v>
      </c>
      <c r="M26458" s="16"/>
      <c r="N26458" s="16" t="s">
        <v>30</v>
      </c>
      <c r="O26458" s="16" t="s">
        <v>463</v>
      </c>
      <c r="P26458" s="16" t="s">
        <v>485</v>
      </c>
      <c r="Q26458" s="16" t="s">
        <v>312</v>
      </c>
      <c r="R26458" s="16">
        <v>265</v>
      </c>
      <c r="S26458" s="16">
        <v>7.6744557281444017E-3</v>
      </c>
      <c r="T26458" s="16">
        <v>8.1314641385082983E-3</v>
      </c>
      <c r="U26458" s="16">
        <v>8.7480572473988931E-3</v>
      </c>
      <c r="V26458" s="16">
        <v>8.8656920346028654E-3</v>
      </c>
      <c r="W26458" s="16">
        <v>9.4957939228056138E-3</v>
      </c>
      <c r="X26458" s="16">
        <v>1.003587336676995E-2</v>
      </c>
      <c r="Y26458" s="16">
        <v>1.0538192996516231E-2</v>
      </c>
      <c r="Z26458" s="16">
        <v>1.11087421347697E-2</v>
      </c>
      <c r="AA26458" s="16">
        <v>1.1661861713277349E-2</v>
      </c>
      <c r="AB26458" s="16">
        <v>1.205392803582522E-2</v>
      </c>
      <c r="AC26458" s="16">
        <v>1.197149029593841E-2</v>
      </c>
      <c r="AD26458" s="16">
        <v>1.259637547350668E-2</v>
      </c>
      <c r="AE26458" s="16">
        <v>1.274457177936294E-2</v>
      </c>
      <c r="AF26458" s="16">
        <v>1.3245871033783239E-2</v>
      </c>
      <c r="AG26458" s="16">
        <v>1.3317338668250991E-2</v>
      </c>
      <c r="AH26458" s="16">
        <v>1.3153207345574659E-2</v>
      </c>
      <c r="AI26458" s="16">
        <v>1.359998605238175E-2</v>
      </c>
      <c r="AJ26458" s="16">
        <v>2.85293315119803E-2</v>
      </c>
      <c r="AK26458" s="16">
        <v>3.6978480854568112E-2</v>
      </c>
      <c r="AL26458" s="16">
        <v>3.969314586400588E-2</v>
      </c>
      <c r="AM26458" s="16">
        <v>4.4508154831984399E-2</v>
      </c>
      <c r="AN26458" s="16">
        <v>4.6777464770802753E-2</v>
      </c>
      <c r="AO26458" s="16">
        <v>5.5586889906338137E-2</v>
      </c>
      <c r="AP26458" s="16">
        <v>6.3246603987162975E-2</v>
      </c>
      <c r="AQ26458" s="16">
        <v>7.1681278365595749E-2</v>
      </c>
      <c r="AR26458" s="16">
        <v>7.7618915983905648E-2</v>
      </c>
      <c r="AS26458" s="16">
        <v>8.5074728843280004E-2</v>
      </c>
      <c r="AT26458" s="16">
        <v>9.391694622251677E-2</v>
      </c>
      <c r="AU26458" s="16">
        <v>0.1023922354221896</v>
      </c>
      <c r="AV26458" s="16">
        <v>0.1056935370893088</v>
      </c>
      <c r="AW26458" s="16">
        <v>9.6549541147796195E-2</v>
      </c>
      <c r="AX26458" s="16">
        <v>0.10321169264094179</v>
      </c>
      <c r="AY26458" s="16">
        <v>0.10993766485757429</v>
      </c>
    </row>
    <row r="26459" spans="1:51" ht="14.75" hidden="1" x14ac:dyDescent="0.75">
      <c r="A26459" s="16" t="s">
        <v>179</v>
      </c>
      <c r="B26459" s="16" t="s">
        <v>370</v>
      </c>
      <c r="C26459" s="16" t="s">
        <v>347</v>
      </c>
      <c r="D26459" s="16" t="s">
        <v>364</v>
      </c>
      <c r="E26459" s="16" t="s">
        <v>179</v>
      </c>
      <c r="F26459" s="16" t="s">
        <v>763</v>
      </c>
      <c r="G26459" s="16"/>
      <c r="H26459" s="16"/>
      <c r="I26459" s="16"/>
      <c r="J26459" s="16"/>
      <c r="K26459" s="16"/>
      <c r="L26459" s="16" t="s">
        <v>525</v>
      </c>
      <c r="M26459" s="16"/>
      <c r="N26459" s="16" t="s">
        <v>32</v>
      </c>
      <c r="O26459" s="16" t="s">
        <v>463</v>
      </c>
      <c r="P26459" s="16" t="s">
        <v>467</v>
      </c>
      <c r="Q26459" s="16" t="s">
        <v>73</v>
      </c>
      <c r="R26459" s="16">
        <v>28</v>
      </c>
      <c r="S26459" s="16">
        <v>6.0880961199694323E-4</v>
      </c>
      <c r="T26459" s="16">
        <v>6.3266502584348938E-4</v>
      </c>
      <c r="U26459" s="16">
        <v>6.6867771304551338E-4</v>
      </c>
      <c r="V26459" s="16">
        <v>7.3600148465229607E-4</v>
      </c>
      <c r="W26459" s="16">
        <v>7.8087346401201432E-4</v>
      </c>
      <c r="X26459" s="16">
        <v>8.2338113697363836E-4</v>
      </c>
      <c r="Y26459" s="16">
        <v>8.6098153693399241E-4</v>
      </c>
      <c r="Z26459" s="16">
        <v>9.0747414738142013E-4</v>
      </c>
      <c r="AA26459" s="16">
        <v>9.2304435115221747E-4</v>
      </c>
      <c r="AB26459" s="16">
        <v>9.6451751760545754E-4</v>
      </c>
      <c r="AC26459" s="16">
        <v>9.5257485938386884E-4</v>
      </c>
      <c r="AD26459" s="16">
        <v>9.472752946868341E-4</v>
      </c>
      <c r="AE26459" s="16">
        <v>9.4853050895055558E-4</v>
      </c>
      <c r="AF26459" s="16">
        <v>9.7610087130782161E-4</v>
      </c>
      <c r="AG26459" s="16">
        <v>9.5880467999701958E-4</v>
      </c>
      <c r="AH26459" s="16">
        <v>9.479001354151189E-4</v>
      </c>
      <c r="AI26459" s="16">
        <v>9.7961845711838722E-4</v>
      </c>
      <c r="AJ26459" s="16">
        <v>1.2054124000944609E-3</v>
      </c>
      <c r="AK26459" s="16">
        <v>1.3825619361669871E-3</v>
      </c>
      <c r="AL26459" s="16">
        <v>1.496986136810304E-3</v>
      </c>
      <c r="AM26459" s="16">
        <v>1.569625603773809E-3</v>
      </c>
      <c r="AN26459" s="16">
        <v>1.639436310636688E-3</v>
      </c>
      <c r="AO26459" s="16">
        <v>1.917324310591866E-3</v>
      </c>
      <c r="AP26459" s="16">
        <v>2.029234061792676E-3</v>
      </c>
      <c r="AQ26459" s="16">
        <v>2.2142013159037969E-3</v>
      </c>
      <c r="AR26459" s="16">
        <v>2.3351044694739261E-3</v>
      </c>
      <c r="AS26459" s="16">
        <v>2.5580401220426322E-3</v>
      </c>
      <c r="AT26459" s="16">
        <v>2.7525843661564838E-3</v>
      </c>
      <c r="AU26459" s="16">
        <v>2.882369709893398E-3</v>
      </c>
      <c r="AV26459" s="16">
        <v>2.8505843380154669E-3</v>
      </c>
      <c r="AW26459" s="16">
        <v>2.780147506780069E-3</v>
      </c>
      <c r="AX26459" s="16">
        <v>2.9975639867955428E-3</v>
      </c>
      <c r="AY26459" s="16">
        <v>3.2691427336054928E-3</v>
      </c>
    </row>
    <row r="26460" spans="1:51" ht="14.75" hidden="1" x14ac:dyDescent="0.75">
      <c r="A26460" s="16" t="s">
        <v>179</v>
      </c>
      <c r="B26460" s="16" t="s">
        <v>370</v>
      </c>
      <c r="C26460" s="16" t="s">
        <v>347</v>
      </c>
      <c r="D26460" s="16" t="s">
        <v>364</v>
      </c>
      <c r="E26460" s="16" t="s">
        <v>179</v>
      </c>
      <c r="F26460" s="16" t="s">
        <v>763</v>
      </c>
      <c r="G26460" s="16"/>
      <c r="H26460" s="16"/>
      <c r="I26460" s="16"/>
      <c r="J26460" s="16"/>
      <c r="K26460" s="16"/>
      <c r="L26460" s="16" t="s">
        <v>525</v>
      </c>
      <c r="M26460" s="16"/>
      <c r="N26460" s="16" t="s">
        <v>32</v>
      </c>
      <c r="O26460" s="16" t="s">
        <v>463</v>
      </c>
      <c r="P26460" s="16" t="s">
        <v>485</v>
      </c>
      <c r="Q26460" s="16" t="s">
        <v>312</v>
      </c>
      <c r="R26460" s="16">
        <v>265</v>
      </c>
      <c r="S26460" s="16">
        <v>5.6657167739387468E-3</v>
      </c>
      <c r="T26460" s="16">
        <v>5.8927092128761823E-3</v>
      </c>
      <c r="U26460" s="16">
        <v>6.235952516769454E-3</v>
      </c>
      <c r="V26460" s="16">
        <v>6.8600942878428144E-3</v>
      </c>
      <c r="W26460" s="16">
        <v>7.2740913377816298E-3</v>
      </c>
      <c r="X26460" s="16">
        <v>7.668627103995013E-3</v>
      </c>
      <c r="Y26460" s="16">
        <v>8.012926959612119E-3</v>
      </c>
      <c r="Z26460" s="16">
        <v>8.4372483711939034E-3</v>
      </c>
      <c r="AA26460" s="16">
        <v>8.574173605158197E-3</v>
      </c>
      <c r="AB26460" s="16">
        <v>8.93256613712466E-3</v>
      </c>
      <c r="AC26460" s="16">
        <v>8.8252589637359598E-3</v>
      </c>
      <c r="AD26460" s="16">
        <v>8.7650711654702809E-3</v>
      </c>
      <c r="AE26460" s="16">
        <v>8.7797866252861418E-3</v>
      </c>
      <c r="AF26460" s="16">
        <v>9.0258521668800315E-3</v>
      </c>
      <c r="AG26460" s="16">
        <v>8.8786962729934839E-3</v>
      </c>
      <c r="AH26460" s="16">
        <v>8.7766128619856804E-3</v>
      </c>
      <c r="AI26460" s="16">
        <v>9.0701350817783098E-3</v>
      </c>
      <c r="AJ26460" s="16">
        <v>1.8984959657824551E-2</v>
      </c>
      <c r="AK26460" s="16">
        <v>2.4763085983813441E-2</v>
      </c>
      <c r="AL26460" s="16">
        <v>2.875172256382082E-2</v>
      </c>
      <c r="AM26460" s="16">
        <v>3.1901744402739907E-2</v>
      </c>
      <c r="AN26460" s="16">
        <v>3.4694440204858408E-2</v>
      </c>
      <c r="AO26460" s="16">
        <v>4.1994723614768997E-2</v>
      </c>
      <c r="AP26460" s="16">
        <v>4.7086597429600467E-2</v>
      </c>
      <c r="AQ26460" s="16">
        <v>5.4180946446124992E-2</v>
      </c>
      <c r="AR26460" s="16">
        <v>5.8203929695040867E-2</v>
      </c>
      <c r="AS26460" s="16">
        <v>6.6028424368471075E-2</v>
      </c>
      <c r="AT26460" s="16">
        <v>7.2896670627643823E-2</v>
      </c>
      <c r="AU26460" s="16">
        <v>7.7429955265101783E-2</v>
      </c>
      <c r="AV26460" s="16">
        <v>8.143785508885508E-2</v>
      </c>
      <c r="AW26460" s="16">
        <v>7.8690975303256402E-2</v>
      </c>
      <c r="AX26460" s="16">
        <v>8.3359869834129893E-2</v>
      </c>
      <c r="AY26460" s="16">
        <v>8.879216296042293E-2</v>
      </c>
    </row>
    <row r="26461" spans="1:51" ht="14.75" hidden="1" x14ac:dyDescent="0.75">
      <c r="A26461" s="16" t="s">
        <v>179</v>
      </c>
      <c r="B26461" s="16" t="s">
        <v>370</v>
      </c>
      <c r="C26461" s="16" t="s">
        <v>347</v>
      </c>
      <c r="D26461" s="16" t="s">
        <v>364</v>
      </c>
      <c r="E26461" s="16" t="s">
        <v>179</v>
      </c>
      <c r="F26461" s="16" t="s">
        <v>763</v>
      </c>
      <c r="G26461" s="16"/>
      <c r="H26461" s="16"/>
      <c r="I26461" s="16"/>
      <c r="J26461" s="16"/>
      <c r="K26461" s="16"/>
      <c r="L26461" s="16" t="s">
        <v>525</v>
      </c>
      <c r="M26461" s="16"/>
      <c r="N26461" s="16" t="s">
        <v>38</v>
      </c>
      <c r="O26461" s="16" t="s">
        <v>463</v>
      </c>
      <c r="P26461" s="16" t="s">
        <v>467</v>
      </c>
      <c r="Q26461" s="16" t="s">
        <v>73</v>
      </c>
      <c r="R26461" s="16">
        <v>28</v>
      </c>
      <c r="S26461" s="16">
        <v>2.5776139111226211E-4</v>
      </c>
      <c r="T26461" s="16">
        <v>2.6856235913617752E-4</v>
      </c>
      <c r="U26461" s="16">
        <v>2.8763891197428309E-4</v>
      </c>
      <c r="V26461" s="16">
        <v>3.0055331049588492E-4</v>
      </c>
      <c r="W26461" s="16">
        <v>3.1458222676494552E-4</v>
      </c>
      <c r="X26461" s="16">
        <v>3.3083989297205538E-4</v>
      </c>
      <c r="Y26461" s="16">
        <v>3.4941869200260007E-4</v>
      </c>
      <c r="Z26461" s="16">
        <v>3.6478035456659401E-4</v>
      </c>
      <c r="AA26461" s="16">
        <v>3.8002065014531829E-4</v>
      </c>
      <c r="AB26461" s="16">
        <v>3.9766275069247321E-4</v>
      </c>
      <c r="AC26461" s="16">
        <v>4.008957312710813E-4</v>
      </c>
      <c r="AD26461" s="16">
        <v>3.7143715331953059E-4</v>
      </c>
      <c r="AE26461" s="16">
        <v>3.7108283667801708E-4</v>
      </c>
      <c r="AF26461" s="16">
        <v>3.8558013958185752E-4</v>
      </c>
      <c r="AG26461" s="16">
        <v>3.8447428591579499E-4</v>
      </c>
      <c r="AH26461" s="16">
        <v>3.9085793358040308E-4</v>
      </c>
      <c r="AI26461" s="16">
        <v>4.155199184818574E-4</v>
      </c>
      <c r="AJ26461" s="16">
        <v>5.0667207701645658E-4</v>
      </c>
      <c r="AK26461" s="16">
        <v>5.7887107655370251E-4</v>
      </c>
      <c r="AL26461" s="16">
        <v>5.7629271282358006E-4</v>
      </c>
      <c r="AM26461" s="16">
        <v>6.1928389330243537E-4</v>
      </c>
      <c r="AN26461" s="16">
        <v>6.4333586690089144E-4</v>
      </c>
      <c r="AO26461" s="16">
        <v>7.4253662377948392E-4</v>
      </c>
      <c r="AP26461" s="16">
        <v>7.8256720358074077E-4</v>
      </c>
      <c r="AQ26461" s="16">
        <v>8.5829481845522797E-4</v>
      </c>
      <c r="AR26461" s="16">
        <v>9.2944413540723596E-4</v>
      </c>
      <c r="AS26461" s="16">
        <v>9.8695286269643028E-4</v>
      </c>
      <c r="AT26461" s="16">
        <v>1.062000137050718E-3</v>
      </c>
      <c r="AU26461" s="16">
        <v>1.1377607458385921E-3</v>
      </c>
      <c r="AV26461" s="16">
        <v>1.096967108240896E-3</v>
      </c>
      <c r="AW26461" s="16">
        <v>1.010521987549001E-3</v>
      </c>
      <c r="AX26461" s="16">
        <v>1.2077809834015101E-3</v>
      </c>
      <c r="AY26461" s="16">
        <v>1.3172057187325881E-3</v>
      </c>
    </row>
    <row r="26462" spans="1:51" ht="14.75" hidden="1" x14ac:dyDescent="0.75">
      <c r="A26462" s="16" t="s">
        <v>179</v>
      </c>
      <c r="B26462" s="16" t="s">
        <v>370</v>
      </c>
      <c r="C26462" s="16" t="s">
        <v>347</v>
      </c>
      <c r="D26462" s="16" t="s">
        <v>364</v>
      </c>
      <c r="E26462" s="16" t="s">
        <v>179</v>
      </c>
      <c r="F26462" s="16" t="s">
        <v>763</v>
      </c>
      <c r="G26462" s="16"/>
      <c r="H26462" s="16"/>
      <c r="I26462" s="16"/>
      <c r="J26462" s="16"/>
      <c r="K26462" s="16"/>
      <c r="L26462" s="16" t="s">
        <v>525</v>
      </c>
      <c r="M26462" s="16"/>
      <c r="N26462" s="16" t="s">
        <v>38</v>
      </c>
      <c r="O26462" s="16" t="s">
        <v>463</v>
      </c>
      <c r="P26462" s="16" t="s">
        <v>485</v>
      </c>
      <c r="Q26462" s="16" t="s">
        <v>312</v>
      </c>
      <c r="R26462" s="16">
        <v>265</v>
      </c>
      <c r="S26462" s="16">
        <v>2.3992055636451451E-3</v>
      </c>
      <c r="T26462" s="16">
        <v>2.5019378117857359E-3</v>
      </c>
      <c r="U26462" s="16">
        <v>2.6804752923885069E-3</v>
      </c>
      <c r="V26462" s="16">
        <v>2.798442697940729E-3</v>
      </c>
      <c r="W26462" s="16">
        <v>2.9285429833792349E-3</v>
      </c>
      <c r="X26462" s="16">
        <v>3.0774124689382869E-3</v>
      </c>
      <c r="Y26462" s="16">
        <v>3.2471859981595469E-3</v>
      </c>
      <c r="Z26462" s="16">
        <v>3.3861830542032769E-3</v>
      </c>
      <c r="AA26462" s="16">
        <v>3.523684167000649E-3</v>
      </c>
      <c r="AB26462" s="16">
        <v>3.6765626698535602E-3</v>
      </c>
      <c r="AC26462" s="16">
        <v>3.705721894819779E-3</v>
      </c>
      <c r="AD26462" s="16">
        <v>3.4364375028419622E-3</v>
      </c>
      <c r="AE26462" s="16">
        <v>3.4343296158897232E-3</v>
      </c>
      <c r="AF26462" s="16">
        <v>3.5651910672622879E-3</v>
      </c>
      <c r="AG26462" s="16">
        <v>3.560145704427981E-3</v>
      </c>
      <c r="AH26462" s="16">
        <v>3.6187917787065872E-3</v>
      </c>
      <c r="AI26462" s="16">
        <v>3.8471266629961122E-3</v>
      </c>
      <c r="AJ26462" s="16">
        <v>7.9798657010712471E-3</v>
      </c>
      <c r="AK26462" s="16">
        <v>1.0367374213428459E-2</v>
      </c>
      <c r="AL26462" s="16">
        <v>1.1068528288730509E-2</v>
      </c>
      <c r="AM26462" s="16">
        <v>1.2585722698199971E-2</v>
      </c>
      <c r="AN26462" s="16">
        <v>1.3613557131898719E-2</v>
      </c>
      <c r="AO26462" s="16">
        <v>1.6262353849165089E-2</v>
      </c>
      <c r="AP26462" s="16">
        <v>1.8157342952916971E-2</v>
      </c>
      <c r="AQ26462" s="16">
        <v>2.1000420140770821E-2</v>
      </c>
      <c r="AR26462" s="16">
        <v>2.3165197592098501E-2</v>
      </c>
      <c r="AS26462" s="16">
        <v>2.5472742364544429E-2</v>
      </c>
      <c r="AT26462" s="16">
        <v>2.812177279447713E-2</v>
      </c>
      <c r="AU26462" s="16">
        <v>3.0560821928268929E-2</v>
      </c>
      <c r="AV26462" s="16">
        <v>3.1334566850166168E-2</v>
      </c>
      <c r="AW26462" s="16">
        <v>2.8598303534746631E-2</v>
      </c>
      <c r="AX26462" s="16">
        <v>3.3582628342849918E-2</v>
      </c>
      <c r="AY26462" s="16">
        <v>3.5771099623727848E-2</v>
      </c>
    </row>
    <row r="26463" spans="1:51" ht="14.75" hidden="1" x14ac:dyDescent="0.75">
      <c r="A26463" s="16" t="s">
        <v>179</v>
      </c>
      <c r="B26463" s="16" t="s">
        <v>370</v>
      </c>
      <c r="C26463" s="16" t="s">
        <v>347</v>
      </c>
      <c r="D26463" s="16" t="s">
        <v>364</v>
      </c>
      <c r="E26463" s="16" t="s">
        <v>179</v>
      </c>
      <c r="F26463" s="16" t="s">
        <v>763</v>
      </c>
      <c r="G26463" s="16"/>
      <c r="H26463" s="16"/>
      <c r="I26463" s="16"/>
      <c r="J26463" s="16"/>
      <c r="K26463" s="16"/>
      <c r="L26463" s="16" t="s">
        <v>525</v>
      </c>
      <c r="M26463" s="16"/>
      <c r="N26463" s="16" t="s">
        <v>40</v>
      </c>
      <c r="O26463" s="16" t="s">
        <v>463</v>
      </c>
      <c r="P26463" s="16" t="s">
        <v>467</v>
      </c>
      <c r="Q26463" s="16" t="s">
        <v>73</v>
      </c>
      <c r="R26463" s="16">
        <v>28</v>
      </c>
      <c r="S26463" s="16">
        <v>3.9603916362524529E-4</v>
      </c>
      <c r="T26463" s="16">
        <v>4.2620513847754608E-4</v>
      </c>
      <c r="U26463" s="16">
        <v>4.682881694089081E-4</v>
      </c>
      <c r="V26463" s="16">
        <v>5.051904439465466E-4</v>
      </c>
      <c r="W26463" s="16">
        <v>5.1414800499995702E-4</v>
      </c>
      <c r="X26463" s="16">
        <v>5.4860498411448278E-4</v>
      </c>
      <c r="Y26463" s="16">
        <v>5.8177356397836981E-4</v>
      </c>
      <c r="Z26463" s="16">
        <v>6.2360307675437708E-4</v>
      </c>
      <c r="AA26463" s="16">
        <v>6.5947101743485653E-4</v>
      </c>
      <c r="AB26463" s="16">
        <v>6.8002463700463165E-4</v>
      </c>
      <c r="AC26463" s="16">
        <v>6.7686433744758171E-4</v>
      </c>
      <c r="AD26463" s="16">
        <v>6.1149350839659865E-4</v>
      </c>
      <c r="AE26463" s="16">
        <v>6.1223695622132787E-4</v>
      </c>
      <c r="AF26463" s="16">
        <v>6.2933099021244881E-4</v>
      </c>
      <c r="AG26463" s="16">
        <v>6.238001501497418E-4</v>
      </c>
      <c r="AH26463" s="16">
        <v>6.264086573378576E-4</v>
      </c>
      <c r="AI26463" s="16">
        <v>6.5657691062018632E-4</v>
      </c>
      <c r="AJ26463" s="16">
        <v>8.1029286222773593E-4</v>
      </c>
      <c r="AK26463" s="16">
        <v>9.2555021820244117E-4</v>
      </c>
      <c r="AL26463" s="16">
        <v>9.2479335698621081E-4</v>
      </c>
      <c r="AM26463" s="16">
        <v>9.9423850486816501E-4</v>
      </c>
      <c r="AN26463" s="16">
        <v>1.0297347466334979E-3</v>
      </c>
      <c r="AO26463" s="16">
        <v>1.149632007485694E-3</v>
      </c>
      <c r="AP26463" s="16">
        <v>1.217220160250092E-3</v>
      </c>
      <c r="AQ26463" s="16">
        <v>1.339590489725401E-3</v>
      </c>
      <c r="AR26463" s="16">
        <v>1.4414396852301841E-3</v>
      </c>
      <c r="AS26463" s="16">
        <v>1.5156857063649549E-3</v>
      </c>
      <c r="AT26463" s="16">
        <v>1.630920203482813E-3</v>
      </c>
      <c r="AU26463" s="16">
        <v>1.750663664791827E-3</v>
      </c>
      <c r="AV26463" s="16">
        <v>1.7017066780957101E-3</v>
      </c>
      <c r="AW26463" s="16">
        <v>1.6880781050130889E-3</v>
      </c>
      <c r="AX26463" s="16">
        <v>1.832980992954261E-3</v>
      </c>
      <c r="AY26463" s="16">
        <v>1.9990487343555488E-3</v>
      </c>
    </row>
    <row r="26464" spans="1:51" ht="14.75" hidden="1" x14ac:dyDescent="0.75">
      <c r="A26464" s="16" t="s">
        <v>179</v>
      </c>
      <c r="B26464" s="16" t="s">
        <v>370</v>
      </c>
      <c r="C26464" s="16" t="s">
        <v>347</v>
      </c>
      <c r="D26464" s="16" t="s">
        <v>364</v>
      </c>
      <c r="E26464" s="16" t="s">
        <v>179</v>
      </c>
      <c r="F26464" s="16" t="s">
        <v>763</v>
      </c>
      <c r="G26464" s="16"/>
      <c r="H26464" s="16"/>
      <c r="I26464" s="16"/>
      <c r="J26464" s="16"/>
      <c r="K26464" s="16"/>
      <c r="L26464" s="16" t="s">
        <v>525</v>
      </c>
      <c r="M26464" s="16"/>
      <c r="N26464" s="16" t="s">
        <v>40</v>
      </c>
      <c r="O26464" s="16" t="s">
        <v>463</v>
      </c>
      <c r="P26464" s="16" t="s">
        <v>485</v>
      </c>
      <c r="Q26464" s="16" t="s">
        <v>312</v>
      </c>
      <c r="R26464" s="16">
        <v>265</v>
      </c>
      <c r="S26464" s="16">
        <v>3.680024578856272E-3</v>
      </c>
      <c r="T26464" s="16">
        <v>3.9637543930927284E-3</v>
      </c>
      <c r="U26464" s="16">
        <v>4.3584746152031013E-3</v>
      </c>
      <c r="V26464" s="16">
        <v>4.699945635913888E-3</v>
      </c>
      <c r="W26464" s="16">
        <v>4.7845403644911286E-3</v>
      </c>
      <c r="X26464" s="16">
        <v>5.1009558447921476E-3</v>
      </c>
      <c r="Y26464" s="16">
        <v>5.404646278015803E-3</v>
      </c>
      <c r="Z26464" s="16">
        <v>5.7872244326060938E-3</v>
      </c>
      <c r="AA26464" s="16">
        <v>6.1139776033267198E-3</v>
      </c>
      <c r="AB26464" s="16">
        <v>6.2841915186275764E-3</v>
      </c>
      <c r="AC26464" s="16">
        <v>6.2548524885358376E-3</v>
      </c>
      <c r="AD26464" s="16">
        <v>5.6579633089099274E-3</v>
      </c>
      <c r="AE26464" s="16">
        <v>5.6667771567275533E-3</v>
      </c>
      <c r="AF26464" s="16">
        <v>5.8193450611440812E-3</v>
      </c>
      <c r="AG26464" s="16">
        <v>5.7763421594433199E-3</v>
      </c>
      <c r="AH26464" s="16">
        <v>5.7997237647750737E-3</v>
      </c>
      <c r="AI26464" s="16">
        <v>6.0789964796438044E-3</v>
      </c>
      <c r="AJ26464" s="16">
        <v>1.276151535940161E-2</v>
      </c>
      <c r="AK26464" s="16">
        <v>1.6575996192118948E-2</v>
      </c>
      <c r="AL26464" s="16">
        <v>1.7760781735007291E-2</v>
      </c>
      <c r="AM26464" s="16">
        <v>2.0205555916782299E-2</v>
      </c>
      <c r="AN26464" s="16">
        <v>2.178894037310319E-2</v>
      </c>
      <c r="AO26464" s="16">
        <v>2.5176490538520911E-2</v>
      </c>
      <c r="AP26464" s="16">
        <v>2.8240411363591601E-2</v>
      </c>
      <c r="AQ26464" s="16">
        <v>3.2774193588167598E-2</v>
      </c>
      <c r="AR26464" s="16">
        <v>3.5923433296122569E-2</v>
      </c>
      <c r="AS26464" s="16">
        <v>3.9115479403936497E-2</v>
      </c>
      <c r="AT26464" s="16">
        <v>4.3182409668497901E-2</v>
      </c>
      <c r="AU26464" s="16">
        <v>4.701901008796746E-2</v>
      </c>
      <c r="AV26464" s="16">
        <v>4.8602917990967109E-2</v>
      </c>
      <c r="AW26464" s="16">
        <v>4.7770618165539153E-2</v>
      </c>
      <c r="AX26464" s="16">
        <v>5.0958361534125571E-2</v>
      </c>
      <c r="AY26464" s="16">
        <v>5.4279153152920152E-2</v>
      </c>
    </row>
    <row r="26465" spans="1:51" ht="14.75" hidden="1" x14ac:dyDescent="0.75">
      <c r="A26465" s="16" t="s">
        <v>179</v>
      </c>
      <c r="B26465" s="16" t="s">
        <v>370</v>
      </c>
      <c r="C26465" s="16" t="s">
        <v>347</v>
      </c>
      <c r="D26465" s="16" t="s">
        <v>364</v>
      </c>
      <c r="E26465" s="16" t="s">
        <v>179</v>
      </c>
      <c r="F26465" s="16" t="s">
        <v>763</v>
      </c>
      <c r="G26465" s="16"/>
      <c r="H26465" s="16"/>
      <c r="I26465" s="16"/>
      <c r="J26465" s="16"/>
      <c r="K26465" s="16"/>
      <c r="L26465" s="16" t="s">
        <v>525</v>
      </c>
      <c r="M26465" s="16"/>
      <c r="N26465" s="16" t="s">
        <v>42</v>
      </c>
      <c r="O26465" s="16" t="s">
        <v>463</v>
      </c>
      <c r="P26465" s="16" t="s">
        <v>467</v>
      </c>
      <c r="Q26465" s="16" t="s">
        <v>73</v>
      </c>
      <c r="R26465" s="16">
        <v>28</v>
      </c>
      <c r="S26465" s="16">
        <v>3.9938758716175532E-4</v>
      </c>
      <c r="T26465" s="16">
        <v>3.9943131189080962E-4</v>
      </c>
      <c r="U26465" s="16">
        <v>4.0150346071952221E-4</v>
      </c>
      <c r="V26465" s="16">
        <v>4.5532399204540702E-4</v>
      </c>
      <c r="W26465" s="16">
        <v>4.8777984035481908E-4</v>
      </c>
      <c r="X26465" s="16">
        <v>5.1271332076353946E-4</v>
      </c>
      <c r="Y26465" s="16">
        <v>5.1263991523036931E-4</v>
      </c>
      <c r="Z26465" s="16">
        <v>5.3944280335935485E-4</v>
      </c>
      <c r="AA26465" s="16">
        <v>5.6987344556777304E-4</v>
      </c>
      <c r="AB26465" s="16">
        <v>5.8927191447095983E-4</v>
      </c>
      <c r="AC26465" s="16">
        <v>5.7825571591863184E-4</v>
      </c>
      <c r="AD26465" s="16">
        <v>5.4459774296345201E-4</v>
      </c>
      <c r="AE26465" s="16">
        <v>5.6642114358121268E-4</v>
      </c>
      <c r="AF26465" s="16">
        <v>5.9470689783143384E-4</v>
      </c>
      <c r="AG26465" s="16">
        <v>5.8833426199132787E-4</v>
      </c>
      <c r="AH26465" s="16">
        <v>5.9383980945839309E-4</v>
      </c>
      <c r="AI26465" s="16">
        <v>6.247686248815348E-4</v>
      </c>
      <c r="AJ26465" s="16">
        <v>7.6506804289946018E-4</v>
      </c>
      <c r="AK26465" s="16">
        <v>8.7775786573766478E-4</v>
      </c>
      <c r="AL26465" s="16">
        <v>8.7607126562709288E-4</v>
      </c>
      <c r="AM26465" s="16">
        <v>9.4093514144124799E-4</v>
      </c>
      <c r="AN26465" s="16">
        <v>9.9613995054409249E-4</v>
      </c>
      <c r="AO26465" s="16">
        <v>1.138163284091154E-3</v>
      </c>
      <c r="AP26465" s="16">
        <v>1.23654523762958E-3</v>
      </c>
      <c r="AQ26465" s="16">
        <v>1.3478016455514641E-3</v>
      </c>
      <c r="AR26465" s="16">
        <v>1.4262832525153181E-3</v>
      </c>
      <c r="AS26465" s="16">
        <v>1.5102589167867539E-3</v>
      </c>
      <c r="AT26465" s="16">
        <v>1.6250528375463091E-3</v>
      </c>
      <c r="AU26465" s="16">
        <v>1.767709483043226E-3</v>
      </c>
      <c r="AV26465" s="16">
        <v>1.768187836210036E-3</v>
      </c>
      <c r="AW26465" s="16">
        <v>1.7542598038344621E-3</v>
      </c>
      <c r="AX26465" s="16">
        <v>2.084711335669951E-3</v>
      </c>
      <c r="AY26465" s="16">
        <v>2.273585799900149E-3</v>
      </c>
    </row>
    <row r="26466" spans="1:51" ht="14.75" hidden="1" x14ac:dyDescent="0.75">
      <c r="A26466" s="16" t="s">
        <v>179</v>
      </c>
      <c r="B26466" s="16" t="s">
        <v>370</v>
      </c>
      <c r="C26466" s="16" t="s">
        <v>347</v>
      </c>
      <c r="D26466" s="16" t="s">
        <v>364</v>
      </c>
      <c r="E26466" s="16" t="s">
        <v>179</v>
      </c>
      <c r="F26466" s="16" t="s">
        <v>763</v>
      </c>
      <c r="G26466" s="16"/>
      <c r="H26466" s="16"/>
      <c r="I26466" s="16"/>
      <c r="J26466" s="16"/>
      <c r="K26466" s="16"/>
      <c r="L26466" s="16" t="s">
        <v>525</v>
      </c>
      <c r="M26466" s="16"/>
      <c r="N26466" s="16" t="s">
        <v>42</v>
      </c>
      <c r="O26466" s="16" t="s">
        <v>463</v>
      </c>
      <c r="P26466" s="16" t="s">
        <v>485</v>
      </c>
      <c r="Q26466" s="16" t="s">
        <v>312</v>
      </c>
      <c r="R26466" s="16">
        <v>265</v>
      </c>
      <c r="S26466" s="16">
        <v>3.7286522264628882E-3</v>
      </c>
      <c r="T26466" s="16">
        <v>3.722348007913023E-3</v>
      </c>
      <c r="U26466" s="16">
        <v>3.7424693175325762E-3</v>
      </c>
      <c r="V26466" s="16">
        <v>4.2391480629505986E-3</v>
      </c>
      <c r="W26466" s="16">
        <v>4.5377226919220562E-3</v>
      </c>
      <c r="X26466" s="16">
        <v>4.7684454803885289E-3</v>
      </c>
      <c r="Y26466" s="16">
        <v>4.7651184496122004E-3</v>
      </c>
      <c r="Z26466" s="16">
        <v>5.0068685792849328E-3</v>
      </c>
      <c r="AA26466" s="16">
        <v>5.2838322443273713E-3</v>
      </c>
      <c r="AB26466" s="16">
        <v>5.4498602249826288E-3</v>
      </c>
      <c r="AC26466" s="16">
        <v>5.347649788930711E-3</v>
      </c>
      <c r="AD26466" s="16">
        <v>5.0391264081467591E-3</v>
      </c>
      <c r="AE26466" s="16">
        <v>5.2429931825943247E-3</v>
      </c>
      <c r="AF26466" s="16">
        <v>5.499326134729754E-3</v>
      </c>
      <c r="AG26466" s="16">
        <v>5.4481871195257532E-3</v>
      </c>
      <c r="AH26466" s="16">
        <v>5.4983832227210854E-3</v>
      </c>
      <c r="AI26466" s="16">
        <v>5.7846569167682013E-3</v>
      </c>
      <c r="AJ26466" s="16">
        <v>1.204938148822318E-2</v>
      </c>
      <c r="AK26466" s="16">
        <v>1.5719236588970349E-2</v>
      </c>
      <c r="AL26466" s="16">
        <v>1.6824863559508709E-2</v>
      </c>
      <c r="AM26466" s="16">
        <v>1.912173578402529E-2</v>
      </c>
      <c r="AN26466" s="16">
        <v>2.1075521702369749E-2</v>
      </c>
      <c r="AO26466" s="16">
        <v>2.492242225179906E-2</v>
      </c>
      <c r="AP26466" s="16">
        <v>2.8685765600825221E-2</v>
      </c>
      <c r="AQ26466" s="16">
        <v>3.2971062355295309E-2</v>
      </c>
      <c r="AR26466" s="16">
        <v>3.5541203530297348E-2</v>
      </c>
      <c r="AS26466" s="16">
        <v>3.8969628035977623E-2</v>
      </c>
      <c r="AT26466" s="16">
        <v>4.3019981041981167E-2</v>
      </c>
      <c r="AU26466" s="16">
        <v>4.7469514769137452E-2</v>
      </c>
      <c r="AV26466" s="16">
        <v>5.049320525415231E-2</v>
      </c>
      <c r="AW26466" s="16">
        <v>4.9636835410856943E-2</v>
      </c>
      <c r="AX26466" s="16">
        <v>5.7950276117181683E-2</v>
      </c>
      <c r="AY26466" s="16">
        <v>6.1726708197084708E-2</v>
      </c>
    </row>
    <row r="26467" spans="1:51" ht="14.75" hidden="1" x14ac:dyDescent="0.75">
      <c r="A26467" s="16" t="s">
        <v>179</v>
      </c>
      <c r="B26467" s="16" t="s">
        <v>370</v>
      </c>
      <c r="C26467" s="16" t="s">
        <v>347</v>
      </c>
      <c r="D26467" s="16" t="s">
        <v>364</v>
      </c>
      <c r="E26467" s="16" t="s">
        <v>179</v>
      </c>
      <c r="F26467" s="16" t="s">
        <v>763</v>
      </c>
      <c r="G26467" s="16"/>
      <c r="H26467" s="16"/>
      <c r="I26467" s="16"/>
      <c r="J26467" s="16"/>
      <c r="K26467" s="16"/>
      <c r="L26467" s="16" t="s">
        <v>525</v>
      </c>
      <c r="M26467" s="16"/>
      <c r="N26467" s="16" t="s">
        <v>48</v>
      </c>
      <c r="O26467" s="16" t="s">
        <v>463</v>
      </c>
      <c r="P26467" s="16" t="s">
        <v>467</v>
      </c>
      <c r="Q26467" s="16" t="s">
        <v>73</v>
      </c>
      <c r="R26467" s="16">
        <v>28</v>
      </c>
      <c r="S26467" s="16">
        <v>4.0009848799564318E-4</v>
      </c>
      <c r="T26467" s="16">
        <v>4.1510241451023238E-4</v>
      </c>
      <c r="U26467" s="16">
        <v>4.3583560335618888E-4</v>
      </c>
      <c r="V26467" s="16">
        <v>4.257258595211467E-4</v>
      </c>
      <c r="W26467" s="16">
        <v>4.5516592143187259E-4</v>
      </c>
      <c r="X26467" s="16">
        <v>4.7220290268601482E-4</v>
      </c>
      <c r="Y26467" s="16">
        <v>4.9848901314750659E-4</v>
      </c>
      <c r="Z26467" s="16">
        <v>5.2181187171774211E-4</v>
      </c>
      <c r="AA26467" s="16">
        <v>5.5972402363787719E-4</v>
      </c>
      <c r="AB26467" s="16">
        <v>5.7843765476308761E-4</v>
      </c>
      <c r="AC26467" s="16">
        <v>5.8022380633158802E-4</v>
      </c>
      <c r="AD26467" s="16">
        <v>7.0159011190562212E-4</v>
      </c>
      <c r="AE26467" s="16">
        <v>6.9724763483590933E-4</v>
      </c>
      <c r="AF26467" s="16">
        <v>7.2188338972454733E-4</v>
      </c>
      <c r="AG26467" s="16">
        <v>7.2126905074241187E-4</v>
      </c>
      <c r="AH26467" s="16">
        <v>7.3145074833374667E-4</v>
      </c>
      <c r="AI26467" s="16">
        <v>7.5802904439907894E-4</v>
      </c>
      <c r="AJ26467" s="16">
        <v>9.2846605215858157E-4</v>
      </c>
      <c r="AK26467" s="16">
        <v>1.0615944923207121E-3</v>
      </c>
      <c r="AL26467" s="16">
        <v>1.070944337194679E-3</v>
      </c>
      <c r="AM26467" s="16">
        <v>1.1262999618236211E-3</v>
      </c>
      <c r="AN26467" s="16">
        <v>1.1744607551046611E-3</v>
      </c>
      <c r="AO26467" s="16">
        <v>1.358992692315089E-3</v>
      </c>
      <c r="AP26467" s="16">
        <v>1.4591839009758681E-3</v>
      </c>
      <c r="AQ26467" s="16">
        <v>1.6089640779333109E-3</v>
      </c>
      <c r="AR26467" s="16">
        <v>1.7556669481710971E-3</v>
      </c>
      <c r="AS26467" s="16">
        <v>1.9013265181780641E-3</v>
      </c>
      <c r="AT26467" s="16">
        <v>2.045930364558083E-3</v>
      </c>
      <c r="AU26467" s="16">
        <v>2.1133782778789251E-3</v>
      </c>
      <c r="AV26467" s="16">
        <v>2.236399994788404E-3</v>
      </c>
      <c r="AW26467" s="16">
        <v>1.964306262849299E-3</v>
      </c>
      <c r="AX26467" s="16">
        <v>2.25344490055269E-3</v>
      </c>
      <c r="AY26467" s="16">
        <v>2.4576065947794741E-3</v>
      </c>
    </row>
    <row r="26468" spans="1:51" ht="14.75" hidden="1" x14ac:dyDescent="0.75">
      <c r="A26468" s="16" t="s">
        <v>179</v>
      </c>
      <c r="B26468" s="16" t="s">
        <v>370</v>
      </c>
      <c r="C26468" s="16" t="s">
        <v>347</v>
      </c>
      <c r="D26468" s="16" t="s">
        <v>364</v>
      </c>
      <c r="E26468" s="16" t="s">
        <v>179</v>
      </c>
      <c r="F26468" s="16" t="s">
        <v>763</v>
      </c>
      <c r="G26468" s="16"/>
      <c r="H26468" s="16"/>
      <c r="I26468" s="16"/>
      <c r="J26468" s="16"/>
      <c r="K26468" s="16"/>
      <c r="L26468" s="16" t="s">
        <v>525</v>
      </c>
      <c r="M26468" s="16"/>
      <c r="N26468" s="16" t="s">
        <v>48</v>
      </c>
      <c r="O26468" s="16" t="s">
        <v>463</v>
      </c>
      <c r="P26468" s="16" t="s">
        <v>485</v>
      </c>
      <c r="Q26468" s="16" t="s">
        <v>312</v>
      </c>
      <c r="R26468" s="16">
        <v>265</v>
      </c>
      <c r="S26468" s="16">
        <v>3.7703125290774911E-3</v>
      </c>
      <c r="T26468" s="16">
        <v>3.9144130832085046E-3</v>
      </c>
      <c r="U26468" s="16">
        <v>4.1103441619715223E-3</v>
      </c>
      <c r="V26468" s="16">
        <v>4.0217689310102032E-3</v>
      </c>
      <c r="W26468" s="16">
        <v>4.2883550259172499E-3</v>
      </c>
      <c r="X26468" s="16">
        <v>4.4461489072557649E-3</v>
      </c>
      <c r="Y26468" s="16">
        <v>4.6902543312596322E-3</v>
      </c>
      <c r="Z26468" s="16">
        <v>4.8999007462996562E-3</v>
      </c>
      <c r="AA26468" s="16">
        <v>5.2441210132171973E-3</v>
      </c>
      <c r="AB26468" s="16">
        <v>5.4015447063713116E-3</v>
      </c>
      <c r="AC26468" s="16">
        <v>5.417981562582338E-3</v>
      </c>
      <c r="AD26468" s="16">
        <v>6.4919692139310354E-3</v>
      </c>
      <c r="AE26468" s="16">
        <v>6.454168017677034E-3</v>
      </c>
      <c r="AF26468" s="16">
        <v>6.6745403692508474E-3</v>
      </c>
      <c r="AG26468" s="16">
        <v>6.6783226233396824E-3</v>
      </c>
      <c r="AH26468" s="16">
        <v>6.7719287757411952E-3</v>
      </c>
      <c r="AI26468" s="16">
        <v>7.0180760365090317E-3</v>
      </c>
      <c r="AJ26468" s="16">
        <v>1.462269792563459E-2</v>
      </c>
      <c r="AK26468" s="16">
        <v>1.9013607550880982E-2</v>
      </c>
      <c r="AL26468" s="16">
        <v>2.0569538413953571E-2</v>
      </c>
      <c r="AM26468" s="16">
        <v>2.2891471650084899E-2</v>
      </c>
      <c r="AN26468" s="16">
        <v>2.485454090514207E-2</v>
      </c>
      <c r="AO26468" s="16">
        <v>2.9765766586878979E-2</v>
      </c>
      <c r="AP26468" s="16">
        <v>3.3859265049155478E-2</v>
      </c>
      <c r="AQ26468" s="16">
        <v>3.9371293593925209E-2</v>
      </c>
      <c r="AR26468" s="16">
        <v>4.3761859232771157E-2</v>
      </c>
      <c r="AS26468" s="16">
        <v>4.907809315757649E-2</v>
      </c>
      <c r="AT26468" s="16">
        <v>5.4183377189313979E-2</v>
      </c>
      <c r="AU26468" s="16">
        <v>5.6773133920630811E-2</v>
      </c>
      <c r="AV26468" s="16">
        <v>6.3894250146017184E-2</v>
      </c>
      <c r="AW26468" s="16">
        <v>5.5598998887062281E-2</v>
      </c>
      <c r="AX26468" s="16">
        <v>6.2668682585113308E-2</v>
      </c>
      <c r="AY26468" s="16">
        <v>6.6752597954923151E-2</v>
      </c>
    </row>
    <row r="26469" spans="1:51" ht="14.75" hidden="1" x14ac:dyDescent="0.75">
      <c r="A26469" s="16" t="s">
        <v>179</v>
      </c>
      <c r="B26469" s="16" t="s">
        <v>370</v>
      </c>
      <c r="C26469" s="16" t="s">
        <v>347</v>
      </c>
      <c r="D26469" s="16" t="s">
        <v>364</v>
      </c>
      <c r="E26469" s="16" t="s">
        <v>179</v>
      </c>
      <c r="F26469" s="16" t="s">
        <v>763</v>
      </c>
      <c r="G26469" s="16"/>
      <c r="H26469" s="16"/>
      <c r="I26469" s="16"/>
      <c r="J26469" s="16"/>
      <c r="K26469" s="16"/>
      <c r="L26469" s="16" t="s">
        <v>525</v>
      </c>
      <c r="M26469" s="16"/>
      <c r="N26469" s="16" t="s">
        <v>46</v>
      </c>
      <c r="O26469" s="16" t="s">
        <v>463</v>
      </c>
      <c r="P26469" s="16" t="s">
        <v>467</v>
      </c>
      <c r="Q26469" s="16" t="s">
        <v>73</v>
      </c>
      <c r="R26469" s="16">
        <v>28</v>
      </c>
      <c r="S26469" s="16">
        <v>4.0649813535288779E-4</v>
      </c>
      <c r="T26469" s="16">
        <v>4.3138868476674992E-4</v>
      </c>
      <c r="U26469" s="16">
        <v>4.3928918651003402E-4</v>
      </c>
      <c r="V26469" s="16">
        <v>4.5715600877643012E-4</v>
      </c>
      <c r="W26469" s="16">
        <v>4.8157932170949991E-4</v>
      </c>
      <c r="X26469" s="16">
        <v>5.0295724265607606E-4</v>
      </c>
      <c r="Y26469" s="16">
        <v>5.2907499345222742E-4</v>
      </c>
      <c r="Z26469" s="16">
        <v>5.5331271973914895E-4</v>
      </c>
      <c r="AA26469" s="16">
        <v>5.9562429509514418E-4</v>
      </c>
      <c r="AB26469" s="16">
        <v>6.1836706787705845E-4</v>
      </c>
      <c r="AC26469" s="16">
        <v>6.3039837129301142E-4</v>
      </c>
      <c r="AD26469" s="16">
        <v>6.8633038821021167E-4</v>
      </c>
      <c r="AE26469" s="16">
        <v>7.0120737778661267E-4</v>
      </c>
      <c r="AF26469" s="16">
        <v>7.3586543038205328E-4</v>
      </c>
      <c r="AG26469" s="16">
        <v>7.2821249524551593E-4</v>
      </c>
      <c r="AH26469" s="16">
        <v>7.4255533767642523E-4</v>
      </c>
      <c r="AI26469" s="16">
        <v>7.7347932221367207E-4</v>
      </c>
      <c r="AJ26469" s="16">
        <v>9.5183602894710487E-4</v>
      </c>
      <c r="AK26469" s="16">
        <v>1.070253159220363E-3</v>
      </c>
      <c r="AL26469" s="16">
        <v>1.0792570230837659E-3</v>
      </c>
      <c r="AM26469" s="16">
        <v>1.1617425744321901E-3</v>
      </c>
      <c r="AN26469" s="16">
        <v>1.203651845026578E-3</v>
      </c>
      <c r="AO26469" s="16">
        <v>1.370422219814794E-3</v>
      </c>
      <c r="AP26469" s="16">
        <v>1.4672560081226309E-3</v>
      </c>
      <c r="AQ26469" s="16">
        <v>1.5756827259247529E-3</v>
      </c>
      <c r="AR26469" s="16">
        <v>1.7020858172887301E-3</v>
      </c>
      <c r="AS26469" s="16">
        <v>1.8162963766708399E-3</v>
      </c>
      <c r="AT26469" s="16">
        <v>1.9543220114922768E-3</v>
      </c>
      <c r="AU26469" s="16">
        <v>2.1105947467374409E-3</v>
      </c>
      <c r="AV26469" s="16">
        <v>2.0721019457514982E-3</v>
      </c>
      <c r="AW26469" s="16">
        <v>1.8442932337285999E-3</v>
      </c>
      <c r="AX26469" s="16">
        <v>2.1547440655864739E-3</v>
      </c>
      <c r="AY26469" s="16">
        <v>2.3499634822881422E-3</v>
      </c>
    </row>
    <row r="26470" spans="1:51" ht="14.75" hidden="1" x14ac:dyDescent="0.75">
      <c r="A26470" s="16" t="s">
        <v>179</v>
      </c>
      <c r="B26470" s="16" t="s">
        <v>370</v>
      </c>
      <c r="C26470" s="16" t="s">
        <v>347</v>
      </c>
      <c r="D26470" s="16" t="s">
        <v>364</v>
      </c>
      <c r="E26470" s="16" t="s">
        <v>179</v>
      </c>
      <c r="F26470" s="16" t="s">
        <v>763</v>
      </c>
      <c r="G26470" s="16"/>
      <c r="H26470" s="16"/>
      <c r="I26470" s="16"/>
      <c r="J26470" s="16"/>
      <c r="K26470" s="16"/>
      <c r="L26470" s="16" t="s">
        <v>525</v>
      </c>
      <c r="M26470" s="16"/>
      <c r="N26470" s="16" t="s">
        <v>46</v>
      </c>
      <c r="O26470" s="16" t="s">
        <v>463</v>
      </c>
      <c r="P26470" s="16" t="s">
        <v>485</v>
      </c>
      <c r="Q26470" s="16" t="s">
        <v>312</v>
      </c>
      <c r="R26470" s="16">
        <v>265</v>
      </c>
      <c r="S26470" s="16">
        <v>3.8029501373227749E-3</v>
      </c>
      <c r="T26470" s="16">
        <v>4.0368179479774316E-3</v>
      </c>
      <c r="U26470" s="16">
        <v>4.1161300558108741E-3</v>
      </c>
      <c r="V26470" s="16">
        <v>4.286858219909608E-3</v>
      </c>
      <c r="W26470" s="16">
        <v>4.5116721758556031E-3</v>
      </c>
      <c r="X26470" s="16">
        <v>4.7073508467747873E-3</v>
      </c>
      <c r="Y26470" s="16">
        <v>4.9469186252718827E-3</v>
      </c>
      <c r="Z26470" s="16">
        <v>5.1641399525116987E-3</v>
      </c>
      <c r="AA26470" s="16">
        <v>5.5489120919950761E-3</v>
      </c>
      <c r="AB26470" s="16">
        <v>5.7444773930111024E-3</v>
      </c>
      <c r="AC26470" s="16">
        <v>5.8532962978010824E-3</v>
      </c>
      <c r="AD26470" s="16">
        <v>6.3499220687825318E-3</v>
      </c>
      <c r="AE26470" s="16">
        <v>6.4899021459590518E-3</v>
      </c>
      <c r="AF26470" s="16">
        <v>6.8041693460911519E-3</v>
      </c>
      <c r="AG26470" s="16">
        <v>6.7427619745630439E-3</v>
      </c>
      <c r="AH26470" s="16">
        <v>6.8745335792426221E-3</v>
      </c>
      <c r="AI26470" s="16">
        <v>7.1605574440759441E-3</v>
      </c>
      <c r="AJ26470" s="16">
        <v>1.498948854339969E-2</v>
      </c>
      <c r="AK26470" s="16">
        <v>1.9163386858604092E-2</v>
      </c>
      <c r="AL26470" s="16">
        <v>2.0725247987778091E-2</v>
      </c>
      <c r="AM26470" s="16">
        <v>2.360667688717815E-2</v>
      </c>
      <c r="AN26470" s="16">
        <v>2.5463452210680609E-2</v>
      </c>
      <c r="AO26470" s="16">
        <v>3.0005175177806799E-2</v>
      </c>
      <c r="AP26470" s="16">
        <v>3.4034186164444341E-2</v>
      </c>
      <c r="AQ26470" s="16">
        <v>3.8540596566598598E-2</v>
      </c>
      <c r="AR26470" s="16">
        <v>4.240896306435963E-2</v>
      </c>
      <c r="AS26470" s="16">
        <v>4.6860174697270232E-2</v>
      </c>
      <c r="AT26470" s="16">
        <v>5.1729125266745168E-2</v>
      </c>
      <c r="AU26470" s="16">
        <v>5.6668736932156898E-2</v>
      </c>
      <c r="AV26470" s="16">
        <v>5.9159872099532482E-2</v>
      </c>
      <c r="AW26470" s="16">
        <v>5.2170737790149233E-2</v>
      </c>
      <c r="AX26470" s="16">
        <v>5.9874363551646242E-2</v>
      </c>
      <c r="AY26470" s="16">
        <v>6.3776182187039648E-2</v>
      </c>
    </row>
    <row r="26471" spans="1:51" ht="14.75" hidden="1" x14ac:dyDescent="0.75">
      <c r="A26471" s="16" t="s">
        <v>179</v>
      </c>
      <c r="B26471" s="16" t="s">
        <v>370</v>
      </c>
      <c r="C26471" s="16" t="s">
        <v>347</v>
      </c>
      <c r="D26471" s="16" t="s">
        <v>364</v>
      </c>
      <c r="E26471" s="16" t="s">
        <v>179</v>
      </c>
      <c r="F26471" s="16" t="s">
        <v>763</v>
      </c>
      <c r="G26471" s="16"/>
      <c r="H26471" s="16"/>
      <c r="I26471" s="16"/>
      <c r="J26471" s="16"/>
      <c r="K26471" s="16"/>
      <c r="L26471" s="16" t="s">
        <v>525</v>
      </c>
      <c r="M26471" s="16"/>
      <c r="N26471" s="16" t="s">
        <v>44</v>
      </c>
      <c r="O26471" s="16" t="s">
        <v>463</v>
      </c>
      <c r="P26471" s="16" t="s">
        <v>467</v>
      </c>
      <c r="Q26471" s="16" t="s">
        <v>73</v>
      </c>
      <c r="R26471" s="16">
        <v>28</v>
      </c>
      <c r="S26471" s="16">
        <v>1.4885576161915829E-4</v>
      </c>
      <c r="T26471" s="16">
        <v>1.520248887248672E-4</v>
      </c>
      <c r="U26471" s="16">
        <v>1.63733290541545E-4</v>
      </c>
      <c r="V26471" s="16">
        <v>1.7322292919207821E-4</v>
      </c>
      <c r="W26471" s="16">
        <v>1.7687819644589481E-4</v>
      </c>
      <c r="X26471" s="16">
        <v>1.8424832424531639E-4</v>
      </c>
      <c r="Y26471" s="16">
        <v>1.9291100834670219E-4</v>
      </c>
      <c r="Z26471" s="16">
        <v>2.0162885970043671E-4</v>
      </c>
      <c r="AA26471" s="16">
        <v>2.070439807082757E-4</v>
      </c>
      <c r="AB26471" s="16">
        <v>2.2388864194588021E-4</v>
      </c>
      <c r="AC26471" s="16">
        <v>2.2243698453746101E-4</v>
      </c>
      <c r="AD26471" s="16">
        <v>1.9108366943383089E-4</v>
      </c>
      <c r="AE26471" s="16">
        <v>1.9287200339063721E-4</v>
      </c>
      <c r="AF26471" s="16">
        <v>2.0095605370313151E-4</v>
      </c>
      <c r="AG26471" s="16">
        <v>1.9724739810889091E-4</v>
      </c>
      <c r="AH26471" s="16">
        <v>1.9715995448179799E-4</v>
      </c>
      <c r="AI26471" s="16">
        <v>2.0701762498781331E-4</v>
      </c>
      <c r="AJ26471" s="16">
        <v>2.5368832683707771E-4</v>
      </c>
      <c r="AK26471" s="16">
        <v>2.8369667997277308E-4</v>
      </c>
      <c r="AL26471" s="16">
        <v>2.8321398942243248E-4</v>
      </c>
      <c r="AM26471" s="16">
        <v>3.014902883402871E-4</v>
      </c>
      <c r="AN26471" s="16">
        <v>3.0539291688821778E-4</v>
      </c>
      <c r="AO26471" s="16">
        <v>3.4491833023638982E-4</v>
      </c>
      <c r="AP26471" s="16">
        <v>3.6609277697313778E-4</v>
      </c>
      <c r="AQ26471" s="16">
        <v>3.9978188055703548E-4</v>
      </c>
      <c r="AR26471" s="16">
        <v>4.3339689995723282E-4</v>
      </c>
      <c r="AS26471" s="16">
        <v>4.5626837683584157E-4</v>
      </c>
      <c r="AT26471" s="16">
        <v>4.9096673802624972E-4</v>
      </c>
      <c r="AU26471" s="16">
        <v>5.2261938253141138E-4</v>
      </c>
      <c r="AV26471" s="16">
        <v>5.1243896258971252E-4</v>
      </c>
      <c r="AW26471" s="16">
        <v>4.7486118365762571E-4</v>
      </c>
      <c r="AX26471" s="16">
        <v>5.5496295104134072E-4</v>
      </c>
      <c r="AY26471" s="16">
        <v>6.0524249250690177E-4</v>
      </c>
    </row>
    <row r="26472" spans="1:51" ht="14.75" hidden="1" x14ac:dyDescent="0.75">
      <c r="A26472" s="16" t="s">
        <v>179</v>
      </c>
      <c r="B26472" s="16" t="s">
        <v>370</v>
      </c>
      <c r="C26472" s="16" t="s">
        <v>347</v>
      </c>
      <c r="D26472" s="16" t="s">
        <v>364</v>
      </c>
      <c r="E26472" s="16" t="s">
        <v>179</v>
      </c>
      <c r="F26472" s="16" t="s">
        <v>763</v>
      </c>
      <c r="G26472" s="16"/>
      <c r="H26472" s="16"/>
      <c r="I26472" s="16"/>
      <c r="J26472" s="16"/>
      <c r="K26472" s="16"/>
      <c r="L26472" s="16" t="s">
        <v>525</v>
      </c>
      <c r="M26472" s="16"/>
      <c r="N26472" s="16" t="s">
        <v>44</v>
      </c>
      <c r="O26472" s="16" t="s">
        <v>463</v>
      </c>
      <c r="P26472" s="16" t="s">
        <v>485</v>
      </c>
      <c r="Q26472" s="16" t="s">
        <v>312</v>
      </c>
      <c r="R26472" s="16">
        <v>265</v>
      </c>
      <c r="S26472" s="16">
        <v>1.379891318597126E-3</v>
      </c>
      <c r="T26472" s="16">
        <v>1.4107861395793861E-3</v>
      </c>
      <c r="U26472" s="16">
        <v>1.518777171347034E-3</v>
      </c>
      <c r="V26472" s="16">
        <v>1.605269440394528E-3</v>
      </c>
      <c r="W26472" s="16">
        <v>1.640617889394506E-3</v>
      </c>
      <c r="X26472" s="16">
        <v>1.7080143106912361E-3</v>
      </c>
      <c r="Y26472" s="16">
        <v>1.7866159988905561E-3</v>
      </c>
      <c r="Z26472" s="16">
        <v>1.866020663535802E-3</v>
      </c>
      <c r="AA26472" s="16">
        <v>1.9149185454568559E-3</v>
      </c>
      <c r="AB26472" s="16">
        <v>2.0640575902523038E-3</v>
      </c>
      <c r="AC26472" s="16">
        <v>2.0505531634014162E-3</v>
      </c>
      <c r="AD26472" s="16">
        <v>1.768177860771003E-3</v>
      </c>
      <c r="AE26472" s="16">
        <v>1.785396988657779E-3</v>
      </c>
      <c r="AF26472" s="16">
        <v>1.8583276648194071E-3</v>
      </c>
      <c r="AG26472" s="16">
        <v>1.826656453037351E-3</v>
      </c>
      <c r="AH26472" s="16">
        <v>1.8256008406749751E-3</v>
      </c>
      <c r="AI26472" s="16">
        <v>1.916817177514861E-3</v>
      </c>
      <c r="AJ26472" s="16">
        <v>3.9957554169551216E-3</v>
      </c>
      <c r="AK26472" s="16">
        <v>5.0816128621386869E-3</v>
      </c>
      <c r="AL26472" s="16">
        <v>5.4399644003854794E-3</v>
      </c>
      <c r="AM26472" s="16">
        <v>6.1278645403235136E-3</v>
      </c>
      <c r="AN26472" s="16">
        <v>6.4627707524192307E-3</v>
      </c>
      <c r="AO26472" s="16">
        <v>7.5545021811573463E-3</v>
      </c>
      <c r="AP26472" s="16">
        <v>8.4946795902834105E-3</v>
      </c>
      <c r="AQ26472" s="16">
        <v>9.7823277796085188E-3</v>
      </c>
      <c r="AR26472" s="16">
        <v>1.0802520354103E-2</v>
      </c>
      <c r="AS26472" s="16">
        <v>1.1776879912746681E-2</v>
      </c>
      <c r="AT26472" s="16">
        <v>1.300181504952473E-2</v>
      </c>
      <c r="AU26472" s="16">
        <v>1.4038870975249451E-2</v>
      </c>
      <c r="AV26472" s="16">
        <v>1.4639192936088209E-2</v>
      </c>
      <c r="AW26472" s="16">
        <v>1.3440045230676529E-2</v>
      </c>
      <c r="AX26472" s="16">
        <v>1.5432586064290991E-2</v>
      </c>
      <c r="AY26472" s="16">
        <v>1.6438277788195881E-2</v>
      </c>
    </row>
    <row r="26473" spans="1:51" ht="14.75" hidden="1" x14ac:dyDescent="0.75">
      <c r="A26473" s="16" t="s">
        <v>179</v>
      </c>
      <c r="B26473" s="16" t="s">
        <v>370</v>
      </c>
      <c r="C26473" s="16" t="s">
        <v>347</v>
      </c>
      <c r="D26473" s="16" t="s">
        <v>364</v>
      </c>
      <c r="E26473" s="16" t="s">
        <v>179</v>
      </c>
      <c r="F26473" s="16" t="s">
        <v>763</v>
      </c>
      <c r="G26473" s="16"/>
      <c r="H26473" s="16"/>
      <c r="I26473" s="16"/>
      <c r="J26473" s="16"/>
      <c r="K26473" s="16"/>
      <c r="L26473" s="16" t="s">
        <v>525</v>
      </c>
      <c r="M26473" s="16"/>
      <c r="N26473" s="16" t="s">
        <v>50</v>
      </c>
      <c r="O26473" s="16" t="s">
        <v>463</v>
      </c>
      <c r="P26473" s="16" t="s">
        <v>467</v>
      </c>
      <c r="Q26473" s="16" t="s">
        <v>73</v>
      </c>
      <c r="R26473" s="16">
        <v>28</v>
      </c>
      <c r="S26473" s="16">
        <v>7.9862454669528296E-4</v>
      </c>
      <c r="T26473" s="16">
        <v>8.2593138639398269E-4</v>
      </c>
      <c r="U26473" s="16">
        <v>8.6873611393111384E-4</v>
      </c>
      <c r="V26473" s="16">
        <v>9.0954023549305086E-4</v>
      </c>
      <c r="W26473" s="16">
        <v>9.4152335387168769E-4</v>
      </c>
      <c r="X26473" s="16">
        <v>9.6552330650160787E-4</v>
      </c>
      <c r="Y26473" s="16">
        <v>1.0432451126594221E-3</v>
      </c>
      <c r="Z26473" s="16">
        <v>1.085551662517953E-3</v>
      </c>
      <c r="AA26473" s="16">
        <v>1.145280278508148E-3</v>
      </c>
      <c r="AB26473" s="16">
        <v>1.189132963622348E-3</v>
      </c>
      <c r="AC26473" s="16">
        <v>1.2029756542327821E-3</v>
      </c>
      <c r="AD26473" s="16">
        <v>1.308348501697449E-3</v>
      </c>
      <c r="AE26473" s="16">
        <v>1.308913193271958E-3</v>
      </c>
      <c r="AF26473" s="16">
        <v>1.354778535280954E-3</v>
      </c>
      <c r="AG26473" s="16">
        <v>1.3616637919934449E-3</v>
      </c>
      <c r="AH26473" s="16">
        <v>1.372820740669869E-3</v>
      </c>
      <c r="AI26473" s="16">
        <v>1.432605883757965E-3</v>
      </c>
      <c r="AJ26473" s="16">
        <v>1.763627712218421E-3</v>
      </c>
      <c r="AK26473" s="16">
        <v>1.982361101711563E-3</v>
      </c>
      <c r="AL26473" s="16">
        <v>1.889820260340789E-3</v>
      </c>
      <c r="AM26473" s="16">
        <v>2.020614072967429E-3</v>
      </c>
      <c r="AN26473" s="16">
        <v>2.0300033807206901E-3</v>
      </c>
      <c r="AO26473" s="16">
        <v>2.2957407209245259E-3</v>
      </c>
      <c r="AP26473" s="16">
        <v>2.4638738646602402E-3</v>
      </c>
      <c r="AQ26473" s="16">
        <v>2.7210788885741509E-3</v>
      </c>
      <c r="AR26473" s="16">
        <v>2.8973723064940802E-3</v>
      </c>
      <c r="AS26473" s="16">
        <v>3.056036119260181E-3</v>
      </c>
      <c r="AT26473" s="16">
        <v>3.2883736489087729E-3</v>
      </c>
      <c r="AU26473" s="16">
        <v>3.6182548855780879E-3</v>
      </c>
      <c r="AV26473" s="16">
        <v>3.518845488253534E-3</v>
      </c>
      <c r="AW26473" s="16">
        <v>3.1390178954519908E-3</v>
      </c>
      <c r="AX26473" s="16">
        <v>3.685664016062453E-3</v>
      </c>
      <c r="AY26473" s="16">
        <v>4.0195844991794136E-3</v>
      </c>
    </row>
    <row r="26474" spans="1:51" ht="14.75" hidden="1" x14ac:dyDescent="0.75">
      <c r="A26474" s="16" t="s">
        <v>179</v>
      </c>
      <c r="B26474" s="16" t="s">
        <v>370</v>
      </c>
      <c r="C26474" s="16" t="s">
        <v>347</v>
      </c>
      <c r="D26474" s="16" t="s">
        <v>364</v>
      </c>
      <c r="E26474" s="16" t="s">
        <v>179</v>
      </c>
      <c r="F26474" s="16" t="s">
        <v>763</v>
      </c>
      <c r="G26474" s="16"/>
      <c r="H26474" s="16"/>
      <c r="I26474" s="16"/>
      <c r="J26474" s="16"/>
      <c r="K26474" s="16"/>
      <c r="L26474" s="16" t="s">
        <v>525</v>
      </c>
      <c r="M26474" s="16"/>
      <c r="N26474" s="16" t="s">
        <v>50</v>
      </c>
      <c r="O26474" s="16" t="s">
        <v>463</v>
      </c>
      <c r="P26474" s="16" t="s">
        <v>485</v>
      </c>
      <c r="Q26474" s="16" t="s">
        <v>312</v>
      </c>
      <c r="R26474" s="16">
        <v>265</v>
      </c>
      <c r="S26474" s="16">
        <v>7.4780899872023366E-3</v>
      </c>
      <c r="T26474" s="16">
        <v>7.7415241158032746E-3</v>
      </c>
      <c r="U26474" s="16">
        <v>8.1468684346643581E-3</v>
      </c>
      <c r="V26474" s="16">
        <v>8.5275165970158575E-3</v>
      </c>
      <c r="W26474" s="16">
        <v>8.8162959082754028E-3</v>
      </c>
      <c r="X26474" s="16">
        <v>9.0356565455899252E-3</v>
      </c>
      <c r="Y26474" s="16">
        <v>9.7523205090023855E-3</v>
      </c>
      <c r="Z26474" s="16">
        <v>1.013483546079365E-2</v>
      </c>
      <c r="AA26474" s="16">
        <v>1.0675446757475801E-2</v>
      </c>
      <c r="AB26474" s="16">
        <v>1.105421797849524E-2</v>
      </c>
      <c r="AC26474" s="16">
        <v>1.1180928306787361E-2</v>
      </c>
      <c r="AD26474" s="16">
        <v>1.210566462786471E-2</v>
      </c>
      <c r="AE26474" s="16">
        <v>1.211510027381146E-2</v>
      </c>
      <c r="AF26474" s="16">
        <v>1.2526593822842909E-2</v>
      </c>
      <c r="AG26474" s="16">
        <v>1.260859996566217E-2</v>
      </c>
      <c r="AH26474" s="16">
        <v>1.271023580069445E-2</v>
      </c>
      <c r="AI26474" s="16">
        <v>1.3263764824288961E-2</v>
      </c>
      <c r="AJ26474" s="16">
        <v>2.777574291831704E-2</v>
      </c>
      <c r="AK26474" s="16">
        <v>3.5501646160730441E-2</v>
      </c>
      <c r="AL26474" s="16">
        <v>3.6294339567141738E-2</v>
      </c>
      <c r="AM26474" s="16">
        <v>4.1064013714086141E-2</v>
      </c>
      <c r="AN26474" s="16">
        <v>4.2953469686561413E-2</v>
      </c>
      <c r="AO26474" s="16">
        <v>5.0274954413985669E-2</v>
      </c>
      <c r="AP26474" s="16">
        <v>5.7163023482725998E-2</v>
      </c>
      <c r="AQ26474" s="16">
        <v>6.6572677232800248E-2</v>
      </c>
      <c r="AR26474" s="16">
        <v>7.2206915733808413E-2</v>
      </c>
      <c r="AS26474" s="16">
        <v>7.8866100800126598E-2</v>
      </c>
      <c r="AT26474" s="16">
        <v>8.7065661793735608E-2</v>
      </c>
      <c r="AU26474" s="16">
        <v>9.7177947756255961E-2</v>
      </c>
      <c r="AV26474" s="16">
        <v>0.1005021214422078</v>
      </c>
      <c r="AW26474" s="16">
        <v>8.8824428763228047E-2</v>
      </c>
      <c r="AX26474" s="16">
        <v>0.1024612539549425</v>
      </c>
      <c r="AY26474" s="16">
        <v>0.1091383225093719</v>
      </c>
    </row>
    <row r="26475" spans="1:51" ht="14.75" hidden="1" x14ac:dyDescent="0.75">
      <c r="A26475" s="16" t="s">
        <v>179</v>
      </c>
      <c r="B26475" s="16" t="s">
        <v>370</v>
      </c>
      <c r="C26475" s="16" t="s">
        <v>347</v>
      </c>
      <c r="D26475" s="16" t="s">
        <v>364</v>
      </c>
      <c r="E26475" s="16" t="s">
        <v>179</v>
      </c>
      <c r="F26475" s="16" t="s">
        <v>763</v>
      </c>
      <c r="G26475" s="16"/>
      <c r="H26475" s="16"/>
      <c r="I26475" s="16"/>
      <c r="J26475" s="16"/>
      <c r="K26475" s="16"/>
      <c r="L26475" s="16" t="s">
        <v>525</v>
      </c>
      <c r="M26475" s="16"/>
      <c r="N26475" s="16" t="s">
        <v>52</v>
      </c>
      <c r="O26475" s="16" t="s">
        <v>463</v>
      </c>
      <c r="P26475" s="16" t="s">
        <v>467</v>
      </c>
      <c r="Q26475" s="16" t="s">
        <v>73</v>
      </c>
      <c r="R26475" s="16">
        <v>28</v>
      </c>
      <c r="S26475" s="16">
        <v>4.0717714482502919E-4</v>
      </c>
      <c r="T26475" s="16">
        <v>4.2126220988264901E-4</v>
      </c>
      <c r="U26475" s="16">
        <v>4.676035619338061E-4</v>
      </c>
      <c r="V26475" s="16">
        <v>5.00146632834863E-4</v>
      </c>
      <c r="W26475" s="16">
        <v>5.2233562077845801E-4</v>
      </c>
      <c r="X26475" s="16">
        <v>5.4580759333542489E-4</v>
      </c>
      <c r="Y26475" s="16">
        <v>5.650510901750571E-4</v>
      </c>
      <c r="Z26475" s="16">
        <v>6.2523285823371574E-4</v>
      </c>
      <c r="AA26475" s="16">
        <v>6.5492635683322877E-4</v>
      </c>
      <c r="AB26475" s="16">
        <v>6.9007069936299242E-4</v>
      </c>
      <c r="AC26475" s="16">
        <v>7.0356447581331892E-4</v>
      </c>
      <c r="AD26475" s="16">
        <v>7.0539080609943706E-4</v>
      </c>
      <c r="AE26475" s="16">
        <v>7.1332529265223177E-4</v>
      </c>
      <c r="AF26475" s="16">
        <v>7.4380503453053387E-4</v>
      </c>
      <c r="AG26475" s="16">
        <v>7.4505580459238046E-4</v>
      </c>
      <c r="AH26475" s="16">
        <v>7.5055420471699364E-4</v>
      </c>
      <c r="AI26475" s="16">
        <v>7.7683457785991162E-4</v>
      </c>
      <c r="AJ26475" s="16">
        <v>9.646523360435016E-4</v>
      </c>
      <c r="AK26475" s="16">
        <v>1.1290526662719421E-3</v>
      </c>
      <c r="AL26475" s="16">
        <v>1.1108636417059871E-3</v>
      </c>
      <c r="AM26475" s="16">
        <v>1.172736856773467E-3</v>
      </c>
      <c r="AN26475" s="16">
        <v>1.2141840554684329E-3</v>
      </c>
      <c r="AO26475" s="16">
        <v>1.3835162706375111E-3</v>
      </c>
      <c r="AP26475" s="16">
        <v>1.475342518117649E-3</v>
      </c>
      <c r="AQ26475" s="16">
        <v>1.603387341139947E-3</v>
      </c>
      <c r="AR26475" s="16">
        <v>1.6992627023566991E-3</v>
      </c>
      <c r="AS26475" s="16">
        <v>1.8138650406964751E-3</v>
      </c>
      <c r="AT26475" s="16">
        <v>1.95174815330831E-3</v>
      </c>
      <c r="AU26475" s="16">
        <v>2.1351449501563961E-3</v>
      </c>
      <c r="AV26475" s="16">
        <v>2.0910759566317239E-3</v>
      </c>
      <c r="AW26475" s="16">
        <v>1.871858012611651E-3</v>
      </c>
      <c r="AX26475" s="16">
        <v>2.1775860787480788E-3</v>
      </c>
      <c r="AY26475" s="16">
        <v>2.3748749776480822E-3</v>
      </c>
    </row>
    <row r="26476" spans="1:51" ht="14.75" hidden="1" x14ac:dyDescent="0.75">
      <c r="A26476" s="16" t="s">
        <v>179</v>
      </c>
      <c r="B26476" s="16" t="s">
        <v>370</v>
      </c>
      <c r="C26476" s="16" t="s">
        <v>347</v>
      </c>
      <c r="D26476" s="16" t="s">
        <v>364</v>
      </c>
      <c r="E26476" s="16" t="s">
        <v>179</v>
      </c>
      <c r="F26476" s="16" t="s">
        <v>763</v>
      </c>
      <c r="G26476" s="16"/>
      <c r="H26476" s="16"/>
      <c r="I26476" s="16"/>
      <c r="J26476" s="16"/>
      <c r="K26476" s="16"/>
      <c r="L26476" s="16" t="s">
        <v>525</v>
      </c>
      <c r="M26476" s="16"/>
      <c r="N26476" s="16" t="s">
        <v>52</v>
      </c>
      <c r="O26476" s="16" t="s">
        <v>463</v>
      </c>
      <c r="P26476" s="16" t="s">
        <v>485</v>
      </c>
      <c r="Q26476" s="16" t="s">
        <v>312</v>
      </c>
      <c r="R26476" s="16">
        <v>265</v>
      </c>
      <c r="S26476" s="16">
        <v>3.8023611687160262E-3</v>
      </c>
      <c r="T26476" s="16">
        <v>3.9373852248916997E-3</v>
      </c>
      <c r="U26476" s="16">
        <v>4.3663549746410521E-3</v>
      </c>
      <c r="V26476" s="16">
        <v>4.6668322826323586E-3</v>
      </c>
      <c r="W26476" s="16">
        <v>4.8735822191234932E-3</v>
      </c>
      <c r="X26476" s="16">
        <v>5.0888995471446473E-3</v>
      </c>
      <c r="Y26476" s="16">
        <v>5.2628573636895534E-3</v>
      </c>
      <c r="Z26476" s="16">
        <v>5.8177250504316763E-3</v>
      </c>
      <c r="AA26476" s="16">
        <v>6.0868625367826897E-3</v>
      </c>
      <c r="AB26476" s="16">
        <v>6.3966406033059793E-3</v>
      </c>
      <c r="AC26476" s="16">
        <v>6.5191901306312101E-3</v>
      </c>
      <c r="AD26476" s="16">
        <v>6.5268931890850417E-3</v>
      </c>
      <c r="AE26476" s="16">
        <v>6.6025262480322103E-3</v>
      </c>
      <c r="AF26476" s="16">
        <v>6.8775478635060066E-3</v>
      </c>
      <c r="AG26476" s="16">
        <v>6.8986434782521379E-3</v>
      </c>
      <c r="AH26476" s="16">
        <v>6.9488184592039369E-3</v>
      </c>
      <c r="AI26476" s="16">
        <v>7.1919950758052202E-3</v>
      </c>
      <c r="AJ26476" s="16">
        <v>1.51921731528348E-2</v>
      </c>
      <c r="AK26476" s="16">
        <v>2.0219897576611211E-2</v>
      </c>
      <c r="AL26476" s="16">
        <v>2.1335072552473671E-2</v>
      </c>
      <c r="AM26476" s="16">
        <v>2.3832515621875949E-2</v>
      </c>
      <c r="AN26476" s="16">
        <v>2.568992644583655E-2</v>
      </c>
      <c r="AO26476" s="16">
        <v>3.0296359736245979E-2</v>
      </c>
      <c r="AP26476" s="16">
        <v>3.4226756996599488E-2</v>
      </c>
      <c r="AQ26476" s="16">
        <v>3.9225029218635597E-2</v>
      </c>
      <c r="AR26476" s="16">
        <v>4.2345250379839723E-2</v>
      </c>
      <c r="AS26476" s="16">
        <v>4.6806202670578757E-2</v>
      </c>
      <c r="AT26476" s="16">
        <v>5.1671678136065179E-2</v>
      </c>
      <c r="AU26476" s="16">
        <v>5.7340099898797972E-2</v>
      </c>
      <c r="AV26476" s="16">
        <v>5.9717302563067343E-2</v>
      </c>
      <c r="AW26476" s="16">
        <v>5.2963062212031953E-2</v>
      </c>
      <c r="AX26476" s="16">
        <v>6.0528801180359811E-2</v>
      </c>
      <c r="AY26476" s="16">
        <v>6.4473267399526121E-2</v>
      </c>
    </row>
    <row r="26477" spans="1:51" ht="14.75" hidden="1" x14ac:dyDescent="0.75">
      <c r="A26477" s="16" t="s">
        <v>179</v>
      </c>
      <c r="B26477" s="16" t="s">
        <v>370</v>
      </c>
      <c r="C26477" s="16" t="s">
        <v>347</v>
      </c>
      <c r="D26477" s="16" t="s">
        <v>364</v>
      </c>
      <c r="E26477" s="16" t="s">
        <v>179</v>
      </c>
      <c r="F26477" s="16" t="s">
        <v>763</v>
      </c>
      <c r="G26477" s="16"/>
      <c r="H26477" s="16"/>
      <c r="I26477" s="16"/>
      <c r="J26477" s="16"/>
      <c r="K26477" s="16"/>
      <c r="L26477" s="16" t="s">
        <v>525</v>
      </c>
      <c r="M26477" s="16"/>
      <c r="N26477" s="16" t="s">
        <v>56</v>
      </c>
      <c r="O26477" s="16" t="s">
        <v>463</v>
      </c>
      <c r="P26477" s="16" t="s">
        <v>467</v>
      </c>
      <c r="Q26477" s="16" t="s">
        <v>73</v>
      </c>
      <c r="R26477" s="16">
        <v>28</v>
      </c>
      <c r="S26477" s="16">
        <v>5.7608724022245573E-4</v>
      </c>
      <c r="T26477" s="16">
        <v>5.9267099056586393E-4</v>
      </c>
      <c r="U26477" s="16">
        <v>6.3034828456989714E-4</v>
      </c>
      <c r="V26477" s="16">
        <v>6.7304958828277438E-4</v>
      </c>
      <c r="W26477" s="16">
        <v>7.0276823851257719E-4</v>
      </c>
      <c r="X26477" s="16">
        <v>7.4492580189140865E-4</v>
      </c>
      <c r="Y26477" s="16">
        <v>7.8828182416377244E-4</v>
      </c>
      <c r="Z26477" s="16">
        <v>8.2784527019044035E-4</v>
      </c>
      <c r="AA26477" s="16">
        <v>8.6584765438940865E-4</v>
      </c>
      <c r="AB26477" s="16">
        <v>9.1040430473364974E-4</v>
      </c>
      <c r="AC26477" s="16">
        <v>9.3516124005988343E-4</v>
      </c>
      <c r="AD26477" s="16">
        <v>8.941843472864417E-4</v>
      </c>
      <c r="AE26477" s="16">
        <v>8.9125776233384883E-4</v>
      </c>
      <c r="AF26477" s="16">
        <v>9.1666588234614623E-4</v>
      </c>
      <c r="AG26477" s="16">
        <v>9.090513819620962E-4</v>
      </c>
      <c r="AH26477" s="16">
        <v>9.0705932046469969E-4</v>
      </c>
      <c r="AI26477" s="16">
        <v>9.4627705376568747E-4</v>
      </c>
      <c r="AJ26477" s="16">
        <v>1.1657539264200421E-3</v>
      </c>
      <c r="AK26477" s="16">
        <v>1.32888266980622E-3</v>
      </c>
      <c r="AL26477" s="16">
        <v>1.3476573613619379E-3</v>
      </c>
      <c r="AM26477" s="16">
        <v>1.467273543561292E-3</v>
      </c>
      <c r="AN26477" s="16">
        <v>1.473116609056192E-3</v>
      </c>
      <c r="AO26477" s="16">
        <v>1.6626762184419649E-3</v>
      </c>
      <c r="AP26477" s="16">
        <v>1.798225380291748E-3</v>
      </c>
      <c r="AQ26477" s="16">
        <v>1.980518141437221E-3</v>
      </c>
      <c r="AR26477" s="16">
        <v>2.1288662610862721E-3</v>
      </c>
      <c r="AS26477" s="16">
        <v>2.2740499681741019E-3</v>
      </c>
      <c r="AT26477" s="16">
        <v>2.4468945492546559E-3</v>
      </c>
      <c r="AU26477" s="16">
        <v>2.7054552029295142E-3</v>
      </c>
      <c r="AV26477" s="16">
        <v>2.7255290655244921E-3</v>
      </c>
      <c r="AW26477" s="16">
        <v>2.6398431331632688E-3</v>
      </c>
      <c r="AX26477" s="16">
        <v>3.0391434341688378E-3</v>
      </c>
      <c r="AY26477" s="16">
        <v>3.3144892712762531E-3</v>
      </c>
    </row>
    <row r="26478" spans="1:51" ht="14.75" hidden="1" x14ac:dyDescent="0.75">
      <c r="A26478" s="16" t="s">
        <v>179</v>
      </c>
      <c r="B26478" s="16" t="s">
        <v>370</v>
      </c>
      <c r="C26478" s="16" t="s">
        <v>347</v>
      </c>
      <c r="D26478" s="16" t="s">
        <v>364</v>
      </c>
      <c r="E26478" s="16" t="s">
        <v>179</v>
      </c>
      <c r="F26478" s="16" t="s">
        <v>763</v>
      </c>
      <c r="G26478" s="16"/>
      <c r="H26478" s="16"/>
      <c r="I26478" s="16"/>
      <c r="J26478" s="16"/>
      <c r="K26478" s="16"/>
      <c r="L26478" s="16" t="s">
        <v>525</v>
      </c>
      <c r="M26478" s="16"/>
      <c r="N26478" s="16" t="s">
        <v>56</v>
      </c>
      <c r="O26478" s="16" t="s">
        <v>463</v>
      </c>
      <c r="P26478" s="16" t="s">
        <v>485</v>
      </c>
      <c r="Q26478" s="16" t="s">
        <v>312</v>
      </c>
      <c r="R26478" s="16">
        <v>265</v>
      </c>
      <c r="S26478" s="16">
        <v>5.3613783836628792E-3</v>
      </c>
      <c r="T26478" s="16">
        <v>5.5207030518108716E-3</v>
      </c>
      <c r="U26478" s="16">
        <v>5.8758519830685307E-3</v>
      </c>
      <c r="V26478" s="16">
        <v>6.2709833852042582E-3</v>
      </c>
      <c r="W26478" s="16">
        <v>6.5525549186411652E-3</v>
      </c>
      <c r="X26478" s="16">
        <v>6.9418013622492714E-3</v>
      </c>
      <c r="Y26478" s="16">
        <v>7.3380947279266581E-3</v>
      </c>
      <c r="Z26478" s="16">
        <v>7.698077904745684E-3</v>
      </c>
      <c r="AA26478" s="16">
        <v>8.0421743757830844E-3</v>
      </c>
      <c r="AB26478" s="16">
        <v>8.4337029621200099E-3</v>
      </c>
      <c r="AC26478" s="16">
        <v>8.6521549117027415E-3</v>
      </c>
      <c r="AD26478" s="16">
        <v>8.2736841788400746E-3</v>
      </c>
      <c r="AE26478" s="16">
        <v>8.24952798176499E-3</v>
      </c>
      <c r="AF26478" s="16">
        <v>8.4757776354691238E-3</v>
      </c>
      <c r="AG26478" s="16">
        <v>8.4174061551547507E-3</v>
      </c>
      <c r="AH26478" s="16">
        <v>8.3979486962410064E-3</v>
      </c>
      <c r="AI26478" s="16">
        <v>8.7608619910926801E-3</v>
      </c>
      <c r="AJ26478" s="16">
        <v>1.8359664883507171E-2</v>
      </c>
      <c r="AK26478" s="16">
        <v>2.3797623117655639E-2</v>
      </c>
      <c r="AL26478" s="16">
        <v>2.5882311331401491E-2</v>
      </c>
      <c r="AM26478" s="16">
        <v>2.981724423354017E-2</v>
      </c>
      <c r="AN26478" s="16">
        <v>3.1166341602243571E-2</v>
      </c>
      <c r="AO26478" s="16">
        <v>3.6406669474306069E-2</v>
      </c>
      <c r="AP26478" s="16">
        <v>4.1714527128666759E-2</v>
      </c>
      <c r="AQ26478" s="16">
        <v>4.8447743885214382E-2</v>
      </c>
      <c r="AR26478" s="16">
        <v>5.3047708829246538E-2</v>
      </c>
      <c r="AS26478" s="16">
        <v>5.8676973007291258E-2</v>
      </c>
      <c r="AT26478" s="16">
        <v>6.4775396132888394E-2</v>
      </c>
      <c r="AU26478" s="16">
        <v>7.2651008396926828E-2</v>
      </c>
      <c r="AV26478" s="16">
        <v>7.7831410111194141E-2</v>
      </c>
      <c r="AW26478" s="16">
        <v>7.4693112444111517E-2</v>
      </c>
      <c r="AX26478" s="16">
        <v>8.4476622138748472E-2</v>
      </c>
      <c r="AY26478" s="16">
        <v>8.9981690401089859E-2</v>
      </c>
    </row>
    <row r="26479" spans="1:51" ht="14.75" hidden="1" x14ac:dyDescent="0.75">
      <c r="A26479" s="16" t="s">
        <v>179</v>
      </c>
      <c r="B26479" s="16" t="s">
        <v>370</v>
      </c>
      <c r="C26479" s="16" t="s">
        <v>347</v>
      </c>
      <c r="D26479" s="16" t="s">
        <v>364</v>
      </c>
      <c r="E26479" s="16" t="s">
        <v>179</v>
      </c>
      <c r="F26479" s="16" t="s">
        <v>763</v>
      </c>
      <c r="G26479" s="16"/>
      <c r="H26479" s="16"/>
      <c r="I26479" s="16"/>
      <c r="J26479" s="16"/>
      <c r="K26479" s="16"/>
      <c r="L26479" s="16" t="s">
        <v>525</v>
      </c>
      <c r="M26479" s="16"/>
      <c r="N26479" s="16" t="s">
        <v>54</v>
      </c>
      <c r="O26479" s="16" t="s">
        <v>463</v>
      </c>
      <c r="P26479" s="16" t="s">
        <v>467</v>
      </c>
      <c r="Q26479" s="16" t="s">
        <v>73</v>
      </c>
      <c r="R26479" s="16">
        <v>28</v>
      </c>
      <c r="S26479" s="16">
        <v>2.8444517792902728E-4</v>
      </c>
      <c r="T26479" s="16">
        <v>2.9824877532808568E-4</v>
      </c>
      <c r="U26479" s="16">
        <v>3.284212061791565E-4</v>
      </c>
      <c r="V26479" s="16">
        <v>3.5446774438001002E-4</v>
      </c>
      <c r="W26479" s="16">
        <v>3.8236982759971952E-4</v>
      </c>
      <c r="X26479" s="16">
        <v>4.1027090258292568E-4</v>
      </c>
      <c r="Y26479" s="16">
        <v>4.3732985365360389E-4</v>
      </c>
      <c r="Z26479" s="16">
        <v>4.554607308192354E-4</v>
      </c>
      <c r="AA26479" s="16">
        <v>4.9251503289395059E-4</v>
      </c>
      <c r="AB26479" s="16">
        <v>5.1255469063018122E-4</v>
      </c>
      <c r="AC26479" s="16">
        <v>5.1981622717960129E-4</v>
      </c>
      <c r="AD26479" s="16">
        <v>4.7619739091370872E-4</v>
      </c>
      <c r="AE26479" s="16">
        <v>4.7684478074125239E-4</v>
      </c>
      <c r="AF26479" s="16">
        <v>5.0370217432565425E-4</v>
      </c>
      <c r="AG26479" s="16">
        <v>5.1981963476794625E-4</v>
      </c>
      <c r="AH26479" s="16">
        <v>5.5678111122472605E-4</v>
      </c>
      <c r="AI26479" s="16">
        <v>5.7073768439590007E-4</v>
      </c>
      <c r="AJ26479" s="16">
        <v>7.3070610215165554E-4</v>
      </c>
      <c r="AK26479" s="16">
        <v>8.509972894504567E-4</v>
      </c>
      <c r="AL26479" s="16">
        <v>7.8948107072612502E-4</v>
      </c>
      <c r="AM26479" s="16">
        <v>8.2501680775997331E-4</v>
      </c>
      <c r="AN26479" s="16">
        <v>8.3247067723549693E-4</v>
      </c>
      <c r="AO26479" s="16">
        <v>9.3903293951964786E-4</v>
      </c>
      <c r="AP26479" s="16">
        <v>1.003966466036649E-3</v>
      </c>
      <c r="AQ26479" s="16">
        <v>1.103842162142629E-3</v>
      </c>
      <c r="AR26479" s="16">
        <v>1.1814244090924239E-3</v>
      </c>
      <c r="AS26479" s="16">
        <v>1.252804227309575E-3</v>
      </c>
      <c r="AT26479" s="16">
        <v>1.348059833661201E-3</v>
      </c>
      <c r="AU26479" s="16">
        <v>1.4394240467899429E-3</v>
      </c>
      <c r="AV26479" s="16">
        <v>1.415408702156364E-3</v>
      </c>
      <c r="AW26479" s="16">
        <v>1.4390535639096889E-3</v>
      </c>
      <c r="AX26479" s="16">
        <v>1.556706965385768E-3</v>
      </c>
      <c r="AY26479" s="16">
        <v>1.697744330617038E-3</v>
      </c>
    </row>
    <row r="26480" spans="1:51" ht="14.75" hidden="1" x14ac:dyDescent="0.75">
      <c r="A26480" s="16" t="s">
        <v>179</v>
      </c>
      <c r="B26480" s="16" t="s">
        <v>370</v>
      </c>
      <c r="C26480" s="16" t="s">
        <v>347</v>
      </c>
      <c r="D26480" s="16" t="s">
        <v>364</v>
      </c>
      <c r="E26480" s="16" t="s">
        <v>179</v>
      </c>
      <c r="F26480" s="16" t="s">
        <v>763</v>
      </c>
      <c r="G26480" s="16"/>
      <c r="H26480" s="16"/>
      <c r="I26480" s="16"/>
      <c r="J26480" s="16"/>
      <c r="K26480" s="16"/>
      <c r="L26480" s="16" t="s">
        <v>525</v>
      </c>
      <c r="M26480" s="16"/>
      <c r="N26480" s="16" t="s">
        <v>54</v>
      </c>
      <c r="O26480" s="16" t="s">
        <v>463</v>
      </c>
      <c r="P26480" s="16" t="s">
        <v>485</v>
      </c>
      <c r="Q26480" s="16" t="s">
        <v>312</v>
      </c>
      <c r="R26480" s="16">
        <v>265</v>
      </c>
      <c r="S26480" s="16">
        <v>2.644202787449047E-3</v>
      </c>
      <c r="T26480" s="16">
        <v>2.774975666332852E-3</v>
      </c>
      <c r="U26480" s="16">
        <v>3.0547730403628812E-3</v>
      </c>
      <c r="V26480" s="16">
        <v>3.2936638245572971E-3</v>
      </c>
      <c r="W26480" s="16">
        <v>3.553664509482407E-3</v>
      </c>
      <c r="X26480" s="16">
        <v>3.8098297402900821E-3</v>
      </c>
      <c r="Y26480" s="16">
        <v>4.0566988123414581E-3</v>
      </c>
      <c r="Z26480" s="16">
        <v>4.2220463122661861E-3</v>
      </c>
      <c r="AA26480" s="16">
        <v>4.5639712333089971E-3</v>
      </c>
      <c r="AB26480" s="16">
        <v>4.7366260262788756E-3</v>
      </c>
      <c r="AC26480" s="16">
        <v>4.8024199236814122E-3</v>
      </c>
      <c r="AD26480" s="16">
        <v>4.4063313358914859E-3</v>
      </c>
      <c r="AE26480" s="16">
        <v>4.4139747282923832E-3</v>
      </c>
      <c r="AF26480" s="16">
        <v>4.657300668429472E-3</v>
      </c>
      <c r="AG26480" s="16">
        <v>4.8135213108602424E-3</v>
      </c>
      <c r="AH26480" s="16">
        <v>5.15510651316195E-3</v>
      </c>
      <c r="AI26480" s="16">
        <v>5.2842746924791307E-3</v>
      </c>
      <c r="AJ26480" s="16">
        <v>1.1508228453260371E-2</v>
      </c>
      <c r="AK26480" s="16">
        <v>1.524037950660875E-2</v>
      </c>
      <c r="AL26480" s="16">
        <v>1.516203364055644E-2</v>
      </c>
      <c r="AM26480" s="16">
        <v>1.6766022392706761E-2</v>
      </c>
      <c r="AN26480" s="16">
        <v>1.7615354268809589E-2</v>
      </c>
      <c r="AO26480" s="16">
        <v>2.0565115386252861E-2</v>
      </c>
      <c r="AP26480" s="16">
        <v>2.3293604665982209E-2</v>
      </c>
      <c r="AQ26480" s="16">
        <v>2.7007487081280361E-2</v>
      </c>
      <c r="AR26480" s="16">
        <v>2.9444420997741989E-2</v>
      </c>
      <c r="AS26480" s="16">
        <v>3.2332810946164491E-2</v>
      </c>
      <c r="AT26480" s="16">
        <v>3.5694907071010348E-2</v>
      </c>
      <c r="AU26480" s="16">
        <v>3.8661717463909777E-2</v>
      </c>
      <c r="AV26480" s="16">
        <v>4.0428713913687422E-2</v>
      </c>
      <c r="AW26480" s="16">
        <v>4.0726290622008977E-2</v>
      </c>
      <c r="AX26480" s="16">
        <v>4.3282004732956812E-2</v>
      </c>
      <c r="AY26480" s="16">
        <v>4.6102553004815541E-2</v>
      </c>
    </row>
    <row r="26481" spans="1:51" ht="14.75" hidden="1" x14ac:dyDescent="0.75">
      <c r="A26481" s="16" t="s">
        <v>179</v>
      </c>
      <c r="B26481" s="16" t="s">
        <v>370</v>
      </c>
      <c r="C26481" s="16" t="s">
        <v>347</v>
      </c>
      <c r="D26481" s="16" t="s">
        <v>364</v>
      </c>
      <c r="E26481" s="16" t="s">
        <v>179</v>
      </c>
      <c r="F26481" s="16" t="s">
        <v>763</v>
      </c>
      <c r="G26481" s="16"/>
      <c r="H26481" s="16"/>
      <c r="I26481" s="16"/>
      <c r="J26481" s="16"/>
      <c r="K26481" s="16"/>
      <c r="L26481" s="16" t="s">
        <v>525</v>
      </c>
      <c r="M26481" s="16"/>
      <c r="N26481" s="16" t="s">
        <v>58</v>
      </c>
      <c r="O26481" s="16" t="s">
        <v>463</v>
      </c>
      <c r="P26481" s="16" t="s">
        <v>467</v>
      </c>
      <c r="Q26481" s="16" t="s">
        <v>73</v>
      </c>
      <c r="R26481" s="16">
        <v>28</v>
      </c>
      <c r="S26481" s="16">
        <v>1.174249728297567E-4</v>
      </c>
      <c r="T26481" s="16">
        <v>1.1938356950262851E-4</v>
      </c>
      <c r="U26481" s="16">
        <v>1.3118830587756841E-4</v>
      </c>
      <c r="V26481" s="16">
        <v>1.3845466917764159E-4</v>
      </c>
      <c r="W26481" s="16">
        <v>1.4276488019580291E-4</v>
      </c>
      <c r="X26481" s="16">
        <v>1.54692125938912E-4</v>
      </c>
      <c r="Y26481" s="16">
        <v>1.5891597050472721E-4</v>
      </c>
      <c r="Z26481" s="16">
        <v>1.63039744432055E-4</v>
      </c>
      <c r="AA26481" s="16">
        <v>1.6682188304503409E-4</v>
      </c>
      <c r="AB26481" s="16">
        <v>1.70560786246038E-4</v>
      </c>
      <c r="AC26481" s="16">
        <v>1.7104309928702121E-4</v>
      </c>
      <c r="AD26481" s="16">
        <v>1.3158453475164359E-4</v>
      </c>
      <c r="AE26481" s="16">
        <v>1.352466856373287E-4</v>
      </c>
      <c r="AF26481" s="16">
        <v>1.4621797679933741E-4</v>
      </c>
      <c r="AG26481" s="16">
        <v>1.4760402411399771E-4</v>
      </c>
      <c r="AH26481" s="16">
        <v>1.4670907042824101E-4</v>
      </c>
      <c r="AI26481" s="16">
        <v>1.5481563017229099E-4</v>
      </c>
      <c r="AJ26481" s="16">
        <v>1.9025322622962551E-4</v>
      </c>
      <c r="AK26481" s="16">
        <v>2.1023972370115359E-4</v>
      </c>
      <c r="AL26481" s="16">
        <v>2.1495686681469891E-4</v>
      </c>
      <c r="AM26481" s="16">
        <v>2.3163087450866999E-4</v>
      </c>
      <c r="AN26481" s="16">
        <v>2.4968872214479841E-4</v>
      </c>
      <c r="AO26481" s="16">
        <v>2.88478236527321E-4</v>
      </c>
      <c r="AP26481" s="16">
        <v>3.115373238859476E-4</v>
      </c>
      <c r="AQ26481" s="16">
        <v>3.3955902879131869E-4</v>
      </c>
      <c r="AR26481" s="16">
        <v>3.6543884538642861E-4</v>
      </c>
      <c r="AS26481" s="16">
        <v>3.8706820380890049E-4</v>
      </c>
      <c r="AT26481" s="16">
        <v>4.164883149477555E-4</v>
      </c>
      <c r="AU26481" s="16">
        <v>4.4855109152926268E-4</v>
      </c>
      <c r="AV26481" s="16">
        <v>4.4379362692213649E-4</v>
      </c>
      <c r="AW26481" s="16">
        <v>4.3891694482357259E-4</v>
      </c>
      <c r="AX26481" s="16">
        <v>5.1350887764901832E-4</v>
      </c>
      <c r="AY26481" s="16">
        <v>5.600326876767695E-4</v>
      </c>
    </row>
    <row r="26482" spans="1:51" ht="14.75" hidden="1" x14ac:dyDescent="0.75">
      <c r="A26482" s="16" t="s">
        <v>179</v>
      </c>
      <c r="B26482" s="16" t="s">
        <v>370</v>
      </c>
      <c r="C26482" s="16" t="s">
        <v>347</v>
      </c>
      <c r="D26482" s="16" t="s">
        <v>364</v>
      </c>
      <c r="E26482" s="16" t="s">
        <v>179</v>
      </c>
      <c r="F26482" s="16" t="s">
        <v>763</v>
      </c>
      <c r="G26482" s="16"/>
      <c r="H26482" s="16"/>
      <c r="I26482" s="16"/>
      <c r="J26482" s="16"/>
      <c r="K26482" s="16"/>
      <c r="L26482" s="16" t="s">
        <v>525</v>
      </c>
      <c r="M26482" s="16"/>
      <c r="N26482" s="16" t="s">
        <v>58</v>
      </c>
      <c r="O26482" s="16" t="s">
        <v>463</v>
      </c>
      <c r="P26482" s="16" t="s">
        <v>485</v>
      </c>
      <c r="Q26482" s="16" t="s">
        <v>312</v>
      </c>
      <c r="R26482" s="16">
        <v>265</v>
      </c>
      <c r="S26482" s="16">
        <v>1.083970441917335E-3</v>
      </c>
      <c r="T26482" s="16">
        <v>1.1033392103937229E-3</v>
      </c>
      <c r="U26482" s="16">
        <v>1.2111561294166221E-3</v>
      </c>
      <c r="V26482" s="16">
        <v>1.278017936569226E-3</v>
      </c>
      <c r="W26482" s="16">
        <v>1.3195706861381009E-3</v>
      </c>
      <c r="X26482" s="16">
        <v>1.4284155370752861E-3</v>
      </c>
      <c r="Y26482" s="16">
        <v>1.4662222429778951E-3</v>
      </c>
      <c r="Z26482" s="16">
        <v>1.502329333400942E-3</v>
      </c>
      <c r="AA26482" s="16">
        <v>1.536287572089572E-3</v>
      </c>
      <c r="AB26482" s="16">
        <v>1.5672534744646689E-3</v>
      </c>
      <c r="AC26482" s="16">
        <v>1.571314287300416E-3</v>
      </c>
      <c r="AD26482" s="16">
        <v>1.2171525353429249E-3</v>
      </c>
      <c r="AE26482" s="16">
        <v>1.2514962310525E-3</v>
      </c>
      <c r="AF26482" s="16">
        <v>1.3519675885998771E-3</v>
      </c>
      <c r="AG26482" s="16">
        <v>1.366701364529943E-3</v>
      </c>
      <c r="AH26482" s="16">
        <v>1.3582359970641679E-3</v>
      </c>
      <c r="AI26482" s="16">
        <v>1.4332750807627089E-3</v>
      </c>
      <c r="AJ26482" s="16">
        <v>2.9957378480962231E-3</v>
      </c>
      <c r="AK26482" s="16">
        <v>3.7642013832759921E-3</v>
      </c>
      <c r="AL26482" s="16">
        <v>4.1279975146908563E-3</v>
      </c>
      <c r="AM26482" s="16">
        <v>4.7068140530437874E-3</v>
      </c>
      <c r="AN26482" s="16">
        <v>5.2825933039835193E-3</v>
      </c>
      <c r="AO26482" s="16">
        <v>6.3167141396777366E-3</v>
      </c>
      <c r="AP26482" s="16">
        <v>7.2269956930846426E-3</v>
      </c>
      <c r="AQ26482" s="16">
        <v>8.306391811415962E-3</v>
      </c>
      <c r="AR26482" s="16">
        <v>9.1061661938304141E-3</v>
      </c>
      <c r="AS26482" s="16">
        <v>9.9874779761532258E-3</v>
      </c>
      <c r="AT26482" s="16">
        <v>1.1025501473264979E-2</v>
      </c>
      <c r="AU26482" s="16">
        <v>1.204496568565662E-2</v>
      </c>
      <c r="AV26482" s="16">
        <v>1.267268816534649E-2</v>
      </c>
      <c r="AW26482" s="16">
        <v>1.24187564840934E-2</v>
      </c>
      <c r="AX26482" s="16">
        <v>1.427351809366747E-2</v>
      </c>
      <c r="AY26482" s="16">
        <v>1.520367710642186E-2</v>
      </c>
    </row>
    <row r="26483" spans="1:51" ht="14.75" hidden="1" x14ac:dyDescent="0.75">
      <c r="A26483" s="16" t="s">
        <v>179</v>
      </c>
      <c r="B26483" s="16" t="s">
        <v>370</v>
      </c>
      <c r="C26483" s="16" t="s">
        <v>347</v>
      </c>
      <c r="D26483" s="16" t="s">
        <v>364</v>
      </c>
      <c r="E26483" s="16" t="s">
        <v>179</v>
      </c>
      <c r="F26483" s="16" t="s">
        <v>763</v>
      </c>
      <c r="G26483" s="16"/>
      <c r="H26483" s="16"/>
      <c r="I26483" s="16"/>
      <c r="J26483" s="16"/>
      <c r="K26483" s="16"/>
      <c r="L26483" s="16" t="s">
        <v>525</v>
      </c>
      <c r="M26483" s="16"/>
      <c r="N26483" s="16" t="s">
        <v>72</v>
      </c>
      <c r="O26483" s="16" t="s">
        <v>463</v>
      </c>
      <c r="P26483" s="16" t="s">
        <v>467</v>
      </c>
      <c r="Q26483" s="16" t="s">
        <v>73</v>
      </c>
      <c r="R26483" s="16">
        <v>28</v>
      </c>
      <c r="S26483" s="16">
        <v>6.5400730884194764E-4</v>
      </c>
      <c r="T26483" s="16">
        <v>7.005938859069858E-4</v>
      </c>
      <c r="U26483" s="16">
        <v>7.5531133458714753E-4</v>
      </c>
      <c r="V26483" s="16">
        <v>8.0235459986869608E-4</v>
      </c>
      <c r="W26483" s="16">
        <v>8.4789986010803313E-4</v>
      </c>
      <c r="X26483" s="16">
        <v>9.2178807234644003E-4</v>
      </c>
      <c r="Y26483" s="16">
        <v>9.8630026314377463E-4</v>
      </c>
      <c r="Z26483" s="16">
        <v>1.035689193826083E-3</v>
      </c>
      <c r="AA26483" s="16">
        <v>1.095508143798028E-3</v>
      </c>
      <c r="AB26483" s="16">
        <v>1.1519445565056859E-3</v>
      </c>
      <c r="AC26483" s="16">
        <v>1.1650849265044819E-3</v>
      </c>
      <c r="AD26483" s="16">
        <v>1.2107740904703579E-3</v>
      </c>
      <c r="AE26483" s="16">
        <v>1.214600594126561E-3</v>
      </c>
      <c r="AF26483" s="16">
        <v>1.260955996548274E-3</v>
      </c>
      <c r="AG26483" s="16">
        <v>1.262840849029608E-3</v>
      </c>
      <c r="AH26483" s="16">
        <v>1.3350077742276111E-3</v>
      </c>
      <c r="AI26483" s="16">
        <v>1.3949892477398999E-3</v>
      </c>
      <c r="AJ26483" s="16">
        <v>1.744220116251391E-3</v>
      </c>
      <c r="AK26483" s="16">
        <v>1.9778858638010398E-3</v>
      </c>
      <c r="AL26483" s="16">
        <v>2.0349491600484089E-3</v>
      </c>
      <c r="AM26483" s="16">
        <v>2.1193575416100612E-3</v>
      </c>
      <c r="AN26483" s="16">
        <v>2.222398056330148E-3</v>
      </c>
      <c r="AO26483" s="16">
        <v>2.5474738308735941E-3</v>
      </c>
      <c r="AP26483" s="16">
        <v>2.724059655373077E-3</v>
      </c>
      <c r="AQ26483" s="16">
        <v>3.0170315552348862E-3</v>
      </c>
      <c r="AR26483" s="16">
        <v>3.3120951203722479E-3</v>
      </c>
      <c r="AS26483" s="16">
        <v>3.5873059801186089E-3</v>
      </c>
      <c r="AT26483" s="16">
        <v>3.8599898194173489E-3</v>
      </c>
      <c r="AU26483" s="16">
        <v>4.2789923095909316E-3</v>
      </c>
      <c r="AV26483" s="16">
        <v>4.2169024097060198E-3</v>
      </c>
      <c r="AW26483" s="16">
        <v>3.856294038395232E-3</v>
      </c>
      <c r="AX26483" s="16">
        <v>4.4844131141411787E-3</v>
      </c>
      <c r="AY26483" s="16">
        <v>4.8907001188828172E-3</v>
      </c>
    </row>
    <row r="26484" spans="1:51" ht="14.75" hidden="1" x14ac:dyDescent="0.75">
      <c r="A26484" s="16" t="s">
        <v>179</v>
      </c>
      <c r="B26484" s="16" t="s">
        <v>370</v>
      </c>
      <c r="C26484" s="16" t="s">
        <v>347</v>
      </c>
      <c r="D26484" s="16" t="s">
        <v>364</v>
      </c>
      <c r="E26484" s="16" t="s">
        <v>179</v>
      </c>
      <c r="F26484" s="16" t="s">
        <v>763</v>
      </c>
      <c r="G26484" s="16"/>
      <c r="H26484" s="16"/>
      <c r="I26484" s="16"/>
      <c r="J26484" s="16"/>
      <c r="K26484" s="16"/>
      <c r="L26484" s="16" t="s">
        <v>525</v>
      </c>
      <c r="M26484" s="16"/>
      <c r="N26484" s="16" t="s">
        <v>72</v>
      </c>
      <c r="O26484" s="16" t="s">
        <v>463</v>
      </c>
      <c r="P26484" s="16" t="s">
        <v>485</v>
      </c>
      <c r="Q26484" s="16" t="s">
        <v>312</v>
      </c>
      <c r="R26484" s="16">
        <v>265</v>
      </c>
      <c r="S26484" s="16">
        <v>6.1083391660200978E-3</v>
      </c>
      <c r="T26484" s="16">
        <v>6.5465225468297056E-3</v>
      </c>
      <c r="U26484" s="16">
        <v>7.0576288023979647E-3</v>
      </c>
      <c r="V26484" s="16">
        <v>7.4948321510351634E-3</v>
      </c>
      <c r="W26484" s="16">
        <v>7.9183619334409431E-3</v>
      </c>
      <c r="X26484" s="16">
        <v>8.6014467377334338E-3</v>
      </c>
      <c r="Y26484" s="16">
        <v>9.1924392880035812E-3</v>
      </c>
      <c r="Z26484" s="16">
        <v>9.6449524682185143E-3</v>
      </c>
      <c r="AA26484" s="16">
        <v>1.0191703881887341E-2</v>
      </c>
      <c r="AB26484" s="16">
        <v>1.068687893387949E-2</v>
      </c>
      <c r="AC26484" s="16">
        <v>1.0806368354739341E-2</v>
      </c>
      <c r="AD26484" s="16">
        <v>1.120300056588037E-2</v>
      </c>
      <c r="AE26484" s="16">
        <v>1.1242392995929379E-2</v>
      </c>
      <c r="AF26484" s="16">
        <v>1.165922962195395E-2</v>
      </c>
      <c r="AG26484" s="16">
        <v>1.16927356396264E-2</v>
      </c>
      <c r="AH26484" s="16">
        <v>1.2359267884671741E-2</v>
      </c>
      <c r="AI26484" s="16">
        <v>1.291460438597232E-2</v>
      </c>
      <c r="AJ26484" s="16">
        <v>2.7466341102138619E-2</v>
      </c>
      <c r="AK26484" s="16">
        <v>3.54130641692912E-2</v>
      </c>
      <c r="AL26484" s="16">
        <v>3.9077360877096769E-2</v>
      </c>
      <c r="AM26484" s="16">
        <v>4.3065894062658788E-2</v>
      </c>
      <c r="AN26484" s="16">
        <v>4.7019434020368622E-2</v>
      </c>
      <c r="AO26484" s="16">
        <v>5.5781940547978463E-2</v>
      </c>
      <c r="AP26484" s="16">
        <v>6.3192829558046726E-2</v>
      </c>
      <c r="AQ26484" s="16">
        <v>7.3804842393098063E-2</v>
      </c>
      <c r="AR26484" s="16">
        <v>8.2534570263396931E-2</v>
      </c>
      <c r="AS26484" s="16">
        <v>9.2567305310231121E-2</v>
      </c>
      <c r="AT26484" s="16">
        <v>0.102189139199008</v>
      </c>
      <c r="AU26484" s="16">
        <v>0.11491229349983841</v>
      </c>
      <c r="AV26484" s="16">
        <v>0.12042552903258701</v>
      </c>
      <c r="AW26484" s="16">
        <v>0.1091119455813032</v>
      </c>
      <c r="AX26484" s="16">
        <v>0.1246507637753048</v>
      </c>
      <c r="AY26484" s="16">
        <v>0.13277385092252739</v>
      </c>
    </row>
    <row r="26485" spans="1:51" ht="14.75" hidden="1" x14ac:dyDescent="0.75">
      <c r="A26485" s="16" t="s">
        <v>179</v>
      </c>
      <c r="B26485" s="16" t="s">
        <v>370</v>
      </c>
      <c r="C26485" s="16" t="s">
        <v>347</v>
      </c>
      <c r="D26485" s="16" t="s">
        <v>364</v>
      </c>
      <c r="E26485" s="16" t="s">
        <v>179</v>
      </c>
      <c r="F26485" s="16" t="s">
        <v>763</v>
      </c>
      <c r="G26485" s="16"/>
      <c r="H26485" s="16"/>
      <c r="I26485" s="16"/>
      <c r="J26485" s="16"/>
      <c r="K26485" s="16"/>
      <c r="L26485" s="16" t="s">
        <v>525</v>
      </c>
      <c r="M26485" s="16"/>
      <c r="N26485" s="16" t="s">
        <v>75</v>
      </c>
      <c r="O26485" s="16" t="s">
        <v>463</v>
      </c>
      <c r="P26485" s="16" t="s">
        <v>467</v>
      </c>
      <c r="Q26485" s="16" t="s">
        <v>73</v>
      </c>
      <c r="R26485" s="16">
        <v>28</v>
      </c>
      <c r="S26485" s="16">
        <v>7.5682001375259144E-5</v>
      </c>
      <c r="T26485" s="16">
        <v>7.8640055448095381E-5</v>
      </c>
      <c r="U26485" s="16">
        <v>8.5120247120637171E-5</v>
      </c>
      <c r="V26485" s="16">
        <v>9.1439906770282304E-5</v>
      </c>
      <c r="W26485" s="16">
        <v>9.3616613222681977E-5</v>
      </c>
      <c r="X26485" s="16">
        <v>9.9615244256908849E-5</v>
      </c>
      <c r="Y26485" s="16">
        <v>1.059006452873485E-4</v>
      </c>
      <c r="Z26485" s="16">
        <v>1.131374967967757E-4</v>
      </c>
      <c r="AA26485" s="16">
        <v>1.174333443027633E-4</v>
      </c>
      <c r="AB26485" s="16">
        <v>1.17658924392487E-4</v>
      </c>
      <c r="AC26485" s="16">
        <v>1.171029145753765E-4</v>
      </c>
      <c r="AD26485" s="16">
        <v>9.5348629838969292E-5</v>
      </c>
      <c r="AE26485" s="16">
        <v>9.5634770434645889E-5</v>
      </c>
      <c r="AF26485" s="16">
        <v>9.9749700380196598E-5</v>
      </c>
      <c r="AG26485" s="16">
        <v>9.9976525203635308E-5</v>
      </c>
      <c r="AH26485" s="16">
        <v>9.9786638180155188E-5</v>
      </c>
      <c r="AI26485" s="16">
        <v>1.0836886284701099E-4</v>
      </c>
      <c r="AJ26485" s="16">
        <v>1.3186913857009261E-4</v>
      </c>
      <c r="AK26485" s="16">
        <v>1.5193666599513901E-4</v>
      </c>
      <c r="AL26485" s="16">
        <v>1.590721829050908E-4</v>
      </c>
      <c r="AM26485" s="16">
        <v>1.709153504406411E-4</v>
      </c>
      <c r="AN26485" s="16">
        <v>1.954338285246791E-4</v>
      </c>
      <c r="AO26485" s="16">
        <v>2.4462433082889361E-4</v>
      </c>
      <c r="AP26485" s="16">
        <v>2.6140615112066052E-4</v>
      </c>
      <c r="AQ26485" s="16">
        <v>2.9350687517879387E-4</v>
      </c>
      <c r="AR26485" s="16">
        <v>2.9697948663517709E-4</v>
      </c>
      <c r="AS26485" s="16">
        <v>2.9905390857947671E-4</v>
      </c>
      <c r="AT26485" s="16">
        <v>3.2177668279016421E-4</v>
      </c>
      <c r="AU26485" s="16">
        <v>3.4790963431557308E-4</v>
      </c>
      <c r="AV26485" s="16">
        <v>3.3802861293873529E-4</v>
      </c>
      <c r="AW26485" s="16">
        <v>3.1773659010421879E-4</v>
      </c>
      <c r="AX26485" s="16">
        <v>3.5227900383465822E-4</v>
      </c>
      <c r="AY26485" s="16">
        <v>3.8419541689883738E-4</v>
      </c>
    </row>
    <row r="26486" spans="1:51" ht="14.75" hidden="1" x14ac:dyDescent="0.75">
      <c r="A26486" s="16" t="s">
        <v>179</v>
      </c>
      <c r="B26486" s="16" t="s">
        <v>370</v>
      </c>
      <c r="C26486" s="16" t="s">
        <v>347</v>
      </c>
      <c r="D26486" s="16" t="s">
        <v>364</v>
      </c>
      <c r="E26486" s="16" t="s">
        <v>179</v>
      </c>
      <c r="F26486" s="16" t="s">
        <v>763</v>
      </c>
      <c r="G26486" s="16"/>
      <c r="H26486" s="16"/>
      <c r="I26486" s="16"/>
      <c r="J26486" s="16"/>
      <c r="K26486" s="16"/>
      <c r="L26486" s="16" t="s">
        <v>525</v>
      </c>
      <c r="M26486" s="16"/>
      <c r="N26486" s="16" t="s">
        <v>75</v>
      </c>
      <c r="O26486" s="16" t="s">
        <v>463</v>
      </c>
      <c r="P26486" s="16" t="s">
        <v>485</v>
      </c>
      <c r="Q26486" s="16" t="s">
        <v>312</v>
      </c>
      <c r="R26486" s="16">
        <v>265</v>
      </c>
      <c r="S26486" s="16">
        <v>7.0099116903788567E-4</v>
      </c>
      <c r="T26486" s="16">
        <v>7.2891798448729446E-4</v>
      </c>
      <c r="U26486" s="16">
        <v>7.8834483475928054E-4</v>
      </c>
      <c r="V26486" s="16">
        <v>8.4598206465908354E-4</v>
      </c>
      <c r="W26486" s="16">
        <v>8.6698627819561198E-4</v>
      </c>
      <c r="X26486" s="16">
        <v>9.220903777022759E-4</v>
      </c>
      <c r="Y26486" s="16">
        <v>9.7919539278142629E-4</v>
      </c>
      <c r="Z26486" s="16">
        <v>1.0453771313249411E-3</v>
      </c>
      <c r="AA26486" s="16">
        <v>1.084251033455578E-3</v>
      </c>
      <c r="AB26486" s="16">
        <v>1.083549641494233E-3</v>
      </c>
      <c r="AC26486" s="16">
        <v>1.078006458694595E-3</v>
      </c>
      <c r="AD26486" s="16">
        <v>8.8209244322739349E-4</v>
      </c>
      <c r="AE26486" s="16">
        <v>8.8504953203429905E-4</v>
      </c>
      <c r="AF26486" s="16">
        <v>9.2194866581688667E-4</v>
      </c>
      <c r="AG26486" s="16">
        <v>9.2567368454825793E-4</v>
      </c>
      <c r="AH26486" s="16">
        <v>9.2380066392257134E-4</v>
      </c>
      <c r="AI26486" s="16">
        <v>1.0032113615100131E-3</v>
      </c>
      <c r="AJ26486" s="16">
        <v>2.076229097042089E-3</v>
      </c>
      <c r="AK26486" s="16">
        <v>2.719865719902671E-3</v>
      </c>
      <c r="AL26486" s="16">
        <v>3.054395013436404E-3</v>
      </c>
      <c r="AM26486" s="16">
        <v>3.472514960086047E-3</v>
      </c>
      <c r="AN26486" s="16">
        <v>4.1341344721177028E-3</v>
      </c>
      <c r="AO26486" s="16">
        <v>5.3559377594391061E-3</v>
      </c>
      <c r="AP26486" s="16">
        <v>6.0634370211304269E-3</v>
      </c>
      <c r="AQ26486" s="16">
        <v>7.1791665767877641E-3</v>
      </c>
      <c r="AR26486" s="16">
        <v>7.3992788469259153E-3</v>
      </c>
      <c r="AS26486" s="16">
        <v>7.7148826694113399E-3</v>
      </c>
      <c r="AT26486" s="16">
        <v>8.5163267586824947E-3</v>
      </c>
      <c r="AU26486" s="16">
        <v>9.3403863023588524E-3</v>
      </c>
      <c r="AV26486" s="16">
        <v>9.6497026255544377E-3</v>
      </c>
      <c r="AW26486" s="16">
        <v>8.9875138666831635E-3</v>
      </c>
      <c r="AX26486" s="16">
        <v>9.7873422159726938E-3</v>
      </c>
      <c r="AY26486" s="16">
        <v>1.042515165533842E-2</v>
      </c>
    </row>
    <row r="26487" spans="1:51" ht="14.75" hidden="1" x14ac:dyDescent="0.75">
      <c r="A26487" s="16" t="s">
        <v>179</v>
      </c>
      <c r="B26487" s="16" t="s">
        <v>370</v>
      </c>
      <c r="C26487" s="16" t="s">
        <v>347</v>
      </c>
      <c r="D26487" s="16" t="s">
        <v>364</v>
      </c>
      <c r="E26487" s="16" t="s">
        <v>179</v>
      </c>
      <c r="F26487" s="16" t="s">
        <v>763</v>
      </c>
      <c r="G26487" s="16"/>
      <c r="H26487" s="16"/>
      <c r="I26487" s="16"/>
      <c r="J26487" s="16"/>
      <c r="K26487" s="16"/>
      <c r="L26487" s="16" t="s">
        <v>525</v>
      </c>
      <c r="M26487" s="16"/>
      <c r="N26487" s="16" t="s">
        <v>60</v>
      </c>
      <c r="O26487" s="16" t="s">
        <v>463</v>
      </c>
      <c r="P26487" s="16" t="s">
        <v>467</v>
      </c>
      <c r="Q26487" s="16" t="s">
        <v>73</v>
      </c>
      <c r="R26487" s="16">
        <v>28</v>
      </c>
      <c r="S26487" s="16">
        <v>1.6806730850228751E-4</v>
      </c>
      <c r="T26487" s="16">
        <v>1.750750856693314E-4</v>
      </c>
      <c r="U26487" s="16">
        <v>1.8776044718140861E-4</v>
      </c>
      <c r="V26487" s="16">
        <v>1.9983153549856691E-4</v>
      </c>
      <c r="W26487" s="16">
        <v>2.095243412777844E-4</v>
      </c>
      <c r="X26487" s="16">
        <v>2.2066284482223221E-4</v>
      </c>
      <c r="Y26487" s="16">
        <v>2.3221615776298739E-4</v>
      </c>
      <c r="Z26487" s="16">
        <v>2.5058869658454969E-4</v>
      </c>
      <c r="AA26487" s="16">
        <v>2.6307150608883759E-4</v>
      </c>
      <c r="AB26487" s="16">
        <v>2.7449267628423493E-4</v>
      </c>
      <c r="AC26487" s="16">
        <v>2.7555345539703491E-4</v>
      </c>
      <c r="AD26487" s="16">
        <v>2.3840348731076101E-4</v>
      </c>
      <c r="AE26487" s="16">
        <v>2.4370904210964679E-4</v>
      </c>
      <c r="AF26487" s="16">
        <v>2.5579134104973642E-4</v>
      </c>
      <c r="AG26487" s="16">
        <v>2.5256318105462488E-4</v>
      </c>
      <c r="AH26487" s="16">
        <v>2.545464915115968E-4</v>
      </c>
      <c r="AI26487" s="16">
        <v>2.6692823226772073E-4</v>
      </c>
      <c r="AJ26487" s="16">
        <v>3.2770286045306652E-4</v>
      </c>
      <c r="AK26487" s="16">
        <v>3.732775263574196E-4</v>
      </c>
      <c r="AL26487" s="16">
        <v>3.7805893052080209E-4</v>
      </c>
      <c r="AM26487" s="16">
        <v>4.0251783146353151E-4</v>
      </c>
      <c r="AN26487" s="16">
        <v>4.0899699632723942E-4</v>
      </c>
      <c r="AO26487" s="16">
        <v>4.68004172396183E-4</v>
      </c>
      <c r="AP26487" s="16">
        <v>5.0037059462279044E-4</v>
      </c>
      <c r="AQ26487" s="16">
        <v>5.4793550577022837E-4</v>
      </c>
      <c r="AR26487" s="16">
        <v>5.9517769978262476E-4</v>
      </c>
      <c r="AS26487" s="16">
        <v>6.3614745384851909E-4</v>
      </c>
      <c r="AT26487" s="16">
        <v>6.8450826632569881E-4</v>
      </c>
      <c r="AU26487" s="16">
        <v>7.4106073466131766E-4</v>
      </c>
      <c r="AV26487" s="16">
        <v>7.3148292454833404E-4</v>
      </c>
      <c r="AW26487" s="16">
        <v>7.0479491707055612E-4</v>
      </c>
      <c r="AX26487" s="16">
        <v>8.080245288137987E-4</v>
      </c>
      <c r="AY26487" s="16">
        <v>8.8123140275997913E-4</v>
      </c>
    </row>
    <row r="26488" spans="1:51" ht="14.75" hidden="1" x14ac:dyDescent="0.75">
      <c r="A26488" s="16" t="s">
        <v>179</v>
      </c>
      <c r="B26488" s="16" t="s">
        <v>370</v>
      </c>
      <c r="C26488" s="16" t="s">
        <v>347</v>
      </c>
      <c r="D26488" s="16" t="s">
        <v>364</v>
      </c>
      <c r="E26488" s="16" t="s">
        <v>179</v>
      </c>
      <c r="F26488" s="16" t="s">
        <v>763</v>
      </c>
      <c r="G26488" s="16"/>
      <c r="H26488" s="16"/>
      <c r="I26488" s="16"/>
      <c r="J26488" s="16"/>
      <c r="K26488" s="16"/>
      <c r="L26488" s="16" t="s">
        <v>525</v>
      </c>
      <c r="M26488" s="16"/>
      <c r="N26488" s="16" t="s">
        <v>60</v>
      </c>
      <c r="O26488" s="16" t="s">
        <v>463</v>
      </c>
      <c r="P26488" s="16" t="s">
        <v>485</v>
      </c>
      <c r="Q26488" s="16" t="s">
        <v>312</v>
      </c>
      <c r="R26488" s="16">
        <v>265</v>
      </c>
      <c r="S26488" s="16">
        <v>1.5602607479204679E-3</v>
      </c>
      <c r="T26488" s="16">
        <v>1.6264531064751099E-3</v>
      </c>
      <c r="U26488" s="16">
        <v>1.744412682357837E-3</v>
      </c>
      <c r="V26488" s="16">
        <v>1.8547397329634219E-3</v>
      </c>
      <c r="W26488" s="16">
        <v>1.9460357607822101E-3</v>
      </c>
      <c r="X26488" s="16">
        <v>2.0481415949083772E-3</v>
      </c>
      <c r="Y26488" s="16">
        <v>2.1533624006122099E-3</v>
      </c>
      <c r="Z26488" s="16">
        <v>2.3209113469499121E-3</v>
      </c>
      <c r="AA26488" s="16">
        <v>2.4337131049008268E-3</v>
      </c>
      <c r="AB26488" s="16">
        <v>2.5324835462296369E-3</v>
      </c>
      <c r="AC26488" s="16">
        <v>2.5412594600941561E-3</v>
      </c>
      <c r="AD26488" s="16">
        <v>2.2054501749485429E-3</v>
      </c>
      <c r="AE26488" s="16">
        <v>2.255230665945063E-3</v>
      </c>
      <c r="AF26488" s="16">
        <v>2.3651594312818179E-3</v>
      </c>
      <c r="AG26488" s="16">
        <v>2.338597327816154E-3</v>
      </c>
      <c r="AH26488" s="16">
        <v>2.3567373234934961E-3</v>
      </c>
      <c r="AI26488" s="16">
        <v>2.4713110790126188E-3</v>
      </c>
      <c r="AJ26488" s="16">
        <v>5.1610477238272154E-3</v>
      </c>
      <c r="AK26488" s="16">
        <v>6.6852001419456424E-3</v>
      </c>
      <c r="AL26488" s="16">
        <v>7.2606657633272481E-3</v>
      </c>
      <c r="AM26488" s="16">
        <v>8.1799928074932377E-3</v>
      </c>
      <c r="AN26488" s="16">
        <v>8.6537497485589185E-3</v>
      </c>
      <c r="AO26488" s="16">
        <v>1.024855904842094E-2</v>
      </c>
      <c r="AP26488" s="16">
        <v>1.160839259416332E-2</v>
      </c>
      <c r="AQ26488" s="16">
        <v>1.340492161797884E-2</v>
      </c>
      <c r="AR26488" s="16">
        <v>1.4832206054288651E-2</v>
      </c>
      <c r="AS26488" s="16">
        <v>1.641626519706527E-2</v>
      </c>
      <c r="AT26488" s="16">
        <v>1.8122892559723418E-2</v>
      </c>
      <c r="AU26488" s="16">
        <v>1.9902226116484231E-2</v>
      </c>
      <c r="AV26488" s="16">
        <v>2.0890946686311428E-2</v>
      </c>
      <c r="AW26488" s="16">
        <v>1.9943640106554281E-2</v>
      </c>
      <c r="AX26488" s="16">
        <v>2.2462785670376378E-2</v>
      </c>
      <c r="AY26488" s="16">
        <v>2.39266127665245E-2</v>
      </c>
    </row>
    <row r="26489" spans="1:51" ht="14.75" hidden="1" x14ac:dyDescent="0.75">
      <c r="A26489" s="16" t="s">
        <v>179</v>
      </c>
      <c r="B26489" s="16" t="s">
        <v>370</v>
      </c>
      <c r="C26489" s="16" t="s">
        <v>347</v>
      </c>
      <c r="D26489" s="16" t="s">
        <v>364</v>
      </c>
      <c r="E26489" s="16" t="s">
        <v>179</v>
      </c>
      <c r="F26489" s="16" t="s">
        <v>763</v>
      </c>
      <c r="G26489" s="16"/>
      <c r="H26489" s="16"/>
      <c r="I26489" s="16"/>
      <c r="J26489" s="16"/>
      <c r="K26489" s="16"/>
      <c r="L26489" s="16" t="s">
        <v>525</v>
      </c>
      <c r="M26489" s="16"/>
      <c r="N26489" s="16" t="s">
        <v>64</v>
      </c>
      <c r="O26489" s="16" t="s">
        <v>463</v>
      </c>
      <c r="P26489" s="16" t="s">
        <v>467</v>
      </c>
      <c r="Q26489" s="16" t="s">
        <v>73</v>
      </c>
      <c r="R26489" s="16">
        <v>28</v>
      </c>
      <c r="S26489" s="16">
        <v>1.19216635732452E-4</v>
      </c>
      <c r="T26489" s="16">
        <v>1.2384600757885841E-4</v>
      </c>
      <c r="U26489" s="16">
        <v>1.307358541187533E-4</v>
      </c>
      <c r="V26489" s="16">
        <v>1.354291777145673E-4</v>
      </c>
      <c r="W26489" s="16">
        <v>1.3979614212740281E-4</v>
      </c>
      <c r="X26489" s="16">
        <v>1.4517350186665399E-4</v>
      </c>
      <c r="Y26489" s="16">
        <v>1.5441982028258021E-4</v>
      </c>
      <c r="Z26489" s="16">
        <v>1.615402501385908E-4</v>
      </c>
      <c r="AA26489" s="16">
        <v>1.682904459944882E-4</v>
      </c>
      <c r="AB26489" s="16">
        <v>1.767381293914868E-4</v>
      </c>
      <c r="AC26489" s="16">
        <v>1.7840200503683521E-4</v>
      </c>
      <c r="AD26489" s="16">
        <v>1.6287779050521971E-4</v>
      </c>
      <c r="AE26489" s="16">
        <v>1.6452047768349151E-4</v>
      </c>
      <c r="AF26489" s="16">
        <v>1.7750387964203911E-4</v>
      </c>
      <c r="AG26489" s="16">
        <v>1.7434813316469941E-4</v>
      </c>
      <c r="AH26489" s="16">
        <v>1.7739658478566861E-4</v>
      </c>
      <c r="AI26489" s="16">
        <v>1.8738376404773611E-4</v>
      </c>
      <c r="AJ26489" s="16">
        <v>2.270594766176392E-4</v>
      </c>
      <c r="AK26489" s="16">
        <v>2.540242489947964E-4</v>
      </c>
      <c r="AL26489" s="16">
        <v>2.5354961914798781E-4</v>
      </c>
      <c r="AM26489" s="16">
        <v>2.707209074333842E-4</v>
      </c>
      <c r="AN26489" s="16">
        <v>2.7260254476526658E-4</v>
      </c>
      <c r="AO26489" s="16">
        <v>3.1319053969225489E-4</v>
      </c>
      <c r="AP26489" s="16">
        <v>3.3430389407131561E-4</v>
      </c>
      <c r="AQ26489" s="16">
        <v>3.625453426357848E-4</v>
      </c>
      <c r="AR26489" s="16">
        <v>3.878699681643557E-4</v>
      </c>
      <c r="AS26489" s="16">
        <v>4.154736364384753E-4</v>
      </c>
      <c r="AT26489" s="16">
        <v>4.4706816522135343E-4</v>
      </c>
      <c r="AU26489" s="16">
        <v>4.869907066436213E-4</v>
      </c>
      <c r="AV26489" s="16">
        <v>4.7645664156263049E-4</v>
      </c>
      <c r="AW26489" s="16">
        <v>4.3382182669829612E-4</v>
      </c>
      <c r="AX26489" s="16">
        <v>5.0041526896816397E-4</v>
      </c>
      <c r="AY26489" s="16">
        <v>5.4575280045359516E-4</v>
      </c>
    </row>
    <row r="26490" spans="1:51" ht="14.75" hidden="1" x14ac:dyDescent="0.75">
      <c r="A26490" s="16" t="s">
        <v>179</v>
      </c>
      <c r="B26490" s="16" t="s">
        <v>370</v>
      </c>
      <c r="C26490" s="16" t="s">
        <v>347</v>
      </c>
      <c r="D26490" s="16" t="s">
        <v>364</v>
      </c>
      <c r="E26490" s="16" t="s">
        <v>179</v>
      </c>
      <c r="F26490" s="16" t="s">
        <v>763</v>
      </c>
      <c r="G26490" s="16"/>
      <c r="H26490" s="16"/>
      <c r="I26490" s="16"/>
      <c r="J26490" s="16"/>
      <c r="K26490" s="16"/>
      <c r="L26490" s="16" t="s">
        <v>525</v>
      </c>
      <c r="M26490" s="16"/>
      <c r="N26490" s="16" t="s">
        <v>64</v>
      </c>
      <c r="O26490" s="16" t="s">
        <v>463</v>
      </c>
      <c r="P26490" s="16" t="s">
        <v>485</v>
      </c>
      <c r="Q26490" s="16" t="s">
        <v>312</v>
      </c>
      <c r="R26490" s="16">
        <v>265</v>
      </c>
      <c r="S26490" s="16">
        <v>1.1065602844250099E-3</v>
      </c>
      <c r="T26490" s="16">
        <v>1.150489706889165E-3</v>
      </c>
      <c r="U26490" s="16">
        <v>1.2142864747833029E-3</v>
      </c>
      <c r="V26490" s="16">
        <v>1.258688425756318E-3</v>
      </c>
      <c r="W26490" s="16">
        <v>1.2994854907238671E-3</v>
      </c>
      <c r="X26490" s="16">
        <v>1.3488514407882859E-3</v>
      </c>
      <c r="Y26490" s="16">
        <v>1.433181934796097E-3</v>
      </c>
      <c r="Z26490" s="16">
        <v>1.4974271435864799E-3</v>
      </c>
      <c r="AA26490" s="16">
        <v>1.5588605877250891E-3</v>
      </c>
      <c r="AB26490" s="16">
        <v>1.632485464567697E-3</v>
      </c>
      <c r="AC26490" s="16">
        <v>1.6472333701989389E-3</v>
      </c>
      <c r="AD26490" s="16">
        <v>1.507098406729945E-3</v>
      </c>
      <c r="AE26490" s="16">
        <v>1.522840741142918E-3</v>
      </c>
      <c r="AF26490" s="16">
        <v>1.6413951108053149E-3</v>
      </c>
      <c r="AG26490" s="16">
        <v>1.614557082294196E-3</v>
      </c>
      <c r="AH26490" s="16">
        <v>1.6426011727741379E-3</v>
      </c>
      <c r="AI26490" s="16">
        <v>1.7350660565512771E-3</v>
      </c>
      <c r="AJ26490" s="16">
        <v>3.5762734799011779E-3</v>
      </c>
      <c r="AK26490" s="16">
        <v>4.5498451740702984E-3</v>
      </c>
      <c r="AL26490" s="16">
        <v>4.870012434282831E-3</v>
      </c>
      <c r="AM26490" s="16">
        <v>5.5023998899405473E-3</v>
      </c>
      <c r="AN26490" s="16">
        <v>5.7687042142780358E-3</v>
      </c>
      <c r="AO26490" s="16">
        <v>6.8594363814540706E-3</v>
      </c>
      <c r="AP26490" s="16">
        <v>7.756899337739394E-3</v>
      </c>
      <c r="AQ26490" s="16">
        <v>8.8709514512720911E-3</v>
      </c>
      <c r="AR26490" s="16">
        <v>9.6674713523242622E-3</v>
      </c>
      <c r="AS26490" s="16">
        <v>1.072361028015276E-2</v>
      </c>
      <c r="AT26490" s="16">
        <v>1.183891878645486E-2</v>
      </c>
      <c r="AU26490" s="16">
        <v>1.308150861686448E-2</v>
      </c>
      <c r="AV26490" s="16">
        <v>1.3610874302629271E-2</v>
      </c>
      <c r="AW26490" s="16">
        <v>1.227811153185927E-2</v>
      </c>
      <c r="AX26490" s="16">
        <v>1.391497603877982E-2</v>
      </c>
      <c r="AY26490" s="16">
        <v>1.482177002536361E-2</v>
      </c>
    </row>
    <row r="26491" spans="1:51" ht="14.75" hidden="1" x14ac:dyDescent="0.75">
      <c r="A26491" s="16" t="s">
        <v>179</v>
      </c>
      <c r="B26491" s="16" t="s">
        <v>370</v>
      </c>
      <c r="C26491" s="16" t="s">
        <v>347</v>
      </c>
      <c r="D26491" s="16" t="s">
        <v>364</v>
      </c>
      <c r="E26491" s="16" t="s">
        <v>179</v>
      </c>
      <c r="F26491" s="16" t="s">
        <v>763</v>
      </c>
      <c r="G26491" s="16"/>
      <c r="H26491" s="16"/>
      <c r="I26491" s="16"/>
      <c r="J26491" s="16"/>
      <c r="K26491" s="16"/>
      <c r="L26491" s="16" t="s">
        <v>525</v>
      </c>
      <c r="M26491" s="16"/>
      <c r="N26491" s="16" t="s">
        <v>66</v>
      </c>
      <c r="O26491" s="16" t="s">
        <v>463</v>
      </c>
      <c r="P26491" s="16" t="s">
        <v>467</v>
      </c>
      <c r="Q26491" s="16" t="s">
        <v>73</v>
      </c>
      <c r="R26491" s="16">
        <v>28</v>
      </c>
      <c r="S26491" s="16">
        <v>4.5799978712410819E-4</v>
      </c>
      <c r="T26491" s="16">
        <v>4.8666118774335948E-4</v>
      </c>
      <c r="U26491" s="16">
        <v>5.0136929553066883E-4</v>
      </c>
      <c r="V26491" s="16">
        <v>5.0078231873790073E-4</v>
      </c>
      <c r="W26491" s="16">
        <v>5.4399487711952112E-4</v>
      </c>
      <c r="X26491" s="16">
        <v>5.6632661516594609E-4</v>
      </c>
      <c r="Y26491" s="16">
        <v>5.9762886289100095E-4</v>
      </c>
      <c r="Z26491" s="16">
        <v>6.2486460454869251E-4</v>
      </c>
      <c r="AA26491" s="16">
        <v>6.6153624402811456E-4</v>
      </c>
      <c r="AB26491" s="16">
        <v>6.867980708504135E-4</v>
      </c>
      <c r="AC26491" s="16">
        <v>6.9499480586618443E-4</v>
      </c>
      <c r="AD26491" s="16">
        <v>9.0878285830629248E-4</v>
      </c>
      <c r="AE26491" s="16">
        <v>9.1488062449574111E-4</v>
      </c>
      <c r="AF26491" s="16">
        <v>9.3777713016583817E-4</v>
      </c>
      <c r="AG26491" s="16">
        <v>9.5909534018923397E-4</v>
      </c>
      <c r="AH26491" s="16">
        <v>9.7317597245691464E-4</v>
      </c>
      <c r="AI26491" s="16">
        <v>1.0356683113520329E-3</v>
      </c>
      <c r="AJ26491" s="16">
        <v>1.283257714788918E-3</v>
      </c>
      <c r="AK26491" s="16">
        <v>1.432674071211795E-3</v>
      </c>
      <c r="AL26491" s="16">
        <v>1.425691606044114E-3</v>
      </c>
      <c r="AM26491" s="16">
        <v>1.5121178382058521E-3</v>
      </c>
      <c r="AN26491" s="16">
        <v>1.565531133974342E-3</v>
      </c>
      <c r="AO26491" s="16">
        <v>1.801863062719098E-3</v>
      </c>
      <c r="AP26491" s="16">
        <v>1.929839112433142E-3</v>
      </c>
      <c r="AQ26491" s="16">
        <v>2.091052386625426E-3</v>
      </c>
      <c r="AR26491" s="16">
        <v>2.2320180801176379E-3</v>
      </c>
      <c r="AS26491" s="16">
        <v>2.3687749920339768E-3</v>
      </c>
      <c r="AT26491" s="16">
        <v>2.5488325675471699E-3</v>
      </c>
      <c r="AU26491" s="16">
        <v>2.738990608292231E-3</v>
      </c>
      <c r="AV26491" s="16">
        <v>2.6924592315344079E-3</v>
      </c>
      <c r="AW26491" s="16">
        <v>2.4054846263617379E-3</v>
      </c>
      <c r="AX26491" s="16">
        <v>2.8058715804165522E-3</v>
      </c>
      <c r="AY26491" s="16">
        <v>3.0600830304059121E-3</v>
      </c>
    </row>
    <row r="26492" spans="1:51" ht="14.75" hidden="1" x14ac:dyDescent="0.75">
      <c r="A26492" s="16" t="s">
        <v>179</v>
      </c>
      <c r="B26492" s="16" t="s">
        <v>370</v>
      </c>
      <c r="C26492" s="16" t="s">
        <v>347</v>
      </c>
      <c r="D26492" s="16" t="s">
        <v>364</v>
      </c>
      <c r="E26492" s="16" t="s">
        <v>179</v>
      </c>
      <c r="F26492" s="16" t="s">
        <v>763</v>
      </c>
      <c r="G26492" s="16"/>
      <c r="H26492" s="16"/>
      <c r="I26492" s="16"/>
      <c r="J26492" s="16"/>
      <c r="K26492" s="16"/>
      <c r="L26492" s="16" t="s">
        <v>525</v>
      </c>
      <c r="M26492" s="16"/>
      <c r="N26492" s="16" t="s">
        <v>66</v>
      </c>
      <c r="O26492" s="16" t="s">
        <v>463</v>
      </c>
      <c r="P26492" s="16" t="s">
        <v>485</v>
      </c>
      <c r="Q26492" s="16" t="s">
        <v>312</v>
      </c>
      <c r="R26492" s="16">
        <v>265</v>
      </c>
      <c r="S26492" s="16">
        <v>4.3422340132963626E-3</v>
      </c>
      <c r="T26492" s="16">
        <v>4.6100597565367721E-3</v>
      </c>
      <c r="U26492" s="16">
        <v>4.7506453749996819E-3</v>
      </c>
      <c r="V26492" s="16">
        <v>4.7527260157317983E-3</v>
      </c>
      <c r="W26492" s="16">
        <v>5.1443630542381911E-3</v>
      </c>
      <c r="X26492" s="16">
        <v>5.346915062801022E-3</v>
      </c>
      <c r="Y26492" s="16">
        <v>5.6336110136796496E-3</v>
      </c>
      <c r="Z26492" s="16">
        <v>5.8800724739256297E-3</v>
      </c>
      <c r="AA26492" s="16">
        <v>6.2121187851769781E-3</v>
      </c>
      <c r="AB26492" s="16">
        <v>6.431475952080724E-3</v>
      </c>
      <c r="AC26492" s="16">
        <v>6.5081952803718052E-3</v>
      </c>
      <c r="AD26492" s="16">
        <v>8.4088312783799947E-3</v>
      </c>
      <c r="AE26492" s="16">
        <v>8.4683730319122276E-3</v>
      </c>
      <c r="AF26492" s="16">
        <v>8.670650472161319E-3</v>
      </c>
      <c r="AG26492" s="16">
        <v>8.8802488776404571E-3</v>
      </c>
      <c r="AH26492" s="16">
        <v>9.0095137078474042E-3</v>
      </c>
      <c r="AI26492" s="16">
        <v>9.5880082251509416E-3</v>
      </c>
      <c r="AJ26492" s="16">
        <v>2.0209398383559819E-2</v>
      </c>
      <c r="AK26492" s="16">
        <v>2.565461635153167E-2</v>
      </c>
      <c r="AL26492" s="16">
        <v>2.7378822989695038E-2</v>
      </c>
      <c r="AM26492" s="16">
        <v>3.072875874213532E-2</v>
      </c>
      <c r="AN26492" s="16">
        <v>3.3122964620935502E-2</v>
      </c>
      <c r="AO26492" s="16">
        <v>3.9456524372390139E-2</v>
      </c>
      <c r="AP26492" s="16">
        <v>4.4769862397302178E-2</v>
      </c>
      <c r="AQ26492" s="16">
        <v>5.1154015885749908E-2</v>
      </c>
      <c r="AR26492" s="16">
        <v>5.5620353395809688E-2</v>
      </c>
      <c r="AS26492" s="16">
        <v>6.1123883499419787E-2</v>
      </c>
      <c r="AT26492" s="16">
        <v>6.7477285318997327E-2</v>
      </c>
      <c r="AU26492" s="16">
        <v>7.3553628901764229E-2</v>
      </c>
      <c r="AV26492" s="16">
        <v>7.6888081356037627E-2</v>
      </c>
      <c r="AW26492" s="16">
        <v>6.8058762642443663E-2</v>
      </c>
      <c r="AX26492" s="16">
        <v>7.7988333380143243E-2</v>
      </c>
      <c r="AY26492" s="16">
        <v>8.3070580847599634E-2</v>
      </c>
    </row>
    <row r="26493" spans="1:51" ht="14.75" hidden="1" x14ac:dyDescent="0.75">
      <c r="A26493" s="16" t="s">
        <v>179</v>
      </c>
      <c r="B26493" s="16" t="s">
        <v>370</v>
      </c>
      <c r="C26493" s="16" t="s">
        <v>347</v>
      </c>
      <c r="D26493" s="16" t="s">
        <v>364</v>
      </c>
      <c r="E26493" s="16" t="s">
        <v>179</v>
      </c>
      <c r="F26493" s="16" t="s">
        <v>763</v>
      </c>
      <c r="G26493" s="16"/>
      <c r="H26493" s="16"/>
      <c r="I26493" s="16"/>
      <c r="J26493" s="16"/>
      <c r="K26493" s="16"/>
      <c r="L26493" s="16" t="s">
        <v>525</v>
      </c>
      <c r="M26493" s="16"/>
      <c r="N26493" s="16" t="s">
        <v>68</v>
      </c>
      <c r="O26493" s="16" t="s">
        <v>463</v>
      </c>
      <c r="P26493" s="16" t="s">
        <v>467</v>
      </c>
      <c r="Q26493" s="16" t="s">
        <v>73</v>
      </c>
      <c r="R26493" s="16">
        <v>28</v>
      </c>
      <c r="S26493" s="16">
        <v>2.101742577096418E-4</v>
      </c>
      <c r="T26493" s="16">
        <v>2.2119561651631821E-4</v>
      </c>
      <c r="U26493" s="16">
        <v>2.552540763807077E-4</v>
      </c>
      <c r="V26493" s="16">
        <v>2.7354751472918458E-4</v>
      </c>
      <c r="W26493" s="16">
        <v>2.9545106171390218E-4</v>
      </c>
      <c r="X26493" s="16">
        <v>3.1414613717518528E-4</v>
      </c>
      <c r="Y26493" s="16">
        <v>3.2943663950998198E-4</v>
      </c>
      <c r="Z26493" s="16">
        <v>3.424901031522794E-4</v>
      </c>
      <c r="AA26493" s="16">
        <v>3.4974520186703269E-4</v>
      </c>
      <c r="AB26493" s="16">
        <v>3.6126295714144802E-4</v>
      </c>
      <c r="AC26493" s="16">
        <v>3.6733960714232318E-4</v>
      </c>
      <c r="AD26493" s="16">
        <v>3.0514729314723931E-4</v>
      </c>
      <c r="AE26493" s="16">
        <v>2.957346093918436E-4</v>
      </c>
      <c r="AF26493" s="16">
        <v>3.054120302517762E-4</v>
      </c>
      <c r="AG26493" s="16">
        <v>3.1430852225991431E-4</v>
      </c>
      <c r="AH26493" s="16">
        <v>3.1508510570760098E-4</v>
      </c>
      <c r="AI26493" s="16">
        <v>3.5332265235649542E-4</v>
      </c>
      <c r="AJ26493" s="16">
        <v>4.5136641951048373E-4</v>
      </c>
      <c r="AK26493" s="16">
        <v>5.1014221519005793E-4</v>
      </c>
      <c r="AL26493" s="16">
        <v>5.0690845497071999E-4</v>
      </c>
      <c r="AM26493" s="16">
        <v>5.2220122311357657E-4</v>
      </c>
      <c r="AN26493" s="16">
        <v>5.4576382497370794E-4</v>
      </c>
      <c r="AO26493" s="16">
        <v>6.1930879199638595E-4</v>
      </c>
      <c r="AP26493" s="16">
        <v>6.4824530472522171E-4</v>
      </c>
      <c r="AQ26493" s="16">
        <v>7.0656912513155257E-4</v>
      </c>
      <c r="AR26493" s="16">
        <v>8.1081395851503521E-4</v>
      </c>
      <c r="AS26493" s="16">
        <v>8.5513187989986149E-4</v>
      </c>
      <c r="AT26493" s="16">
        <v>9.2005392906246053E-4</v>
      </c>
      <c r="AU26493" s="16">
        <v>9.6185587124589527E-4</v>
      </c>
      <c r="AV26493" s="16">
        <v>9.5386497871784756E-4</v>
      </c>
      <c r="AW26493" s="16">
        <v>8.5971446204831988E-4</v>
      </c>
      <c r="AX26493" s="16">
        <v>1.0195421336049481E-3</v>
      </c>
      <c r="AY26493" s="16">
        <v>1.111912463707683E-3</v>
      </c>
    </row>
    <row r="26494" spans="1:51" ht="14.75" hidden="1" x14ac:dyDescent="0.75">
      <c r="A26494" s="16" t="s">
        <v>179</v>
      </c>
      <c r="B26494" s="16" t="s">
        <v>370</v>
      </c>
      <c r="C26494" s="16" t="s">
        <v>347</v>
      </c>
      <c r="D26494" s="16" t="s">
        <v>364</v>
      </c>
      <c r="E26494" s="16" t="s">
        <v>179</v>
      </c>
      <c r="F26494" s="16" t="s">
        <v>763</v>
      </c>
      <c r="G26494" s="16"/>
      <c r="H26494" s="16"/>
      <c r="I26494" s="16"/>
      <c r="J26494" s="16"/>
      <c r="K26494" s="16"/>
      <c r="L26494" s="16" t="s">
        <v>525</v>
      </c>
      <c r="M26494" s="16"/>
      <c r="N26494" s="16" t="s">
        <v>68</v>
      </c>
      <c r="O26494" s="16" t="s">
        <v>463</v>
      </c>
      <c r="P26494" s="16" t="s">
        <v>485</v>
      </c>
      <c r="Q26494" s="16" t="s">
        <v>312</v>
      </c>
      <c r="R26494" s="16">
        <v>265</v>
      </c>
      <c r="S26494" s="16">
        <v>1.945414966889106E-3</v>
      </c>
      <c r="T26494" s="16">
        <v>2.0502009833044919E-3</v>
      </c>
      <c r="U26494" s="16">
        <v>2.3648437226586861E-3</v>
      </c>
      <c r="V26494" s="16">
        <v>2.532813074484204E-3</v>
      </c>
      <c r="W26494" s="16">
        <v>2.7378848553446461E-3</v>
      </c>
      <c r="X26494" s="16">
        <v>2.9095812487774271E-3</v>
      </c>
      <c r="Y26494" s="16">
        <v>3.0478119172665311E-3</v>
      </c>
      <c r="Z26494" s="16">
        <v>3.1653368812516588E-3</v>
      </c>
      <c r="AA26494" s="16">
        <v>3.2298799835257319E-3</v>
      </c>
      <c r="AB26494" s="16">
        <v>3.3264878677235301E-3</v>
      </c>
      <c r="AC26494" s="16">
        <v>3.381105935163818E-3</v>
      </c>
      <c r="AD26494" s="16">
        <v>2.8224995650964978E-3</v>
      </c>
      <c r="AE26494" s="16">
        <v>2.7361542914603738E-3</v>
      </c>
      <c r="AF26494" s="16">
        <v>2.8229631665881599E-3</v>
      </c>
      <c r="AG26494" s="16">
        <v>2.9094456330082401E-3</v>
      </c>
      <c r="AH26494" s="16">
        <v>2.9163074807484028E-3</v>
      </c>
      <c r="AI26494" s="16">
        <v>3.270005961667914E-3</v>
      </c>
      <c r="AJ26494" s="16">
        <v>7.1065561099183834E-3</v>
      </c>
      <c r="AK26494" s="16">
        <v>9.1305849306855327E-3</v>
      </c>
      <c r="AL26494" s="16">
        <v>9.731245702598158E-3</v>
      </c>
      <c r="AM26494" s="16">
        <v>1.0606742499099981E-2</v>
      </c>
      <c r="AN26494" s="16">
        <v>1.154031548423912E-2</v>
      </c>
      <c r="AO26494" s="16">
        <v>1.3553029816029049E-2</v>
      </c>
      <c r="AP26494" s="16">
        <v>1.502885746468504E-2</v>
      </c>
      <c r="AQ26494" s="16">
        <v>1.7272604630017781E-2</v>
      </c>
      <c r="AR26494" s="16">
        <v>2.0192572393980691E-2</v>
      </c>
      <c r="AS26494" s="16">
        <v>2.2049442639213841E-2</v>
      </c>
      <c r="AT26494" s="16">
        <v>2.433733810617756E-2</v>
      </c>
      <c r="AU26494" s="16">
        <v>2.5807812456101829E-2</v>
      </c>
      <c r="AV26494" s="16">
        <v>2.7210762508582238E-2</v>
      </c>
      <c r="AW26494" s="16">
        <v>2.4301830951488461E-2</v>
      </c>
      <c r="AX26494" s="16">
        <v>2.8302929389215071E-2</v>
      </c>
      <c r="AY26494" s="16">
        <v>3.0147339764146349E-2</v>
      </c>
    </row>
    <row r="26495" spans="1:51" ht="14.75" hidden="1" x14ac:dyDescent="0.75">
      <c r="A26495" s="16" t="s">
        <v>179</v>
      </c>
      <c r="B26495" s="16" t="s">
        <v>370</v>
      </c>
      <c r="C26495" s="16" t="s">
        <v>347</v>
      </c>
      <c r="D26495" s="16" t="s">
        <v>364</v>
      </c>
      <c r="E26495" s="16" t="s">
        <v>179</v>
      </c>
      <c r="F26495" s="16" t="s">
        <v>763</v>
      </c>
      <c r="G26495" s="16"/>
      <c r="H26495" s="16"/>
      <c r="I26495" s="16"/>
      <c r="J26495" s="16"/>
      <c r="K26495" s="16"/>
      <c r="L26495" s="16" t="s">
        <v>525</v>
      </c>
      <c r="M26495" s="16"/>
      <c r="N26495" s="16" t="s">
        <v>62</v>
      </c>
      <c r="O26495" s="16" t="s">
        <v>463</v>
      </c>
      <c r="P26495" s="16" t="s">
        <v>467</v>
      </c>
      <c r="Q26495" s="16" t="s">
        <v>73</v>
      </c>
      <c r="R26495" s="16">
        <v>28</v>
      </c>
      <c r="S26495" s="16">
        <v>1.133173656620401E-4</v>
      </c>
      <c r="T26495" s="16">
        <v>1.1816663116010499E-4</v>
      </c>
      <c r="U26495" s="16">
        <v>1.2699603449401069E-4</v>
      </c>
      <c r="V26495" s="16">
        <v>1.367396093502238E-4</v>
      </c>
      <c r="W26495" s="16">
        <v>1.56635157455155E-4</v>
      </c>
      <c r="X26495" s="16">
        <v>1.7118943194953569E-4</v>
      </c>
      <c r="Y26495" s="16">
        <v>1.7698859855521171E-4</v>
      </c>
      <c r="Z26495" s="16">
        <v>1.972415061588866E-4</v>
      </c>
      <c r="AA26495" s="16">
        <v>2.125769753619204E-4</v>
      </c>
      <c r="AB26495" s="16">
        <v>2.1958771411848891E-4</v>
      </c>
      <c r="AC26495" s="16">
        <v>2.2017039480351879E-4</v>
      </c>
      <c r="AD26495" s="16">
        <v>2.4109819360361269E-4</v>
      </c>
      <c r="AE26495" s="16">
        <v>2.3390775058245201E-4</v>
      </c>
      <c r="AF26495" s="16">
        <v>2.5830975849521973E-4</v>
      </c>
      <c r="AG26495" s="16">
        <v>2.5364376004664971E-4</v>
      </c>
      <c r="AH26495" s="16">
        <v>2.7251156450451119E-4</v>
      </c>
      <c r="AI26495" s="16">
        <v>2.9862780188952948E-4</v>
      </c>
      <c r="AJ26495" s="16">
        <v>3.7198895631780551E-4</v>
      </c>
      <c r="AK26495" s="16">
        <v>4.0336468340739602E-4</v>
      </c>
      <c r="AL26495" s="16">
        <v>3.987271690819755E-4</v>
      </c>
      <c r="AM26495" s="16">
        <v>4.5920737602495601E-4</v>
      </c>
      <c r="AN26495" s="16">
        <v>5.1778674329133246E-4</v>
      </c>
      <c r="AO26495" s="16">
        <v>5.8586625551635188E-4</v>
      </c>
      <c r="AP26495" s="16">
        <v>6.3789351140201877E-4</v>
      </c>
      <c r="AQ26495" s="16">
        <v>7.0641151950511427E-4</v>
      </c>
      <c r="AR26495" s="16">
        <v>7.6716170870804888E-4</v>
      </c>
      <c r="AS26495" s="16">
        <v>8.2268310446727841E-4</v>
      </c>
      <c r="AT26495" s="16">
        <v>8.8519829392925378E-4</v>
      </c>
      <c r="AU26495" s="16">
        <v>9.9993009892161591E-4</v>
      </c>
      <c r="AV26495" s="16">
        <v>9.9087387455423608E-4</v>
      </c>
      <c r="AW26495" s="16">
        <v>9.1459256755769994E-4</v>
      </c>
      <c r="AX26495" s="16">
        <v>1.0308377845500111E-3</v>
      </c>
      <c r="AY26495" s="16">
        <v>1.1242314985543331E-3</v>
      </c>
    </row>
    <row r="26496" spans="1:51" ht="14.75" hidden="1" x14ac:dyDescent="0.75">
      <c r="A26496" s="16" t="s">
        <v>179</v>
      </c>
      <c r="B26496" s="16" t="s">
        <v>370</v>
      </c>
      <c r="C26496" s="16" t="s">
        <v>347</v>
      </c>
      <c r="D26496" s="16" t="s">
        <v>364</v>
      </c>
      <c r="E26496" s="16" t="s">
        <v>179</v>
      </c>
      <c r="F26496" s="16" t="s">
        <v>763</v>
      </c>
      <c r="G26496" s="16"/>
      <c r="H26496" s="16"/>
      <c r="I26496" s="16"/>
      <c r="J26496" s="16"/>
      <c r="K26496" s="16"/>
      <c r="L26496" s="16" t="s">
        <v>525</v>
      </c>
      <c r="M26496" s="16"/>
      <c r="N26496" s="16" t="s">
        <v>62</v>
      </c>
      <c r="O26496" s="16" t="s">
        <v>463</v>
      </c>
      <c r="P26496" s="16" t="s">
        <v>485</v>
      </c>
      <c r="Q26496" s="16" t="s">
        <v>312</v>
      </c>
      <c r="R26496" s="16">
        <v>265</v>
      </c>
      <c r="S26496" s="16">
        <v>1.055358659770555E-3</v>
      </c>
      <c r="T26496" s="16">
        <v>1.1020717927751041E-3</v>
      </c>
      <c r="U26496" s="16">
        <v>1.1842903832999881E-3</v>
      </c>
      <c r="V26496" s="16">
        <v>1.2759225984732691E-3</v>
      </c>
      <c r="W26496" s="16">
        <v>1.4611647129584291E-3</v>
      </c>
      <c r="X26496" s="16">
        <v>1.5962397955820969E-3</v>
      </c>
      <c r="Y26496" s="16">
        <v>1.6488367916836159E-3</v>
      </c>
      <c r="Z26496" s="16">
        <v>1.8392007673221739E-3</v>
      </c>
      <c r="AA26496" s="16">
        <v>1.9802163468472262E-3</v>
      </c>
      <c r="AB26496" s="16">
        <v>2.0392422494326509E-3</v>
      </c>
      <c r="AC26496" s="16">
        <v>2.0443592514921361E-3</v>
      </c>
      <c r="AD26496" s="16">
        <v>2.230363595982097E-3</v>
      </c>
      <c r="AE26496" s="16">
        <v>2.1645328404434521E-3</v>
      </c>
      <c r="AF26496" s="16">
        <v>2.38773519647092E-3</v>
      </c>
      <c r="AG26496" s="16">
        <v>2.3475473514066409E-3</v>
      </c>
      <c r="AH26496" s="16">
        <v>2.5217471233597698E-3</v>
      </c>
      <c r="AI26496" s="16">
        <v>2.763419900776417E-3</v>
      </c>
      <c r="AJ26496" s="16">
        <v>5.8562998035931249E-3</v>
      </c>
      <c r="AK26496" s="16">
        <v>7.2193642434139806E-3</v>
      </c>
      <c r="AL26496" s="16">
        <v>7.6549941376405327E-3</v>
      </c>
      <c r="AM26496" s="16">
        <v>9.3295212933846121E-3</v>
      </c>
      <c r="AN26496" s="16">
        <v>1.0953283755476819E-2</v>
      </c>
      <c r="AO26496" s="16">
        <v>1.282669063407361E-2</v>
      </c>
      <c r="AP26496" s="16">
        <v>1.47957472076944E-2</v>
      </c>
      <c r="AQ26496" s="16">
        <v>1.7278002494144219E-2</v>
      </c>
      <c r="AR26496" s="16">
        <v>1.9113991268593498E-2</v>
      </c>
      <c r="AS26496" s="16">
        <v>2.1224502320369501E-2</v>
      </c>
      <c r="AT26496" s="16">
        <v>2.3429663103331361E-2</v>
      </c>
      <c r="AU26496" s="16">
        <v>2.6848007871211839E-2</v>
      </c>
      <c r="AV26496" s="16">
        <v>2.829068425626894E-2</v>
      </c>
      <c r="AW26496" s="16">
        <v>2.5873024104963921E-2</v>
      </c>
      <c r="AX26496" s="16">
        <v>2.8644869381238211E-2</v>
      </c>
      <c r="AY26496" s="16">
        <v>3.0511562879595291E-2</v>
      </c>
    </row>
    <row r="26497" spans="1:51" ht="14.75" hidden="1" x14ac:dyDescent="0.75">
      <c r="A26497" s="16" t="s">
        <v>179</v>
      </c>
      <c r="B26497" s="16" t="s">
        <v>370</v>
      </c>
      <c r="C26497" s="16" t="s">
        <v>347</v>
      </c>
      <c r="D26497" s="16" t="s">
        <v>364</v>
      </c>
      <c r="E26497" s="16" t="s">
        <v>179</v>
      </c>
      <c r="F26497" s="16" t="s">
        <v>763</v>
      </c>
      <c r="G26497" s="16"/>
      <c r="H26497" s="16"/>
      <c r="I26497" s="16"/>
      <c r="J26497" s="16"/>
      <c r="K26497" s="16"/>
      <c r="L26497" s="16" t="s">
        <v>525</v>
      </c>
      <c r="M26497" s="16"/>
      <c r="N26497" s="16" t="s">
        <v>70</v>
      </c>
      <c r="O26497" s="16" t="s">
        <v>463</v>
      </c>
      <c r="P26497" s="16" t="s">
        <v>467</v>
      </c>
      <c r="Q26497" s="16" t="s">
        <v>73</v>
      </c>
      <c r="R26497" s="16">
        <v>28</v>
      </c>
      <c r="S26497" s="16">
        <v>9.3291816466411386E-4</v>
      </c>
      <c r="T26497" s="16">
        <v>9.6371393393953079E-4</v>
      </c>
      <c r="U26497" s="16">
        <v>9.9818016321099375E-4</v>
      </c>
      <c r="V26497" s="16">
        <v>1.042958796226851E-3</v>
      </c>
      <c r="W26497" s="16">
        <v>1.100102494673443E-3</v>
      </c>
      <c r="X26497" s="16">
        <v>1.142651901653656E-3</v>
      </c>
      <c r="Y26497" s="16">
        <v>1.201622619102175E-3</v>
      </c>
      <c r="Z26497" s="16">
        <v>1.2475246133964669E-3</v>
      </c>
      <c r="AA26497" s="16">
        <v>1.319138242626442E-3</v>
      </c>
      <c r="AB26497" s="16">
        <v>1.405058483079471E-3</v>
      </c>
      <c r="AC26497" s="16">
        <v>1.4143113127781911E-3</v>
      </c>
      <c r="AD26497" s="16">
        <v>1.7243627450482771E-3</v>
      </c>
      <c r="AE26497" s="16">
        <v>1.7347316986303419E-3</v>
      </c>
      <c r="AF26497" s="16">
        <v>1.813951312187483E-3</v>
      </c>
      <c r="AG26497" s="16">
        <v>1.8148362846026711E-3</v>
      </c>
      <c r="AH26497" s="16">
        <v>1.8122365414767849E-3</v>
      </c>
      <c r="AI26497" s="16">
        <v>1.942053951064356E-3</v>
      </c>
      <c r="AJ26497" s="16">
        <v>2.304099969509366E-3</v>
      </c>
      <c r="AK26497" s="16">
        <v>2.6095033179666651E-3</v>
      </c>
      <c r="AL26497" s="16">
        <v>2.606938284361648E-3</v>
      </c>
      <c r="AM26497" s="16">
        <v>2.7180590639562961E-3</v>
      </c>
      <c r="AN26497" s="16">
        <v>2.7361563508276092E-3</v>
      </c>
      <c r="AO26497" s="16">
        <v>3.1131332416121792E-3</v>
      </c>
      <c r="AP26497" s="16">
        <v>3.3599179134543469E-3</v>
      </c>
      <c r="AQ26497" s="16">
        <v>3.6114660203553951E-3</v>
      </c>
      <c r="AR26497" s="16">
        <v>3.767125094941445E-3</v>
      </c>
      <c r="AS26497" s="16">
        <v>3.7773917151607871E-3</v>
      </c>
      <c r="AT26497" s="16">
        <v>4.0645318976666421E-3</v>
      </c>
      <c r="AU26497" s="16">
        <v>4.3631269301546349E-3</v>
      </c>
      <c r="AV26497" s="16">
        <v>4.2688272618774626E-3</v>
      </c>
      <c r="AW26497" s="16">
        <v>3.7157450463639408E-3</v>
      </c>
      <c r="AX26497" s="16">
        <v>4.0697474109765274E-3</v>
      </c>
      <c r="AY26497" s="16">
        <v>4.4384657791497386E-3</v>
      </c>
    </row>
    <row r="26498" spans="1:51" ht="14.75" hidden="1" x14ac:dyDescent="0.75">
      <c r="A26498" s="16" t="s">
        <v>179</v>
      </c>
      <c r="B26498" s="16" t="s">
        <v>370</v>
      </c>
      <c r="C26498" s="16" t="s">
        <v>347</v>
      </c>
      <c r="D26498" s="16" t="s">
        <v>364</v>
      </c>
      <c r="E26498" s="16" t="s">
        <v>179</v>
      </c>
      <c r="F26498" s="16" t="s">
        <v>763</v>
      </c>
      <c r="G26498" s="16"/>
      <c r="H26498" s="16"/>
      <c r="I26498" s="16"/>
      <c r="J26498" s="16"/>
      <c r="K26498" s="16"/>
      <c r="L26498" s="16" t="s">
        <v>525</v>
      </c>
      <c r="M26498" s="16"/>
      <c r="N26498" s="16" t="s">
        <v>70</v>
      </c>
      <c r="O26498" s="16" t="s">
        <v>463</v>
      </c>
      <c r="P26498" s="16" t="s">
        <v>485</v>
      </c>
      <c r="Q26498" s="16" t="s">
        <v>312</v>
      </c>
      <c r="R26498" s="16">
        <v>265</v>
      </c>
      <c r="S26498" s="16">
        <v>8.7879205379489313E-3</v>
      </c>
      <c r="T26498" s="16">
        <v>9.0855306333796938E-3</v>
      </c>
      <c r="U26498" s="16">
        <v>9.4191279544235968E-3</v>
      </c>
      <c r="V26498" s="16">
        <v>9.8413355215157226E-3</v>
      </c>
      <c r="W26498" s="16">
        <v>1.0360004792119499E-2</v>
      </c>
      <c r="X26498" s="16">
        <v>1.075132496944251E-2</v>
      </c>
      <c r="Y26498" s="16">
        <v>1.129574119081064E-2</v>
      </c>
      <c r="Z26498" s="16">
        <v>1.1712304513615129E-2</v>
      </c>
      <c r="AA26498" s="16">
        <v>1.236120760022451E-2</v>
      </c>
      <c r="AB26498" s="16">
        <v>1.312007838902355E-2</v>
      </c>
      <c r="AC26498" s="16">
        <v>1.3204840947657941E-2</v>
      </c>
      <c r="AD26498" s="16">
        <v>1.595324969746777E-2</v>
      </c>
      <c r="AE26498" s="16">
        <v>1.6054110453858988E-2</v>
      </c>
      <c r="AF26498" s="16">
        <v>1.6771179271031791E-2</v>
      </c>
      <c r="AG26498" s="16">
        <v>1.6802915455489582E-2</v>
      </c>
      <c r="AH26498" s="16">
        <v>1.677680695813397E-2</v>
      </c>
      <c r="AI26498" s="16">
        <v>1.797894941015309E-2</v>
      </c>
      <c r="AJ26498" s="16">
        <v>3.6285993021265062E-2</v>
      </c>
      <c r="AK26498" s="16">
        <v>4.6729633341944479E-2</v>
      </c>
      <c r="AL26498" s="16">
        <v>5.0066600884179142E-2</v>
      </c>
      <c r="AM26498" s="16">
        <v>5.5237101634086107E-2</v>
      </c>
      <c r="AN26498" s="16">
        <v>5.7893809597715618E-2</v>
      </c>
      <c r="AO26498" s="16">
        <v>6.8173715303506535E-2</v>
      </c>
      <c r="AP26498" s="16">
        <v>7.7950136629647351E-2</v>
      </c>
      <c r="AQ26498" s="16">
        <v>8.835341636728665E-2</v>
      </c>
      <c r="AR26498" s="16">
        <v>9.3878381223475929E-2</v>
      </c>
      <c r="AS26498" s="16">
        <v>9.7473805494900034E-2</v>
      </c>
      <c r="AT26498" s="16">
        <v>0.107606007725497</v>
      </c>
      <c r="AU26498" s="16">
        <v>0.1171711576095152</v>
      </c>
      <c r="AV26498" s="16">
        <v>0.1219069147049317</v>
      </c>
      <c r="AW26498" s="16">
        <v>0.1051302215169222</v>
      </c>
      <c r="AX26498" s="16">
        <v>0.1131096453113774</v>
      </c>
      <c r="AY26498" s="16">
        <v>0.1204806350929722</v>
      </c>
    </row>
    <row r="26499" spans="1:51" ht="14.75" hidden="1" x14ac:dyDescent="0.75">
      <c r="A26499" s="16" t="s">
        <v>179</v>
      </c>
      <c r="B26499" s="16" t="s">
        <v>370</v>
      </c>
      <c r="C26499" s="16" t="s">
        <v>347</v>
      </c>
      <c r="D26499" s="16" t="s">
        <v>364</v>
      </c>
      <c r="E26499" s="16" t="s">
        <v>179</v>
      </c>
      <c r="F26499" s="16" t="s">
        <v>763</v>
      </c>
      <c r="G26499" s="16"/>
      <c r="H26499" s="16"/>
      <c r="I26499" s="16"/>
      <c r="J26499" s="16"/>
      <c r="K26499" s="16"/>
      <c r="L26499" s="16" t="s">
        <v>525</v>
      </c>
      <c r="M26499" s="16"/>
      <c r="N26499" s="16" t="s">
        <v>77</v>
      </c>
      <c r="O26499" s="16" t="s">
        <v>463</v>
      </c>
      <c r="P26499" s="16" t="s">
        <v>467</v>
      </c>
      <c r="Q26499" s="16" t="s">
        <v>73</v>
      </c>
      <c r="R26499" s="16">
        <v>28</v>
      </c>
      <c r="S26499" s="16">
        <v>9.3248509562497304E-4</v>
      </c>
      <c r="T26499" s="16">
        <v>9.6703330218096835E-4</v>
      </c>
      <c r="U26499" s="16">
        <v>1.0328761970022869E-3</v>
      </c>
      <c r="V26499" s="16">
        <v>1.0707218681433311E-3</v>
      </c>
      <c r="W26499" s="16">
        <v>1.127154850334172E-3</v>
      </c>
      <c r="X26499" s="16">
        <v>1.1790448221863301E-3</v>
      </c>
      <c r="Y26499" s="16">
        <v>1.2421539222821931E-3</v>
      </c>
      <c r="Z26499" s="16">
        <v>1.2865596918684289E-3</v>
      </c>
      <c r="AA26499" s="16">
        <v>1.3361914305621331E-3</v>
      </c>
      <c r="AB26499" s="16">
        <v>1.3791310466155929E-3</v>
      </c>
      <c r="AC26499" s="16">
        <v>1.37548183104798E-3</v>
      </c>
      <c r="AD26499" s="16">
        <v>1.409686887232696E-3</v>
      </c>
      <c r="AE26499" s="16">
        <v>1.410677437126532E-3</v>
      </c>
      <c r="AF26499" s="16">
        <v>1.4672613288864041E-3</v>
      </c>
      <c r="AG26499" s="16">
        <v>1.47222848416496E-3</v>
      </c>
      <c r="AH26499" s="16">
        <v>1.4587110464067119E-3</v>
      </c>
      <c r="AI26499" s="16">
        <v>1.530361419401241E-3</v>
      </c>
      <c r="AJ26499" s="16">
        <v>1.865736607757934E-3</v>
      </c>
      <c r="AK26499" s="16">
        <v>2.109045203205167E-3</v>
      </c>
      <c r="AL26499" s="16">
        <v>2.161402943729743E-3</v>
      </c>
      <c r="AM26499" s="16">
        <v>2.316692733737369E-3</v>
      </c>
      <c r="AN26499" s="16">
        <v>2.3998810265234258E-3</v>
      </c>
      <c r="AO26499" s="16">
        <v>2.7375731105299481E-3</v>
      </c>
      <c r="AP26499" s="16">
        <v>2.921349946836634E-3</v>
      </c>
      <c r="AQ26499" s="16">
        <v>3.1516223855664501E-3</v>
      </c>
      <c r="AR26499" s="16">
        <v>3.366871659696491E-3</v>
      </c>
      <c r="AS26499" s="16">
        <v>3.6464115117981651E-3</v>
      </c>
      <c r="AT26499" s="16">
        <v>3.9236811715866243E-3</v>
      </c>
      <c r="AU26499" s="16">
        <v>3.4381554924706967E-4</v>
      </c>
      <c r="AV26499" s="16">
        <v>3.9509972635939292E-3</v>
      </c>
      <c r="AW26499" s="16">
        <v>3.7409415055872342E-3</v>
      </c>
      <c r="AX26499" s="16">
        <v>4.3031502101559026E-3</v>
      </c>
      <c r="AY26499" s="16">
        <v>4.6930148290788226E-3</v>
      </c>
    </row>
    <row r="26500" spans="1:51" ht="14.75" hidden="1" x14ac:dyDescent="0.75">
      <c r="A26500" s="16" t="s">
        <v>179</v>
      </c>
      <c r="B26500" s="16" t="s">
        <v>370</v>
      </c>
      <c r="C26500" s="16" t="s">
        <v>347</v>
      </c>
      <c r="D26500" s="16" t="s">
        <v>364</v>
      </c>
      <c r="E26500" s="16" t="s">
        <v>179</v>
      </c>
      <c r="F26500" s="16" t="s">
        <v>763</v>
      </c>
      <c r="G26500" s="16"/>
      <c r="H26500" s="16"/>
      <c r="I26500" s="16"/>
      <c r="J26500" s="16"/>
      <c r="K26500" s="16"/>
      <c r="L26500" s="16" t="s">
        <v>525</v>
      </c>
      <c r="M26500" s="16"/>
      <c r="N26500" s="16" t="s">
        <v>77</v>
      </c>
      <c r="O26500" s="16" t="s">
        <v>463</v>
      </c>
      <c r="P26500" s="16" t="s">
        <v>485</v>
      </c>
      <c r="Q26500" s="16" t="s">
        <v>312</v>
      </c>
      <c r="R26500" s="16">
        <v>265</v>
      </c>
      <c r="S26500" s="16">
        <v>8.7168997571888361E-3</v>
      </c>
      <c r="T26500" s="16">
        <v>9.0512694591159595E-3</v>
      </c>
      <c r="U26500" s="16">
        <v>9.6642273727418054E-3</v>
      </c>
      <c r="V26500" s="16">
        <v>1.001747506638751E-2</v>
      </c>
      <c r="W26500" s="16">
        <v>1.0538006376288579E-2</v>
      </c>
      <c r="X26500" s="16">
        <v>1.10175206863016E-2</v>
      </c>
      <c r="Y26500" s="16">
        <v>1.15932076227491E-2</v>
      </c>
      <c r="Z26500" s="16">
        <v>1.198954456831605E-2</v>
      </c>
      <c r="AA26500" s="16">
        <v>1.243494245936984E-2</v>
      </c>
      <c r="AB26500" s="16">
        <v>1.27963105612334E-2</v>
      </c>
      <c r="AC26500" s="16">
        <v>1.275850447240952E-2</v>
      </c>
      <c r="AD26500" s="16">
        <v>1.3043721457143531E-2</v>
      </c>
      <c r="AE26500" s="16">
        <v>1.30574893166723E-2</v>
      </c>
      <c r="AF26500" s="16">
        <v>1.3567968814121079E-2</v>
      </c>
      <c r="AG26500" s="16">
        <v>1.363304292513693E-2</v>
      </c>
      <c r="AH26500" s="16">
        <v>1.3506209095961929E-2</v>
      </c>
      <c r="AI26500" s="16">
        <v>1.416944758717437E-2</v>
      </c>
      <c r="AJ26500" s="16">
        <v>2.9384981697855361E-2</v>
      </c>
      <c r="AK26500" s="16">
        <v>3.7772581857364991E-2</v>
      </c>
      <c r="AL26500" s="16">
        <v>4.1512495124803248E-2</v>
      </c>
      <c r="AM26500" s="16">
        <v>4.7083819195349742E-2</v>
      </c>
      <c r="AN26500" s="16">
        <v>5.0783665125238922E-2</v>
      </c>
      <c r="AO26500" s="16">
        <v>5.9955646543164889E-2</v>
      </c>
      <c r="AP26500" s="16">
        <v>6.778207050872688E-2</v>
      </c>
      <c r="AQ26500" s="16">
        <v>7.7112308527531745E-2</v>
      </c>
      <c r="AR26500" s="16">
        <v>8.3914168696874333E-2</v>
      </c>
      <c r="AS26500" s="16">
        <v>9.4111749323409669E-2</v>
      </c>
      <c r="AT26500" s="16">
        <v>0.1038988139544437</v>
      </c>
      <c r="AU26500" s="16">
        <v>9.1868366813979765E-3</v>
      </c>
      <c r="AV26500" s="16">
        <v>0.1128570369618675</v>
      </c>
      <c r="AW26500" s="16">
        <v>0.1058703897777119</v>
      </c>
      <c r="AX26500" s="16">
        <v>0.1196465396961494</v>
      </c>
      <c r="AY26500" s="16">
        <v>0.1274435177440929</v>
      </c>
    </row>
    <row r="26501" spans="1:51" ht="14.75" hidden="1" x14ac:dyDescent="0.75">
      <c r="A26501" s="16" t="s">
        <v>179</v>
      </c>
      <c r="B26501" s="16" t="s">
        <v>370</v>
      </c>
      <c r="C26501" s="16" t="s">
        <v>347</v>
      </c>
      <c r="D26501" s="16" t="s">
        <v>364</v>
      </c>
      <c r="E26501" s="16" t="s">
        <v>179</v>
      </c>
      <c r="F26501" s="16" t="s">
        <v>763</v>
      </c>
      <c r="G26501" s="16"/>
      <c r="H26501" s="16"/>
      <c r="I26501" s="16"/>
      <c r="J26501" s="16"/>
      <c r="K26501" s="16"/>
      <c r="L26501" s="16" t="s">
        <v>525</v>
      </c>
      <c r="M26501" s="16"/>
      <c r="N26501" s="16" t="s">
        <v>79</v>
      </c>
      <c r="O26501" s="16" t="s">
        <v>463</v>
      </c>
      <c r="P26501" s="16" t="s">
        <v>467</v>
      </c>
      <c r="Q26501" s="16" t="s">
        <v>73</v>
      </c>
      <c r="R26501" s="16">
        <v>28</v>
      </c>
      <c r="S26501" s="16">
        <v>3.5674468156910469E-4</v>
      </c>
      <c r="T26501" s="16">
        <v>3.7466384783901548E-4</v>
      </c>
      <c r="U26501" s="16">
        <v>4.0129328916900671E-4</v>
      </c>
      <c r="V26501" s="16">
        <v>4.2482523790929251E-4</v>
      </c>
      <c r="W26501" s="16">
        <v>4.5028134755083812E-4</v>
      </c>
      <c r="X26501" s="16">
        <v>4.7796220046750009E-4</v>
      </c>
      <c r="Y26501" s="16">
        <v>4.9877717750390529E-4</v>
      </c>
      <c r="Z26501" s="16">
        <v>5.4129642147539455E-4</v>
      </c>
      <c r="AA26501" s="16">
        <v>5.5459237591450603E-4</v>
      </c>
      <c r="AB26501" s="16">
        <v>5.6950813988016955E-4</v>
      </c>
      <c r="AC26501" s="16">
        <v>5.7695100478053667E-4</v>
      </c>
      <c r="AD26501" s="16">
        <v>5.7081071603513737E-4</v>
      </c>
      <c r="AE26501" s="16">
        <v>5.9319315178970201E-4</v>
      </c>
      <c r="AF26501" s="16">
        <v>6.1264296560039223E-4</v>
      </c>
      <c r="AG26501" s="16">
        <v>6.1044479841745067E-4</v>
      </c>
      <c r="AH26501" s="16">
        <v>6.191985894706542E-4</v>
      </c>
      <c r="AI26501" s="16">
        <v>6.6845178131978906E-4</v>
      </c>
      <c r="AJ26501" s="16">
        <v>8.0184412141988187E-4</v>
      </c>
      <c r="AK26501" s="16">
        <v>9.4440849854747174E-4</v>
      </c>
      <c r="AL26501" s="16">
        <v>9.1793047028718416E-4</v>
      </c>
      <c r="AM26501" s="16">
        <v>9.8896735188925221E-4</v>
      </c>
      <c r="AN26501" s="16">
        <v>1.0170388332215101E-3</v>
      </c>
      <c r="AO26501" s="16">
        <v>1.1626050340399069E-3</v>
      </c>
      <c r="AP26501" s="16">
        <v>1.243379181592808E-3</v>
      </c>
      <c r="AQ26501" s="16">
        <v>1.332991624290625E-3</v>
      </c>
      <c r="AR26501" s="16">
        <v>1.413095044495811E-3</v>
      </c>
      <c r="AS26501" s="16">
        <v>1.5066708363487881E-3</v>
      </c>
      <c r="AT26501" s="16">
        <v>1.6212287872303219E-3</v>
      </c>
      <c r="AU26501" s="16">
        <v>1.6054486041809609E-3</v>
      </c>
      <c r="AV26501" s="16">
        <v>1.537701763325113E-3</v>
      </c>
      <c r="AW26501" s="16">
        <v>1.5235490825405301E-3</v>
      </c>
      <c r="AX26501" s="16">
        <v>1.7053805924623559E-3</v>
      </c>
      <c r="AY26501" s="16">
        <v>1.8598877610082551E-3</v>
      </c>
    </row>
    <row r="26502" spans="1:51" ht="14.75" hidden="1" x14ac:dyDescent="0.75">
      <c r="A26502" s="16" t="s">
        <v>179</v>
      </c>
      <c r="B26502" s="16" t="s">
        <v>370</v>
      </c>
      <c r="C26502" s="16" t="s">
        <v>347</v>
      </c>
      <c r="D26502" s="16" t="s">
        <v>364</v>
      </c>
      <c r="E26502" s="16" t="s">
        <v>179</v>
      </c>
      <c r="F26502" s="16" t="s">
        <v>763</v>
      </c>
      <c r="G26502" s="16"/>
      <c r="H26502" s="16"/>
      <c r="I26502" s="16"/>
      <c r="J26502" s="16"/>
      <c r="K26502" s="16"/>
      <c r="L26502" s="16" t="s">
        <v>525</v>
      </c>
      <c r="M26502" s="16"/>
      <c r="N26502" s="16" t="s">
        <v>79</v>
      </c>
      <c r="O26502" s="16" t="s">
        <v>463</v>
      </c>
      <c r="P26502" s="16" t="s">
        <v>485</v>
      </c>
      <c r="Q26502" s="16" t="s">
        <v>312</v>
      </c>
      <c r="R26502" s="16">
        <v>265</v>
      </c>
      <c r="S26502" s="16">
        <v>3.3268097830356602E-3</v>
      </c>
      <c r="T26502" s="16">
        <v>3.4981578843735119E-3</v>
      </c>
      <c r="U26502" s="16">
        <v>3.7450587377642489E-3</v>
      </c>
      <c r="V26502" s="16">
        <v>3.9609739271705066E-3</v>
      </c>
      <c r="W26502" s="16">
        <v>4.1978279281246304E-3</v>
      </c>
      <c r="X26502" s="16">
        <v>4.4536260752991068E-3</v>
      </c>
      <c r="Y26502" s="16">
        <v>4.6437635616496161E-3</v>
      </c>
      <c r="Z26502" s="16">
        <v>5.0316282939217522E-3</v>
      </c>
      <c r="AA26502" s="16">
        <v>5.1510929586154192E-3</v>
      </c>
      <c r="AB26502" s="16">
        <v>5.2758615204997524E-3</v>
      </c>
      <c r="AC26502" s="16">
        <v>5.3431878163314227E-3</v>
      </c>
      <c r="AD26502" s="16">
        <v>5.2793524934952856E-3</v>
      </c>
      <c r="AE26502" s="16">
        <v>5.4881196455263447E-3</v>
      </c>
      <c r="AF26502" s="16">
        <v>5.6634585940833161E-3</v>
      </c>
      <c r="AG26502" s="16">
        <v>5.6512703268929076E-3</v>
      </c>
      <c r="AH26502" s="16">
        <v>5.7319052991315353E-3</v>
      </c>
      <c r="AI26502" s="16">
        <v>6.1878286897475432E-3</v>
      </c>
      <c r="AJ26502" s="16">
        <v>1.262817281946055E-2</v>
      </c>
      <c r="AK26502" s="16">
        <v>1.6913989334248439E-2</v>
      </c>
      <c r="AL26502" s="16">
        <v>1.762944805505515E-2</v>
      </c>
      <c r="AM26502" s="16">
        <v>2.0099046447626091E-2</v>
      </c>
      <c r="AN26502" s="16">
        <v>2.1520981523989381E-2</v>
      </c>
      <c r="AO26502" s="16">
        <v>2.5461661951253361E-2</v>
      </c>
      <c r="AP26502" s="16">
        <v>2.884864038219509E-2</v>
      </c>
      <c r="AQ26502" s="16">
        <v>3.2614075907741923E-2</v>
      </c>
      <c r="AR26502" s="16">
        <v>3.5218210898708982E-2</v>
      </c>
      <c r="AS26502" s="16">
        <v>3.8884663141817752E-2</v>
      </c>
      <c r="AT26502" s="16">
        <v>4.2928040886688758E-2</v>
      </c>
      <c r="AU26502" s="16">
        <v>4.3119234508075983E-2</v>
      </c>
      <c r="AV26502" s="16">
        <v>4.3918766623575793E-2</v>
      </c>
      <c r="AW26502" s="16">
        <v>4.3114641969291642E-2</v>
      </c>
      <c r="AX26502" s="16">
        <v>4.7412162626403437E-2</v>
      </c>
      <c r="AY26502" s="16">
        <v>5.05018599310008E-2</v>
      </c>
    </row>
    <row r="26503" spans="1:51" ht="14.75" hidden="1" x14ac:dyDescent="0.75">
      <c r="A26503" s="16" t="s">
        <v>179</v>
      </c>
      <c r="B26503" s="16" t="s">
        <v>370</v>
      </c>
      <c r="C26503" s="16" t="s">
        <v>347</v>
      </c>
      <c r="D26503" s="16" t="s">
        <v>364</v>
      </c>
      <c r="E26503" s="16" t="s">
        <v>179</v>
      </c>
      <c r="F26503" s="16" t="s">
        <v>763</v>
      </c>
      <c r="G26503" s="16"/>
      <c r="H26503" s="16"/>
      <c r="I26503" s="16"/>
      <c r="J26503" s="16"/>
      <c r="K26503" s="16"/>
      <c r="L26503" s="16" t="s">
        <v>525</v>
      </c>
      <c r="M26503" s="16"/>
      <c r="N26503" s="16" t="s">
        <v>81</v>
      </c>
      <c r="O26503" s="16" t="s">
        <v>463</v>
      </c>
      <c r="P26503" s="16" t="s">
        <v>467</v>
      </c>
      <c r="Q26503" s="16" t="s">
        <v>73</v>
      </c>
      <c r="R26503" s="16">
        <v>28</v>
      </c>
      <c r="S26503" s="16">
        <v>3.1482420830518772E-4</v>
      </c>
      <c r="T26503" s="16">
        <v>3.1420661080091769E-4</v>
      </c>
      <c r="U26503" s="16">
        <v>3.563635147175558E-4</v>
      </c>
      <c r="V26503" s="16">
        <v>3.812962125836918E-4</v>
      </c>
      <c r="W26503" s="16">
        <v>3.8564268168588927E-4</v>
      </c>
      <c r="X26503" s="16">
        <v>4.0176916949281389E-4</v>
      </c>
      <c r="Y26503" s="16">
        <v>4.1110785140861328E-4</v>
      </c>
      <c r="Z26503" s="16">
        <v>4.4641065435316307E-4</v>
      </c>
      <c r="AA26503" s="16">
        <v>4.6528592760879573E-4</v>
      </c>
      <c r="AB26503" s="16">
        <v>4.9489421533997465E-4</v>
      </c>
      <c r="AC26503" s="16">
        <v>4.9677003755211442E-4</v>
      </c>
      <c r="AD26503" s="16">
        <v>4.540976189212254E-4</v>
      </c>
      <c r="AE26503" s="16">
        <v>4.5150291740780131E-4</v>
      </c>
      <c r="AF26503" s="16">
        <v>4.7220760953988291E-4</v>
      </c>
      <c r="AG26503" s="16">
        <v>4.6902383319446562E-4</v>
      </c>
      <c r="AH26503" s="16">
        <v>4.6515702829016113E-4</v>
      </c>
      <c r="AI26503" s="16">
        <v>4.8733839178101429E-4</v>
      </c>
      <c r="AJ26503" s="16">
        <v>5.8508304695499157E-4</v>
      </c>
      <c r="AK26503" s="16">
        <v>6.5084741758025127E-4</v>
      </c>
      <c r="AL26503" s="16">
        <v>6.6301770126115734E-4</v>
      </c>
      <c r="AM26503" s="16">
        <v>6.989936038726914E-4</v>
      </c>
      <c r="AN26503" s="16">
        <v>7.1454739048438013E-4</v>
      </c>
      <c r="AO26503" s="16">
        <v>8.0499362360687756E-4</v>
      </c>
      <c r="AP26503" s="16">
        <v>8.7246246726519351E-4</v>
      </c>
      <c r="AQ26503" s="16">
        <v>9.6649585893610621E-4</v>
      </c>
      <c r="AR26503" s="16">
        <v>1.065473817646315E-3</v>
      </c>
      <c r="AS26503" s="16">
        <v>1.127932220166936E-3</v>
      </c>
      <c r="AT26503" s="16">
        <v>1.2136549590575549E-3</v>
      </c>
      <c r="AU26503" s="16">
        <v>1.301253012548499E-3</v>
      </c>
      <c r="AV26503" s="16">
        <v>1.2323027368308661E-3</v>
      </c>
      <c r="AW26503" s="16">
        <v>1.170834316969844E-3</v>
      </c>
      <c r="AX26503" s="16">
        <v>1.402880528631261E-3</v>
      </c>
      <c r="AY26503" s="16">
        <v>1.52998124693721E-3</v>
      </c>
    </row>
    <row r="26504" spans="1:51" ht="14.75" hidden="1" x14ac:dyDescent="0.75">
      <c r="A26504" s="16" t="s">
        <v>179</v>
      </c>
      <c r="B26504" s="16" t="s">
        <v>370</v>
      </c>
      <c r="C26504" s="16" t="s">
        <v>347</v>
      </c>
      <c r="D26504" s="16" t="s">
        <v>364</v>
      </c>
      <c r="E26504" s="16" t="s">
        <v>179</v>
      </c>
      <c r="F26504" s="16" t="s">
        <v>763</v>
      </c>
      <c r="G26504" s="16"/>
      <c r="H26504" s="16"/>
      <c r="I26504" s="16"/>
      <c r="J26504" s="16"/>
      <c r="K26504" s="16"/>
      <c r="L26504" s="16" t="s">
        <v>525</v>
      </c>
      <c r="M26504" s="16"/>
      <c r="N26504" s="16" t="s">
        <v>81</v>
      </c>
      <c r="O26504" s="16" t="s">
        <v>463</v>
      </c>
      <c r="P26504" s="16" t="s">
        <v>485</v>
      </c>
      <c r="Q26504" s="16" t="s">
        <v>312</v>
      </c>
      <c r="R26504" s="16">
        <v>265</v>
      </c>
      <c r="S26504" s="16">
        <v>2.9252806992955552E-3</v>
      </c>
      <c r="T26504" s="16">
        <v>2.9211541734289409E-3</v>
      </c>
      <c r="U26504" s="16">
        <v>3.311881517004225E-3</v>
      </c>
      <c r="V26504" s="16">
        <v>3.5460443672325182E-3</v>
      </c>
      <c r="W26504" s="16">
        <v>3.5865850803280608E-3</v>
      </c>
      <c r="X26504" s="16">
        <v>3.7350572887810941E-3</v>
      </c>
      <c r="Y26504" s="16">
        <v>3.819646656245105E-3</v>
      </c>
      <c r="Z26504" s="16">
        <v>4.1432635221160573E-3</v>
      </c>
      <c r="AA26504" s="16">
        <v>4.3154250316618358E-3</v>
      </c>
      <c r="AB26504" s="16">
        <v>4.5768018303723804E-3</v>
      </c>
      <c r="AC26504" s="16">
        <v>4.592962083044611E-3</v>
      </c>
      <c r="AD26504" s="16">
        <v>4.2013330908868282E-3</v>
      </c>
      <c r="AE26504" s="16">
        <v>4.1788087852531941E-3</v>
      </c>
      <c r="AF26504" s="16">
        <v>4.3662889038459966E-3</v>
      </c>
      <c r="AG26504" s="16">
        <v>4.3429426631655154E-3</v>
      </c>
      <c r="AH26504" s="16">
        <v>4.3063724739916716E-3</v>
      </c>
      <c r="AI26504" s="16">
        <v>4.5114562251621889E-3</v>
      </c>
      <c r="AJ26504" s="16">
        <v>9.2133669652394064E-3</v>
      </c>
      <c r="AK26504" s="16">
        <v>1.1653213239219079E-2</v>
      </c>
      <c r="AL26504" s="16">
        <v>1.2731815863067019E-2</v>
      </c>
      <c r="AM26504" s="16">
        <v>1.420313519456215E-2</v>
      </c>
      <c r="AN26504" s="16">
        <v>1.5116615817531581E-2</v>
      </c>
      <c r="AO26504" s="16">
        <v>1.7625396541881999E-2</v>
      </c>
      <c r="AP26504" s="16">
        <v>2.0237834061262561E-2</v>
      </c>
      <c r="AQ26504" s="16">
        <v>2.3641089879834671E-2</v>
      </c>
      <c r="AR26504" s="16">
        <v>2.6548596488431431E-2</v>
      </c>
      <c r="AS26504" s="16">
        <v>2.9102118941113031E-2</v>
      </c>
      <c r="AT26504" s="16">
        <v>3.212633851218788E-2</v>
      </c>
      <c r="AU26504" s="16">
        <v>3.4940133376460812E-2</v>
      </c>
      <c r="AV26504" s="16">
        <v>3.518418479661535E-2</v>
      </c>
      <c r="AW26504" s="16">
        <v>3.3123052228068231E-2</v>
      </c>
      <c r="AX26504" s="16">
        <v>3.8988063694875993E-2</v>
      </c>
      <c r="AY26504" s="16">
        <v>4.1528789716144737E-2</v>
      </c>
    </row>
    <row r="26505" spans="1:51" ht="14.75" hidden="1" x14ac:dyDescent="0.75">
      <c r="A26505" s="16" t="s">
        <v>179</v>
      </c>
      <c r="B26505" s="16" t="s">
        <v>370</v>
      </c>
      <c r="C26505" s="16" t="s">
        <v>347</v>
      </c>
      <c r="D26505" s="16" t="s">
        <v>364</v>
      </c>
      <c r="E26505" s="16" t="s">
        <v>179</v>
      </c>
      <c r="F26505" s="16" t="s">
        <v>763</v>
      </c>
      <c r="G26505" s="16"/>
      <c r="H26505" s="16"/>
      <c r="I26505" s="16"/>
      <c r="J26505" s="16"/>
      <c r="K26505" s="16"/>
      <c r="L26505" s="16" t="s">
        <v>525</v>
      </c>
      <c r="M26505" s="16"/>
      <c r="N26505" s="16" t="s">
        <v>83</v>
      </c>
      <c r="O26505" s="16" t="s">
        <v>463</v>
      </c>
      <c r="P26505" s="16" t="s">
        <v>467</v>
      </c>
      <c r="Q26505" s="16" t="s">
        <v>73</v>
      </c>
      <c r="R26505" s="16">
        <v>28</v>
      </c>
      <c r="S26505" s="16">
        <v>8.8124600818846913E-4</v>
      </c>
      <c r="T26505" s="16">
        <v>9.2145538414875367E-4</v>
      </c>
      <c r="U26505" s="16">
        <v>9.5270094688655919E-4</v>
      </c>
      <c r="V26505" s="16">
        <v>1.011605700351235E-3</v>
      </c>
      <c r="W26505" s="16">
        <v>1.0518661273817901E-3</v>
      </c>
      <c r="X26505" s="16">
        <v>1.111293564572226E-3</v>
      </c>
      <c r="Y26505" s="16">
        <v>1.1958892322597131E-3</v>
      </c>
      <c r="Z26505" s="16">
        <v>1.248766731080347E-3</v>
      </c>
      <c r="AA26505" s="16">
        <v>1.300710661691051E-3</v>
      </c>
      <c r="AB26505" s="16">
        <v>1.3587871088148269E-3</v>
      </c>
      <c r="AC26505" s="16">
        <v>1.3553259374595181E-3</v>
      </c>
      <c r="AD26505" s="16">
        <v>1.3624596198891681E-3</v>
      </c>
      <c r="AE26505" s="16">
        <v>1.366953732368641E-3</v>
      </c>
      <c r="AF26505" s="16">
        <v>1.4324243766206731E-3</v>
      </c>
      <c r="AG26505" s="16">
        <v>1.425088394866234E-3</v>
      </c>
      <c r="AH26505" s="16">
        <v>1.4261842936094081E-3</v>
      </c>
      <c r="AI26505" s="16">
        <v>1.489536549422112E-3</v>
      </c>
      <c r="AJ26505" s="16">
        <v>1.8333587889736299E-3</v>
      </c>
      <c r="AK26505" s="16">
        <v>2.100905431716333E-3</v>
      </c>
      <c r="AL26505" s="16">
        <v>2.0295745140173219E-3</v>
      </c>
      <c r="AM26505" s="16">
        <v>2.0784684265093352E-3</v>
      </c>
      <c r="AN26505" s="16">
        <v>2.1260281381263479E-3</v>
      </c>
      <c r="AO26505" s="16">
        <v>2.401786617951433E-3</v>
      </c>
      <c r="AP26505" s="16">
        <v>2.5551922460161748E-3</v>
      </c>
      <c r="AQ26505" s="16">
        <v>2.7916992132816861E-3</v>
      </c>
      <c r="AR26505" s="16">
        <v>2.9900891491134391E-3</v>
      </c>
      <c r="AS26505" s="16">
        <v>3.1163280817190228E-3</v>
      </c>
      <c r="AT26505" s="16">
        <v>3.353295003858974E-3</v>
      </c>
      <c r="AU26505" s="16">
        <v>3.6091327241162111E-3</v>
      </c>
      <c r="AV26505" s="16">
        <v>3.5438232583787492E-3</v>
      </c>
      <c r="AW26505" s="16">
        <v>3.19203151525731E-3</v>
      </c>
      <c r="AX26505" s="16">
        <v>3.9134311576747554E-3</v>
      </c>
      <c r="AY26505" s="16">
        <v>4.2679873020006276E-3</v>
      </c>
    </row>
    <row r="26506" spans="1:51" ht="14.75" hidden="1" x14ac:dyDescent="0.75">
      <c r="A26506" s="16" t="s">
        <v>179</v>
      </c>
      <c r="B26506" s="16" t="s">
        <v>370</v>
      </c>
      <c r="C26506" s="16" t="s">
        <v>347</v>
      </c>
      <c r="D26506" s="16" t="s">
        <v>364</v>
      </c>
      <c r="E26506" s="16" t="s">
        <v>179</v>
      </c>
      <c r="F26506" s="16" t="s">
        <v>763</v>
      </c>
      <c r="G26506" s="16"/>
      <c r="H26506" s="16"/>
      <c r="I26506" s="16"/>
      <c r="J26506" s="16"/>
      <c r="K26506" s="16"/>
      <c r="L26506" s="16" t="s">
        <v>525</v>
      </c>
      <c r="M26506" s="16"/>
      <c r="N26506" s="16" t="s">
        <v>83</v>
      </c>
      <c r="O26506" s="16" t="s">
        <v>463</v>
      </c>
      <c r="P26506" s="16" t="s">
        <v>485</v>
      </c>
      <c r="Q26506" s="16" t="s">
        <v>312</v>
      </c>
      <c r="R26506" s="16">
        <v>265</v>
      </c>
      <c r="S26506" s="16">
        <v>8.2355988705472231E-3</v>
      </c>
      <c r="T26506" s="16">
        <v>8.6189186614835933E-3</v>
      </c>
      <c r="U26506" s="16">
        <v>8.9203496788321842E-3</v>
      </c>
      <c r="V26506" s="16">
        <v>9.4638337646030593E-3</v>
      </c>
      <c r="W26506" s="16">
        <v>9.8374565542653503E-3</v>
      </c>
      <c r="X26506" s="16">
        <v>1.0382466876266381E-2</v>
      </c>
      <c r="Y26506" s="16">
        <v>1.115008177313072E-2</v>
      </c>
      <c r="Z26506" s="16">
        <v>1.162607749041796E-2</v>
      </c>
      <c r="AA26506" s="16">
        <v>1.209498659082048E-2</v>
      </c>
      <c r="AB26506" s="16">
        <v>1.2599005712087739E-2</v>
      </c>
      <c r="AC26506" s="16">
        <v>1.2562953004395829E-2</v>
      </c>
      <c r="AD26506" s="16">
        <v>1.260681994219412E-2</v>
      </c>
      <c r="AE26506" s="16">
        <v>1.265306313555651E-2</v>
      </c>
      <c r="AF26506" s="16">
        <v>1.324585941265311E-2</v>
      </c>
      <c r="AG26506" s="16">
        <v>1.3196611989224239E-2</v>
      </c>
      <c r="AH26506" s="16">
        <v>1.3204885925719841E-2</v>
      </c>
      <c r="AI26506" s="16">
        <v>1.379147201568688E-2</v>
      </c>
      <c r="AJ26506" s="16">
        <v>2.8875373390170999E-2</v>
      </c>
      <c r="AK26506" s="16">
        <v>3.7629399611166188E-2</v>
      </c>
      <c r="AL26506" s="16">
        <v>3.8981558633210338E-2</v>
      </c>
      <c r="AM26506" s="16">
        <v>4.2242897143666927E-2</v>
      </c>
      <c r="AN26506" s="16">
        <v>4.4989545260148547E-2</v>
      </c>
      <c r="AO26506" s="16">
        <v>5.2602459469214637E-2</v>
      </c>
      <c r="AP26506" s="16">
        <v>5.9287301815577301E-2</v>
      </c>
      <c r="AQ26506" s="16">
        <v>6.8307418703209333E-2</v>
      </c>
      <c r="AR26506" s="16">
        <v>7.4525120214271531E-2</v>
      </c>
      <c r="AS26506" s="16">
        <v>8.043149756746025E-2</v>
      </c>
      <c r="AT26506" s="16">
        <v>8.8796114137843982E-2</v>
      </c>
      <c r="AU26506" s="16">
        <v>9.694421630343894E-2</v>
      </c>
      <c r="AV26506" s="16">
        <v>0.1012308619781169</v>
      </c>
      <c r="AW26506" s="16">
        <v>9.0337106742550133E-2</v>
      </c>
      <c r="AX26506" s="16">
        <v>0.1088172139605347</v>
      </c>
      <c r="AY26506" s="16">
        <v>0.1159084798729744</v>
      </c>
    </row>
    <row r="26507" spans="1:51" ht="14.75" hidden="1" x14ac:dyDescent="0.75">
      <c r="A26507" s="16" t="s">
        <v>179</v>
      </c>
      <c r="B26507" s="16" t="s">
        <v>370</v>
      </c>
      <c r="C26507" s="16" t="s">
        <v>347</v>
      </c>
      <c r="D26507" s="16" t="s">
        <v>364</v>
      </c>
      <c r="E26507" s="16" t="s">
        <v>179</v>
      </c>
      <c r="F26507" s="16" t="s">
        <v>763</v>
      </c>
      <c r="G26507" s="16"/>
      <c r="H26507" s="16"/>
      <c r="I26507" s="16"/>
      <c r="J26507" s="16"/>
      <c r="K26507" s="16"/>
      <c r="L26507" s="16" t="s">
        <v>525</v>
      </c>
      <c r="M26507" s="16"/>
      <c r="N26507" s="16" t="s">
        <v>85</v>
      </c>
      <c r="O26507" s="16" t="s">
        <v>463</v>
      </c>
      <c r="P26507" s="16" t="s">
        <v>467</v>
      </c>
      <c r="Q26507" s="16" t="s">
        <v>73</v>
      </c>
      <c r="R26507" s="16">
        <v>28</v>
      </c>
      <c r="S26507" s="16">
        <v>5.7746427401150637E-5</v>
      </c>
      <c r="T26507" s="16">
        <v>5.905703563029399E-5</v>
      </c>
      <c r="U26507" s="16">
        <v>6.412524706635262E-5</v>
      </c>
      <c r="V26507" s="16">
        <v>6.152911165453955E-5</v>
      </c>
      <c r="W26507" s="16">
        <v>6.4715410774056256E-5</v>
      </c>
      <c r="X26507" s="16">
        <v>6.5266794887761388E-5</v>
      </c>
      <c r="Y26507" s="16">
        <v>6.917086631750252E-5</v>
      </c>
      <c r="Z26507" s="16">
        <v>7.1793735876657781E-5</v>
      </c>
      <c r="AA26507" s="16">
        <v>8.1937936355309043E-5</v>
      </c>
      <c r="AB26507" s="16">
        <v>8.7828649473181805E-5</v>
      </c>
      <c r="AC26507" s="16">
        <v>8.7315167507047444E-5</v>
      </c>
      <c r="AD26507" s="16">
        <v>1.056515071361636E-4</v>
      </c>
      <c r="AE26507" s="16">
        <v>1.0646091232345489E-4</v>
      </c>
      <c r="AF26507" s="16">
        <v>1.121513310069419E-4</v>
      </c>
      <c r="AG26507" s="16">
        <v>1.113361761000917E-4</v>
      </c>
      <c r="AH26507" s="16">
        <v>1.092464748575738E-4</v>
      </c>
      <c r="AI26507" s="16">
        <v>1.138251892341001E-4</v>
      </c>
      <c r="AJ26507" s="16">
        <v>1.4533951841260939E-4</v>
      </c>
      <c r="AK26507" s="16">
        <v>1.5918444186648271E-4</v>
      </c>
      <c r="AL26507" s="16">
        <v>1.61036694728736E-4</v>
      </c>
      <c r="AM26507" s="16">
        <v>1.7139264942825041E-4</v>
      </c>
      <c r="AN26507" s="16">
        <v>1.691648472574215E-4</v>
      </c>
      <c r="AO26507" s="16">
        <v>1.8943277209528811E-4</v>
      </c>
      <c r="AP26507" s="16">
        <v>2.012300760879641E-4</v>
      </c>
      <c r="AQ26507" s="16">
        <v>2.1434073626959429E-4</v>
      </c>
      <c r="AR26507" s="16">
        <v>2.317768289839757E-4</v>
      </c>
      <c r="AS26507" s="16">
        <v>2.434397463592618E-4</v>
      </c>
      <c r="AT26507" s="16">
        <v>2.6193822481032148E-4</v>
      </c>
      <c r="AU26507" s="16">
        <v>2.8274135851818718E-4</v>
      </c>
      <c r="AV26507" s="16">
        <v>2.6078974791993729E-4</v>
      </c>
      <c r="AW26507" s="16">
        <v>2.4876158412139108E-4</v>
      </c>
      <c r="AX26507" s="16">
        <v>2.8647110667447411E-4</v>
      </c>
      <c r="AY26507" s="16">
        <v>3.1242533633917002E-4</v>
      </c>
    </row>
    <row r="26508" spans="1:51" ht="14.75" hidden="1" x14ac:dyDescent="0.75">
      <c r="A26508" s="16" t="s">
        <v>179</v>
      </c>
      <c r="B26508" s="16" t="s">
        <v>370</v>
      </c>
      <c r="C26508" s="16" t="s">
        <v>347</v>
      </c>
      <c r="D26508" s="16" t="s">
        <v>364</v>
      </c>
      <c r="E26508" s="16" t="s">
        <v>179</v>
      </c>
      <c r="F26508" s="16" t="s">
        <v>763</v>
      </c>
      <c r="G26508" s="16"/>
      <c r="H26508" s="16"/>
      <c r="I26508" s="16"/>
      <c r="J26508" s="16"/>
      <c r="K26508" s="16"/>
      <c r="L26508" s="16" t="s">
        <v>525</v>
      </c>
      <c r="M26508" s="16"/>
      <c r="N26508" s="16" t="s">
        <v>85</v>
      </c>
      <c r="O26508" s="16" t="s">
        <v>463</v>
      </c>
      <c r="P26508" s="16" t="s">
        <v>485</v>
      </c>
      <c r="Q26508" s="16" t="s">
        <v>312</v>
      </c>
      <c r="R26508" s="16">
        <v>265</v>
      </c>
      <c r="S26508" s="16">
        <v>5.4719162878623503E-4</v>
      </c>
      <c r="T26508" s="16">
        <v>5.5923480148351024E-4</v>
      </c>
      <c r="U26508" s="16">
        <v>6.0742048479655697E-4</v>
      </c>
      <c r="V26508" s="16">
        <v>5.8342679883972284E-4</v>
      </c>
      <c r="W26508" s="16">
        <v>6.1153459019659424E-4</v>
      </c>
      <c r="X26508" s="16">
        <v>6.1559642754528427E-4</v>
      </c>
      <c r="Y26508" s="16">
        <v>6.5158631771860577E-4</v>
      </c>
      <c r="Z26508" s="16">
        <v>6.74643747124111E-4</v>
      </c>
      <c r="AA26508" s="16">
        <v>7.6938267407200328E-4</v>
      </c>
      <c r="AB26508" s="16">
        <v>8.2196581074158598E-4</v>
      </c>
      <c r="AC26508" s="16">
        <v>8.1708941908203742E-4</v>
      </c>
      <c r="AD26508" s="16">
        <v>9.7756931000005684E-4</v>
      </c>
      <c r="AE26508" s="16">
        <v>9.8540829079042029E-4</v>
      </c>
      <c r="AF26508" s="16">
        <v>1.036801014836361E-3</v>
      </c>
      <c r="AG26508" s="16">
        <v>1.030682899987079E-3</v>
      </c>
      <c r="AH26508" s="16">
        <v>1.0112453443968451E-3</v>
      </c>
      <c r="AI26508" s="16">
        <v>1.053552907263449E-3</v>
      </c>
      <c r="AJ26508" s="16">
        <v>2.288571762932394E-3</v>
      </c>
      <c r="AK26508" s="16">
        <v>2.8500459902976419E-3</v>
      </c>
      <c r="AL26508" s="16">
        <v>3.092450588753297E-3</v>
      </c>
      <c r="AM26508" s="16">
        <v>3.4827100853111149E-3</v>
      </c>
      <c r="AN26508" s="16">
        <v>3.5787061986571871E-3</v>
      </c>
      <c r="AO26508" s="16">
        <v>4.1475532979452926E-3</v>
      </c>
      <c r="AP26508" s="16">
        <v>4.6676184744639769E-3</v>
      </c>
      <c r="AQ26508" s="16">
        <v>5.2425650541378342E-3</v>
      </c>
      <c r="AR26508" s="16">
        <v>5.7747927613458578E-3</v>
      </c>
      <c r="AS26508" s="16">
        <v>6.2804572489117659E-3</v>
      </c>
      <c r="AT26508" s="16">
        <v>6.9329593426839062E-3</v>
      </c>
      <c r="AU26508" s="16">
        <v>7.5911716235218902E-3</v>
      </c>
      <c r="AV26508" s="16">
        <v>7.4447643463835776E-3</v>
      </c>
      <c r="AW26508" s="16">
        <v>7.0365869602341908E-3</v>
      </c>
      <c r="AX26508" s="16">
        <v>7.9596118884658167E-3</v>
      </c>
      <c r="AY26508" s="16">
        <v>8.4783140533769442E-3</v>
      </c>
    </row>
    <row r="26509" spans="1:51" ht="14.75" hidden="1" x14ac:dyDescent="0.75">
      <c r="A26509" s="16" t="s">
        <v>179</v>
      </c>
      <c r="B26509" s="16" t="s">
        <v>370</v>
      </c>
      <c r="C26509" s="16" t="s">
        <v>347</v>
      </c>
      <c r="D26509" s="16" t="s">
        <v>364</v>
      </c>
      <c r="E26509" s="16" t="s">
        <v>179</v>
      </c>
      <c r="F26509" s="16" t="s">
        <v>763</v>
      </c>
      <c r="G26509" s="16"/>
      <c r="H26509" s="16"/>
      <c r="I26509" s="16"/>
      <c r="J26509" s="16"/>
      <c r="K26509" s="16"/>
      <c r="L26509" s="16" t="s">
        <v>525</v>
      </c>
      <c r="M26509" s="16"/>
      <c r="N26509" s="16" t="s">
        <v>87</v>
      </c>
      <c r="O26509" s="16" t="s">
        <v>463</v>
      </c>
      <c r="P26509" s="16" t="s">
        <v>467</v>
      </c>
      <c r="Q26509" s="16" t="s">
        <v>73</v>
      </c>
      <c r="R26509" s="16">
        <v>28</v>
      </c>
      <c r="S26509" s="16">
        <v>4.3532351994513073E-4</v>
      </c>
      <c r="T26509" s="16">
        <v>4.4848290427182712E-4</v>
      </c>
      <c r="U26509" s="16">
        <v>4.7061968157971782E-4</v>
      </c>
      <c r="V26509" s="16">
        <v>5.1017849867505418E-4</v>
      </c>
      <c r="W26509" s="16">
        <v>5.2980786111377445E-4</v>
      </c>
      <c r="X26509" s="16">
        <v>5.7254277117120621E-4</v>
      </c>
      <c r="Y26509" s="16">
        <v>6.0285591241168951E-4</v>
      </c>
      <c r="Z26509" s="16">
        <v>6.4357174164141214E-4</v>
      </c>
      <c r="AA26509" s="16">
        <v>6.7476896381044472E-4</v>
      </c>
      <c r="AB26509" s="16">
        <v>7.0724298957068675E-4</v>
      </c>
      <c r="AC26509" s="16">
        <v>7.2895108145829175E-4</v>
      </c>
      <c r="AD26509" s="16">
        <v>6.1567627650715247E-4</v>
      </c>
      <c r="AE26509" s="16">
        <v>6.1764725516416815E-4</v>
      </c>
      <c r="AF26509" s="16">
        <v>6.4664630088881773E-4</v>
      </c>
      <c r="AG26509" s="16">
        <v>6.5236352932157105E-4</v>
      </c>
      <c r="AH26509" s="16">
        <v>6.517720338061841E-4</v>
      </c>
      <c r="AI26509" s="16">
        <v>6.8977095089741032E-4</v>
      </c>
      <c r="AJ26509" s="16">
        <v>8.6077080979831235E-4</v>
      </c>
      <c r="AK26509" s="16">
        <v>9.6439326163052098E-4</v>
      </c>
      <c r="AL26509" s="16">
        <v>9.5889335675983581E-4</v>
      </c>
      <c r="AM26509" s="16">
        <v>1.016807042043683E-3</v>
      </c>
      <c r="AN26509" s="16">
        <v>1.0433383071239101E-3</v>
      </c>
      <c r="AO26509" s="16">
        <v>1.1899589441211941E-3</v>
      </c>
      <c r="AP26509" s="16">
        <v>1.267956545458073E-3</v>
      </c>
      <c r="AQ26509" s="16">
        <v>1.3943013089501831E-3</v>
      </c>
      <c r="AR26509" s="16">
        <v>1.53091901413729E-3</v>
      </c>
      <c r="AS26509" s="16">
        <v>1.675779730786096E-3</v>
      </c>
      <c r="AT26509" s="16">
        <v>1.8031408541024851E-3</v>
      </c>
      <c r="AU26509" s="16">
        <v>2.0060415414922699E-3</v>
      </c>
      <c r="AV26509" s="16">
        <v>1.9943567073869022E-3</v>
      </c>
      <c r="AW26509" s="16">
        <v>1.9569883462777098E-3</v>
      </c>
      <c r="AX26509" s="16">
        <v>2.1894492795127211E-3</v>
      </c>
      <c r="AY26509" s="16">
        <v>2.387812982223755E-3</v>
      </c>
    </row>
    <row r="26510" spans="1:51" ht="14.75" hidden="1" x14ac:dyDescent="0.75">
      <c r="A26510" s="16" t="s">
        <v>179</v>
      </c>
      <c r="B26510" s="16" t="s">
        <v>370</v>
      </c>
      <c r="C26510" s="16" t="s">
        <v>347</v>
      </c>
      <c r="D26510" s="16" t="s">
        <v>364</v>
      </c>
      <c r="E26510" s="16" t="s">
        <v>179</v>
      </c>
      <c r="F26510" s="16" t="s">
        <v>763</v>
      </c>
      <c r="G26510" s="16"/>
      <c r="H26510" s="16"/>
      <c r="I26510" s="16"/>
      <c r="J26510" s="16"/>
      <c r="K26510" s="16"/>
      <c r="L26510" s="16" t="s">
        <v>525</v>
      </c>
      <c r="M26510" s="16"/>
      <c r="N26510" s="16" t="s">
        <v>87</v>
      </c>
      <c r="O26510" s="16" t="s">
        <v>463</v>
      </c>
      <c r="P26510" s="16" t="s">
        <v>485</v>
      </c>
      <c r="Q26510" s="16" t="s">
        <v>312</v>
      </c>
      <c r="R26510" s="16">
        <v>265</v>
      </c>
      <c r="S26510" s="16">
        <v>4.0337899235790634E-3</v>
      </c>
      <c r="T26510" s="16">
        <v>4.1594309356380432E-3</v>
      </c>
      <c r="U26510" s="16">
        <v>4.3655724193130954E-3</v>
      </c>
      <c r="V26510" s="16">
        <v>4.7284913653171563E-3</v>
      </c>
      <c r="W26510" s="16">
        <v>4.9131467479526826E-3</v>
      </c>
      <c r="X26510" s="16">
        <v>5.3050916297639819E-3</v>
      </c>
      <c r="Y26510" s="16">
        <v>5.5808338874134417E-3</v>
      </c>
      <c r="Z26510" s="16">
        <v>5.9505644383475772E-3</v>
      </c>
      <c r="AA26510" s="16">
        <v>6.233833059201564E-3</v>
      </c>
      <c r="AB26510" s="16">
        <v>6.5161904389928532E-3</v>
      </c>
      <c r="AC26510" s="16">
        <v>6.7140119741525952E-3</v>
      </c>
      <c r="AD26510" s="16">
        <v>5.6964975560230627E-3</v>
      </c>
      <c r="AE26510" s="16">
        <v>5.7166124842730473E-3</v>
      </c>
      <c r="AF26510" s="16">
        <v>5.9788341092743887E-3</v>
      </c>
      <c r="AG26510" s="16">
        <v>6.0401871312233237E-3</v>
      </c>
      <c r="AH26510" s="16">
        <v>6.0340623251958353E-3</v>
      </c>
      <c r="AI26510" s="16">
        <v>6.3857501406223401E-3</v>
      </c>
      <c r="AJ26510" s="16">
        <v>1.355506816979218E-2</v>
      </c>
      <c r="AK26510" s="16">
        <v>1.7266732892888971E-2</v>
      </c>
      <c r="AL26510" s="16">
        <v>1.8413622854572698E-2</v>
      </c>
      <c r="AM26510" s="16">
        <v>2.0661494115624901E-2</v>
      </c>
      <c r="AN26510" s="16">
        <v>2.207230449373954E-2</v>
      </c>
      <c r="AO26510" s="16">
        <v>2.6054368760464231E-2</v>
      </c>
      <c r="AP26510" s="16">
        <v>2.9411650532489779E-2</v>
      </c>
      <c r="AQ26510" s="16">
        <v>3.4105115822048643E-2</v>
      </c>
      <c r="AR26510" s="16">
        <v>3.8145699491174773E-2</v>
      </c>
      <c r="AS26510" s="16">
        <v>4.3237717729171017E-2</v>
      </c>
      <c r="AT26510" s="16">
        <v>4.7730975784137243E-2</v>
      </c>
      <c r="AU26510" s="16">
        <v>5.3866650690520698E-2</v>
      </c>
      <c r="AV26510" s="16">
        <v>5.6947636311693223E-2</v>
      </c>
      <c r="AW26510" s="16">
        <v>5.5369368636676797E-2</v>
      </c>
      <c r="AX26510" s="16">
        <v>6.0852286027288878E-2</v>
      </c>
      <c r="AY26510" s="16">
        <v>6.4817832707760231E-2</v>
      </c>
    </row>
    <row r="26511" spans="1:51" ht="14.75" hidden="1" x14ac:dyDescent="0.75">
      <c r="A26511" s="16" t="s">
        <v>179</v>
      </c>
      <c r="B26511" s="16" t="s">
        <v>370</v>
      </c>
      <c r="C26511" s="16" t="s">
        <v>347</v>
      </c>
      <c r="D26511" s="16" t="s">
        <v>364</v>
      </c>
      <c r="E26511" s="16" t="s">
        <v>179</v>
      </c>
      <c r="F26511" s="16" t="s">
        <v>763</v>
      </c>
      <c r="G26511" s="16"/>
      <c r="H26511" s="16"/>
      <c r="I26511" s="16"/>
      <c r="J26511" s="16"/>
      <c r="K26511" s="16"/>
      <c r="L26511" s="16" t="s">
        <v>525</v>
      </c>
      <c r="M26511" s="16"/>
      <c r="N26511" s="16" t="s">
        <v>89</v>
      </c>
      <c r="O26511" s="16" t="s">
        <v>463</v>
      </c>
      <c r="P26511" s="16" t="s">
        <v>467</v>
      </c>
      <c r="Q26511" s="16" t="s">
        <v>73</v>
      </c>
      <c r="R26511" s="16">
        <v>28</v>
      </c>
      <c r="S26511" s="16">
        <v>9.6852338975281574E-5</v>
      </c>
      <c r="T26511" s="16">
        <v>9.6565420283903269E-5</v>
      </c>
      <c r="U26511" s="16">
        <v>1.073030288785764E-4</v>
      </c>
      <c r="V26511" s="16">
        <v>1.168234704239188E-4</v>
      </c>
      <c r="W26511" s="16">
        <v>1.206286933116277E-4</v>
      </c>
      <c r="X26511" s="16">
        <v>1.262853058697035E-4</v>
      </c>
      <c r="Y26511" s="16">
        <v>1.3358884186605871E-4</v>
      </c>
      <c r="Z26511" s="16">
        <v>1.397731643829973E-4</v>
      </c>
      <c r="AA26511" s="16">
        <v>1.4306215601493879E-4</v>
      </c>
      <c r="AB26511" s="16">
        <v>1.4707223557029761E-4</v>
      </c>
      <c r="AC26511" s="16">
        <v>1.5035582248476629E-4</v>
      </c>
      <c r="AD26511" s="16">
        <v>1.126760635255396E-4</v>
      </c>
      <c r="AE26511" s="16">
        <v>1.108787443353841E-4</v>
      </c>
      <c r="AF26511" s="16">
        <v>1.144431520183895E-4</v>
      </c>
      <c r="AG26511" s="16">
        <v>1.1572426612450951E-4</v>
      </c>
      <c r="AH26511" s="16">
        <v>1.1081948184938829E-4</v>
      </c>
      <c r="AI26511" s="16">
        <v>1.260824538061093E-4</v>
      </c>
      <c r="AJ26511" s="16">
        <v>1.514203674273725E-4</v>
      </c>
      <c r="AK26511" s="16">
        <v>1.744167023853244E-4</v>
      </c>
      <c r="AL26511" s="16">
        <v>1.8723093074329611E-4</v>
      </c>
      <c r="AM26511" s="16">
        <v>1.8318803310348841E-4</v>
      </c>
      <c r="AN26511" s="16">
        <v>1.923513084854742E-4</v>
      </c>
      <c r="AO26511" s="16">
        <v>2.2073471447756841E-4</v>
      </c>
      <c r="AP26511" s="16">
        <v>2.3566594732204611E-4</v>
      </c>
      <c r="AQ26511" s="16">
        <v>2.570925202739525E-4</v>
      </c>
      <c r="AR26511" s="16">
        <v>2.7544269203135272E-4</v>
      </c>
      <c r="AS26511" s="16">
        <v>2.9137985481649838E-4</v>
      </c>
      <c r="AT26511" s="16">
        <v>3.1349472933710112E-4</v>
      </c>
      <c r="AU26511" s="16">
        <v>3.4247101900327233E-4</v>
      </c>
      <c r="AV26511" s="16">
        <v>3.4067138051628148E-4</v>
      </c>
      <c r="AW26511" s="16">
        <v>3.5263857799309122E-4</v>
      </c>
      <c r="AX26511" s="16">
        <v>3.7981585482847009E-4</v>
      </c>
      <c r="AY26511" s="16">
        <v>4.1422710153654629E-4</v>
      </c>
    </row>
    <row r="26512" spans="1:51" ht="14.75" hidden="1" x14ac:dyDescent="0.75">
      <c r="A26512" s="16" t="s">
        <v>179</v>
      </c>
      <c r="B26512" s="16" t="s">
        <v>370</v>
      </c>
      <c r="C26512" s="16" t="s">
        <v>347</v>
      </c>
      <c r="D26512" s="16" t="s">
        <v>364</v>
      </c>
      <c r="E26512" s="16" t="s">
        <v>179</v>
      </c>
      <c r="F26512" s="16" t="s">
        <v>763</v>
      </c>
      <c r="G26512" s="16"/>
      <c r="H26512" s="16"/>
      <c r="I26512" s="16"/>
      <c r="J26512" s="16"/>
      <c r="K26512" s="16"/>
      <c r="L26512" s="16" t="s">
        <v>525</v>
      </c>
      <c r="M26512" s="16"/>
      <c r="N26512" s="16" t="s">
        <v>89</v>
      </c>
      <c r="O26512" s="16" t="s">
        <v>463</v>
      </c>
      <c r="P26512" s="16" t="s">
        <v>485</v>
      </c>
      <c r="Q26512" s="16" t="s">
        <v>312</v>
      </c>
      <c r="R26512" s="16">
        <v>265</v>
      </c>
      <c r="S26512" s="16">
        <v>8.9459763868957574E-4</v>
      </c>
      <c r="T26512" s="16">
        <v>8.9245048632123484E-4</v>
      </c>
      <c r="U26512" s="16">
        <v>9.9184955517537523E-4</v>
      </c>
      <c r="V26512" s="16">
        <v>1.078784559755261E-3</v>
      </c>
      <c r="W26512" s="16">
        <v>1.114798980055561E-3</v>
      </c>
      <c r="X26512" s="16">
        <v>1.166265971820214E-3</v>
      </c>
      <c r="Y26512" s="16">
        <v>1.232220149913616E-3</v>
      </c>
      <c r="Z26512" s="16">
        <v>1.287685487108103E-3</v>
      </c>
      <c r="AA26512" s="16">
        <v>1.317194575151881E-3</v>
      </c>
      <c r="AB26512" s="16">
        <v>1.350649253503841E-3</v>
      </c>
      <c r="AC26512" s="16">
        <v>1.3804529166574881E-3</v>
      </c>
      <c r="AD26512" s="16">
        <v>1.042441738518068E-3</v>
      </c>
      <c r="AE26512" s="16">
        <v>1.026168196085555E-3</v>
      </c>
      <c r="AF26512" s="16">
        <v>1.058053093893817E-3</v>
      </c>
      <c r="AG26512" s="16">
        <v>1.071545042538953E-3</v>
      </c>
      <c r="AH26512" s="16">
        <v>1.02604674681299E-3</v>
      </c>
      <c r="AI26512" s="16">
        <v>1.1673482064133969E-3</v>
      </c>
      <c r="AJ26512" s="16">
        <v>2.3841103078884691E-3</v>
      </c>
      <c r="AK26512" s="16">
        <v>3.1216397477006009E-3</v>
      </c>
      <c r="AL26512" s="16">
        <v>3.5944233056989031E-3</v>
      </c>
      <c r="AM26512" s="16">
        <v>3.7208439073018809E-3</v>
      </c>
      <c r="AN26512" s="16">
        <v>4.0668916936708287E-3</v>
      </c>
      <c r="AO26512" s="16">
        <v>4.830124316875033E-3</v>
      </c>
      <c r="AP26512" s="16">
        <v>5.4632549517084003E-3</v>
      </c>
      <c r="AQ26512" s="16">
        <v>6.2843035405250837E-3</v>
      </c>
      <c r="AR26512" s="16">
        <v>6.858548479855584E-3</v>
      </c>
      <c r="AS26512" s="16">
        <v>7.5117679293223646E-3</v>
      </c>
      <c r="AT26512" s="16">
        <v>8.2908592088390635E-3</v>
      </c>
      <c r="AU26512" s="16">
        <v>9.1876746205682737E-3</v>
      </c>
      <c r="AV26512" s="16">
        <v>9.7167031201840035E-3</v>
      </c>
      <c r="AW26512" s="16">
        <v>9.9690777066782903E-3</v>
      </c>
      <c r="AX26512" s="16">
        <v>1.054288310303881E-2</v>
      </c>
      <c r="AY26512" s="16">
        <v>1.122992869855028E-2</v>
      </c>
    </row>
    <row r="26513" spans="1:51" ht="14.75" hidden="1" x14ac:dyDescent="0.75">
      <c r="A26513" s="16" t="s">
        <v>179</v>
      </c>
      <c r="B26513" s="16" t="s">
        <v>370</v>
      </c>
      <c r="C26513" s="16" t="s">
        <v>347</v>
      </c>
      <c r="D26513" s="16" t="s">
        <v>364</v>
      </c>
      <c r="E26513" s="16" t="s">
        <v>179</v>
      </c>
      <c r="F26513" s="16" t="s">
        <v>763</v>
      </c>
      <c r="G26513" s="16"/>
      <c r="H26513" s="16"/>
      <c r="I26513" s="16"/>
      <c r="J26513" s="16"/>
      <c r="K26513" s="16"/>
      <c r="L26513" s="16" t="s">
        <v>525</v>
      </c>
      <c r="M26513" s="16"/>
      <c r="N26513" s="16" t="s">
        <v>91</v>
      </c>
      <c r="O26513" s="16" t="s">
        <v>463</v>
      </c>
      <c r="P26513" s="16" t="s">
        <v>467</v>
      </c>
      <c r="Q26513" s="16" t="s">
        <v>73</v>
      </c>
      <c r="R26513" s="16">
        <v>28</v>
      </c>
      <c r="S26513" s="16">
        <v>5.4643261062199363E-4</v>
      </c>
      <c r="T26513" s="16">
        <v>5.6731230965712627E-4</v>
      </c>
      <c r="U26513" s="16">
        <v>6.0292281998438528E-4</v>
      </c>
      <c r="V26513" s="16">
        <v>6.520286071008245E-4</v>
      </c>
      <c r="W26513" s="16">
        <v>6.9238865372404739E-4</v>
      </c>
      <c r="X26513" s="16">
        <v>7.3599608194946484E-4</v>
      </c>
      <c r="Y26513" s="16">
        <v>7.8722105727148275E-4</v>
      </c>
      <c r="Z26513" s="16">
        <v>8.3278941774872755E-4</v>
      </c>
      <c r="AA26513" s="16">
        <v>8.7630803255361693E-4</v>
      </c>
      <c r="AB26513" s="16">
        <v>9.2696249166161163E-4</v>
      </c>
      <c r="AC26513" s="16">
        <v>9.4220481547994646E-4</v>
      </c>
      <c r="AD26513" s="16">
        <v>8.9441859897679916E-4</v>
      </c>
      <c r="AE26513" s="16">
        <v>8.9224425574801276E-4</v>
      </c>
      <c r="AF26513" s="16">
        <v>9.3117672277815333E-4</v>
      </c>
      <c r="AG26513" s="16">
        <v>9.3555316625379479E-4</v>
      </c>
      <c r="AH26513" s="16">
        <v>9.3476291026551998E-4</v>
      </c>
      <c r="AI26513" s="16">
        <v>9.7079867183396361E-4</v>
      </c>
      <c r="AJ26513" s="16">
        <v>1.200246838105229E-3</v>
      </c>
      <c r="AK26513" s="16">
        <v>1.3527140396570169E-3</v>
      </c>
      <c r="AL26513" s="16">
        <v>1.37191249220932E-3</v>
      </c>
      <c r="AM26513" s="16">
        <v>1.458941735640719E-3</v>
      </c>
      <c r="AN26513" s="16">
        <v>1.5159232289293639E-3</v>
      </c>
      <c r="AO26513" s="16">
        <v>1.728212459931883E-3</v>
      </c>
      <c r="AP26513" s="16">
        <v>1.8407903519861641E-3</v>
      </c>
      <c r="AQ26513" s="16">
        <v>2.0213848849693419E-3</v>
      </c>
      <c r="AR26513" s="16">
        <v>2.270739577113292E-3</v>
      </c>
      <c r="AS26513" s="16">
        <v>2.3633729876433112E-3</v>
      </c>
      <c r="AT26513" s="16">
        <v>2.5430675227021658E-3</v>
      </c>
      <c r="AU26513" s="16">
        <v>2.8740766599641412E-3</v>
      </c>
      <c r="AV26513" s="16">
        <v>2.855485085005654E-3</v>
      </c>
      <c r="AW26513" s="16">
        <v>2.771545943448645E-3</v>
      </c>
      <c r="AX26513" s="16">
        <v>3.1475294142589601E-3</v>
      </c>
      <c r="AY26513" s="16">
        <v>3.432695001261392E-3</v>
      </c>
    </row>
    <row r="26514" spans="1:51" ht="14.75" hidden="1" x14ac:dyDescent="0.75">
      <c r="A26514" s="16" t="s">
        <v>179</v>
      </c>
      <c r="B26514" s="16" t="s">
        <v>370</v>
      </c>
      <c r="C26514" s="16" t="s">
        <v>347</v>
      </c>
      <c r="D26514" s="16" t="s">
        <v>364</v>
      </c>
      <c r="E26514" s="16" t="s">
        <v>179</v>
      </c>
      <c r="F26514" s="16" t="s">
        <v>763</v>
      </c>
      <c r="G26514" s="16"/>
      <c r="H26514" s="16"/>
      <c r="I26514" s="16"/>
      <c r="J26514" s="16"/>
      <c r="K26514" s="16"/>
      <c r="L26514" s="16" t="s">
        <v>525</v>
      </c>
      <c r="M26514" s="16"/>
      <c r="N26514" s="16" t="s">
        <v>91</v>
      </c>
      <c r="O26514" s="16" t="s">
        <v>463</v>
      </c>
      <c r="P26514" s="16" t="s">
        <v>485</v>
      </c>
      <c r="Q26514" s="16" t="s">
        <v>312</v>
      </c>
      <c r="R26514" s="16">
        <v>265</v>
      </c>
      <c r="S26514" s="16">
        <v>5.0786829866127751E-3</v>
      </c>
      <c r="T26514" s="16">
        <v>5.2777600666063509E-3</v>
      </c>
      <c r="U26514" s="16">
        <v>5.6159776217946248E-3</v>
      </c>
      <c r="V26514" s="16">
        <v>6.0706185761577871E-3</v>
      </c>
      <c r="W26514" s="16">
        <v>6.4472660395632703E-3</v>
      </c>
      <c r="X26514" s="16">
        <v>6.8480414736603644E-3</v>
      </c>
      <c r="Y26514" s="16">
        <v>7.3165719365149906E-3</v>
      </c>
      <c r="Z26514" s="16">
        <v>7.7314634524510836E-3</v>
      </c>
      <c r="AA26514" s="16">
        <v>8.127131791872886E-3</v>
      </c>
      <c r="AB26514" s="16">
        <v>8.5724528719823851E-3</v>
      </c>
      <c r="AC26514" s="16">
        <v>8.7090615133374773E-3</v>
      </c>
      <c r="AD26514" s="16">
        <v>8.2759633816873596E-3</v>
      </c>
      <c r="AE26514" s="16">
        <v>8.2587241014510978E-3</v>
      </c>
      <c r="AF26514" s="16">
        <v>8.6105891130178504E-3</v>
      </c>
      <c r="AG26514" s="16">
        <v>8.663452998201383E-3</v>
      </c>
      <c r="AH26514" s="16">
        <v>8.6548673541584405E-3</v>
      </c>
      <c r="AI26514" s="16">
        <v>8.9881787680076465E-3</v>
      </c>
      <c r="AJ26514" s="16">
        <v>1.89034008091753E-2</v>
      </c>
      <c r="AK26514" s="16">
        <v>2.4226442652994191E-2</v>
      </c>
      <c r="AL26514" s="16">
        <v>2.634948663253598E-2</v>
      </c>
      <c r="AM26514" s="16">
        <v>2.9650147089547801E-2</v>
      </c>
      <c r="AN26514" s="16">
        <v>3.2076879130215112E-2</v>
      </c>
      <c r="AO26514" s="16">
        <v>3.7847856364547738E-2</v>
      </c>
      <c r="AP26514" s="16">
        <v>4.2708572567666372E-2</v>
      </c>
      <c r="AQ26514" s="16">
        <v>4.9455937144165373E-2</v>
      </c>
      <c r="AR26514" s="16">
        <v>5.6593316914040619E-2</v>
      </c>
      <c r="AS26514" s="16">
        <v>6.0994353069356057E-2</v>
      </c>
      <c r="AT26514" s="16">
        <v>6.7336693115340782E-2</v>
      </c>
      <c r="AU26514" s="16">
        <v>7.7196923847272364E-2</v>
      </c>
      <c r="AV26514" s="16">
        <v>8.1564692407626635E-2</v>
      </c>
      <c r="AW26514" s="16">
        <v>7.843706997699347E-2</v>
      </c>
      <c r="AX26514" s="16">
        <v>8.751602386845897E-2</v>
      </c>
      <c r="AY26514" s="16">
        <v>9.3219160111918872E-2</v>
      </c>
    </row>
    <row r="26515" spans="1:51" ht="14.75" hidden="1" x14ac:dyDescent="0.75">
      <c r="A26515" s="16" t="s">
        <v>179</v>
      </c>
      <c r="B26515" s="16" t="s">
        <v>370</v>
      </c>
      <c r="C26515" s="16" t="s">
        <v>347</v>
      </c>
      <c r="D26515" s="16" t="s">
        <v>364</v>
      </c>
      <c r="E26515" s="16" t="s">
        <v>179</v>
      </c>
      <c r="F26515" s="16" t="s">
        <v>763</v>
      </c>
      <c r="G26515" s="16"/>
      <c r="H26515" s="16"/>
      <c r="I26515" s="16"/>
      <c r="J26515" s="16"/>
      <c r="K26515" s="16"/>
      <c r="L26515" s="16" t="s">
        <v>525</v>
      </c>
      <c r="M26515" s="16"/>
      <c r="N26515" s="16" t="s">
        <v>93</v>
      </c>
      <c r="O26515" s="16" t="s">
        <v>463</v>
      </c>
      <c r="P26515" s="16" t="s">
        <v>467</v>
      </c>
      <c r="Q26515" s="16" t="s">
        <v>73</v>
      </c>
      <c r="R26515" s="16">
        <v>28</v>
      </c>
      <c r="S26515" s="16">
        <v>1.5103130046151369E-3</v>
      </c>
      <c r="T26515" s="16">
        <v>1.5788790903975361E-3</v>
      </c>
      <c r="U26515" s="16">
        <v>1.687731877375644E-3</v>
      </c>
      <c r="V26515" s="16">
        <v>1.743096455282366E-3</v>
      </c>
      <c r="W26515" s="16">
        <v>1.9064073137863549E-3</v>
      </c>
      <c r="X26515" s="16">
        <v>1.9855243997872101E-3</v>
      </c>
      <c r="Y26515" s="16">
        <v>2.0832749357020809E-3</v>
      </c>
      <c r="Z26515" s="16">
        <v>2.2842213699485699E-3</v>
      </c>
      <c r="AA26515" s="16">
        <v>2.4484732422580279E-3</v>
      </c>
      <c r="AB26515" s="16">
        <v>2.5606916874354678E-3</v>
      </c>
      <c r="AC26515" s="16">
        <v>2.6451971609290949E-3</v>
      </c>
      <c r="AD26515" s="16">
        <v>2.8495043368073798E-3</v>
      </c>
      <c r="AE26515" s="16">
        <v>2.880995375640748E-3</v>
      </c>
      <c r="AF26515" s="16">
        <v>2.9955550214044121E-3</v>
      </c>
      <c r="AG26515" s="16">
        <v>3.0324478085417572E-3</v>
      </c>
      <c r="AH26515" s="16">
        <v>3.090984702643856E-3</v>
      </c>
      <c r="AI26515" s="16">
        <v>3.2649910535905709E-3</v>
      </c>
      <c r="AJ26515" s="16">
        <v>4.0953651333356308E-3</v>
      </c>
      <c r="AK26515" s="16">
        <v>4.5732053042979327E-3</v>
      </c>
      <c r="AL26515" s="16">
        <v>4.4944781888843974E-3</v>
      </c>
      <c r="AM26515" s="16">
        <v>4.8404908167016224E-3</v>
      </c>
      <c r="AN26515" s="16">
        <v>5.0834480231521147E-3</v>
      </c>
      <c r="AO26515" s="16">
        <v>5.7712131031591044E-3</v>
      </c>
      <c r="AP26515" s="16">
        <v>6.3292781007796136E-3</v>
      </c>
      <c r="AQ26515" s="16">
        <v>6.7873913341087791E-3</v>
      </c>
      <c r="AR26515" s="16">
        <v>7.639533116849913E-3</v>
      </c>
      <c r="AS26515" s="16">
        <v>8.3327176099293881E-3</v>
      </c>
      <c r="AT26515" s="16">
        <v>8.9660091203809123E-3</v>
      </c>
      <c r="AU26515" s="16">
        <v>9.9606306910339747E-3</v>
      </c>
      <c r="AV26515" s="16">
        <v>9.9210801230408315E-3</v>
      </c>
      <c r="AW26515" s="16">
        <v>9.44796486426293E-3</v>
      </c>
      <c r="AX26515" s="16">
        <v>1.0854460792970861E-2</v>
      </c>
      <c r="AY26515" s="16">
        <v>1.183787294778663E-2</v>
      </c>
    </row>
    <row r="26516" spans="1:51" ht="14.75" hidden="1" x14ac:dyDescent="0.75">
      <c r="A26516" s="16" t="s">
        <v>179</v>
      </c>
      <c r="B26516" s="16" t="s">
        <v>370</v>
      </c>
      <c r="C26516" s="16" t="s">
        <v>347</v>
      </c>
      <c r="D26516" s="16" t="s">
        <v>364</v>
      </c>
      <c r="E26516" s="16" t="s">
        <v>179</v>
      </c>
      <c r="F26516" s="16" t="s">
        <v>763</v>
      </c>
      <c r="G26516" s="16"/>
      <c r="H26516" s="16"/>
      <c r="I26516" s="16"/>
      <c r="J26516" s="16"/>
      <c r="K26516" s="16"/>
      <c r="L26516" s="16" t="s">
        <v>525</v>
      </c>
      <c r="M26516" s="16"/>
      <c r="N26516" s="16" t="s">
        <v>93</v>
      </c>
      <c r="O26516" s="16" t="s">
        <v>463</v>
      </c>
      <c r="P26516" s="16" t="s">
        <v>485</v>
      </c>
      <c r="Q26516" s="16" t="s">
        <v>312</v>
      </c>
      <c r="R26516" s="16">
        <v>265</v>
      </c>
      <c r="S26516" s="16">
        <v>1.4155228178669351E-2</v>
      </c>
      <c r="T26516" s="16">
        <v>1.4806773633055071E-2</v>
      </c>
      <c r="U26516" s="16">
        <v>1.5823645295989432E-2</v>
      </c>
      <c r="V26516" s="16">
        <v>1.63552023815908E-2</v>
      </c>
      <c r="W26516" s="16">
        <v>1.787417393142381E-2</v>
      </c>
      <c r="X26516" s="16">
        <v>1.8598085980465279E-2</v>
      </c>
      <c r="Y26516" s="16">
        <v>1.9491956113368829E-2</v>
      </c>
      <c r="Z26516" s="16">
        <v>2.134454686535589E-2</v>
      </c>
      <c r="AA26516" s="16">
        <v>2.283995783077163E-2</v>
      </c>
      <c r="AB26516" s="16">
        <v>2.3819211081989339E-2</v>
      </c>
      <c r="AC26516" s="16">
        <v>2.4600586770362441E-2</v>
      </c>
      <c r="AD26516" s="16">
        <v>2.6361441307580339E-2</v>
      </c>
      <c r="AE26516" s="16">
        <v>2.666189696187015E-2</v>
      </c>
      <c r="AF26516" s="16">
        <v>2.7692967345034038E-2</v>
      </c>
      <c r="AG26516" s="16">
        <v>2.8070160378186031E-2</v>
      </c>
      <c r="AH26516" s="16">
        <v>2.860829482747115E-2</v>
      </c>
      <c r="AI26516" s="16">
        <v>3.021802988689112E-2</v>
      </c>
      <c r="AJ26516" s="16">
        <v>6.4484459184860773E-2</v>
      </c>
      <c r="AK26516" s="16">
        <v>8.1866048531657881E-2</v>
      </c>
      <c r="AL26516" s="16">
        <v>8.6298097986490865E-2</v>
      </c>
      <c r="AM26516" s="16">
        <v>9.8343031686070059E-2</v>
      </c>
      <c r="AN26516" s="16">
        <v>0.1075410735385899</v>
      </c>
      <c r="AO26516" s="16">
        <v>0.1263594407735098</v>
      </c>
      <c r="AP26516" s="16">
        <v>0.14681442857048399</v>
      </c>
      <c r="AQ26516" s="16">
        <v>0.16601905737553191</v>
      </c>
      <c r="AR26516" s="16">
        <v>0.19035294828030611</v>
      </c>
      <c r="AS26516" s="16">
        <v>0.2149961556714142</v>
      </c>
      <c r="AT26516" s="16">
        <v>0.2373383116042285</v>
      </c>
      <c r="AU26516" s="16">
        <v>0.26746348517462148</v>
      </c>
      <c r="AV26516" s="16">
        <v>0.28328896252459163</v>
      </c>
      <c r="AW26516" s="16">
        <v>0.26730539647763402</v>
      </c>
      <c r="AX26516" s="16">
        <v>0.30167969307732828</v>
      </c>
      <c r="AY26516" s="16">
        <v>0.32133918302503439</v>
      </c>
    </row>
    <row r="26517" spans="1:51" ht="14.75" hidden="1" x14ac:dyDescent="0.75">
      <c r="A26517" s="16" t="s">
        <v>179</v>
      </c>
      <c r="B26517" s="16" t="s">
        <v>370</v>
      </c>
      <c r="C26517" s="16" t="s">
        <v>347</v>
      </c>
      <c r="D26517" s="16" t="s">
        <v>364</v>
      </c>
      <c r="E26517" s="16" t="s">
        <v>179</v>
      </c>
      <c r="F26517" s="16" t="s">
        <v>763</v>
      </c>
      <c r="G26517" s="16"/>
      <c r="H26517" s="16"/>
      <c r="I26517" s="16"/>
      <c r="J26517" s="16"/>
      <c r="K26517" s="16"/>
      <c r="L26517" s="16" t="s">
        <v>525</v>
      </c>
      <c r="M26517" s="16"/>
      <c r="N26517" s="16" t="s">
        <v>95</v>
      </c>
      <c r="O26517" s="16" t="s">
        <v>463</v>
      </c>
      <c r="P26517" s="16" t="s">
        <v>467</v>
      </c>
      <c r="Q26517" s="16" t="s">
        <v>73</v>
      </c>
      <c r="R26517" s="16">
        <v>28</v>
      </c>
      <c r="S26517" s="16">
        <v>1.6968032377046659E-4</v>
      </c>
      <c r="T26517" s="16">
        <v>1.8357558703539721E-4</v>
      </c>
      <c r="U26517" s="16">
        <v>1.973488616736826E-4</v>
      </c>
      <c r="V26517" s="16">
        <v>2.1040034896526209E-4</v>
      </c>
      <c r="W26517" s="16">
        <v>2.2889588267989319E-4</v>
      </c>
      <c r="X26517" s="16">
        <v>2.4672099439622419E-4</v>
      </c>
      <c r="Y26517" s="16">
        <v>2.625529005633183E-4</v>
      </c>
      <c r="Z26517" s="16">
        <v>2.8207756796201552E-4</v>
      </c>
      <c r="AA26517" s="16">
        <v>2.985747031737341E-4</v>
      </c>
      <c r="AB26517" s="16">
        <v>3.1536199160535312E-4</v>
      </c>
      <c r="AC26517" s="16">
        <v>3.2019089109268779E-4</v>
      </c>
      <c r="AD26517" s="16">
        <v>3.0888400712749498E-4</v>
      </c>
      <c r="AE26517" s="16">
        <v>3.1993400129230238E-4</v>
      </c>
      <c r="AF26517" s="16">
        <v>3.2250381909392531E-4</v>
      </c>
      <c r="AG26517" s="16">
        <v>3.2495741076951341E-4</v>
      </c>
      <c r="AH26517" s="16">
        <v>3.3143457808089351E-4</v>
      </c>
      <c r="AI26517" s="16">
        <v>3.5647247678713108E-4</v>
      </c>
      <c r="AJ26517" s="16">
        <v>4.5185391311763668E-4</v>
      </c>
      <c r="AK26517" s="16">
        <v>5.0516337971494665E-4</v>
      </c>
      <c r="AL26517" s="16">
        <v>5.1264363659383073E-4</v>
      </c>
      <c r="AM26517" s="16">
        <v>5.5018747171094759E-4</v>
      </c>
      <c r="AN26517" s="16">
        <v>5.6136699365657281E-4</v>
      </c>
      <c r="AO26517" s="16">
        <v>6.4369972732092426E-4</v>
      </c>
      <c r="AP26517" s="16">
        <v>6.9897035617450822E-4</v>
      </c>
      <c r="AQ26517" s="16">
        <v>7.6941003807572844E-4</v>
      </c>
      <c r="AR26517" s="16">
        <v>8.7619463787033062E-4</v>
      </c>
      <c r="AS26517" s="16">
        <v>9.6610837165847952E-4</v>
      </c>
      <c r="AT26517" s="16">
        <v>1.039535691327113E-3</v>
      </c>
      <c r="AU26517" s="16">
        <v>1.132602887223674E-3</v>
      </c>
      <c r="AV26517" s="16">
        <v>1.1328528303591609E-3</v>
      </c>
      <c r="AW26517" s="16">
        <v>1.096877601863752E-3</v>
      </c>
      <c r="AX26517" s="16">
        <v>1.2811105015103361E-3</v>
      </c>
      <c r="AY26517" s="16">
        <v>1.3971788777177711E-3</v>
      </c>
    </row>
    <row r="26518" spans="1:51" ht="14.75" hidden="1" x14ac:dyDescent="0.75">
      <c r="A26518" s="16" t="s">
        <v>179</v>
      </c>
      <c r="B26518" s="16" t="s">
        <v>370</v>
      </c>
      <c r="C26518" s="16" t="s">
        <v>347</v>
      </c>
      <c r="D26518" s="16" t="s">
        <v>364</v>
      </c>
      <c r="E26518" s="16" t="s">
        <v>179</v>
      </c>
      <c r="F26518" s="16" t="s">
        <v>763</v>
      </c>
      <c r="G26518" s="16"/>
      <c r="H26518" s="16"/>
      <c r="I26518" s="16"/>
      <c r="J26518" s="16"/>
      <c r="K26518" s="16"/>
      <c r="L26518" s="16" t="s">
        <v>525</v>
      </c>
      <c r="M26518" s="16"/>
      <c r="N26518" s="16" t="s">
        <v>95</v>
      </c>
      <c r="O26518" s="16" t="s">
        <v>463</v>
      </c>
      <c r="P26518" s="16" t="s">
        <v>485</v>
      </c>
      <c r="Q26518" s="16" t="s">
        <v>312</v>
      </c>
      <c r="R26518" s="16">
        <v>265</v>
      </c>
      <c r="S26518" s="16">
        <v>1.577524775096113E-3</v>
      </c>
      <c r="T26518" s="16">
        <v>1.7080068958672469E-3</v>
      </c>
      <c r="U26518" s="16">
        <v>1.837604805895975E-3</v>
      </c>
      <c r="V26518" s="16">
        <v>1.9595509111049081E-3</v>
      </c>
      <c r="W26518" s="16">
        <v>2.1310952254050318E-3</v>
      </c>
      <c r="X26518" s="16">
        <v>2.294678635488827E-3</v>
      </c>
      <c r="Y26518" s="16">
        <v>2.4396006561357088E-3</v>
      </c>
      <c r="Z26518" s="16">
        <v>2.617554806519643E-3</v>
      </c>
      <c r="AA26518" s="16">
        <v>2.767907270716134E-3</v>
      </c>
      <c r="AB26518" s="16">
        <v>2.915314232516304E-3</v>
      </c>
      <c r="AC26518" s="16">
        <v>2.9595967128289448E-3</v>
      </c>
      <c r="AD26518" s="16">
        <v>2.85746945085862E-3</v>
      </c>
      <c r="AE26518" s="16">
        <v>2.960667082769282E-3</v>
      </c>
      <c r="AF26518" s="16">
        <v>2.9816237673934362E-3</v>
      </c>
      <c r="AG26518" s="16">
        <v>3.0086162712072342E-3</v>
      </c>
      <c r="AH26518" s="16">
        <v>3.0681836498028178E-3</v>
      </c>
      <c r="AI26518" s="16">
        <v>3.2998620955326228E-3</v>
      </c>
      <c r="AJ26518" s="16">
        <v>7.1155341078420883E-3</v>
      </c>
      <c r="AK26518" s="16">
        <v>9.0449757171518781E-3</v>
      </c>
      <c r="AL26518" s="16">
        <v>9.8444264327055258E-3</v>
      </c>
      <c r="AM26518" s="16">
        <v>1.1179369988575679E-2</v>
      </c>
      <c r="AN26518" s="16">
        <v>1.187566021246499E-2</v>
      </c>
      <c r="AO26518" s="16">
        <v>1.4093578988965421E-2</v>
      </c>
      <c r="AP26518" s="16">
        <v>1.6213178810230551E-2</v>
      </c>
      <c r="AQ26518" s="16">
        <v>1.8819790371627239E-2</v>
      </c>
      <c r="AR26518" s="16">
        <v>2.1832237833000291E-2</v>
      </c>
      <c r="AS26518" s="16">
        <v>2.4927511729070661E-2</v>
      </c>
      <c r="AT26518" s="16">
        <v>2.751807695982366E-2</v>
      </c>
      <c r="AU26518" s="16">
        <v>3.0412946725090539E-2</v>
      </c>
      <c r="AV26518" s="16">
        <v>3.2348176924483461E-2</v>
      </c>
      <c r="AW26518" s="16">
        <v>3.103400727672841E-2</v>
      </c>
      <c r="AX26518" s="16">
        <v>3.560791724287888E-2</v>
      </c>
      <c r="AY26518" s="16">
        <v>3.7928370051466452E-2</v>
      </c>
    </row>
    <row r="26519" spans="1:51" ht="14.75" hidden="1" x14ac:dyDescent="0.75">
      <c r="A26519" s="16" t="s">
        <v>179</v>
      </c>
      <c r="B26519" s="16" t="s">
        <v>370</v>
      </c>
      <c r="C26519" s="16" t="s">
        <v>347</v>
      </c>
      <c r="D26519" s="16" t="s">
        <v>364</v>
      </c>
      <c r="E26519" s="16" t="s">
        <v>179</v>
      </c>
      <c r="F26519" s="16" t="s">
        <v>763</v>
      </c>
      <c r="G26519" s="16"/>
      <c r="H26519" s="16"/>
      <c r="I26519" s="16"/>
      <c r="J26519" s="16"/>
      <c r="K26519" s="16"/>
      <c r="L26519" s="16" t="s">
        <v>525</v>
      </c>
      <c r="M26519" s="16"/>
      <c r="N26519" s="16" t="s">
        <v>99</v>
      </c>
      <c r="O26519" s="16" t="s">
        <v>463</v>
      </c>
      <c r="P26519" s="16" t="s">
        <v>467</v>
      </c>
      <c r="Q26519" s="16" t="s">
        <v>73</v>
      </c>
      <c r="R26519" s="16">
        <v>28</v>
      </c>
      <c r="S26519" s="16">
        <v>6.6847181877669132E-4</v>
      </c>
      <c r="T26519" s="16">
        <v>6.9955334270286891E-4</v>
      </c>
      <c r="U26519" s="16">
        <v>7.5298178414251384E-4</v>
      </c>
      <c r="V26519" s="16">
        <v>8.1872593181497584E-4</v>
      </c>
      <c r="W26519" s="16">
        <v>8.3617818193058586E-4</v>
      </c>
      <c r="X26519" s="16">
        <v>8.9200840441766875E-4</v>
      </c>
      <c r="Y26519" s="16">
        <v>9.3957090730411046E-4</v>
      </c>
      <c r="Z26519" s="16">
        <v>9.5485467303518855E-4</v>
      </c>
      <c r="AA26519" s="16">
        <v>9.9270816553021228E-4</v>
      </c>
      <c r="AB26519" s="16">
        <v>1.0296181256366759E-3</v>
      </c>
      <c r="AC26519" s="16">
        <v>1.043042858096678E-3</v>
      </c>
      <c r="AD26519" s="16">
        <v>9.7424948129169275E-4</v>
      </c>
      <c r="AE26519" s="16">
        <v>1.0120302880444851E-3</v>
      </c>
      <c r="AF26519" s="16">
        <v>1.0341048433068431E-3</v>
      </c>
      <c r="AG26519" s="16">
        <v>1.03941669419461E-3</v>
      </c>
      <c r="AH26519" s="16">
        <v>1.05997944717264E-3</v>
      </c>
      <c r="AI26519" s="16">
        <v>1.114485892161724E-3</v>
      </c>
      <c r="AJ26519" s="16">
        <v>1.3827427729064491E-3</v>
      </c>
      <c r="AK26519" s="16">
        <v>1.600871268736533E-3</v>
      </c>
      <c r="AL26519" s="16">
        <v>1.579681399770088E-3</v>
      </c>
      <c r="AM26519" s="16">
        <v>1.7009673060900271E-3</v>
      </c>
      <c r="AN26519" s="16">
        <v>1.733982657018403E-3</v>
      </c>
      <c r="AO26519" s="16">
        <v>1.964911262434635E-3</v>
      </c>
      <c r="AP26519" s="16">
        <v>2.090882805459892E-3</v>
      </c>
      <c r="AQ26519" s="16">
        <v>2.261720673196058E-3</v>
      </c>
      <c r="AR26519" s="16">
        <v>2.4456185687406588E-3</v>
      </c>
      <c r="AS26519" s="16">
        <v>2.594661069906187E-3</v>
      </c>
      <c r="AT26519" s="16">
        <v>2.791862303889284E-3</v>
      </c>
      <c r="AU26519" s="16">
        <v>3.0137591564619892E-3</v>
      </c>
      <c r="AV26519" s="16">
        <v>2.9405067187550891E-3</v>
      </c>
      <c r="AW26519" s="16">
        <v>2.7593492223144411E-3</v>
      </c>
      <c r="AX26519" s="16">
        <v>3.0499976663798441E-3</v>
      </c>
      <c r="AY26519" s="16">
        <v>3.3263268949325921E-3</v>
      </c>
    </row>
    <row r="26520" spans="1:51" ht="14.75" hidden="1" x14ac:dyDescent="0.75">
      <c r="A26520" s="16" t="s">
        <v>179</v>
      </c>
      <c r="B26520" s="16" t="s">
        <v>370</v>
      </c>
      <c r="C26520" s="16" t="s">
        <v>347</v>
      </c>
      <c r="D26520" s="16" t="s">
        <v>364</v>
      </c>
      <c r="E26520" s="16" t="s">
        <v>179</v>
      </c>
      <c r="F26520" s="16" t="s">
        <v>763</v>
      </c>
      <c r="G26520" s="16"/>
      <c r="H26520" s="16"/>
      <c r="I26520" s="16"/>
      <c r="J26520" s="16"/>
      <c r="K26520" s="16"/>
      <c r="L26520" s="16" t="s">
        <v>525</v>
      </c>
      <c r="M26520" s="16"/>
      <c r="N26520" s="16" t="s">
        <v>99</v>
      </c>
      <c r="O26520" s="16" t="s">
        <v>463</v>
      </c>
      <c r="P26520" s="16" t="s">
        <v>485</v>
      </c>
      <c r="Q26520" s="16" t="s">
        <v>312</v>
      </c>
      <c r="R26520" s="16">
        <v>265</v>
      </c>
      <c r="S26520" s="16">
        <v>6.2260271439602208E-3</v>
      </c>
      <c r="T26520" s="16">
        <v>6.5203037330092287E-3</v>
      </c>
      <c r="U26520" s="16">
        <v>7.0181135468896814E-3</v>
      </c>
      <c r="V26520" s="16">
        <v>7.6223175548116046E-3</v>
      </c>
      <c r="W26520" s="16">
        <v>7.7937376825916631E-3</v>
      </c>
      <c r="X26520" s="16">
        <v>8.3066232402791117E-3</v>
      </c>
      <c r="Y26520" s="16">
        <v>8.738932337744058E-3</v>
      </c>
      <c r="Z26520" s="16">
        <v>8.8682167930307157E-3</v>
      </c>
      <c r="AA26520" s="16">
        <v>9.2051350898166868E-3</v>
      </c>
      <c r="AB26520" s="16">
        <v>9.5300423316565155E-3</v>
      </c>
      <c r="AC26520" s="16">
        <v>9.6493598598773253E-3</v>
      </c>
      <c r="AD26520" s="16">
        <v>9.0141476832054906E-3</v>
      </c>
      <c r="AE26520" s="16">
        <v>9.3670576851753676E-3</v>
      </c>
      <c r="AF26520" s="16">
        <v>9.5618562772793285E-3</v>
      </c>
      <c r="AG26520" s="16">
        <v>9.6246482909758749E-3</v>
      </c>
      <c r="AH26520" s="16">
        <v>9.8138368677323246E-3</v>
      </c>
      <c r="AI26520" s="16">
        <v>1.031784489158912E-2</v>
      </c>
      <c r="AJ26520" s="16">
        <v>2.177554995132424E-2</v>
      </c>
      <c r="AK26520" s="16">
        <v>2.8666137896415891E-2</v>
      </c>
      <c r="AL26520" s="16">
        <v>3.033530777424067E-2</v>
      </c>
      <c r="AM26520" s="16">
        <v>3.4564306183992692E-2</v>
      </c>
      <c r="AN26520" s="16">
        <v>3.6684980299094422E-2</v>
      </c>
      <c r="AO26520" s="16">
        <v>4.3024095926993723E-2</v>
      </c>
      <c r="AP26520" s="16">
        <v>4.8502560992513502E-2</v>
      </c>
      <c r="AQ26520" s="16">
        <v>5.5324784138349022E-2</v>
      </c>
      <c r="AR26520" s="16">
        <v>6.0938959842681363E-2</v>
      </c>
      <c r="AS26520" s="16">
        <v>6.6947133605875925E-2</v>
      </c>
      <c r="AT26520" s="16">
        <v>7.3904478448068883E-2</v>
      </c>
      <c r="AU26520" s="16">
        <v>8.0925311228085411E-2</v>
      </c>
      <c r="AV26520" s="16">
        <v>8.3961841188442327E-2</v>
      </c>
      <c r="AW26520" s="16">
        <v>7.8065984822860687E-2</v>
      </c>
      <c r="AX26520" s="16">
        <v>8.4761227118082608E-2</v>
      </c>
      <c r="AY26520" s="16">
        <v>9.0284842166497681E-2</v>
      </c>
    </row>
    <row r="26521" spans="1:51" ht="14.75" hidden="1" x14ac:dyDescent="0.75">
      <c r="A26521" s="16" t="s">
        <v>179</v>
      </c>
      <c r="B26521" s="16" t="s">
        <v>370</v>
      </c>
      <c r="C26521" s="16" t="s">
        <v>347</v>
      </c>
      <c r="D26521" s="16" t="s">
        <v>364</v>
      </c>
      <c r="E26521" s="16" t="s">
        <v>179</v>
      </c>
      <c r="F26521" s="16" t="s">
        <v>763</v>
      </c>
      <c r="G26521" s="16"/>
      <c r="H26521" s="16"/>
      <c r="I26521" s="16"/>
      <c r="J26521" s="16"/>
      <c r="K26521" s="16"/>
      <c r="L26521" s="16" t="s">
        <v>525</v>
      </c>
      <c r="M26521" s="16"/>
      <c r="N26521" s="16" t="s">
        <v>97</v>
      </c>
      <c r="O26521" s="16" t="s">
        <v>463</v>
      </c>
      <c r="P26521" s="16" t="s">
        <v>467</v>
      </c>
      <c r="Q26521" s="16" t="s">
        <v>73</v>
      </c>
      <c r="R26521" s="16">
        <v>28</v>
      </c>
      <c r="S26521" s="16">
        <v>7.5811033653928409E-5</v>
      </c>
      <c r="T26521" s="16">
        <v>7.8111243500320518E-5</v>
      </c>
      <c r="U26521" s="16">
        <v>8.3715286348385454E-5</v>
      </c>
      <c r="V26521" s="16">
        <v>8.7069667693183596E-5</v>
      </c>
      <c r="W26521" s="16">
        <v>8.9501816521679218E-5</v>
      </c>
      <c r="X26521" s="16">
        <v>9.2978053526067045E-5</v>
      </c>
      <c r="Y26521" s="16">
        <v>9.7892315269156502E-5</v>
      </c>
      <c r="Z26521" s="16">
        <v>1.018375261558765E-4</v>
      </c>
      <c r="AA26521" s="16">
        <v>1.050028536120496E-4</v>
      </c>
      <c r="AB26521" s="16">
        <v>1.063980013725768E-4</v>
      </c>
      <c r="AC26521" s="16">
        <v>1.0907303340031989E-4</v>
      </c>
      <c r="AD26521" s="16">
        <v>1.2720884901831159E-4</v>
      </c>
      <c r="AE26521" s="16">
        <v>1.2660116982488181E-4</v>
      </c>
      <c r="AF26521" s="16">
        <v>1.115625115992392E-4</v>
      </c>
      <c r="AG26521" s="16">
        <v>1.035717764493345E-4</v>
      </c>
      <c r="AH26521" s="16">
        <v>1.018023972840076E-4</v>
      </c>
      <c r="AI26521" s="16">
        <v>1.0771911709069959E-4</v>
      </c>
      <c r="AJ26521" s="16">
        <v>1.2974636609133981E-4</v>
      </c>
      <c r="AK26521" s="16">
        <v>1.4235246196225669E-4</v>
      </c>
      <c r="AL26521" s="16">
        <v>1.493380457671742E-4</v>
      </c>
      <c r="AM26521" s="16">
        <v>1.500189968805181E-4</v>
      </c>
      <c r="AN26521" s="16">
        <v>1.5293879113854219E-4</v>
      </c>
      <c r="AO26521" s="16">
        <v>1.7515316989977919E-4</v>
      </c>
      <c r="AP26521" s="16">
        <v>1.8424098065350619E-4</v>
      </c>
      <c r="AQ26521" s="16">
        <v>1.9717009171998429E-4</v>
      </c>
      <c r="AR26521" s="16">
        <v>2.165118320292611E-4</v>
      </c>
      <c r="AS26521" s="16">
        <v>2.2679676694936101E-4</v>
      </c>
      <c r="AT26521" s="16">
        <v>2.4403523986632009E-4</v>
      </c>
      <c r="AU26521" s="16">
        <v>2.5947203559655387E-4</v>
      </c>
      <c r="AV26521" s="16">
        <v>2.528574098906982E-4</v>
      </c>
      <c r="AW26521" s="16">
        <v>2.177669124137489E-4</v>
      </c>
      <c r="AX26521" s="16">
        <v>2.5226204046072012E-4</v>
      </c>
      <c r="AY26521" s="16">
        <v>2.7511693500770212E-4</v>
      </c>
    </row>
    <row r="26522" spans="1:51" ht="14.75" hidden="1" x14ac:dyDescent="0.75">
      <c r="A26522" s="16" t="s">
        <v>179</v>
      </c>
      <c r="B26522" s="16" t="s">
        <v>370</v>
      </c>
      <c r="C26522" s="16" t="s">
        <v>347</v>
      </c>
      <c r="D26522" s="16" t="s">
        <v>364</v>
      </c>
      <c r="E26522" s="16" t="s">
        <v>179</v>
      </c>
      <c r="F26522" s="16" t="s">
        <v>763</v>
      </c>
      <c r="G26522" s="16"/>
      <c r="H26522" s="16"/>
      <c r="I26522" s="16"/>
      <c r="J26522" s="16"/>
      <c r="K26522" s="16"/>
      <c r="L26522" s="16" t="s">
        <v>525</v>
      </c>
      <c r="M26522" s="16"/>
      <c r="N26522" s="16" t="s">
        <v>97</v>
      </c>
      <c r="O26522" s="16" t="s">
        <v>463</v>
      </c>
      <c r="P26522" s="16" t="s">
        <v>485</v>
      </c>
      <c r="Q26522" s="16" t="s">
        <v>312</v>
      </c>
      <c r="R26522" s="16">
        <v>265</v>
      </c>
      <c r="S26522" s="16">
        <v>7.0185307275711924E-4</v>
      </c>
      <c r="T26522" s="16">
        <v>7.2388290918434513E-4</v>
      </c>
      <c r="U26522" s="16">
        <v>7.7562193965824812E-4</v>
      </c>
      <c r="V26522" s="16">
        <v>8.0615649889009453E-4</v>
      </c>
      <c r="W26522" s="16">
        <v>8.2940440932139953E-4</v>
      </c>
      <c r="X26522" s="16">
        <v>8.6120887520492646E-4</v>
      </c>
      <c r="Y26522" s="16">
        <v>9.0595799052589816E-4</v>
      </c>
      <c r="Z26522" s="16">
        <v>9.4136670506707158E-4</v>
      </c>
      <c r="AA26522" s="16">
        <v>9.6983458632289587E-4</v>
      </c>
      <c r="AB26522" s="16">
        <v>9.7992631605635545E-4</v>
      </c>
      <c r="AC26522" s="16">
        <v>1.0047027883295821E-3</v>
      </c>
      <c r="AD26522" s="16">
        <v>1.177062852514119E-3</v>
      </c>
      <c r="AE26522" s="16">
        <v>1.1718641969712289E-3</v>
      </c>
      <c r="AF26522" s="16">
        <v>1.031445389649594E-3</v>
      </c>
      <c r="AG26522" s="16">
        <v>9.5908814730620877E-4</v>
      </c>
      <c r="AH26522" s="16">
        <v>9.4256818464575265E-4</v>
      </c>
      <c r="AI26522" s="16">
        <v>9.9733886534026793E-4</v>
      </c>
      <c r="AJ26522" s="16">
        <v>2.0434645814536761E-3</v>
      </c>
      <c r="AK26522" s="16">
        <v>2.5493578428436321E-3</v>
      </c>
      <c r="AL26522" s="16">
        <v>2.8681291837120769E-3</v>
      </c>
      <c r="AM26522" s="16">
        <v>3.0484031778716249E-3</v>
      </c>
      <c r="AN26522" s="16">
        <v>3.235771367600481E-3</v>
      </c>
      <c r="AO26522" s="16">
        <v>3.8353628816741158E-3</v>
      </c>
      <c r="AP26522" s="16">
        <v>4.2740381711579437E-3</v>
      </c>
      <c r="AQ26522" s="16">
        <v>4.8232369011202876E-3</v>
      </c>
      <c r="AR26522" s="16">
        <v>5.3952025891436488E-3</v>
      </c>
      <c r="AS26522" s="16">
        <v>5.8520539722388201E-3</v>
      </c>
      <c r="AT26522" s="16">
        <v>6.460282797110261E-3</v>
      </c>
      <c r="AU26522" s="16">
        <v>6.9676051116386532E-3</v>
      </c>
      <c r="AV26522" s="16">
        <v>7.2203201399739826E-3</v>
      </c>
      <c r="AW26522" s="16">
        <v>6.1607596981328658E-3</v>
      </c>
      <c r="AX26522" s="16">
        <v>7.0106092857740382E-3</v>
      </c>
      <c r="AY26522" s="16">
        <v>7.4674680201988353E-3</v>
      </c>
    </row>
    <row r="26523" spans="1:51" ht="14.75" hidden="1" x14ac:dyDescent="0.75">
      <c r="A26523" s="16" t="s">
        <v>179</v>
      </c>
      <c r="B26523" s="16" t="s">
        <v>370</v>
      </c>
      <c r="C26523" s="16" t="s">
        <v>347</v>
      </c>
      <c r="D26523" s="16" t="s">
        <v>364</v>
      </c>
      <c r="E26523" s="16" t="s">
        <v>179</v>
      </c>
      <c r="F26523" s="16" t="s">
        <v>763</v>
      </c>
      <c r="G26523" s="16"/>
      <c r="H26523" s="16"/>
      <c r="I26523" s="16"/>
      <c r="J26523" s="16"/>
      <c r="K26523" s="16"/>
      <c r="L26523" s="16" t="s">
        <v>525</v>
      </c>
      <c r="M26523" s="16"/>
      <c r="N26523" s="16" t="s">
        <v>101</v>
      </c>
      <c r="O26523" s="16" t="s">
        <v>463</v>
      </c>
      <c r="P26523" s="16" t="s">
        <v>467</v>
      </c>
      <c r="Q26523" s="16" t="s">
        <v>73</v>
      </c>
      <c r="R26523" s="16">
        <v>28</v>
      </c>
      <c r="S26523" s="16">
        <v>4.4174856044127179E-4</v>
      </c>
      <c r="T26523" s="16">
        <v>4.7159270872583779E-4</v>
      </c>
      <c r="U26523" s="16">
        <v>5.0751228113947661E-4</v>
      </c>
      <c r="V26523" s="16">
        <v>4.9677098529355953E-4</v>
      </c>
      <c r="W26523" s="16">
        <v>5.2954116215022968E-4</v>
      </c>
      <c r="X26523" s="16">
        <v>5.6316767793565927E-4</v>
      </c>
      <c r="Y26523" s="16">
        <v>5.7639231988856053E-4</v>
      </c>
      <c r="Z26523" s="16">
        <v>6.1163343870484349E-4</v>
      </c>
      <c r="AA26523" s="16">
        <v>6.3922417245153025E-4</v>
      </c>
      <c r="AB26523" s="16">
        <v>6.6211655012466135E-4</v>
      </c>
      <c r="AC26523" s="16">
        <v>6.6413044253901831E-4</v>
      </c>
      <c r="AD26523" s="16">
        <v>7.0841404192421463E-4</v>
      </c>
      <c r="AE26523" s="16">
        <v>7.1527829206054574E-4</v>
      </c>
      <c r="AF26523" s="16">
        <v>7.3958677362881517E-4</v>
      </c>
      <c r="AG26523" s="16">
        <v>7.3307236393260115E-4</v>
      </c>
      <c r="AH26523" s="16">
        <v>7.3105945609309964E-4</v>
      </c>
      <c r="AI26523" s="16">
        <v>7.758450369562749E-4</v>
      </c>
      <c r="AJ26523" s="16">
        <v>9.5886861284959907E-4</v>
      </c>
      <c r="AK26523" s="16">
        <v>1.0810978191944779E-3</v>
      </c>
      <c r="AL26523" s="16">
        <v>1.101472123722689E-3</v>
      </c>
      <c r="AM26523" s="16">
        <v>1.1841226107857359E-3</v>
      </c>
      <c r="AN26523" s="16">
        <v>1.2197911785106149E-3</v>
      </c>
      <c r="AO26523" s="16">
        <v>1.377814774521375E-3</v>
      </c>
      <c r="AP26523" s="16">
        <v>1.481276203304331E-3</v>
      </c>
      <c r="AQ26523" s="16">
        <v>1.621750794165819E-3</v>
      </c>
      <c r="AR26523" s="16">
        <v>1.765958035598479E-3</v>
      </c>
      <c r="AS26523" s="16">
        <v>1.874794653565904E-3</v>
      </c>
      <c r="AT26523" s="16">
        <v>2.0173005264091382E-3</v>
      </c>
      <c r="AU26523" s="16">
        <v>2.2030343337973071E-3</v>
      </c>
      <c r="AV26523" s="16">
        <v>2.1527395588201519E-3</v>
      </c>
      <c r="AW26523" s="16">
        <v>1.945620246412512E-3</v>
      </c>
      <c r="AX26523" s="16">
        <v>2.2011208144182511E-3</v>
      </c>
      <c r="AY26523" s="16">
        <v>2.4005419560486729E-3</v>
      </c>
    </row>
    <row r="26524" spans="1:51" ht="14.75" hidden="1" x14ac:dyDescent="0.75">
      <c r="A26524" s="16" t="s">
        <v>179</v>
      </c>
      <c r="B26524" s="16" t="s">
        <v>370</v>
      </c>
      <c r="C26524" s="16" t="s">
        <v>347</v>
      </c>
      <c r="D26524" s="16" t="s">
        <v>364</v>
      </c>
      <c r="E26524" s="16" t="s">
        <v>179</v>
      </c>
      <c r="F26524" s="16" t="s">
        <v>763</v>
      </c>
      <c r="G26524" s="16"/>
      <c r="H26524" s="16"/>
      <c r="I26524" s="16"/>
      <c r="J26524" s="16"/>
      <c r="K26524" s="16"/>
      <c r="L26524" s="16" t="s">
        <v>525</v>
      </c>
      <c r="M26524" s="16"/>
      <c r="N26524" s="16" t="s">
        <v>101</v>
      </c>
      <c r="O26524" s="16" t="s">
        <v>463</v>
      </c>
      <c r="P26524" s="16" t="s">
        <v>485</v>
      </c>
      <c r="Q26524" s="16" t="s">
        <v>312</v>
      </c>
      <c r="R26524" s="16">
        <v>265</v>
      </c>
      <c r="S26524" s="16">
        <v>4.1356150107126084E-3</v>
      </c>
      <c r="T26524" s="16">
        <v>4.4186402286357056E-3</v>
      </c>
      <c r="U26524" s="16">
        <v>4.7599869352240604E-3</v>
      </c>
      <c r="V26524" s="16">
        <v>4.6541587435577868E-3</v>
      </c>
      <c r="W26524" s="16">
        <v>4.9560190689643844E-3</v>
      </c>
      <c r="X26524" s="16">
        <v>5.266632377903621E-3</v>
      </c>
      <c r="Y26524" s="16">
        <v>5.3855052612067486E-3</v>
      </c>
      <c r="Z26524" s="16">
        <v>5.7065603861062289E-3</v>
      </c>
      <c r="AA26524" s="16">
        <v>5.9554392752932924E-3</v>
      </c>
      <c r="AB26524" s="16">
        <v>6.1515652686124538E-3</v>
      </c>
      <c r="AC26524" s="16">
        <v>6.1687307595573136E-3</v>
      </c>
      <c r="AD26524" s="16">
        <v>6.5542653253860854E-3</v>
      </c>
      <c r="AE26524" s="16">
        <v>6.6201579825712889E-3</v>
      </c>
      <c r="AF26524" s="16">
        <v>6.8383070785440108E-3</v>
      </c>
      <c r="AG26524" s="16">
        <v>6.7875515142667908E-3</v>
      </c>
      <c r="AH26524" s="16">
        <v>6.767796197695135E-3</v>
      </c>
      <c r="AI26524" s="16">
        <v>7.1818881957112311E-3</v>
      </c>
      <c r="AJ26524" s="16">
        <v>1.509972388066696E-2</v>
      </c>
      <c r="AK26524" s="16">
        <v>1.9359192343118139E-2</v>
      </c>
      <c r="AL26524" s="16">
        <v>2.115285569815184E-2</v>
      </c>
      <c r="AM26524" s="16">
        <v>2.4063027061899962E-2</v>
      </c>
      <c r="AN26524" s="16">
        <v>2.580749495930685E-2</v>
      </c>
      <c r="AO26524" s="16">
        <v>3.0170080958939392E-2</v>
      </c>
      <c r="AP26524" s="16">
        <v>3.4362927928223062E-2</v>
      </c>
      <c r="AQ26524" s="16">
        <v>3.9672498876085149E-2</v>
      </c>
      <c r="AR26524" s="16">
        <v>4.4006010318586447E-2</v>
      </c>
      <c r="AS26524" s="16">
        <v>4.83766316564384E-2</v>
      </c>
      <c r="AT26524" s="16">
        <v>5.3404904122539981E-2</v>
      </c>
      <c r="AU26524" s="16">
        <v>5.9160797285593938E-2</v>
      </c>
      <c r="AV26524" s="16">
        <v>6.1474941794918463E-2</v>
      </c>
      <c r="AW26524" s="16">
        <v>5.5047867651085741E-2</v>
      </c>
      <c r="AX26524" s="16">
        <v>6.1177649559981798E-2</v>
      </c>
      <c r="AY26524" s="16">
        <v>6.5164399129633663E-2</v>
      </c>
    </row>
    <row r="26525" spans="1:51" ht="14.75" hidden="1" x14ac:dyDescent="0.75">
      <c r="A26525" s="16" t="s">
        <v>179</v>
      </c>
      <c r="B26525" s="16" t="s">
        <v>370</v>
      </c>
      <c r="C26525" s="16" t="s">
        <v>347</v>
      </c>
      <c r="D26525" s="16" t="s">
        <v>364</v>
      </c>
      <c r="E26525" s="16" t="s">
        <v>179</v>
      </c>
      <c r="F26525" s="16" t="s">
        <v>763</v>
      </c>
      <c r="G26525" s="16"/>
      <c r="H26525" s="16"/>
      <c r="I26525" s="16"/>
      <c r="J26525" s="16"/>
      <c r="K26525" s="16"/>
      <c r="L26525" s="16" t="s">
        <v>525</v>
      </c>
      <c r="M26525" s="16"/>
      <c r="N26525" s="16" t="s">
        <v>104</v>
      </c>
      <c r="O26525" s="16" t="s">
        <v>463</v>
      </c>
      <c r="P26525" s="16" t="s">
        <v>467</v>
      </c>
      <c r="Q26525" s="16" t="s">
        <v>73</v>
      </c>
      <c r="R26525" s="16">
        <v>28</v>
      </c>
      <c r="S26525" s="16">
        <v>4.6972950543599742E-4</v>
      </c>
      <c r="T26525" s="16">
        <v>4.9795826129432445E-4</v>
      </c>
      <c r="U26525" s="16">
        <v>5.423041897248919E-4</v>
      </c>
      <c r="V26525" s="16">
        <v>5.8754730667762091E-4</v>
      </c>
      <c r="W26525" s="16">
        <v>6.0892043059516932E-4</v>
      </c>
      <c r="X26525" s="16">
        <v>6.4468834752790026E-4</v>
      </c>
      <c r="Y26525" s="16">
        <v>6.9176398082119138E-4</v>
      </c>
      <c r="Z26525" s="16">
        <v>7.284948192517515E-4</v>
      </c>
      <c r="AA26525" s="16">
        <v>7.7101817127386829E-4</v>
      </c>
      <c r="AB26525" s="16">
        <v>7.855833406450127E-4</v>
      </c>
      <c r="AC26525" s="16">
        <v>7.9755458343186924E-4</v>
      </c>
      <c r="AD26525" s="16">
        <v>7.5748569885761004E-4</v>
      </c>
      <c r="AE26525" s="16">
        <v>7.6821054419981029E-4</v>
      </c>
      <c r="AF26525" s="16">
        <v>8.0162202288461737E-4</v>
      </c>
      <c r="AG26525" s="16">
        <v>7.9593907683532647E-4</v>
      </c>
      <c r="AH26525" s="16">
        <v>7.9174861538295379E-4</v>
      </c>
      <c r="AI26525" s="16">
        <v>8.1677564951063316E-4</v>
      </c>
      <c r="AJ26525" s="16">
        <v>1.003063788436439E-3</v>
      </c>
      <c r="AK26525" s="16">
        <v>1.118736856715501E-3</v>
      </c>
      <c r="AL26525" s="16">
        <v>1.136015810643008E-3</v>
      </c>
      <c r="AM26525" s="16">
        <v>1.230811938685736E-3</v>
      </c>
      <c r="AN26525" s="16">
        <v>1.1656146389288011E-3</v>
      </c>
      <c r="AO26525" s="16">
        <v>1.4349886591752191E-3</v>
      </c>
      <c r="AP26525" s="16">
        <v>1.5409554804809451E-3</v>
      </c>
      <c r="AQ26525" s="16">
        <v>1.6782999463528141E-3</v>
      </c>
      <c r="AR26525" s="16">
        <v>1.838512096484141E-3</v>
      </c>
      <c r="AS26525" s="16">
        <v>1.9689345147870861E-3</v>
      </c>
      <c r="AT26525" s="16">
        <v>2.1186469043462789E-3</v>
      </c>
      <c r="AU26525" s="16">
        <v>2.3286633472812219E-3</v>
      </c>
      <c r="AV26525" s="16">
        <v>2.285671564490015E-3</v>
      </c>
      <c r="AW26525" s="16">
        <v>2.0896888679041762E-3</v>
      </c>
      <c r="AX26525" s="16">
        <v>2.4763883192938838E-3</v>
      </c>
      <c r="AY26525" s="16">
        <v>2.700748646323161E-3</v>
      </c>
    </row>
    <row r="26526" spans="1:51" ht="14.75" hidden="1" x14ac:dyDescent="0.75">
      <c r="A26526" s="16" t="s">
        <v>179</v>
      </c>
      <c r="B26526" s="16" t="s">
        <v>370</v>
      </c>
      <c r="C26526" s="16" t="s">
        <v>347</v>
      </c>
      <c r="D26526" s="16" t="s">
        <v>364</v>
      </c>
      <c r="E26526" s="16" t="s">
        <v>179</v>
      </c>
      <c r="F26526" s="16" t="s">
        <v>763</v>
      </c>
      <c r="G26526" s="16"/>
      <c r="H26526" s="16"/>
      <c r="I26526" s="16"/>
      <c r="J26526" s="16"/>
      <c r="K26526" s="16"/>
      <c r="L26526" s="16" t="s">
        <v>525</v>
      </c>
      <c r="M26526" s="16"/>
      <c r="N26526" s="16" t="s">
        <v>104</v>
      </c>
      <c r="O26526" s="16" t="s">
        <v>463</v>
      </c>
      <c r="P26526" s="16" t="s">
        <v>485</v>
      </c>
      <c r="Q26526" s="16" t="s">
        <v>312</v>
      </c>
      <c r="R26526" s="16">
        <v>265</v>
      </c>
      <c r="S26526" s="16">
        <v>4.383761801426635E-3</v>
      </c>
      <c r="T26526" s="16">
        <v>4.650183266942178E-3</v>
      </c>
      <c r="U26526" s="16">
        <v>5.0635161159260419E-3</v>
      </c>
      <c r="V26526" s="16">
        <v>5.4805578141105963E-3</v>
      </c>
      <c r="W26526" s="16">
        <v>5.680614301056524E-3</v>
      </c>
      <c r="X26526" s="16">
        <v>6.008114008660019E-3</v>
      </c>
      <c r="Y26526" s="16">
        <v>6.4360680243657027E-3</v>
      </c>
      <c r="Z26526" s="16">
        <v>6.7702469193039001E-3</v>
      </c>
      <c r="AA26526" s="16">
        <v>7.1581583477668704E-3</v>
      </c>
      <c r="AB26526" s="16">
        <v>7.2750892915094774E-3</v>
      </c>
      <c r="AC26526" s="16">
        <v>7.3798264845699362E-3</v>
      </c>
      <c r="AD26526" s="16">
        <v>7.0089924194670361E-3</v>
      </c>
      <c r="AE26526" s="16">
        <v>7.1106406779838467E-3</v>
      </c>
      <c r="AF26526" s="16">
        <v>7.4119981930595999E-3</v>
      </c>
      <c r="AG26526" s="16">
        <v>7.3701432745086554E-3</v>
      </c>
      <c r="AH26526" s="16">
        <v>7.3303156640898157E-3</v>
      </c>
      <c r="AI26526" s="16">
        <v>7.5621173775571628E-3</v>
      </c>
      <c r="AJ26526" s="16">
        <v>1.5797635139950361E-2</v>
      </c>
      <c r="AK26526" s="16">
        <v>2.0035379560710598E-2</v>
      </c>
      <c r="AL26526" s="16">
        <v>2.18183238165153E-2</v>
      </c>
      <c r="AM26526" s="16">
        <v>2.5014270078531339E-2</v>
      </c>
      <c r="AN26526" s="16">
        <v>2.4664307898767359E-2</v>
      </c>
      <c r="AO26526" s="16">
        <v>3.1427051871926098E-2</v>
      </c>
      <c r="AP26526" s="16">
        <v>3.5753049042608689E-2</v>
      </c>
      <c r="AQ26526" s="16">
        <v>4.1063061977098712E-2</v>
      </c>
      <c r="AR26526" s="16">
        <v>4.5821756197397569E-2</v>
      </c>
      <c r="AS26526" s="16">
        <v>5.0816319836174427E-2</v>
      </c>
      <c r="AT26526" s="16">
        <v>5.6100738704077377E-2</v>
      </c>
      <c r="AU26526" s="16">
        <v>6.2548654970478554E-2</v>
      </c>
      <c r="AV26526" s="16">
        <v>6.5289736481896954E-2</v>
      </c>
      <c r="AW26526" s="16">
        <v>5.9139185717340247E-2</v>
      </c>
      <c r="AX26526" s="16">
        <v>6.8855972611023039E-2</v>
      </c>
      <c r="AY26526" s="16">
        <v>7.3343093661755968E-2</v>
      </c>
    </row>
    <row r="26527" spans="1:51" ht="14.75" hidden="1" x14ac:dyDescent="0.75">
      <c r="A26527" s="16" t="s">
        <v>179</v>
      </c>
      <c r="B26527" s="16" t="s">
        <v>370</v>
      </c>
      <c r="C26527" s="16" t="s">
        <v>347</v>
      </c>
      <c r="D26527" s="16" t="s">
        <v>364</v>
      </c>
      <c r="E26527" s="16" t="s">
        <v>179</v>
      </c>
      <c r="F26527" s="16" t="s">
        <v>763</v>
      </c>
      <c r="G26527" s="16"/>
      <c r="H26527" s="16"/>
      <c r="I26527" s="16"/>
      <c r="J26527" s="16"/>
      <c r="K26527" s="16"/>
      <c r="L26527" s="16" t="s">
        <v>525</v>
      </c>
      <c r="M26527" s="16"/>
      <c r="N26527" s="16" t="s">
        <v>103</v>
      </c>
      <c r="O26527" s="16" t="s">
        <v>463</v>
      </c>
      <c r="P26527" s="16" t="s">
        <v>467</v>
      </c>
      <c r="Q26527" s="16" t="s">
        <v>73</v>
      </c>
      <c r="R26527" s="16">
        <v>28</v>
      </c>
      <c r="S26527" s="16">
        <v>2.0019508497417829E-4</v>
      </c>
      <c r="T26527" s="16">
        <v>2.160358090755626E-4</v>
      </c>
      <c r="U26527" s="16">
        <v>2.3473160124704779E-4</v>
      </c>
      <c r="V26527" s="16">
        <v>2.5112127696412702E-4</v>
      </c>
      <c r="W26527" s="16">
        <v>2.5870265997877977E-4</v>
      </c>
      <c r="X26527" s="16">
        <v>2.7353826824026359E-4</v>
      </c>
      <c r="Y26527" s="16">
        <v>2.8527948915022672E-4</v>
      </c>
      <c r="Z26527" s="16">
        <v>3.0089563652244052E-4</v>
      </c>
      <c r="AA26527" s="16">
        <v>3.0978559813092172E-4</v>
      </c>
      <c r="AB26527" s="16">
        <v>3.1733741897955998E-4</v>
      </c>
      <c r="AC26527" s="16">
        <v>3.2068261768493318E-4</v>
      </c>
      <c r="AD26527" s="16">
        <v>2.6086423597684768E-4</v>
      </c>
      <c r="AE26527" s="16">
        <v>2.618642923627159E-4</v>
      </c>
      <c r="AF26527" s="16">
        <v>2.705635203609931E-4</v>
      </c>
      <c r="AG26527" s="16">
        <v>2.6780778965357371E-4</v>
      </c>
      <c r="AH26527" s="16">
        <v>2.7104968161914067E-4</v>
      </c>
      <c r="AI26527" s="16">
        <v>2.8743623283517732E-4</v>
      </c>
      <c r="AJ26527" s="16">
        <v>3.4692459008429531E-4</v>
      </c>
      <c r="AK26527" s="16">
        <v>4.0473467901313751E-4</v>
      </c>
      <c r="AL26527" s="16">
        <v>3.8313466437187819E-4</v>
      </c>
      <c r="AM26527" s="16">
        <v>3.9792495081249972E-4</v>
      </c>
      <c r="AN26527" s="16">
        <v>4.0655312247433008E-4</v>
      </c>
      <c r="AO26527" s="16">
        <v>4.6715219512651838E-4</v>
      </c>
      <c r="AP26527" s="16">
        <v>4.984441516809688E-4</v>
      </c>
      <c r="AQ26527" s="16">
        <v>5.3454460087077878E-4</v>
      </c>
      <c r="AR26527" s="16">
        <v>5.8750872540845145E-4</v>
      </c>
      <c r="AS26527" s="16">
        <v>6.0098336669744913E-4</v>
      </c>
      <c r="AT26527" s="16">
        <v>6.4669433653914091E-4</v>
      </c>
      <c r="AU26527" s="16">
        <v>6.8767725608900475E-4</v>
      </c>
      <c r="AV26527" s="16">
        <v>6.5752529880062753E-4</v>
      </c>
      <c r="AW26527" s="16">
        <v>5.8266578707609766E-4</v>
      </c>
      <c r="AX26527" s="16">
        <v>6.1293995842703344E-4</v>
      </c>
      <c r="AY26527" s="16">
        <v>6.6847220611636706E-4</v>
      </c>
    </row>
    <row r="26528" spans="1:51" ht="14.75" hidden="1" x14ac:dyDescent="0.75">
      <c r="A26528" s="16" t="s">
        <v>179</v>
      </c>
      <c r="B26528" s="16" t="s">
        <v>370</v>
      </c>
      <c r="C26528" s="16" t="s">
        <v>347</v>
      </c>
      <c r="D26528" s="16" t="s">
        <v>364</v>
      </c>
      <c r="E26528" s="16" t="s">
        <v>179</v>
      </c>
      <c r="F26528" s="16" t="s">
        <v>763</v>
      </c>
      <c r="G26528" s="16"/>
      <c r="H26528" s="16"/>
      <c r="I26528" s="16"/>
      <c r="J26528" s="16"/>
      <c r="K26528" s="16"/>
      <c r="L26528" s="16" t="s">
        <v>525</v>
      </c>
      <c r="M26528" s="16"/>
      <c r="N26528" s="16" t="s">
        <v>103</v>
      </c>
      <c r="O26528" s="16" t="s">
        <v>463</v>
      </c>
      <c r="P26528" s="16" t="s">
        <v>485</v>
      </c>
      <c r="Q26528" s="16" t="s">
        <v>312</v>
      </c>
      <c r="R26528" s="16">
        <v>265</v>
      </c>
      <c r="S26528" s="16">
        <v>1.853402239994602E-3</v>
      </c>
      <c r="T26528" s="16">
        <v>2.0011783252090859E-3</v>
      </c>
      <c r="U26528" s="16">
        <v>2.1730365333414259E-3</v>
      </c>
      <c r="V26528" s="16">
        <v>2.323043097830334E-3</v>
      </c>
      <c r="W26528" s="16">
        <v>2.3944529950305458E-3</v>
      </c>
      <c r="X26528" s="16">
        <v>2.530087952651965E-3</v>
      </c>
      <c r="Y26528" s="16">
        <v>2.6363021521648138E-3</v>
      </c>
      <c r="Z26528" s="16">
        <v>2.7780873951481848E-3</v>
      </c>
      <c r="AA26528" s="16">
        <v>2.8578742784181582E-3</v>
      </c>
      <c r="AB26528" s="16">
        <v>2.9206874262222939E-3</v>
      </c>
      <c r="AC26528" s="16">
        <v>2.9505612019790359E-3</v>
      </c>
      <c r="AD26528" s="16">
        <v>2.413821892442913E-3</v>
      </c>
      <c r="AE26528" s="16">
        <v>2.4239828503357678E-3</v>
      </c>
      <c r="AF26528" s="16">
        <v>2.5019834720343831E-3</v>
      </c>
      <c r="AG26528" s="16">
        <v>2.4800274807411332E-3</v>
      </c>
      <c r="AH26528" s="16">
        <v>2.5097334286693371E-3</v>
      </c>
      <c r="AI26528" s="16">
        <v>2.6614693704428141E-3</v>
      </c>
      <c r="AJ26528" s="16">
        <v>5.4641956504378614E-3</v>
      </c>
      <c r="AK26528" s="16">
        <v>7.2494116713919896E-3</v>
      </c>
      <c r="AL26528" s="16">
        <v>7.3590641564309804E-3</v>
      </c>
      <c r="AM26528" s="16">
        <v>8.0879339816626889E-3</v>
      </c>
      <c r="AN26528" s="16">
        <v>8.6041687995771412E-3</v>
      </c>
      <c r="AO26528" s="16">
        <v>1.023252145745192E-2</v>
      </c>
      <c r="AP26528" s="16">
        <v>1.1566652090655979E-2</v>
      </c>
      <c r="AQ26528" s="16">
        <v>1.308100381153976E-2</v>
      </c>
      <c r="AR26528" s="16">
        <v>1.4645061267692499E-2</v>
      </c>
      <c r="AS26528" s="16">
        <v>1.5513675688442899E-2</v>
      </c>
      <c r="AT26528" s="16">
        <v>1.712765044814903E-2</v>
      </c>
      <c r="AU26528" s="16">
        <v>1.847473212095848E-2</v>
      </c>
      <c r="AV26528" s="16">
        <v>1.8786332714660441E-2</v>
      </c>
      <c r="AW26528" s="16">
        <v>1.6492786099729019E-2</v>
      </c>
      <c r="AX26528" s="16">
        <v>1.7046198314393819E-2</v>
      </c>
      <c r="AY26528" s="16">
        <v>1.8157043930119542E-2</v>
      </c>
    </row>
    <row r="26529" spans="1:51" ht="14.75" hidden="1" x14ac:dyDescent="0.75">
      <c r="A26529" s="16" t="s">
        <v>179</v>
      </c>
      <c r="B26529" s="16" t="s">
        <v>370</v>
      </c>
      <c r="C26529" s="16" t="s">
        <v>347</v>
      </c>
      <c r="D26529" s="16" t="s">
        <v>364</v>
      </c>
      <c r="E26529" s="16" t="s">
        <v>179</v>
      </c>
      <c r="F26529" s="16" t="s">
        <v>763</v>
      </c>
      <c r="G26529" s="16"/>
      <c r="H26529" s="16"/>
      <c r="I26529" s="16"/>
      <c r="J26529" s="16"/>
      <c r="K26529" s="16"/>
      <c r="L26529" s="16" t="s">
        <v>525</v>
      </c>
      <c r="M26529" s="16"/>
      <c r="N26529" s="16" t="s">
        <v>106</v>
      </c>
      <c r="O26529" s="16" t="s">
        <v>463</v>
      </c>
      <c r="P26529" s="16" t="s">
        <v>467</v>
      </c>
      <c r="Q26529" s="16" t="s">
        <v>73</v>
      </c>
      <c r="R26529" s="16">
        <v>28</v>
      </c>
      <c r="S26529" s="16">
        <v>8.9340052866733962E-5</v>
      </c>
      <c r="T26529" s="16">
        <v>9.4960362564393857E-5</v>
      </c>
      <c r="U26529" s="16">
        <v>1.010641954017466E-4</v>
      </c>
      <c r="V26529" s="16">
        <v>1.125549075045751E-4</v>
      </c>
      <c r="W26529" s="16">
        <v>1.12751894844029E-4</v>
      </c>
      <c r="X26529" s="16">
        <v>1.2353384083168409E-4</v>
      </c>
      <c r="Y26529" s="16">
        <v>1.3023528375243391E-4</v>
      </c>
      <c r="Z26529" s="16">
        <v>1.3730963381972051E-4</v>
      </c>
      <c r="AA26529" s="16">
        <v>1.453739844405479E-4</v>
      </c>
      <c r="AB26529" s="16">
        <v>1.4536846503094631E-4</v>
      </c>
      <c r="AC26529" s="16">
        <v>1.4970975631529591E-4</v>
      </c>
      <c r="AD26529" s="16">
        <v>1.135141239808135E-4</v>
      </c>
      <c r="AE26529" s="16">
        <v>1.172699062481384E-4</v>
      </c>
      <c r="AF26529" s="16">
        <v>1.2384485411718129E-4</v>
      </c>
      <c r="AG26529" s="16">
        <v>1.2204086463746529E-4</v>
      </c>
      <c r="AH26529" s="16">
        <v>1.194596401167094E-4</v>
      </c>
      <c r="AI26529" s="16">
        <v>1.293247696322566E-4</v>
      </c>
      <c r="AJ26529" s="16">
        <v>1.5774869612717981E-4</v>
      </c>
      <c r="AK26529" s="16">
        <v>1.8391658524956651E-4</v>
      </c>
      <c r="AL26529" s="16">
        <v>1.8683670098629119E-4</v>
      </c>
      <c r="AM26529" s="16">
        <v>1.938536111055674E-4</v>
      </c>
      <c r="AN26529" s="16">
        <v>1.9796768842652321E-4</v>
      </c>
      <c r="AO26529" s="16">
        <v>2.2500959483237571E-4</v>
      </c>
      <c r="AP26529" s="16">
        <v>2.409898927194287E-4</v>
      </c>
      <c r="AQ26529" s="16">
        <v>2.6412717000179927E-4</v>
      </c>
      <c r="AR26529" s="16">
        <v>2.8406818562743162E-4</v>
      </c>
      <c r="AS26529" s="16">
        <v>2.8636088476393848E-4</v>
      </c>
      <c r="AT26529" s="16">
        <v>3.0812395684669562E-4</v>
      </c>
      <c r="AU26529" s="16">
        <v>3.6868965235790522E-4</v>
      </c>
      <c r="AV26529" s="16">
        <v>3.5136402651128222E-4</v>
      </c>
      <c r="AW26529" s="16">
        <v>3.5537266168945422E-4</v>
      </c>
      <c r="AX26529" s="16">
        <v>4.226727300902031E-4</v>
      </c>
      <c r="AY26529" s="16">
        <v>4.6096680182788397E-4</v>
      </c>
    </row>
    <row r="26530" spans="1:51" ht="14.75" hidden="1" x14ac:dyDescent="0.75">
      <c r="A26530" s="16" t="s">
        <v>179</v>
      </c>
      <c r="B26530" s="16" t="s">
        <v>370</v>
      </c>
      <c r="C26530" s="16" t="s">
        <v>347</v>
      </c>
      <c r="D26530" s="16" t="s">
        <v>364</v>
      </c>
      <c r="E26530" s="16" t="s">
        <v>179</v>
      </c>
      <c r="F26530" s="16" t="s">
        <v>763</v>
      </c>
      <c r="G26530" s="16"/>
      <c r="H26530" s="16"/>
      <c r="I26530" s="16"/>
      <c r="J26530" s="16"/>
      <c r="K26530" s="16"/>
      <c r="L26530" s="16" t="s">
        <v>525</v>
      </c>
      <c r="M26530" s="16"/>
      <c r="N26530" s="16" t="s">
        <v>106</v>
      </c>
      <c r="O26530" s="16" t="s">
        <v>463</v>
      </c>
      <c r="P26530" s="16" t="s">
        <v>485</v>
      </c>
      <c r="Q26530" s="16" t="s">
        <v>312</v>
      </c>
      <c r="R26530" s="16">
        <v>265</v>
      </c>
      <c r="S26530" s="16">
        <v>8.22517337590293E-4</v>
      </c>
      <c r="T26530" s="16">
        <v>8.7491328138834411E-4</v>
      </c>
      <c r="U26530" s="16">
        <v>9.3146712965890249E-4</v>
      </c>
      <c r="V26530" s="16">
        <v>1.037564984248857E-3</v>
      </c>
      <c r="W26530" s="16">
        <v>1.0398939046455361E-3</v>
      </c>
      <c r="X26530" s="16">
        <v>1.138709458570845E-3</v>
      </c>
      <c r="Y26530" s="16">
        <v>1.1999605925100301E-3</v>
      </c>
      <c r="Z26530" s="16">
        <v>1.263789407825746E-3</v>
      </c>
      <c r="AA26530" s="16">
        <v>1.3374079854660489E-3</v>
      </c>
      <c r="AB26530" s="16">
        <v>1.3331241594780061E-3</v>
      </c>
      <c r="AC26530" s="16">
        <v>1.3728853894822281E-3</v>
      </c>
      <c r="AD26530" s="16">
        <v>1.0500724447713591E-3</v>
      </c>
      <c r="AE26530" s="16">
        <v>1.0851927897590639E-3</v>
      </c>
      <c r="AF26530" s="16">
        <v>1.145093955692662E-3</v>
      </c>
      <c r="AG26530" s="16">
        <v>1.1300590800912759E-3</v>
      </c>
      <c r="AH26530" s="16">
        <v>1.1059759722166489E-3</v>
      </c>
      <c r="AI26530" s="16">
        <v>1.1972178625456521E-3</v>
      </c>
      <c r="AJ26530" s="16">
        <v>2.484175062597974E-3</v>
      </c>
      <c r="AK26530" s="16">
        <v>3.2937174088994762E-3</v>
      </c>
      <c r="AL26530" s="16">
        <v>3.5881648641666571E-3</v>
      </c>
      <c r="AM26530" s="16">
        <v>3.9393667749784179E-3</v>
      </c>
      <c r="AN26530" s="16">
        <v>4.1882799724443833E-3</v>
      </c>
      <c r="AO26530" s="16">
        <v>4.9268385373147624E-3</v>
      </c>
      <c r="AP26530" s="16">
        <v>5.5902834137509958E-3</v>
      </c>
      <c r="AQ26530" s="16">
        <v>6.4609648148102111E-3</v>
      </c>
      <c r="AR26530" s="16">
        <v>7.0783319452176648E-3</v>
      </c>
      <c r="AS26530" s="16">
        <v>7.388415600395464E-3</v>
      </c>
      <c r="AT26530" s="16">
        <v>8.1561847875385521E-3</v>
      </c>
      <c r="AU26530" s="16">
        <v>9.9004838863193424E-3</v>
      </c>
      <c r="AV26530" s="16">
        <v>1.0033031186126921E-2</v>
      </c>
      <c r="AW26530" s="16">
        <v>1.0054877642966019E-2</v>
      </c>
      <c r="AX26530" s="16">
        <v>1.1748716158748449E-2</v>
      </c>
      <c r="AY26530" s="16">
        <v>1.2514341994764399E-2</v>
      </c>
    </row>
    <row r="26531" spans="1:51" ht="14.75" hidden="1" x14ac:dyDescent="0.75">
      <c r="A26531" s="16" t="s">
        <v>179</v>
      </c>
      <c r="B26531" s="16" t="s">
        <v>370</v>
      </c>
      <c r="C26531" s="16" t="s">
        <v>347</v>
      </c>
      <c r="D26531" s="16" t="s">
        <v>364</v>
      </c>
      <c r="E26531" s="16" t="s">
        <v>179</v>
      </c>
      <c r="F26531" s="16" t="s">
        <v>764</v>
      </c>
      <c r="G26531" s="16"/>
      <c r="H26531" s="16"/>
      <c r="I26531" s="16"/>
      <c r="J26531" s="16"/>
      <c r="K26531" s="16"/>
      <c r="L26531" s="16" t="s">
        <v>525</v>
      </c>
      <c r="M26531" s="16"/>
      <c r="N26531" s="16" t="s">
        <v>7</v>
      </c>
      <c r="O26531" s="16" t="s">
        <v>463</v>
      </c>
      <c r="P26531" s="16" t="s">
        <v>467</v>
      </c>
      <c r="Q26531" s="16" t="s">
        <v>73</v>
      </c>
      <c r="R26531" s="16">
        <v>28</v>
      </c>
      <c r="S26531" s="16">
        <v>1.044833911712641E-2</v>
      </c>
      <c r="T26531" s="16">
        <v>1.0290742282806379E-2</v>
      </c>
      <c r="U26531" s="16">
        <v>9.4330124039118182E-3</v>
      </c>
      <c r="V26531" s="16">
        <v>9.2737090013385488E-3</v>
      </c>
      <c r="W26531" s="16">
        <v>9.4431095414785737E-3</v>
      </c>
      <c r="X26531" s="16">
        <v>8.9581538271646007E-3</v>
      </c>
      <c r="Y26531" s="16">
        <v>8.483898992617948E-3</v>
      </c>
      <c r="Z26531" s="16">
        <v>8.474969356782984E-3</v>
      </c>
      <c r="AA26531" s="16">
        <v>8.1431574782454882E-3</v>
      </c>
      <c r="AB26531" s="16">
        <v>6.8816917630433886E-3</v>
      </c>
      <c r="AC26531" s="16">
        <v>6.2906507345695077E-3</v>
      </c>
      <c r="AD26531" s="16">
        <v>5.87779037751691E-3</v>
      </c>
      <c r="AE26531" s="16">
        <v>5.4428212144315624E-3</v>
      </c>
      <c r="AF26531" s="16">
        <v>4.9880717133551408E-3</v>
      </c>
      <c r="AG26531" s="16">
        <v>4.5576052972061236E-3</v>
      </c>
      <c r="AH26531" s="16">
        <v>4.0650565207013076E-3</v>
      </c>
      <c r="AI26531" s="16">
        <v>3.7856426730765559E-3</v>
      </c>
      <c r="AJ26531" s="16">
        <v>3.632563389256222E-3</v>
      </c>
      <c r="AK26531" s="16">
        <v>3.18261926486326E-3</v>
      </c>
      <c r="AL26531" s="16">
        <v>3.0856593070573879E-3</v>
      </c>
      <c r="AM26531" s="16">
        <v>2.8279332534884311E-3</v>
      </c>
      <c r="AN26531" s="16">
        <v>2.5986516751597098E-3</v>
      </c>
      <c r="AO26531" s="16">
        <v>2.4467778581343802E-3</v>
      </c>
      <c r="AP26531" s="16">
        <v>2.2329260156743499E-3</v>
      </c>
      <c r="AQ26531" s="16">
        <v>2.0105775218508749E-3</v>
      </c>
      <c r="AR26531" s="16">
        <v>1.8844512047827141E-3</v>
      </c>
      <c r="AS26531" s="16">
        <v>1.7817860681215521E-3</v>
      </c>
      <c r="AT26531" s="16">
        <v>1.627318970038482E-3</v>
      </c>
      <c r="AU26531" s="16">
        <v>1.5669291299577311E-3</v>
      </c>
      <c r="AV26531" s="16">
        <v>1.7327684794848999E-3</v>
      </c>
      <c r="AW26531" s="16">
        <v>1.4438903978130531E-3</v>
      </c>
      <c r="AX26531" s="16">
        <v>1.455724808916734E-3</v>
      </c>
      <c r="AY26531" s="16">
        <v>1.3756950122036651E-3</v>
      </c>
    </row>
    <row r="26532" spans="1:51" ht="14.75" hidden="1" x14ac:dyDescent="0.75">
      <c r="A26532" s="16" t="s">
        <v>179</v>
      </c>
      <c r="B26532" s="16" t="s">
        <v>370</v>
      </c>
      <c r="C26532" s="16" t="s">
        <v>347</v>
      </c>
      <c r="D26532" s="16" t="s">
        <v>364</v>
      </c>
      <c r="E26532" s="16" t="s">
        <v>179</v>
      </c>
      <c r="F26532" s="16" t="s">
        <v>764</v>
      </c>
      <c r="G26532" s="16"/>
      <c r="H26532" s="16"/>
      <c r="I26532" s="16"/>
      <c r="J26532" s="16"/>
      <c r="K26532" s="16"/>
      <c r="L26532" s="16" t="s">
        <v>525</v>
      </c>
      <c r="M26532" s="16"/>
      <c r="N26532" s="16" t="s">
        <v>7</v>
      </c>
      <c r="O26532" s="16" t="s">
        <v>463</v>
      </c>
      <c r="P26532" s="16" t="s">
        <v>485</v>
      </c>
      <c r="Q26532" s="16" t="s">
        <v>312</v>
      </c>
      <c r="R26532" s="16">
        <v>265</v>
      </c>
      <c r="S26532" s="16">
        <v>5.7699215642357991E-2</v>
      </c>
      <c r="T26532" s="16">
        <v>6.151713776919316E-2</v>
      </c>
      <c r="U26532" s="16">
        <v>6.0623681911397248E-2</v>
      </c>
      <c r="V26532" s="16">
        <v>6.3478687140048201E-2</v>
      </c>
      <c r="W26532" s="16">
        <v>6.8454129426412269E-2</v>
      </c>
      <c r="X26532" s="16">
        <v>6.8706960382075008E-2</v>
      </c>
      <c r="Y26532" s="16">
        <v>6.8991541478152424E-2</v>
      </c>
      <c r="Z26532" s="16">
        <v>7.3354499341172691E-2</v>
      </c>
      <c r="AA26532" s="16">
        <v>7.4911632587098362E-2</v>
      </c>
      <c r="AB26532" s="16">
        <v>7.0396331482387595E-2</v>
      </c>
      <c r="AC26532" s="16">
        <v>6.8435952966730787E-2</v>
      </c>
      <c r="AD26532" s="16">
        <v>6.6024687063188675E-2</v>
      </c>
      <c r="AE26532" s="16">
        <v>6.387153869013977E-2</v>
      </c>
      <c r="AF26532" s="16">
        <v>6.0431470671325108E-2</v>
      </c>
      <c r="AG26532" s="16">
        <v>5.5307940709143709E-2</v>
      </c>
      <c r="AH26532" s="16">
        <v>4.7969849521814392E-2</v>
      </c>
      <c r="AI26532" s="16">
        <v>4.5661355519805047E-2</v>
      </c>
      <c r="AJ26532" s="16">
        <v>4.3416389000995703E-2</v>
      </c>
      <c r="AK26532" s="16">
        <v>3.7746529980477443E-2</v>
      </c>
      <c r="AL26532" s="16">
        <v>3.6453334902027693E-2</v>
      </c>
      <c r="AM26532" s="16">
        <v>3.3215686958594101E-2</v>
      </c>
      <c r="AN26532" s="16">
        <v>3.0207409147090591E-2</v>
      </c>
      <c r="AO26532" s="16">
        <v>2.7712195100210418E-2</v>
      </c>
      <c r="AP26532" s="16">
        <v>2.434462556753306E-2</v>
      </c>
      <c r="AQ26532" s="16">
        <v>2.0872100868262258E-2</v>
      </c>
      <c r="AR26532" s="16">
        <v>1.8456575419636141E-2</v>
      </c>
      <c r="AS26532" s="16">
        <v>1.6352898844980729E-2</v>
      </c>
      <c r="AT26532" s="16">
        <v>1.389475900811995E-2</v>
      </c>
      <c r="AU26532" s="16">
        <v>1.235213597644578E-2</v>
      </c>
      <c r="AV26532" s="16">
        <v>1.467324444995061E-2</v>
      </c>
      <c r="AW26532" s="16">
        <v>1.159836117111589E-2</v>
      </c>
      <c r="AX26532" s="16">
        <v>1.107986585114328E-2</v>
      </c>
      <c r="AY26532" s="16">
        <v>9.7238641596301325E-3</v>
      </c>
    </row>
    <row r="26533" spans="1:51" ht="14.75" hidden="1" x14ac:dyDescent="0.75">
      <c r="A26533" s="16" t="s">
        <v>179</v>
      </c>
      <c r="B26533" s="16" t="s">
        <v>370</v>
      </c>
      <c r="C26533" s="16" t="s">
        <v>347</v>
      </c>
      <c r="D26533" s="16" t="s">
        <v>364</v>
      </c>
      <c r="E26533" s="16" t="s">
        <v>179</v>
      </c>
      <c r="F26533" s="16" t="s">
        <v>764</v>
      </c>
      <c r="G26533" s="16"/>
      <c r="H26533" s="16"/>
      <c r="I26533" s="16"/>
      <c r="J26533" s="16"/>
      <c r="K26533" s="16"/>
      <c r="L26533" s="16" t="s">
        <v>525</v>
      </c>
      <c r="M26533" s="16"/>
      <c r="N26533" s="16" t="s">
        <v>4</v>
      </c>
      <c r="O26533" s="16" t="s">
        <v>463</v>
      </c>
      <c r="P26533" s="16" t="s">
        <v>467</v>
      </c>
      <c r="Q26533" s="16" t="s">
        <v>73</v>
      </c>
      <c r="R26533" s="16">
        <v>28</v>
      </c>
      <c r="S26533" s="16">
        <v>0.11398758060995851</v>
      </c>
      <c r="T26533" s="16">
        <v>0.1106004144506231</v>
      </c>
      <c r="U26533" s="16">
        <v>0.1133106992061209</v>
      </c>
      <c r="V26533" s="16">
        <v>0.1129896978617534</v>
      </c>
      <c r="W26533" s="16">
        <v>0.1124054787967044</v>
      </c>
      <c r="X26533" s="16">
        <v>0.1111926562792807</v>
      </c>
      <c r="Y26533" s="16">
        <v>0.1071762551493942</v>
      </c>
      <c r="Z26533" s="16">
        <v>0.1042526453972695</v>
      </c>
      <c r="AA26533" s="16">
        <v>0.1004676958888749</v>
      </c>
      <c r="AB26533" s="16">
        <v>8.5747092996663388E-2</v>
      </c>
      <c r="AC26533" s="16">
        <v>7.7683105792210272E-2</v>
      </c>
      <c r="AD26533" s="16">
        <v>7.0692513265889489E-2</v>
      </c>
      <c r="AE26533" s="16">
        <v>6.3948014019076363E-2</v>
      </c>
      <c r="AF26533" s="16">
        <v>5.9194895444453749E-2</v>
      </c>
      <c r="AG26533" s="16">
        <v>5.3925505952807609E-2</v>
      </c>
      <c r="AH26533" s="16">
        <v>4.8178676152838822E-2</v>
      </c>
      <c r="AI26533" s="16">
        <v>4.6054395211274038E-2</v>
      </c>
      <c r="AJ26533" s="16">
        <v>4.3298816676091909E-2</v>
      </c>
      <c r="AK26533" s="16">
        <v>3.8801694814122017E-2</v>
      </c>
      <c r="AL26533" s="16">
        <v>3.5072749991096233E-2</v>
      </c>
      <c r="AM26533" s="16">
        <v>3.7823458681355823E-2</v>
      </c>
      <c r="AN26533" s="16">
        <v>3.6732958035902562E-2</v>
      </c>
      <c r="AO26533" s="16">
        <v>3.3173359993697707E-2</v>
      </c>
      <c r="AP26533" s="16">
        <v>2.9965430733315031E-2</v>
      </c>
      <c r="AQ26533" s="16">
        <v>2.7189848413494481E-2</v>
      </c>
      <c r="AR26533" s="16">
        <v>2.5124938774528548E-2</v>
      </c>
      <c r="AS26533" s="16">
        <v>2.346103502095662E-2</v>
      </c>
      <c r="AT26533" s="16">
        <v>2.142805271886223E-2</v>
      </c>
      <c r="AU26533" s="16">
        <v>2.0326894569098929E-2</v>
      </c>
      <c r="AV26533" s="16">
        <v>2.113943457971991E-2</v>
      </c>
      <c r="AW26533" s="16">
        <v>1.848854601892504E-2</v>
      </c>
      <c r="AX26533" s="16">
        <v>1.8199354455673181E-2</v>
      </c>
      <c r="AY26533" s="16">
        <v>1.719882837514258E-2</v>
      </c>
    </row>
    <row r="26534" spans="1:51" ht="14.75" hidden="1" x14ac:dyDescent="0.75">
      <c r="A26534" s="16" t="s">
        <v>179</v>
      </c>
      <c r="B26534" s="16" t="s">
        <v>370</v>
      </c>
      <c r="C26534" s="16" t="s">
        <v>347</v>
      </c>
      <c r="D26534" s="16" t="s">
        <v>364</v>
      </c>
      <c r="E26534" s="16" t="s">
        <v>179</v>
      </c>
      <c r="F26534" s="16" t="s">
        <v>764</v>
      </c>
      <c r="G26534" s="16"/>
      <c r="H26534" s="16"/>
      <c r="I26534" s="16"/>
      <c r="J26534" s="16"/>
      <c r="K26534" s="16"/>
      <c r="L26534" s="16" t="s">
        <v>525</v>
      </c>
      <c r="M26534" s="16"/>
      <c r="N26534" s="16" t="s">
        <v>4</v>
      </c>
      <c r="O26534" s="16" t="s">
        <v>463</v>
      </c>
      <c r="P26534" s="16" t="s">
        <v>485</v>
      </c>
      <c r="Q26534" s="16" t="s">
        <v>312</v>
      </c>
      <c r="R26534" s="16">
        <v>265</v>
      </c>
      <c r="S26534" s="16">
        <v>0.63021937556633667</v>
      </c>
      <c r="T26534" s="16">
        <v>0.66203466127794852</v>
      </c>
      <c r="U26534" s="16">
        <v>0.72889062572962027</v>
      </c>
      <c r="V26534" s="16">
        <v>0.77379538633754286</v>
      </c>
      <c r="W26534" s="16">
        <v>0.81551375253945124</v>
      </c>
      <c r="X26534" s="16">
        <v>0.85269690599237891</v>
      </c>
      <c r="Y26534" s="16">
        <v>0.87145063961978653</v>
      </c>
      <c r="Z26534" s="16">
        <v>0.90288123318410662</v>
      </c>
      <c r="AA26534" s="16">
        <v>0.92451261059382328</v>
      </c>
      <c r="AB26534" s="16">
        <v>0.87751029707026673</v>
      </c>
      <c r="AC26534" s="16">
        <v>0.84539632231747741</v>
      </c>
      <c r="AD26534" s="16">
        <v>0.79405967464153959</v>
      </c>
      <c r="AE26534" s="16">
        <v>0.75041813214948139</v>
      </c>
      <c r="AF26534" s="16">
        <v>0.71714617754328724</v>
      </c>
      <c r="AG26534" s="16">
        <v>0.65439886669226133</v>
      </c>
      <c r="AH26534" s="16">
        <v>0.56852935725605358</v>
      </c>
      <c r="AI26534" s="16">
        <v>0.55549877159499927</v>
      </c>
      <c r="AJ26534" s="16">
        <v>0.51750374160249146</v>
      </c>
      <c r="AK26534" s="16">
        <v>0.46019200701186902</v>
      </c>
      <c r="AL26534" s="16">
        <v>0.41434228184998689</v>
      </c>
      <c r="AM26534" s="16">
        <v>0.44425922357625941</v>
      </c>
      <c r="AN26534" s="16">
        <v>0.42699481235109721</v>
      </c>
      <c r="AO26534" s="16">
        <v>0.37572216969457678</v>
      </c>
      <c r="AP26534" s="16">
        <v>0.32670014341616521</v>
      </c>
      <c r="AQ26534" s="16">
        <v>0.28226097324821242</v>
      </c>
      <c r="AR26534" s="16">
        <v>0.24607582127179481</v>
      </c>
      <c r="AS26534" s="16">
        <v>0.2153198732897576</v>
      </c>
      <c r="AT26534" s="16">
        <v>0.1829606223787813</v>
      </c>
      <c r="AU26534" s="16">
        <v>0.16023343133542289</v>
      </c>
      <c r="AV26534" s="16">
        <v>0.1790102362746335</v>
      </c>
      <c r="AW26534" s="16">
        <v>0.14851371763903051</v>
      </c>
      <c r="AX26534" s="16">
        <v>0.13851640627288719</v>
      </c>
      <c r="AY26534" s="16">
        <v>0.12156417203721941</v>
      </c>
    </row>
    <row r="26535" spans="1:51" ht="14.75" hidden="1" x14ac:dyDescent="0.75">
      <c r="A26535" s="16" t="s">
        <v>179</v>
      </c>
      <c r="B26535" s="16" t="s">
        <v>370</v>
      </c>
      <c r="C26535" s="16" t="s">
        <v>347</v>
      </c>
      <c r="D26535" s="16" t="s">
        <v>364</v>
      </c>
      <c r="E26535" s="16" t="s">
        <v>179</v>
      </c>
      <c r="F26535" s="16" t="s">
        <v>764</v>
      </c>
      <c r="G26535" s="16"/>
      <c r="H26535" s="16"/>
      <c r="I26535" s="16"/>
      <c r="J26535" s="16"/>
      <c r="K26535" s="16"/>
      <c r="L26535" s="16" t="s">
        <v>525</v>
      </c>
      <c r="M26535" s="16"/>
      <c r="N26535" s="16" t="s">
        <v>11</v>
      </c>
      <c r="O26535" s="16" t="s">
        <v>463</v>
      </c>
      <c r="P26535" s="16" t="s">
        <v>467</v>
      </c>
      <c r="Q26535" s="16" t="s">
        <v>73</v>
      </c>
      <c r="R26535" s="16">
        <v>28</v>
      </c>
      <c r="S26535" s="16">
        <v>5.6343370583363403E-2</v>
      </c>
      <c r="T26535" s="16">
        <v>5.6274449870950878E-2</v>
      </c>
      <c r="U26535" s="16">
        <v>5.6773134067058972E-2</v>
      </c>
      <c r="V26535" s="16">
        <v>5.6823341893513048E-2</v>
      </c>
      <c r="W26535" s="16">
        <v>5.6916896067037447E-2</v>
      </c>
      <c r="X26535" s="16">
        <v>5.8274000955640622E-2</v>
      </c>
      <c r="Y26535" s="16">
        <v>5.7672842908287308E-2</v>
      </c>
      <c r="Z26535" s="16">
        <v>5.4608820051455592E-2</v>
      </c>
      <c r="AA26535" s="16">
        <v>5.1268946183259431E-2</v>
      </c>
      <c r="AB26535" s="16">
        <v>4.4414246259999873E-2</v>
      </c>
      <c r="AC26535" s="16">
        <v>3.9721858611535252E-2</v>
      </c>
      <c r="AD26535" s="16">
        <v>3.6653618787380167E-2</v>
      </c>
      <c r="AE26535" s="16">
        <v>3.3447298798641667E-2</v>
      </c>
      <c r="AF26535" s="16">
        <v>3.0933193055307701E-2</v>
      </c>
      <c r="AG26535" s="16">
        <v>2.8910700842618271E-2</v>
      </c>
      <c r="AH26535" s="16">
        <v>2.582034352704652E-2</v>
      </c>
      <c r="AI26535" s="16">
        <v>2.5162933944868959E-2</v>
      </c>
      <c r="AJ26535" s="16">
        <v>2.338897135054531E-2</v>
      </c>
      <c r="AK26535" s="16">
        <v>2.1699313290853509E-2</v>
      </c>
      <c r="AL26535" s="16">
        <v>2.0783725473442122E-2</v>
      </c>
      <c r="AM26535" s="16">
        <v>1.9750459878894362E-2</v>
      </c>
      <c r="AN26535" s="16">
        <v>1.8647619771924601E-2</v>
      </c>
      <c r="AO26535" s="16">
        <v>1.7119663620691731E-2</v>
      </c>
      <c r="AP26535" s="16">
        <v>1.54301619189443E-2</v>
      </c>
      <c r="AQ26535" s="16">
        <v>1.40884312105184E-2</v>
      </c>
      <c r="AR26535" s="16">
        <v>1.303690787442237E-2</v>
      </c>
      <c r="AS26535" s="16">
        <v>1.211775631521227E-2</v>
      </c>
      <c r="AT26535" s="16">
        <v>1.1067800564037091E-2</v>
      </c>
      <c r="AU26535" s="16">
        <v>1.047574896008315E-2</v>
      </c>
      <c r="AV26535" s="16">
        <v>1.0933229014670851E-2</v>
      </c>
      <c r="AW26535" s="16">
        <v>9.2333230877494569E-3</v>
      </c>
      <c r="AX26535" s="16">
        <v>9.7283199704187341E-3</v>
      </c>
      <c r="AY26535" s="16">
        <v>9.1934967230416029E-3</v>
      </c>
    </row>
    <row r="26536" spans="1:51" ht="14.75" hidden="1" x14ac:dyDescent="0.75">
      <c r="A26536" s="16" t="s">
        <v>179</v>
      </c>
      <c r="B26536" s="16" t="s">
        <v>370</v>
      </c>
      <c r="C26536" s="16" t="s">
        <v>347</v>
      </c>
      <c r="D26536" s="16" t="s">
        <v>364</v>
      </c>
      <c r="E26536" s="16" t="s">
        <v>179</v>
      </c>
      <c r="F26536" s="16" t="s">
        <v>764</v>
      </c>
      <c r="G26536" s="16"/>
      <c r="H26536" s="16"/>
      <c r="I26536" s="16"/>
      <c r="J26536" s="16"/>
      <c r="K26536" s="16"/>
      <c r="L26536" s="16" t="s">
        <v>525</v>
      </c>
      <c r="M26536" s="16"/>
      <c r="N26536" s="16" t="s">
        <v>11</v>
      </c>
      <c r="O26536" s="16" t="s">
        <v>463</v>
      </c>
      <c r="P26536" s="16" t="s">
        <v>485</v>
      </c>
      <c r="Q26536" s="16" t="s">
        <v>312</v>
      </c>
      <c r="R26536" s="16">
        <v>265</v>
      </c>
      <c r="S26536" s="16">
        <v>0.31058904003278942</v>
      </c>
      <c r="T26536" s="16">
        <v>0.33573788533083548</v>
      </c>
      <c r="U26536" s="16">
        <v>0.36370431308992779</v>
      </c>
      <c r="V26536" s="16">
        <v>0.38768282854240821</v>
      </c>
      <c r="W26536" s="16">
        <v>0.41149399281055082</v>
      </c>
      <c r="X26536" s="16">
        <v>0.44512322168455259</v>
      </c>
      <c r="Y26536" s="16">
        <v>0.46717637229952469</v>
      </c>
      <c r="Z26536" s="16">
        <v>0.47162834425263678</v>
      </c>
      <c r="AA26536" s="16">
        <v>0.47086068041653012</v>
      </c>
      <c r="AB26536" s="16">
        <v>0.45390569889198717</v>
      </c>
      <c r="AC26536" s="16">
        <v>0.43189696169199931</v>
      </c>
      <c r="AD26536" s="16">
        <v>0.41171197640537172</v>
      </c>
      <c r="AE26536" s="16">
        <v>0.39249411857900168</v>
      </c>
      <c r="AF26536" s="16">
        <v>0.37475287234712018</v>
      </c>
      <c r="AG26536" s="16">
        <v>0.35083710699167159</v>
      </c>
      <c r="AH26536" s="16">
        <v>0.30469054545656138</v>
      </c>
      <c r="AI26536" s="16">
        <v>0.30351069376346718</v>
      </c>
      <c r="AJ26536" s="16">
        <v>0.27954261511055728</v>
      </c>
      <c r="AK26536" s="16">
        <v>0.25735544889806561</v>
      </c>
      <c r="AL26536" s="16">
        <v>0.24553469522022811</v>
      </c>
      <c r="AM26536" s="16">
        <v>0.23198110749476969</v>
      </c>
      <c r="AN26536" s="16">
        <v>0.21676557748235389</v>
      </c>
      <c r="AO26536" s="16">
        <v>0.19389774893246681</v>
      </c>
      <c r="AP26536" s="16">
        <v>0.1682283906478324</v>
      </c>
      <c r="AQ26536" s="16">
        <v>0.1462535585642015</v>
      </c>
      <c r="AR26536" s="16">
        <v>0.12768447267881841</v>
      </c>
      <c r="AS26536" s="16">
        <v>0.1112138120398401</v>
      </c>
      <c r="AT26536" s="16">
        <v>9.4500822010823951E-2</v>
      </c>
      <c r="AU26536" s="16">
        <v>8.2578137267052321E-2</v>
      </c>
      <c r="AV26536" s="16">
        <v>9.2583308934233444E-2</v>
      </c>
      <c r="AW26536" s="16">
        <v>7.4168946379178202E-2</v>
      </c>
      <c r="AX26536" s="16">
        <v>7.4042457639505982E-2</v>
      </c>
      <c r="AY26536" s="16">
        <v>6.4980822855128073E-2</v>
      </c>
    </row>
    <row r="26537" spans="1:51" ht="14.75" hidden="1" x14ac:dyDescent="0.75">
      <c r="A26537" s="16" t="s">
        <v>179</v>
      </c>
      <c r="B26537" s="16" t="s">
        <v>370</v>
      </c>
      <c r="C26537" s="16" t="s">
        <v>347</v>
      </c>
      <c r="D26537" s="16" t="s">
        <v>364</v>
      </c>
      <c r="E26537" s="16" t="s">
        <v>179</v>
      </c>
      <c r="F26537" s="16" t="s">
        <v>764</v>
      </c>
      <c r="G26537" s="16"/>
      <c r="H26537" s="16"/>
      <c r="I26537" s="16"/>
      <c r="J26537" s="16"/>
      <c r="K26537" s="16"/>
      <c r="L26537" s="16" t="s">
        <v>525</v>
      </c>
      <c r="M26537" s="16"/>
      <c r="N26537" s="16" t="s">
        <v>9</v>
      </c>
      <c r="O26537" s="16" t="s">
        <v>463</v>
      </c>
      <c r="P26537" s="16" t="s">
        <v>467</v>
      </c>
      <c r="Q26537" s="16" t="s">
        <v>73</v>
      </c>
      <c r="R26537" s="16">
        <v>28</v>
      </c>
      <c r="S26537" s="16">
        <v>9.508823320707567E-2</v>
      </c>
      <c r="T26537" s="16">
        <v>8.9689861495504883E-2</v>
      </c>
      <c r="U26537" s="16">
        <v>8.6366444413199003E-2</v>
      </c>
      <c r="V26537" s="16">
        <v>8.9705394129801941E-2</v>
      </c>
      <c r="W26537" s="16">
        <v>8.8755504550922779E-2</v>
      </c>
      <c r="X26537" s="16">
        <v>8.6844364466003285E-2</v>
      </c>
      <c r="Y26537" s="16">
        <v>8.7481698192753671E-2</v>
      </c>
      <c r="Z26537" s="16">
        <v>8.4586334914666217E-2</v>
      </c>
      <c r="AA26537" s="16">
        <v>8.2649563436230325E-2</v>
      </c>
      <c r="AB26537" s="16">
        <v>7.1467576292052887E-2</v>
      </c>
      <c r="AC26537" s="16">
        <v>6.81714460024824E-2</v>
      </c>
      <c r="AD26537" s="16">
        <v>6.3326997040302757E-2</v>
      </c>
      <c r="AE26537" s="16">
        <v>5.7069864637054532E-2</v>
      </c>
      <c r="AF26537" s="16">
        <v>5.4393685218799621E-2</v>
      </c>
      <c r="AG26537" s="16">
        <v>5.2366394651032863E-2</v>
      </c>
      <c r="AH26537" s="16">
        <v>4.8283065681998492E-2</v>
      </c>
      <c r="AI26537" s="16">
        <v>4.7609439018911383E-2</v>
      </c>
      <c r="AJ26537" s="16">
        <v>4.4382821869402143E-2</v>
      </c>
      <c r="AK26537" s="16">
        <v>4.031377653593754E-2</v>
      </c>
      <c r="AL26537" s="16">
        <v>3.8546423740724589E-2</v>
      </c>
      <c r="AM26537" s="16">
        <v>3.5357574942836562E-2</v>
      </c>
      <c r="AN26537" s="16">
        <v>3.370322986519881E-2</v>
      </c>
      <c r="AO26537" s="16">
        <v>3.069847346280874E-2</v>
      </c>
      <c r="AP26537" s="16">
        <v>2.7902174445212591E-2</v>
      </c>
      <c r="AQ26537" s="16">
        <v>2.5925610160717979E-2</v>
      </c>
      <c r="AR26537" s="16">
        <v>2.4292244187584081E-2</v>
      </c>
      <c r="AS26537" s="16">
        <v>2.228832096122229E-2</v>
      </c>
      <c r="AT26537" s="16">
        <v>2.0355642870300259E-2</v>
      </c>
      <c r="AU26537" s="16">
        <v>1.888515782502876E-2</v>
      </c>
      <c r="AV26537" s="16">
        <v>2.0703266557503531E-2</v>
      </c>
      <c r="AW26537" s="16">
        <v>1.789206275551666E-2</v>
      </c>
      <c r="AX26537" s="16">
        <v>1.8664878003688538E-2</v>
      </c>
      <c r="AY26537" s="16">
        <v>1.763875934227685E-2</v>
      </c>
    </row>
    <row r="26538" spans="1:51" ht="14.75" hidden="1" x14ac:dyDescent="0.75">
      <c r="A26538" s="16" t="s">
        <v>179</v>
      </c>
      <c r="B26538" s="16" t="s">
        <v>370</v>
      </c>
      <c r="C26538" s="16" t="s">
        <v>347</v>
      </c>
      <c r="D26538" s="16" t="s">
        <v>364</v>
      </c>
      <c r="E26538" s="16" t="s">
        <v>179</v>
      </c>
      <c r="F26538" s="16" t="s">
        <v>764</v>
      </c>
      <c r="G26538" s="16"/>
      <c r="H26538" s="16"/>
      <c r="I26538" s="16"/>
      <c r="J26538" s="16"/>
      <c r="K26538" s="16"/>
      <c r="L26538" s="16" t="s">
        <v>525</v>
      </c>
      <c r="M26538" s="16"/>
      <c r="N26538" s="16" t="s">
        <v>9</v>
      </c>
      <c r="O26538" s="16" t="s">
        <v>463</v>
      </c>
      <c r="P26538" s="16" t="s">
        <v>485</v>
      </c>
      <c r="Q26538" s="16" t="s">
        <v>312</v>
      </c>
      <c r="R26538" s="16">
        <v>265</v>
      </c>
      <c r="S26538" s="16">
        <v>0.5278082964868348</v>
      </c>
      <c r="T26538" s="16">
        <v>0.53926139174489396</v>
      </c>
      <c r="U26538" s="16">
        <v>0.5574776241565198</v>
      </c>
      <c r="V26538" s="16">
        <v>0.61721767762130209</v>
      </c>
      <c r="W26538" s="16">
        <v>0.64684897810072295</v>
      </c>
      <c r="X26538" s="16">
        <v>0.66887325839231238</v>
      </c>
      <c r="Y26538" s="16">
        <v>0.71394951128780226</v>
      </c>
      <c r="Z26538" s="16">
        <v>0.73462331159217675</v>
      </c>
      <c r="AA26538" s="16">
        <v>0.76211548172411647</v>
      </c>
      <c r="AB26538" s="16">
        <v>0.73238212350589271</v>
      </c>
      <c r="AC26538" s="16">
        <v>0.74218070083160981</v>
      </c>
      <c r="AD26538" s="16">
        <v>0.71133830535041509</v>
      </c>
      <c r="AE26538" s="16">
        <v>0.66971191573870426</v>
      </c>
      <c r="AF26538" s="16">
        <v>0.65899512341507172</v>
      </c>
      <c r="AG26538" s="16">
        <v>0.6354831001008171</v>
      </c>
      <c r="AH26538" s="16">
        <v>0.56976439512988974</v>
      </c>
      <c r="AI26538" s="16">
        <v>0.5742512158974572</v>
      </c>
      <c r="AJ26538" s="16">
        <v>0.53046442190059062</v>
      </c>
      <c r="AK26538" s="16">
        <v>0.47813142016129051</v>
      </c>
      <c r="AL26538" s="16">
        <v>0.45537934186853352</v>
      </c>
      <c r="AM26538" s="16">
        <v>0.41529459243127992</v>
      </c>
      <c r="AN26538" s="16">
        <v>0.39177468807919252</v>
      </c>
      <c r="AO26538" s="16">
        <v>0.34769037612417769</v>
      </c>
      <c r="AP26538" s="16">
        <v>0.30420531459308242</v>
      </c>
      <c r="AQ26538" s="16">
        <v>0.26913793509177192</v>
      </c>
      <c r="AR26538" s="16">
        <v>0.2379221716284006</v>
      </c>
      <c r="AS26538" s="16">
        <v>0.2045585901083401</v>
      </c>
      <c r="AT26538" s="16">
        <v>0.17380607126924541</v>
      </c>
      <c r="AU26538" s="16">
        <v>0.1488743242475139</v>
      </c>
      <c r="AV26538" s="16">
        <v>0.17531747906572301</v>
      </c>
      <c r="AW26538" s="16">
        <v>0.14372159605724341</v>
      </c>
      <c r="AX26538" s="16">
        <v>0.14206439681177971</v>
      </c>
      <c r="AY26538" s="16">
        <v>0.12467794421671601</v>
      </c>
    </row>
    <row r="26539" spans="1:51" ht="14.75" hidden="1" x14ac:dyDescent="0.75">
      <c r="A26539" s="16" t="s">
        <v>179</v>
      </c>
      <c r="B26539" s="16" t="s">
        <v>370</v>
      </c>
      <c r="C26539" s="16" t="s">
        <v>347</v>
      </c>
      <c r="D26539" s="16" t="s">
        <v>364</v>
      </c>
      <c r="E26539" s="16" t="s">
        <v>179</v>
      </c>
      <c r="F26539" s="16" t="s">
        <v>764</v>
      </c>
      <c r="G26539" s="16"/>
      <c r="H26539" s="16"/>
      <c r="I26539" s="16"/>
      <c r="J26539" s="16"/>
      <c r="K26539" s="16"/>
      <c r="L26539" s="16" t="s">
        <v>525</v>
      </c>
      <c r="M26539" s="16"/>
      <c r="N26539" s="16" t="s">
        <v>13</v>
      </c>
      <c r="O26539" s="16" t="s">
        <v>463</v>
      </c>
      <c r="P26539" s="16" t="s">
        <v>467</v>
      </c>
      <c r="Q26539" s="16" t="s">
        <v>73</v>
      </c>
      <c r="R26539" s="16">
        <v>28</v>
      </c>
      <c r="S26539" s="16">
        <v>0.69876086531748394</v>
      </c>
      <c r="T26539" s="16">
        <v>0.66629486249528136</v>
      </c>
      <c r="U26539" s="16">
        <v>0.65174448265288243</v>
      </c>
      <c r="V26539" s="16">
        <v>0.63907343409875661</v>
      </c>
      <c r="W26539" s="16">
        <v>0.62687157785651182</v>
      </c>
      <c r="X26539" s="16">
        <v>0.61020726349410748</v>
      </c>
      <c r="Y26539" s="16">
        <v>0.58199582007338291</v>
      </c>
      <c r="Z26539" s="16">
        <v>0.56043652361171914</v>
      </c>
      <c r="AA26539" s="16">
        <v>0.52513026384344152</v>
      </c>
      <c r="AB26539" s="16">
        <v>0.46105161844743131</v>
      </c>
      <c r="AC26539" s="16">
        <v>0.42464954965553042</v>
      </c>
      <c r="AD26539" s="16">
        <v>0.38686557235463281</v>
      </c>
      <c r="AE26539" s="16">
        <v>0.35680606383559121</v>
      </c>
      <c r="AF26539" s="16">
        <v>0.32666012780889842</v>
      </c>
      <c r="AG26539" s="16">
        <v>0.3004229089661376</v>
      </c>
      <c r="AH26539" s="16">
        <v>0.26586531100874572</v>
      </c>
      <c r="AI26539" s="16">
        <v>0.24960597182526589</v>
      </c>
      <c r="AJ26539" s="16">
        <v>0.23145450960318639</v>
      </c>
      <c r="AK26539" s="16">
        <v>0.2141217299952585</v>
      </c>
      <c r="AL26539" s="16">
        <v>0.20298188376431331</v>
      </c>
      <c r="AM26539" s="16">
        <v>0.19028726645446131</v>
      </c>
      <c r="AN26539" s="16">
        <v>0.18150050394762959</v>
      </c>
      <c r="AO26539" s="16">
        <v>0.166598562039213</v>
      </c>
      <c r="AP26539" s="16">
        <v>0.1517875425243162</v>
      </c>
      <c r="AQ26539" s="16">
        <v>0.13780363798767381</v>
      </c>
      <c r="AR26539" s="16">
        <v>0.12532901255948589</v>
      </c>
      <c r="AS26539" s="16">
        <v>0.11524767444681849</v>
      </c>
      <c r="AT26539" s="16">
        <v>0.1052575285077192</v>
      </c>
      <c r="AU26539" s="16">
        <v>9.9604589779558286E-2</v>
      </c>
      <c r="AV26539" s="16">
        <v>0.1004194526639134</v>
      </c>
      <c r="AW26539" s="16">
        <v>8.1587928227739914E-2</v>
      </c>
      <c r="AX26539" s="16">
        <v>7.866221902066145E-2</v>
      </c>
      <c r="AY26539" s="16">
        <v>7.4337691913160225E-2</v>
      </c>
    </row>
    <row r="26540" spans="1:51" ht="14.75" hidden="1" x14ac:dyDescent="0.75">
      <c r="A26540" s="16" t="s">
        <v>179</v>
      </c>
      <c r="B26540" s="16" t="s">
        <v>370</v>
      </c>
      <c r="C26540" s="16" t="s">
        <v>347</v>
      </c>
      <c r="D26540" s="16" t="s">
        <v>364</v>
      </c>
      <c r="E26540" s="16" t="s">
        <v>179</v>
      </c>
      <c r="F26540" s="16" t="s">
        <v>764</v>
      </c>
      <c r="G26540" s="16"/>
      <c r="H26540" s="16"/>
      <c r="I26540" s="16"/>
      <c r="J26540" s="16"/>
      <c r="K26540" s="16"/>
      <c r="L26540" s="16" t="s">
        <v>525</v>
      </c>
      <c r="M26540" s="16"/>
      <c r="N26540" s="16" t="s">
        <v>13</v>
      </c>
      <c r="O26540" s="16" t="s">
        <v>463</v>
      </c>
      <c r="P26540" s="16" t="s">
        <v>485</v>
      </c>
      <c r="Q26540" s="16" t="s">
        <v>312</v>
      </c>
      <c r="R26540" s="16">
        <v>265</v>
      </c>
      <c r="S26540" s="16">
        <v>3.8970492009206672</v>
      </c>
      <c r="T26540" s="16">
        <v>4.0215773862731803</v>
      </c>
      <c r="U26540" s="16">
        <v>4.2252876673127293</v>
      </c>
      <c r="V26540" s="16">
        <v>4.4121545617938489</v>
      </c>
      <c r="W26540" s="16">
        <v>4.5863000639852629</v>
      </c>
      <c r="X26540" s="16">
        <v>4.7167450194788341</v>
      </c>
      <c r="Y26540" s="16">
        <v>4.7654698566836924</v>
      </c>
      <c r="Z26540" s="16">
        <v>4.8799492030144798</v>
      </c>
      <c r="AA26540" s="16">
        <v>4.8520502080784018</v>
      </c>
      <c r="AB26540" s="16">
        <v>4.7311948206972483</v>
      </c>
      <c r="AC26540" s="16">
        <v>4.626673693466266</v>
      </c>
      <c r="AD26540" s="16">
        <v>4.3455731431205606</v>
      </c>
      <c r="AE26540" s="16">
        <v>4.1870965130398279</v>
      </c>
      <c r="AF26540" s="16">
        <v>3.9574985656193871</v>
      </c>
      <c r="AG26540" s="16">
        <v>3.6457198012237999</v>
      </c>
      <c r="AH26540" s="16">
        <v>3.1373405513383452</v>
      </c>
      <c r="AI26540" s="16">
        <v>3.010683039053792</v>
      </c>
      <c r="AJ26540" s="16">
        <v>2.7663378013188198</v>
      </c>
      <c r="AK26540" s="16">
        <v>2.5395183693403922</v>
      </c>
      <c r="AL26540" s="16">
        <v>2.39798585732956</v>
      </c>
      <c r="AM26540" s="16">
        <v>2.2350341968760068</v>
      </c>
      <c r="AN26540" s="16">
        <v>2.1098113754477978</v>
      </c>
      <c r="AO26540" s="16">
        <v>1.8868957320669351</v>
      </c>
      <c r="AP26540" s="16">
        <v>1.654873893582165</v>
      </c>
      <c r="AQ26540" s="16">
        <v>1.430558618835438</v>
      </c>
      <c r="AR26540" s="16">
        <v>1.227488065067311</v>
      </c>
      <c r="AS26540" s="16">
        <v>1.057720424276559</v>
      </c>
      <c r="AT26540" s="16">
        <v>0.89873319645032268</v>
      </c>
      <c r="AU26540" s="16">
        <v>0.78518152051071877</v>
      </c>
      <c r="AV26540" s="16">
        <v>0.85036113962076987</v>
      </c>
      <c r="AW26540" s="16">
        <v>0.65537266010729411</v>
      </c>
      <c r="AX26540" s="16">
        <v>0.59871763658107435</v>
      </c>
      <c r="AY26540" s="16">
        <v>0.52544399420579957</v>
      </c>
    </row>
    <row r="26541" spans="1:51" ht="14.75" hidden="1" x14ac:dyDescent="0.75">
      <c r="A26541" s="16" t="s">
        <v>179</v>
      </c>
      <c r="B26541" s="16" t="s">
        <v>370</v>
      </c>
      <c r="C26541" s="16" t="s">
        <v>347</v>
      </c>
      <c r="D26541" s="16" t="s">
        <v>364</v>
      </c>
      <c r="E26541" s="16" t="s">
        <v>179</v>
      </c>
      <c r="F26541" s="16" t="s">
        <v>764</v>
      </c>
      <c r="G26541" s="16"/>
      <c r="H26541" s="16"/>
      <c r="I26541" s="16"/>
      <c r="J26541" s="16"/>
      <c r="K26541" s="16"/>
      <c r="L26541" s="16" t="s">
        <v>525</v>
      </c>
      <c r="M26541" s="16"/>
      <c r="N26541" s="16" t="s">
        <v>15</v>
      </c>
      <c r="O26541" s="16" t="s">
        <v>463</v>
      </c>
      <c r="P26541" s="16" t="s">
        <v>467</v>
      </c>
      <c r="Q26541" s="16" t="s">
        <v>73</v>
      </c>
      <c r="R26541" s="16">
        <v>28</v>
      </c>
      <c r="S26541" s="16">
        <v>7.2836841009991035E-2</v>
      </c>
      <c r="T26541" s="16">
        <v>7.1150530335861009E-2</v>
      </c>
      <c r="U26541" s="16">
        <v>7.5943038720399494E-2</v>
      </c>
      <c r="V26541" s="16">
        <v>7.7802971371421711E-2</v>
      </c>
      <c r="W26541" s="16">
        <v>7.7061007236685158E-2</v>
      </c>
      <c r="X26541" s="16">
        <v>7.6723629886755726E-2</v>
      </c>
      <c r="Y26541" s="16">
        <v>7.4948656097261798E-2</v>
      </c>
      <c r="Z26541" s="16">
        <v>7.3346271912330382E-2</v>
      </c>
      <c r="AA26541" s="16">
        <v>7.1274963437728503E-2</v>
      </c>
      <c r="AB26541" s="16">
        <v>6.2060157799256187E-2</v>
      </c>
      <c r="AC26541" s="16">
        <v>5.7334570416136342E-2</v>
      </c>
      <c r="AD26541" s="16">
        <v>5.3481297875575783E-2</v>
      </c>
      <c r="AE26541" s="16">
        <v>4.8407552475194182E-2</v>
      </c>
      <c r="AF26541" s="16">
        <v>4.3786722325905858E-2</v>
      </c>
      <c r="AG26541" s="16">
        <v>4.1916144664669433E-2</v>
      </c>
      <c r="AH26541" s="16">
        <v>3.8728873215673337E-2</v>
      </c>
      <c r="AI26541" s="16">
        <v>3.7075668448513593E-2</v>
      </c>
      <c r="AJ26541" s="16">
        <v>3.4342952843808963E-2</v>
      </c>
      <c r="AK26541" s="16">
        <v>3.1311588144289443E-2</v>
      </c>
      <c r="AL26541" s="16">
        <v>2.8948008935349032E-2</v>
      </c>
      <c r="AM26541" s="16">
        <v>2.7666840502646041E-2</v>
      </c>
      <c r="AN26541" s="16">
        <v>2.6370371951051332E-2</v>
      </c>
      <c r="AO26541" s="16">
        <v>2.3881087999957949E-2</v>
      </c>
      <c r="AP26541" s="16">
        <v>2.1634377444148419E-2</v>
      </c>
      <c r="AQ26541" s="16">
        <v>2.0280387447798282E-2</v>
      </c>
      <c r="AR26541" s="16">
        <v>1.8839621952208192E-2</v>
      </c>
      <c r="AS26541" s="16">
        <v>1.7672102458211391E-2</v>
      </c>
      <c r="AT26541" s="16">
        <v>1.614032734239727E-2</v>
      </c>
      <c r="AU26541" s="16">
        <v>1.540804589385622E-2</v>
      </c>
      <c r="AV26541" s="16">
        <v>1.6097442981007608E-2</v>
      </c>
      <c r="AW26541" s="16">
        <v>1.3237988630318999E-2</v>
      </c>
      <c r="AX26541" s="16">
        <v>1.362705374509017E-2</v>
      </c>
      <c r="AY26541" s="16">
        <v>1.2877894058906649E-2</v>
      </c>
    </row>
    <row r="26542" spans="1:51" ht="14.75" hidden="1" x14ac:dyDescent="0.75">
      <c r="A26542" s="16" t="s">
        <v>179</v>
      </c>
      <c r="B26542" s="16" t="s">
        <v>370</v>
      </c>
      <c r="C26542" s="16" t="s">
        <v>347</v>
      </c>
      <c r="D26542" s="16" t="s">
        <v>364</v>
      </c>
      <c r="E26542" s="16" t="s">
        <v>179</v>
      </c>
      <c r="F26542" s="16" t="s">
        <v>764</v>
      </c>
      <c r="G26542" s="16"/>
      <c r="H26542" s="16"/>
      <c r="I26542" s="16"/>
      <c r="J26542" s="16"/>
      <c r="K26542" s="16"/>
      <c r="L26542" s="16" t="s">
        <v>525</v>
      </c>
      <c r="M26542" s="16"/>
      <c r="N26542" s="16" t="s">
        <v>15</v>
      </c>
      <c r="O26542" s="16" t="s">
        <v>463</v>
      </c>
      <c r="P26542" s="16" t="s">
        <v>485</v>
      </c>
      <c r="Q26542" s="16" t="s">
        <v>312</v>
      </c>
      <c r="R26542" s="16">
        <v>265</v>
      </c>
      <c r="S26542" s="16">
        <v>0.40395162061571138</v>
      </c>
      <c r="T26542" s="16">
        <v>0.42733988958771052</v>
      </c>
      <c r="U26542" s="16">
        <v>0.4898672357045204</v>
      </c>
      <c r="V26542" s="16">
        <v>0.53454729381656085</v>
      </c>
      <c r="W26542" s="16">
        <v>0.56097959968382494</v>
      </c>
      <c r="X26542" s="16">
        <v>0.59018415334842411</v>
      </c>
      <c r="Y26542" s="16">
        <v>0.61081385172581359</v>
      </c>
      <c r="Z26542" s="16">
        <v>0.63639159156563885</v>
      </c>
      <c r="AA26542" s="16">
        <v>0.65676573900190938</v>
      </c>
      <c r="AB26542" s="16">
        <v>0.63572111487675997</v>
      </c>
      <c r="AC26542" s="16">
        <v>0.62415621862844184</v>
      </c>
      <c r="AD26542" s="16">
        <v>0.60074885999815231</v>
      </c>
      <c r="AE26542" s="16">
        <v>0.56806405201101751</v>
      </c>
      <c r="AF26542" s="16">
        <v>0.5304813256002433</v>
      </c>
      <c r="AG26542" s="16">
        <v>0.5086642437531218</v>
      </c>
      <c r="AH26542" s="16">
        <v>0.45701864938249032</v>
      </c>
      <c r="AI26542" s="16">
        <v>0.44719763099083548</v>
      </c>
      <c r="AJ26542" s="16">
        <v>0.41046553456148599</v>
      </c>
      <c r="AK26542" s="16">
        <v>0.37136054555691089</v>
      </c>
      <c r="AL26542" s="16">
        <v>0.34198577629706878</v>
      </c>
      <c r="AM26542" s="16">
        <v>0.32496315336432519</v>
      </c>
      <c r="AN26542" s="16">
        <v>0.30653648081265961</v>
      </c>
      <c r="AO26542" s="16">
        <v>0.27047731078089537</v>
      </c>
      <c r="AP26542" s="16">
        <v>0.23587025687269911</v>
      </c>
      <c r="AQ26542" s="16">
        <v>0.21053343694951759</v>
      </c>
      <c r="AR26542" s="16">
        <v>0.18451748329912729</v>
      </c>
      <c r="AS26542" s="16">
        <v>0.162190928664663</v>
      </c>
      <c r="AT26542" s="16">
        <v>0.13781274265761939</v>
      </c>
      <c r="AU26542" s="16">
        <v>0.12146085123586919</v>
      </c>
      <c r="AV26542" s="16">
        <v>0.13631453325156551</v>
      </c>
      <c r="AW26542" s="16">
        <v>0.1063370985970169</v>
      </c>
      <c r="AX26542" s="16">
        <v>0.10371797211813159</v>
      </c>
      <c r="AY26542" s="16">
        <v>9.1024520092447742E-2</v>
      </c>
    </row>
    <row r="26543" spans="1:51" ht="14.75" hidden="1" x14ac:dyDescent="0.75">
      <c r="A26543" s="16" t="s">
        <v>179</v>
      </c>
      <c r="B26543" s="16" t="s">
        <v>370</v>
      </c>
      <c r="C26543" s="16" t="s">
        <v>347</v>
      </c>
      <c r="D26543" s="16" t="s">
        <v>364</v>
      </c>
      <c r="E26543" s="16" t="s">
        <v>179</v>
      </c>
      <c r="F26543" s="16" t="s">
        <v>764</v>
      </c>
      <c r="G26543" s="16"/>
      <c r="H26543" s="16"/>
      <c r="I26543" s="16"/>
      <c r="J26543" s="16"/>
      <c r="K26543" s="16"/>
      <c r="L26543" s="16" t="s">
        <v>525</v>
      </c>
      <c r="M26543" s="16"/>
      <c r="N26543" s="16" t="s">
        <v>18</v>
      </c>
      <c r="O26543" s="16" t="s">
        <v>463</v>
      </c>
      <c r="P26543" s="16" t="s">
        <v>467</v>
      </c>
      <c r="Q26543" s="16" t="s">
        <v>73</v>
      </c>
      <c r="R26543" s="16">
        <v>28</v>
      </c>
      <c r="S26543" s="16">
        <v>7.0941958596645927E-2</v>
      </c>
      <c r="T26543" s="16">
        <v>6.8751959190771414E-2</v>
      </c>
      <c r="U26543" s="16">
        <v>6.5602381051071065E-2</v>
      </c>
      <c r="V26543" s="16">
        <v>6.4730766720336425E-2</v>
      </c>
      <c r="W26543" s="16">
        <v>6.2438551956876018E-2</v>
      </c>
      <c r="X26543" s="16">
        <v>6.1809270082316931E-2</v>
      </c>
      <c r="Y26543" s="16">
        <v>5.8787855547744697E-2</v>
      </c>
      <c r="Z26543" s="16">
        <v>5.5860096868016233E-2</v>
      </c>
      <c r="AA26543" s="16">
        <v>5.3575946739276598E-2</v>
      </c>
      <c r="AB26543" s="16">
        <v>4.5833002565009689E-2</v>
      </c>
      <c r="AC26543" s="16">
        <v>4.2449112385605878E-2</v>
      </c>
      <c r="AD26543" s="16">
        <v>3.8409146226650252E-2</v>
      </c>
      <c r="AE26543" s="16">
        <v>3.4694832789201317E-2</v>
      </c>
      <c r="AF26543" s="16">
        <v>3.173147347162468E-2</v>
      </c>
      <c r="AG26543" s="16">
        <v>2.8871857947603361E-2</v>
      </c>
      <c r="AH26543" s="16">
        <v>2.5578298636873682E-2</v>
      </c>
      <c r="AI26543" s="16">
        <v>2.4197686767164401E-2</v>
      </c>
      <c r="AJ26543" s="16">
        <v>2.2599728459751511E-2</v>
      </c>
      <c r="AK26543" s="16">
        <v>2.0765617877656791E-2</v>
      </c>
      <c r="AL26543" s="16">
        <v>1.965734307458664E-2</v>
      </c>
      <c r="AM26543" s="16">
        <v>1.8447274899774619E-2</v>
      </c>
      <c r="AN26543" s="16">
        <v>1.7653222132523381E-2</v>
      </c>
      <c r="AO26543" s="16">
        <v>1.5968266650694628E-2</v>
      </c>
      <c r="AP26543" s="16">
        <v>1.4253510949389611E-2</v>
      </c>
      <c r="AQ26543" s="16">
        <v>1.291428406938114E-2</v>
      </c>
      <c r="AR26543" s="16">
        <v>1.180130566874342E-2</v>
      </c>
      <c r="AS26543" s="16">
        <v>1.072195968144189E-2</v>
      </c>
      <c r="AT26543" s="16">
        <v>9.7927909334746474E-3</v>
      </c>
      <c r="AU26543" s="16">
        <v>9.0239877717982215E-3</v>
      </c>
      <c r="AV26543" s="16">
        <v>9.3119520233048547E-3</v>
      </c>
      <c r="AW26543" s="16">
        <v>8.1234492202072288E-3</v>
      </c>
      <c r="AX26543" s="16">
        <v>7.3379362311783653E-3</v>
      </c>
      <c r="AY26543" s="16">
        <v>6.9345265061550847E-3</v>
      </c>
    </row>
    <row r="26544" spans="1:51" ht="14.75" hidden="1" x14ac:dyDescent="0.75">
      <c r="A26544" s="16" t="s">
        <v>179</v>
      </c>
      <c r="B26544" s="16" t="s">
        <v>370</v>
      </c>
      <c r="C26544" s="16" t="s">
        <v>347</v>
      </c>
      <c r="D26544" s="16" t="s">
        <v>364</v>
      </c>
      <c r="E26544" s="16" t="s">
        <v>179</v>
      </c>
      <c r="F26544" s="16" t="s">
        <v>764</v>
      </c>
      <c r="G26544" s="16"/>
      <c r="H26544" s="16"/>
      <c r="I26544" s="16"/>
      <c r="J26544" s="16"/>
      <c r="K26544" s="16"/>
      <c r="L26544" s="16" t="s">
        <v>525</v>
      </c>
      <c r="M26544" s="16"/>
      <c r="N26544" s="16" t="s">
        <v>18</v>
      </c>
      <c r="O26544" s="16" t="s">
        <v>463</v>
      </c>
      <c r="P26544" s="16" t="s">
        <v>485</v>
      </c>
      <c r="Q26544" s="16" t="s">
        <v>312</v>
      </c>
      <c r="R26544" s="16">
        <v>265</v>
      </c>
      <c r="S26544" s="16">
        <v>0.3949330624461021</v>
      </c>
      <c r="T26544" s="16">
        <v>0.41423759343883548</v>
      </c>
      <c r="U26544" s="16">
        <v>0.42463866953474172</v>
      </c>
      <c r="V26544" s="16">
        <v>0.44606926412623338</v>
      </c>
      <c r="W26544" s="16">
        <v>0.45608103197762567</v>
      </c>
      <c r="X26544" s="16">
        <v>0.47703813000897127</v>
      </c>
      <c r="Y26544" s="16">
        <v>0.48060228665427662</v>
      </c>
      <c r="Z26544" s="16">
        <v>0.48574188227376319</v>
      </c>
      <c r="AA26544" s="16">
        <v>0.49455871062430512</v>
      </c>
      <c r="AB26544" s="16">
        <v>0.46992597606114622</v>
      </c>
      <c r="AC26544" s="16">
        <v>0.46226060758614251</v>
      </c>
      <c r="AD26544" s="16">
        <v>0.43143373521429551</v>
      </c>
      <c r="AE26544" s="16">
        <v>0.40713801037300629</v>
      </c>
      <c r="AF26544" s="16">
        <v>0.38442638034171589</v>
      </c>
      <c r="AG26544" s="16">
        <v>0.35036716223292802</v>
      </c>
      <c r="AH26544" s="16">
        <v>0.30183530995754848</v>
      </c>
      <c r="AI26544" s="16">
        <v>0.29186742372764751</v>
      </c>
      <c r="AJ26544" s="16">
        <v>0.27011006913802887</v>
      </c>
      <c r="AK26544" s="16">
        <v>0.24628216417730431</v>
      </c>
      <c r="AL26544" s="16">
        <v>0.23222783048466419</v>
      </c>
      <c r="AM26544" s="16">
        <v>0.21667434000364569</v>
      </c>
      <c r="AN26544" s="16">
        <v>0.20520622135539099</v>
      </c>
      <c r="AO26544" s="16">
        <v>0.18085686952444291</v>
      </c>
      <c r="AP26544" s="16">
        <v>0.1553998692797218</v>
      </c>
      <c r="AQ26544" s="16">
        <v>0.1340647383097219</v>
      </c>
      <c r="AR26544" s="16">
        <v>0.1155830998688233</v>
      </c>
      <c r="AS26544" s="16">
        <v>9.8403718658417849E-2</v>
      </c>
      <c r="AT26544" s="16">
        <v>8.3614578108544613E-2</v>
      </c>
      <c r="AU26544" s="16">
        <v>7.1134903352906148E-2</v>
      </c>
      <c r="AV26544" s="16">
        <v>7.8854319106259563E-2</v>
      </c>
      <c r="AW26544" s="16">
        <v>6.5253524980632721E-2</v>
      </c>
      <c r="AX26544" s="16">
        <v>5.5849871697313883E-2</v>
      </c>
      <c r="AY26544" s="16">
        <v>4.9014723915760609E-2</v>
      </c>
    </row>
    <row r="26545" spans="1:51" ht="14.75" hidden="1" x14ac:dyDescent="0.75">
      <c r="A26545" s="16" t="s">
        <v>179</v>
      </c>
      <c r="B26545" s="16" t="s">
        <v>370</v>
      </c>
      <c r="C26545" s="16" t="s">
        <v>347</v>
      </c>
      <c r="D26545" s="16" t="s">
        <v>364</v>
      </c>
      <c r="E26545" s="16" t="s">
        <v>179</v>
      </c>
      <c r="F26545" s="16" t="s">
        <v>764</v>
      </c>
      <c r="G26545" s="16"/>
      <c r="H26545" s="16"/>
      <c r="I26545" s="16"/>
      <c r="J26545" s="16"/>
      <c r="K26545" s="16"/>
      <c r="L26545" s="16" t="s">
        <v>525</v>
      </c>
      <c r="M26545" s="16"/>
      <c r="N26545" s="16" t="s">
        <v>465</v>
      </c>
      <c r="O26545" s="16" t="s">
        <v>463</v>
      </c>
      <c r="P26545" s="16" t="s">
        <v>467</v>
      </c>
      <c r="Q26545" s="16" t="s">
        <v>73</v>
      </c>
      <c r="R26545" s="16">
        <v>28</v>
      </c>
      <c r="S26545" s="16">
        <v>9.2860719704209276E-3</v>
      </c>
      <c r="T26545" s="16">
        <v>8.9480987578343021E-3</v>
      </c>
      <c r="U26545" s="16">
        <v>8.9339424176390885E-3</v>
      </c>
      <c r="V26545" s="16">
        <v>8.4518736040102398E-3</v>
      </c>
      <c r="W26545" s="16">
        <v>8.0273000760015534E-3</v>
      </c>
      <c r="X26545" s="16">
        <v>7.7299643406057031E-3</v>
      </c>
      <c r="Y26545" s="16">
        <v>7.0181247270201634E-3</v>
      </c>
      <c r="Z26545" s="16">
        <v>6.5960785499969221E-3</v>
      </c>
      <c r="AA26545" s="16">
        <v>6.1395563899799511E-3</v>
      </c>
      <c r="AB26545" s="16">
        <v>5.3788250251160536E-3</v>
      </c>
      <c r="AC26545" s="16">
        <v>4.9046256971377227E-3</v>
      </c>
      <c r="AD26545" s="16">
        <v>4.6653815005660492E-3</v>
      </c>
      <c r="AE26545" s="16">
        <v>3.9395718990845796E-3</v>
      </c>
      <c r="AF26545" s="16">
        <v>4.1842611165133744E-3</v>
      </c>
      <c r="AG26545" s="16">
        <v>3.4141185724133119E-3</v>
      </c>
      <c r="AH26545" s="16">
        <v>2.9954427486187838E-3</v>
      </c>
      <c r="AI26545" s="16">
        <v>2.75825667997623E-3</v>
      </c>
      <c r="AJ26545" s="16">
        <v>2.5420107294328899E-3</v>
      </c>
      <c r="AK26545" s="16">
        <v>2.3605929422753501E-3</v>
      </c>
      <c r="AL26545" s="16">
        <v>2.2548462911582651E-3</v>
      </c>
      <c r="AM26545" s="16">
        <v>2.1134638574735131E-3</v>
      </c>
      <c r="AN26545" s="16">
        <v>2.0156203990154449E-3</v>
      </c>
      <c r="AO26545" s="16">
        <v>1.820490572299945E-3</v>
      </c>
      <c r="AP26545" s="16">
        <v>1.621141625961636E-3</v>
      </c>
      <c r="AQ26545" s="16">
        <v>1.4575233512612159E-3</v>
      </c>
      <c r="AR26545" s="16">
        <v>1.326110258891462E-3</v>
      </c>
      <c r="AS26545" s="16">
        <v>1.22469247873476E-3</v>
      </c>
      <c r="AT26545" s="16">
        <v>1.118001717706934E-3</v>
      </c>
      <c r="AU26545" s="16">
        <v>1.0510835492030281E-3</v>
      </c>
      <c r="AV26545" s="16">
        <v>1.103518563732324E-3</v>
      </c>
      <c r="AW26545" s="16">
        <v>8.2156687746609135E-4</v>
      </c>
      <c r="AX26545" s="16">
        <v>8.1893323357797759E-4</v>
      </c>
      <c r="AY26545" s="16">
        <v>7.7391163347651859E-4</v>
      </c>
    </row>
    <row r="26546" spans="1:51" ht="14.75" hidden="1" x14ac:dyDescent="0.75">
      <c r="A26546" s="16" t="s">
        <v>179</v>
      </c>
      <c r="B26546" s="16" t="s">
        <v>370</v>
      </c>
      <c r="C26546" s="16" t="s">
        <v>347</v>
      </c>
      <c r="D26546" s="16" t="s">
        <v>364</v>
      </c>
      <c r="E26546" s="16" t="s">
        <v>179</v>
      </c>
      <c r="F26546" s="16" t="s">
        <v>764</v>
      </c>
      <c r="G26546" s="16"/>
      <c r="H26546" s="16"/>
      <c r="I26546" s="16"/>
      <c r="J26546" s="16"/>
      <c r="K26546" s="16"/>
      <c r="L26546" s="16" t="s">
        <v>525</v>
      </c>
      <c r="M26546" s="16"/>
      <c r="N26546" s="16" t="s">
        <v>465</v>
      </c>
      <c r="O26546" s="16" t="s">
        <v>463</v>
      </c>
      <c r="P26546" s="16" t="s">
        <v>485</v>
      </c>
      <c r="Q26546" s="16" t="s">
        <v>312</v>
      </c>
      <c r="R26546" s="16">
        <v>265</v>
      </c>
      <c r="S26546" s="16">
        <v>5.2153729002069889E-2</v>
      </c>
      <c r="T26546" s="16">
        <v>5.4394022378911867E-2</v>
      </c>
      <c r="U26546" s="16">
        <v>5.8290526421807792E-2</v>
      </c>
      <c r="V26546" s="16">
        <v>5.8677244039807119E-2</v>
      </c>
      <c r="W26546" s="16">
        <v>5.9055744502301742E-2</v>
      </c>
      <c r="X26546" s="16">
        <v>6.0071930268007133E-2</v>
      </c>
      <c r="Y26546" s="16">
        <v>5.7749264997993467E-2</v>
      </c>
      <c r="Z26546" s="16">
        <v>5.767312439038863E-2</v>
      </c>
      <c r="AA26546" s="16">
        <v>5.690368539081312E-2</v>
      </c>
      <c r="AB26546" s="16">
        <v>5.5338418324765243E-2</v>
      </c>
      <c r="AC26546" s="16">
        <v>5.3522878176903287E-2</v>
      </c>
      <c r="AD26546" s="16">
        <v>5.2411786311811627E-2</v>
      </c>
      <c r="AE26546" s="16">
        <v>4.6235585527256547E-2</v>
      </c>
      <c r="AF26546" s="16">
        <v>5.0697723698958759E-2</v>
      </c>
      <c r="AG26546" s="16">
        <v>4.1433618538017698E-2</v>
      </c>
      <c r="AH26546" s="16">
        <v>3.5348868264765063E-2</v>
      </c>
      <c r="AI26546" s="16">
        <v>3.3268131129409392E-2</v>
      </c>
      <c r="AJ26546" s="16">
        <v>3.0383023475604981E-2</v>
      </c>
      <c r="AK26546" s="16">
        <v>2.799821921047926E-2</v>
      </c>
      <c r="AL26546" s="16">
        <v>2.663823835541719E-2</v>
      </c>
      <c r="AM26546" s="16">
        <v>2.4823345860443689E-2</v>
      </c>
      <c r="AN26546" s="16">
        <v>2.3429464255736578E-2</v>
      </c>
      <c r="AO26546" s="16">
        <v>2.0618413625569709E-2</v>
      </c>
      <c r="AP26546" s="16">
        <v>1.7674590859126631E-2</v>
      </c>
      <c r="AQ26546" s="16">
        <v>1.5131221476957781E-2</v>
      </c>
      <c r="AR26546" s="16">
        <v>1.2988833208567059E-2</v>
      </c>
      <c r="AS26546" s="16">
        <v>1.1240634279567721E-2</v>
      </c>
      <c r="AT26546" s="16">
        <v>9.5468073474560908E-3</v>
      </c>
      <c r="AU26546" s="16">
        <v>8.2880147393573095E-3</v>
      </c>
      <c r="AV26546" s="16">
        <v>9.3449984157572587E-3</v>
      </c>
      <c r="AW26546" s="16">
        <v>6.5991175002758241E-3</v>
      </c>
      <c r="AX26546" s="16">
        <v>6.2351273984405384E-3</v>
      </c>
      <c r="AY26546" s="16">
        <v>5.4720456596654308E-3</v>
      </c>
    </row>
    <row r="26547" spans="1:51" ht="14.75" hidden="1" x14ac:dyDescent="0.75">
      <c r="A26547" s="16" t="s">
        <v>179</v>
      </c>
      <c r="B26547" s="16" t="s">
        <v>370</v>
      </c>
      <c r="C26547" s="16" t="s">
        <v>347</v>
      </c>
      <c r="D26547" s="16" t="s">
        <v>364</v>
      </c>
      <c r="E26547" s="16" t="s">
        <v>179</v>
      </c>
      <c r="F26547" s="16" t="s">
        <v>764</v>
      </c>
      <c r="G26547" s="16"/>
      <c r="H26547" s="16"/>
      <c r="I26547" s="16"/>
      <c r="J26547" s="16"/>
      <c r="K26547" s="16"/>
      <c r="L26547" s="16" t="s">
        <v>525</v>
      </c>
      <c r="M26547" s="16"/>
      <c r="N26547" s="16" t="s">
        <v>20</v>
      </c>
      <c r="O26547" s="16" t="s">
        <v>463</v>
      </c>
      <c r="P26547" s="16" t="s">
        <v>467</v>
      </c>
      <c r="Q26547" s="16" t="s">
        <v>73</v>
      </c>
      <c r="R26547" s="16">
        <v>28</v>
      </c>
      <c r="S26547" s="16">
        <v>1.778147415664149E-2</v>
      </c>
      <c r="T26547" s="16">
        <v>1.7470130970652031E-2</v>
      </c>
      <c r="U26547" s="16">
        <v>1.7215730917582491E-2</v>
      </c>
      <c r="V26547" s="16">
        <v>1.6615028419967409E-2</v>
      </c>
      <c r="W26547" s="16">
        <v>1.6280134765669599E-2</v>
      </c>
      <c r="X26547" s="16">
        <v>1.666891445220936E-2</v>
      </c>
      <c r="Y26547" s="16">
        <v>1.612864957506098E-2</v>
      </c>
      <c r="Z26547" s="16">
        <v>1.578079349959307E-2</v>
      </c>
      <c r="AA26547" s="16">
        <v>1.508692706644601E-2</v>
      </c>
      <c r="AB26547" s="16">
        <v>1.308317347800524E-2</v>
      </c>
      <c r="AC26547" s="16">
        <v>1.1444871713964281E-2</v>
      </c>
      <c r="AD26547" s="16">
        <v>1.0728735675633511E-2</v>
      </c>
      <c r="AE26547" s="16">
        <v>9.8676737568027702E-3</v>
      </c>
      <c r="AF26547" s="16">
        <v>9.1298245778264134E-3</v>
      </c>
      <c r="AG26547" s="16">
        <v>8.4956358387398602E-3</v>
      </c>
      <c r="AH26547" s="16">
        <v>7.6776359786761379E-3</v>
      </c>
      <c r="AI26547" s="16">
        <v>7.1973238778232796E-3</v>
      </c>
      <c r="AJ26547" s="16">
        <v>6.6859762778507144E-3</v>
      </c>
      <c r="AK26547" s="16">
        <v>5.8726997906013503E-3</v>
      </c>
      <c r="AL26547" s="16">
        <v>5.6805047897034357E-3</v>
      </c>
      <c r="AM26547" s="16">
        <v>5.2740605465992976E-3</v>
      </c>
      <c r="AN26547" s="16">
        <v>5.1081017593484724E-3</v>
      </c>
      <c r="AO26547" s="16">
        <v>4.6902905456599588E-3</v>
      </c>
      <c r="AP26547" s="16">
        <v>4.2873175017627083E-3</v>
      </c>
      <c r="AQ26547" s="16">
        <v>3.9728975030736769E-3</v>
      </c>
      <c r="AR26547" s="16">
        <v>3.7092332660279958E-3</v>
      </c>
      <c r="AS26547" s="16">
        <v>3.448668018021875E-3</v>
      </c>
      <c r="AT26547" s="16">
        <v>3.1497234691735738E-3</v>
      </c>
      <c r="AU26547" s="16">
        <v>2.9068743587062911E-3</v>
      </c>
      <c r="AV26547" s="16">
        <v>3.018503748531875E-3</v>
      </c>
      <c r="AW26547" s="16">
        <v>2.2709184661766049E-3</v>
      </c>
      <c r="AX26547" s="16">
        <v>2.5693389362850439E-3</v>
      </c>
      <c r="AY26547" s="16">
        <v>2.428087189046582E-3</v>
      </c>
    </row>
    <row r="26548" spans="1:51" ht="14.75" hidden="1" x14ac:dyDescent="0.75">
      <c r="A26548" s="16" t="s">
        <v>179</v>
      </c>
      <c r="B26548" s="16" t="s">
        <v>370</v>
      </c>
      <c r="C26548" s="16" t="s">
        <v>347</v>
      </c>
      <c r="D26548" s="16" t="s">
        <v>364</v>
      </c>
      <c r="E26548" s="16" t="s">
        <v>179</v>
      </c>
      <c r="F26548" s="16" t="s">
        <v>764</v>
      </c>
      <c r="G26548" s="16"/>
      <c r="H26548" s="16"/>
      <c r="I26548" s="16"/>
      <c r="J26548" s="16"/>
      <c r="K26548" s="16"/>
      <c r="L26548" s="16" t="s">
        <v>525</v>
      </c>
      <c r="M26548" s="16"/>
      <c r="N26548" s="16" t="s">
        <v>20</v>
      </c>
      <c r="O26548" s="16" t="s">
        <v>463</v>
      </c>
      <c r="P26548" s="16" t="s">
        <v>485</v>
      </c>
      <c r="Q26548" s="16" t="s">
        <v>312</v>
      </c>
      <c r="R26548" s="16">
        <v>265</v>
      </c>
      <c r="S26548" s="16">
        <v>9.8484929301110441E-2</v>
      </c>
      <c r="T26548" s="16">
        <v>0.1047893105779065</v>
      </c>
      <c r="U26548" s="16">
        <v>0.1110260588398395</v>
      </c>
      <c r="V26548" s="16">
        <v>0.11408472005578139</v>
      </c>
      <c r="W26548" s="16">
        <v>0.1184814982639439</v>
      </c>
      <c r="X26548" s="16">
        <v>0.12815903849957649</v>
      </c>
      <c r="Y26548" s="16">
        <v>0.13147223023108509</v>
      </c>
      <c r="Z26548" s="16">
        <v>0.1369378850795521</v>
      </c>
      <c r="AA26548" s="16">
        <v>0.1390368691461307</v>
      </c>
      <c r="AB26548" s="16">
        <v>0.1340340928683742</v>
      </c>
      <c r="AC26548" s="16">
        <v>0.12463278043292041</v>
      </c>
      <c r="AD26548" s="16">
        <v>0.120510119549641</v>
      </c>
      <c r="AE26548" s="16">
        <v>0.1157953144338815</v>
      </c>
      <c r="AF26548" s="16">
        <v>0.1106080588200211</v>
      </c>
      <c r="AG26548" s="16">
        <v>0.1030967880844377</v>
      </c>
      <c r="AH26548" s="16">
        <v>9.0599655917358232E-2</v>
      </c>
      <c r="AI26548" s="16">
        <v>8.6812490054649499E-2</v>
      </c>
      <c r="AJ26548" s="16">
        <v>7.9910333479939907E-2</v>
      </c>
      <c r="AK26548" s="16">
        <v>6.965097901700891E-2</v>
      </c>
      <c r="AL26548" s="16">
        <v>6.7108316579871471E-2</v>
      </c>
      <c r="AM26548" s="16">
        <v>6.1946950060568211E-2</v>
      </c>
      <c r="AN26548" s="16">
        <v>5.9377955112754843E-2</v>
      </c>
      <c r="AO26548" s="16">
        <v>5.3122233083400867E-2</v>
      </c>
      <c r="AP26548" s="16">
        <v>4.6742767202785647E-2</v>
      </c>
      <c r="AQ26548" s="16">
        <v>4.1243204009043549E-2</v>
      </c>
      <c r="AR26548" s="16">
        <v>3.6328698177703428E-2</v>
      </c>
      <c r="AS26548" s="16">
        <v>3.1651194495760308E-2</v>
      </c>
      <c r="AT26548" s="16">
        <v>2.6893667695082391E-2</v>
      </c>
      <c r="AU26548" s="16">
        <v>2.2914866817621161E-2</v>
      </c>
      <c r="AV26548" s="16">
        <v>2.5560966080167349E-2</v>
      </c>
      <c r="AW26548" s="16">
        <v>1.8241636199837302E-2</v>
      </c>
      <c r="AX26548" s="16">
        <v>1.9555809691581601E-2</v>
      </c>
      <c r="AY26548" s="16">
        <v>1.7162485496419289E-2</v>
      </c>
    </row>
    <row r="26549" spans="1:51" ht="14.75" hidden="1" x14ac:dyDescent="0.75">
      <c r="A26549" s="16" t="s">
        <v>179</v>
      </c>
      <c r="B26549" s="16" t="s">
        <v>370</v>
      </c>
      <c r="C26549" s="16" t="s">
        <v>347</v>
      </c>
      <c r="D26549" s="16" t="s">
        <v>364</v>
      </c>
      <c r="E26549" s="16" t="s">
        <v>179</v>
      </c>
      <c r="F26549" s="16" t="s">
        <v>764</v>
      </c>
      <c r="G26549" s="16"/>
      <c r="H26549" s="16"/>
      <c r="I26549" s="16"/>
      <c r="J26549" s="16"/>
      <c r="K26549" s="16"/>
      <c r="L26549" s="16" t="s">
        <v>525</v>
      </c>
      <c r="M26549" s="16"/>
      <c r="N26549" s="16" t="s">
        <v>22</v>
      </c>
      <c r="O26549" s="16" t="s">
        <v>463</v>
      </c>
      <c r="P26549" s="16" t="s">
        <v>467</v>
      </c>
      <c r="Q26549" s="16" t="s">
        <v>73</v>
      </c>
      <c r="R26549" s="16">
        <v>28</v>
      </c>
      <c r="S26549" s="16">
        <v>0.29679643285862972</v>
      </c>
      <c r="T26549" s="16">
        <v>0.29266979879755328</v>
      </c>
      <c r="U26549" s="16">
        <v>0.29720162773667308</v>
      </c>
      <c r="V26549" s="16">
        <v>0.28838010245447471</v>
      </c>
      <c r="W26549" s="16">
        <v>0.28081913672235731</v>
      </c>
      <c r="X26549" s="16">
        <v>0.28180761015461198</v>
      </c>
      <c r="Y26549" s="16">
        <v>0.27176036372375401</v>
      </c>
      <c r="Z26549" s="16">
        <v>0.26227824764453578</v>
      </c>
      <c r="AA26549" s="16">
        <v>0.25157625273355683</v>
      </c>
      <c r="AB26549" s="16">
        <v>0.21765736156521939</v>
      </c>
      <c r="AC26549" s="16">
        <v>0.21034989300586179</v>
      </c>
      <c r="AD26549" s="16">
        <v>0.19385082185740571</v>
      </c>
      <c r="AE26549" s="16">
        <v>0.1983347065787881</v>
      </c>
      <c r="AF26549" s="16">
        <v>0.18729011759360431</v>
      </c>
      <c r="AG26549" s="16">
        <v>0.17945031380871609</v>
      </c>
      <c r="AH26549" s="16">
        <v>0.1627499690169899</v>
      </c>
      <c r="AI26549" s="16">
        <v>0.15531499230155571</v>
      </c>
      <c r="AJ26549" s="16">
        <v>0.14533284301214319</v>
      </c>
      <c r="AK26549" s="16">
        <v>0.12995528191607189</v>
      </c>
      <c r="AL26549" s="16">
        <v>0.1217847721778241</v>
      </c>
      <c r="AM26549" s="16">
        <v>0.115393036511616</v>
      </c>
      <c r="AN26549" s="16">
        <v>0.1085652030481787</v>
      </c>
      <c r="AO26549" s="16">
        <v>9.7730972136872291E-2</v>
      </c>
      <c r="AP26549" s="16">
        <v>8.8774322852301635E-2</v>
      </c>
      <c r="AQ26549" s="16">
        <v>8.3243090121595462E-2</v>
      </c>
      <c r="AR26549" s="16">
        <v>7.7322120802434086E-2</v>
      </c>
      <c r="AS26549" s="16">
        <v>7.3050782691241309E-2</v>
      </c>
      <c r="AT26549" s="16">
        <v>6.6720791498061274E-2</v>
      </c>
      <c r="AU26549" s="16">
        <v>6.3356029076185247E-2</v>
      </c>
      <c r="AV26549" s="16">
        <v>6.6752245260745469E-2</v>
      </c>
      <c r="AW26549" s="16">
        <v>5.6639770280943483E-2</v>
      </c>
      <c r="AX26549" s="16">
        <v>5.5076932519452788E-2</v>
      </c>
      <c r="AY26549" s="16">
        <v>5.2049028010226712E-2</v>
      </c>
    </row>
    <row r="26550" spans="1:51" ht="14.75" hidden="1" x14ac:dyDescent="0.75">
      <c r="A26550" s="16" t="s">
        <v>179</v>
      </c>
      <c r="B26550" s="16" t="s">
        <v>370</v>
      </c>
      <c r="C26550" s="16" t="s">
        <v>347</v>
      </c>
      <c r="D26550" s="16" t="s">
        <v>364</v>
      </c>
      <c r="E26550" s="16" t="s">
        <v>179</v>
      </c>
      <c r="F26550" s="16" t="s">
        <v>764</v>
      </c>
      <c r="G26550" s="16"/>
      <c r="H26550" s="16"/>
      <c r="I26550" s="16"/>
      <c r="J26550" s="16"/>
      <c r="K26550" s="16"/>
      <c r="L26550" s="16" t="s">
        <v>525</v>
      </c>
      <c r="M26550" s="16"/>
      <c r="N26550" s="16" t="s">
        <v>22</v>
      </c>
      <c r="O26550" s="16" t="s">
        <v>463</v>
      </c>
      <c r="P26550" s="16" t="s">
        <v>485</v>
      </c>
      <c r="Q26550" s="16" t="s">
        <v>312</v>
      </c>
      <c r="R26550" s="16">
        <v>265</v>
      </c>
      <c r="S26550" s="16">
        <v>1.653170392183263</v>
      </c>
      <c r="T26550" s="16">
        <v>1.7643413567985811</v>
      </c>
      <c r="U26550" s="16">
        <v>1.9236024751396359</v>
      </c>
      <c r="V26550" s="16">
        <v>1.987247322817963</v>
      </c>
      <c r="W26550" s="16">
        <v>2.0518551286102218</v>
      </c>
      <c r="X26550" s="16">
        <v>2.1756298419815479</v>
      </c>
      <c r="Y26550" s="16">
        <v>2.2224439761819852</v>
      </c>
      <c r="Z26550" s="16">
        <v>2.2816814535090022</v>
      </c>
      <c r="AA26550" s="16">
        <v>2.322739352803151</v>
      </c>
      <c r="AB26550" s="16">
        <v>2.2325329611273541</v>
      </c>
      <c r="AC26550" s="16">
        <v>2.2916143031024809</v>
      </c>
      <c r="AD26550" s="16">
        <v>2.1774326280852421</v>
      </c>
      <c r="AE26550" s="16">
        <v>2.3273982899070149</v>
      </c>
      <c r="AF26550" s="16">
        <v>2.2690052694596492</v>
      </c>
      <c r="AG26550" s="16">
        <v>2.177667021926684</v>
      </c>
      <c r="AH26550" s="16">
        <v>1.920518000934657</v>
      </c>
      <c r="AI26550" s="16">
        <v>1.8733781292186711</v>
      </c>
      <c r="AJ26550" s="16">
        <v>1.737005004490465</v>
      </c>
      <c r="AK26550" s="16">
        <v>1.5412816201220529</v>
      </c>
      <c r="AL26550" s="16">
        <v>1.4387403817998621</v>
      </c>
      <c r="AM26550" s="16">
        <v>1.3553607168805779</v>
      </c>
      <c r="AN26550" s="16">
        <v>1.261994202538816</v>
      </c>
      <c r="AO26550" s="16">
        <v>1.1069030621998981</v>
      </c>
      <c r="AP26550" s="16">
        <v>0.96786808431484239</v>
      </c>
      <c r="AQ26550" s="16">
        <v>0.86415610230301365</v>
      </c>
      <c r="AR26550" s="16">
        <v>0.75729939180474781</v>
      </c>
      <c r="AS26550" s="16">
        <v>0.6704427927249903</v>
      </c>
      <c r="AT26550" s="16">
        <v>0.56968655296933846</v>
      </c>
      <c r="AU26550" s="16">
        <v>0.49942420016105449</v>
      </c>
      <c r="AV26550" s="16">
        <v>0.56526268086609022</v>
      </c>
      <c r="AW26550" s="16">
        <v>0.45497270537070261</v>
      </c>
      <c r="AX26550" s="16">
        <v>0.41919364489778849</v>
      </c>
      <c r="AY26550" s="16">
        <v>0.3678909216347348</v>
      </c>
    </row>
    <row r="26551" spans="1:51" ht="14.75" hidden="1" x14ac:dyDescent="0.75">
      <c r="A26551" s="16" t="s">
        <v>179</v>
      </c>
      <c r="B26551" s="16" t="s">
        <v>370</v>
      </c>
      <c r="C26551" s="16" t="s">
        <v>347</v>
      </c>
      <c r="D26551" s="16" t="s">
        <v>364</v>
      </c>
      <c r="E26551" s="16" t="s">
        <v>179</v>
      </c>
      <c r="F26551" s="16" t="s">
        <v>764</v>
      </c>
      <c r="G26551" s="16"/>
      <c r="H26551" s="16"/>
      <c r="I26551" s="16"/>
      <c r="J26551" s="16"/>
      <c r="K26551" s="16"/>
      <c r="L26551" s="16" t="s">
        <v>525</v>
      </c>
      <c r="M26551" s="16"/>
      <c r="N26551" s="16" t="s">
        <v>24</v>
      </c>
      <c r="O26551" s="16" t="s">
        <v>463</v>
      </c>
      <c r="P26551" s="16" t="s">
        <v>467</v>
      </c>
      <c r="Q26551" s="16" t="s">
        <v>73</v>
      </c>
      <c r="R26551" s="16">
        <v>28</v>
      </c>
      <c r="S26551" s="16">
        <v>0.18831241549545261</v>
      </c>
      <c r="T26551" s="16">
        <v>0.1873817832784305</v>
      </c>
      <c r="U26551" s="16">
        <v>0.1922971940928665</v>
      </c>
      <c r="V26551" s="16">
        <v>0.18677410691163121</v>
      </c>
      <c r="W26551" s="16">
        <v>0.1897154459976807</v>
      </c>
      <c r="X26551" s="16">
        <v>0.18716141580818049</v>
      </c>
      <c r="Y26551" s="16">
        <v>0.1853412135933368</v>
      </c>
      <c r="Z26551" s="16">
        <v>0.181665917670154</v>
      </c>
      <c r="AA26551" s="16">
        <v>0.17636725855144039</v>
      </c>
      <c r="AB26551" s="16">
        <v>0.15141510236552139</v>
      </c>
      <c r="AC26551" s="16">
        <v>0.14420477484592081</v>
      </c>
      <c r="AD26551" s="16">
        <v>0.1343626523660689</v>
      </c>
      <c r="AE26551" s="16">
        <v>0.1204387083129542</v>
      </c>
      <c r="AF26551" s="16">
        <v>0.1102864841914621</v>
      </c>
      <c r="AG26551" s="16">
        <v>0.1028718790950485</v>
      </c>
      <c r="AH26551" s="16">
        <v>9.1663963691071673E-2</v>
      </c>
      <c r="AI26551" s="16">
        <v>8.6546412278929105E-2</v>
      </c>
      <c r="AJ26551" s="16">
        <v>7.9348682431787665E-2</v>
      </c>
      <c r="AK26551" s="16">
        <v>7.1354079723976435E-2</v>
      </c>
      <c r="AL26551" s="16">
        <v>6.835322350083213E-2</v>
      </c>
      <c r="AM26551" s="16">
        <v>6.5855853039477996E-2</v>
      </c>
      <c r="AN26551" s="16">
        <v>6.1368933320038829E-2</v>
      </c>
      <c r="AO26551" s="16">
        <v>5.4890472251742678E-2</v>
      </c>
      <c r="AP26551" s="16">
        <v>5.0375998732947867E-2</v>
      </c>
      <c r="AQ26551" s="16">
        <v>4.6180618132883933E-2</v>
      </c>
      <c r="AR26551" s="16">
        <v>4.4119520619538007E-2</v>
      </c>
      <c r="AS26551" s="16">
        <v>4.1616623092810827E-2</v>
      </c>
      <c r="AT26551" s="16">
        <v>3.8010178320896433E-2</v>
      </c>
      <c r="AU26551" s="16">
        <v>3.7545593759141828E-2</v>
      </c>
      <c r="AV26551" s="16">
        <v>3.923029169154605E-2</v>
      </c>
      <c r="AW26551" s="16">
        <v>3.1565233122976613E-2</v>
      </c>
      <c r="AX26551" s="16">
        <v>3.0549688611645011E-2</v>
      </c>
      <c r="AY26551" s="16">
        <v>2.8870191666712921E-2</v>
      </c>
    </row>
    <row r="26552" spans="1:51" ht="14.75" hidden="1" x14ac:dyDescent="0.75">
      <c r="A26552" s="16" t="s">
        <v>179</v>
      </c>
      <c r="B26552" s="16" t="s">
        <v>370</v>
      </c>
      <c r="C26552" s="16" t="s">
        <v>347</v>
      </c>
      <c r="D26552" s="16" t="s">
        <v>364</v>
      </c>
      <c r="E26552" s="16" t="s">
        <v>179</v>
      </c>
      <c r="F26552" s="16" t="s">
        <v>764</v>
      </c>
      <c r="G26552" s="16"/>
      <c r="H26552" s="16"/>
      <c r="I26552" s="16"/>
      <c r="J26552" s="16"/>
      <c r="K26552" s="16"/>
      <c r="L26552" s="16" t="s">
        <v>525</v>
      </c>
      <c r="M26552" s="16"/>
      <c r="N26552" s="16" t="s">
        <v>24</v>
      </c>
      <c r="O26552" s="16" t="s">
        <v>463</v>
      </c>
      <c r="P26552" s="16" t="s">
        <v>485</v>
      </c>
      <c r="Q26552" s="16" t="s">
        <v>312</v>
      </c>
      <c r="R26552" s="16">
        <v>265</v>
      </c>
      <c r="S26552" s="16">
        <v>1.0433534670201381</v>
      </c>
      <c r="T26552" s="16">
        <v>1.1230466007774651</v>
      </c>
      <c r="U26552" s="16">
        <v>1.239503266684421</v>
      </c>
      <c r="V26552" s="16">
        <v>1.282137437247332</v>
      </c>
      <c r="W26552" s="16">
        <v>1.379819489653894</v>
      </c>
      <c r="X26552" s="16">
        <v>1.438486067342593</v>
      </c>
      <c r="Y26552" s="16">
        <v>1.509863194536438</v>
      </c>
      <c r="Z26552" s="16">
        <v>1.575325301197076</v>
      </c>
      <c r="AA26552" s="16">
        <v>1.6246328376103201</v>
      </c>
      <c r="AB26552" s="16">
        <v>1.550262848034577</v>
      </c>
      <c r="AC26552" s="16">
        <v>1.5693649770278031</v>
      </c>
      <c r="AD26552" s="16">
        <v>1.509236206968144</v>
      </c>
      <c r="AE26552" s="16">
        <v>1.4133232781880709</v>
      </c>
      <c r="AF26552" s="16">
        <v>1.3361196808960869</v>
      </c>
      <c r="AG26552" s="16">
        <v>1.2483752835321851</v>
      </c>
      <c r="AH26552" s="16">
        <v>1.0816743023978319</v>
      </c>
      <c r="AI26552" s="16">
        <v>1.0439050564178489</v>
      </c>
      <c r="AJ26552" s="16">
        <v>0.94836927365559287</v>
      </c>
      <c r="AK26552" s="16">
        <v>0.84626750910795434</v>
      </c>
      <c r="AL26552" s="16">
        <v>0.80751095640739567</v>
      </c>
      <c r="AM26552" s="16">
        <v>0.77351630614735067</v>
      </c>
      <c r="AN26552" s="16">
        <v>0.71337036591845404</v>
      </c>
      <c r="AO26552" s="16">
        <v>0.62169038962282519</v>
      </c>
      <c r="AP26552" s="16">
        <v>0.54922773961398286</v>
      </c>
      <c r="AQ26552" s="16">
        <v>0.47940658634146788</v>
      </c>
      <c r="AR26552" s="16">
        <v>0.43211071366766141</v>
      </c>
      <c r="AS26552" s="16">
        <v>0.38194786422691102</v>
      </c>
      <c r="AT26552" s="16">
        <v>0.32454527216184659</v>
      </c>
      <c r="AU26552" s="16">
        <v>0.2959662703125005</v>
      </c>
      <c r="AV26552" s="16">
        <v>0.33220500015841498</v>
      </c>
      <c r="AW26552" s="16">
        <v>0.25355522971166672</v>
      </c>
      <c r="AX26552" s="16">
        <v>0.232516578413762</v>
      </c>
      <c r="AY26552" s="16">
        <v>0.20406019835737549</v>
      </c>
    </row>
    <row r="26553" spans="1:51" ht="14.75" hidden="1" x14ac:dyDescent="0.75">
      <c r="A26553" s="16" t="s">
        <v>179</v>
      </c>
      <c r="B26553" s="16" t="s">
        <v>370</v>
      </c>
      <c r="C26553" s="16" t="s">
        <v>347</v>
      </c>
      <c r="D26553" s="16" t="s">
        <v>364</v>
      </c>
      <c r="E26553" s="16" t="s">
        <v>179</v>
      </c>
      <c r="F26553" s="16" t="s">
        <v>764</v>
      </c>
      <c r="G26553" s="16"/>
      <c r="H26553" s="16"/>
      <c r="I26553" s="16"/>
      <c r="J26553" s="16"/>
      <c r="K26553" s="16"/>
      <c r="L26553" s="16" t="s">
        <v>525</v>
      </c>
      <c r="M26553" s="16"/>
      <c r="N26553" s="16" t="s">
        <v>26</v>
      </c>
      <c r="O26553" s="16" t="s">
        <v>463</v>
      </c>
      <c r="P26553" s="16" t="s">
        <v>467</v>
      </c>
      <c r="Q26553" s="16" t="s">
        <v>73</v>
      </c>
      <c r="R26553" s="16">
        <v>28</v>
      </c>
      <c r="S26553" s="16">
        <v>2.1889874873483959E-2</v>
      </c>
      <c r="T26553" s="16">
        <v>2.115514751357158E-2</v>
      </c>
      <c r="U26553" s="16">
        <v>2.0154918482470249E-2</v>
      </c>
      <c r="V26553" s="16">
        <v>1.9122449204615619E-2</v>
      </c>
      <c r="W26553" s="16">
        <v>1.8378595435736441E-2</v>
      </c>
      <c r="X26553" s="16">
        <v>1.7621861251667151E-2</v>
      </c>
      <c r="Y26553" s="16">
        <v>1.6889289828532071E-2</v>
      </c>
      <c r="Z26553" s="16">
        <v>1.5640255749531339E-2</v>
      </c>
      <c r="AA26553" s="16">
        <v>1.467348923078266E-2</v>
      </c>
      <c r="AB26553" s="16">
        <v>1.250116919361771E-2</v>
      </c>
      <c r="AC26553" s="16">
        <v>1.186127033859999E-2</v>
      </c>
      <c r="AD26553" s="16">
        <v>1.082410456303943E-2</v>
      </c>
      <c r="AE26553" s="16">
        <v>9.878152548329952E-3</v>
      </c>
      <c r="AF26553" s="16">
        <v>9.3992561731827719E-3</v>
      </c>
      <c r="AG26553" s="16">
        <v>8.881534415293579E-3</v>
      </c>
      <c r="AH26553" s="16">
        <v>8.1415755399097765E-3</v>
      </c>
      <c r="AI26553" s="16">
        <v>7.7604516703594466E-3</v>
      </c>
      <c r="AJ26553" s="16">
        <v>7.2919890179828344E-3</v>
      </c>
      <c r="AK26553" s="16">
        <v>6.7232206978055037E-3</v>
      </c>
      <c r="AL26553" s="16">
        <v>6.238048061384437E-3</v>
      </c>
      <c r="AM26553" s="16">
        <v>5.8904230104270504E-3</v>
      </c>
      <c r="AN26553" s="16">
        <v>5.6952025663800721E-3</v>
      </c>
      <c r="AO26553" s="16">
        <v>5.1310700166367507E-3</v>
      </c>
      <c r="AP26553" s="16">
        <v>4.6512898584163149E-3</v>
      </c>
      <c r="AQ26553" s="16">
        <v>4.2118304509863574E-3</v>
      </c>
      <c r="AR26553" s="16">
        <v>3.8470888950178999E-3</v>
      </c>
      <c r="AS26553" s="16">
        <v>3.6034939739059408E-3</v>
      </c>
      <c r="AT26553" s="16">
        <v>3.2910647073896471E-3</v>
      </c>
      <c r="AU26553" s="16">
        <v>3.1085592444907721E-3</v>
      </c>
      <c r="AV26553" s="16">
        <v>3.2476294002018011E-3</v>
      </c>
      <c r="AW26553" s="16">
        <v>2.390324385560293E-3</v>
      </c>
      <c r="AX26553" s="16">
        <v>2.5233486051647902E-3</v>
      </c>
      <c r="AY26553" s="16">
        <v>2.3846252182508731E-3</v>
      </c>
    </row>
    <row r="26554" spans="1:51" ht="14.75" hidden="1" x14ac:dyDescent="0.75">
      <c r="A26554" s="16" t="s">
        <v>179</v>
      </c>
      <c r="B26554" s="16" t="s">
        <v>370</v>
      </c>
      <c r="C26554" s="16" t="s">
        <v>347</v>
      </c>
      <c r="D26554" s="16" t="s">
        <v>364</v>
      </c>
      <c r="E26554" s="16" t="s">
        <v>179</v>
      </c>
      <c r="F26554" s="16" t="s">
        <v>764</v>
      </c>
      <c r="G26554" s="16"/>
      <c r="H26554" s="16"/>
      <c r="I26554" s="16"/>
      <c r="J26554" s="16"/>
      <c r="K26554" s="16"/>
      <c r="L26554" s="16" t="s">
        <v>525</v>
      </c>
      <c r="M26554" s="16"/>
      <c r="N26554" s="16" t="s">
        <v>26</v>
      </c>
      <c r="O26554" s="16" t="s">
        <v>463</v>
      </c>
      <c r="P26554" s="16" t="s">
        <v>485</v>
      </c>
      <c r="Q26554" s="16" t="s">
        <v>312</v>
      </c>
      <c r="R26554" s="16">
        <v>265</v>
      </c>
      <c r="S26554" s="16">
        <v>0.1215672178856743</v>
      </c>
      <c r="T26554" s="16">
        <v>0.1271523391511348</v>
      </c>
      <c r="U26554" s="16">
        <v>0.1303849139574795</v>
      </c>
      <c r="V26554" s="16">
        <v>0.13177030965291181</v>
      </c>
      <c r="W26554" s="16">
        <v>0.13420333460735129</v>
      </c>
      <c r="X26554" s="16">
        <v>0.13595302296860981</v>
      </c>
      <c r="Y26554" s="16">
        <v>0.13803923192650411</v>
      </c>
      <c r="Z26554" s="16">
        <v>0.1360117764189526</v>
      </c>
      <c r="AA26554" s="16">
        <v>0.13543731236424919</v>
      </c>
      <c r="AB26554" s="16">
        <v>0.12818138874485591</v>
      </c>
      <c r="AC26554" s="16">
        <v>0.1292123729038466</v>
      </c>
      <c r="AD26554" s="16">
        <v>0.12158651786155671</v>
      </c>
      <c r="AE26554" s="16">
        <v>0.1159205716316259</v>
      </c>
      <c r="AF26554" s="16">
        <v>0.1138733784750374</v>
      </c>
      <c r="AG26554" s="16">
        <v>0.107780626171842</v>
      </c>
      <c r="AH26554" s="16">
        <v>9.6074524359590713E-2</v>
      </c>
      <c r="AI26554" s="16">
        <v>9.360444065325467E-2</v>
      </c>
      <c r="AJ26554" s="16">
        <v>8.7154107827876845E-2</v>
      </c>
      <c r="AK26554" s="16">
        <v>7.9739137497561133E-2</v>
      </c>
      <c r="AL26554" s="16">
        <v>7.369499306708556E-2</v>
      </c>
      <c r="AM26554" s="16">
        <v>6.9186358961909389E-2</v>
      </c>
      <c r="AN26554" s="16">
        <v>6.620251002115933E-2</v>
      </c>
      <c r="AO26554" s="16">
        <v>5.8114453118493239E-2</v>
      </c>
      <c r="AP26554" s="16">
        <v>5.071099870722718E-2</v>
      </c>
      <c r="AQ26554" s="16">
        <v>4.3723654427460013E-2</v>
      </c>
      <c r="AR26554" s="16">
        <v>3.767896505669429E-2</v>
      </c>
      <c r="AS26554" s="16">
        <v>3.3072234668526157E-2</v>
      </c>
      <c r="AT26554" s="16">
        <v>2.8100599640456959E-2</v>
      </c>
      <c r="AU26554" s="16">
        <v>2.4505008718339182E-2</v>
      </c>
      <c r="AV26554" s="16">
        <v>2.750125633632285E-2</v>
      </c>
      <c r="AW26554" s="16">
        <v>1.920075503787801E-2</v>
      </c>
      <c r="AX26554" s="16">
        <v>1.9206054367839929E-2</v>
      </c>
      <c r="AY26554" s="16">
        <v>1.6855534735204021E-2</v>
      </c>
    </row>
    <row r="26555" spans="1:51" ht="14.75" hidden="1" x14ac:dyDescent="0.75">
      <c r="A26555" s="16" t="s">
        <v>179</v>
      </c>
      <c r="B26555" s="16" t="s">
        <v>370</v>
      </c>
      <c r="C26555" s="16" t="s">
        <v>347</v>
      </c>
      <c r="D26555" s="16" t="s">
        <v>364</v>
      </c>
      <c r="E26555" s="16" t="s">
        <v>179</v>
      </c>
      <c r="F26555" s="16" t="s">
        <v>764</v>
      </c>
      <c r="G26555" s="16"/>
      <c r="H26555" s="16"/>
      <c r="I26555" s="16"/>
      <c r="J26555" s="16"/>
      <c r="K26555" s="16"/>
      <c r="L26555" s="16" t="s">
        <v>525</v>
      </c>
      <c r="M26555" s="16"/>
      <c r="N26555" s="16" t="s">
        <v>35</v>
      </c>
      <c r="O26555" s="16" t="s">
        <v>463</v>
      </c>
      <c r="P26555" s="16" t="s">
        <v>467</v>
      </c>
      <c r="Q26555" s="16" t="s">
        <v>73</v>
      </c>
      <c r="R26555" s="16">
        <v>28</v>
      </c>
      <c r="S26555" s="16">
        <v>6.1504156970734407E-2</v>
      </c>
      <c r="T26555" s="16">
        <v>5.8946160700387801E-2</v>
      </c>
      <c r="U26555" s="16">
        <v>5.8823471994403173E-2</v>
      </c>
      <c r="V26555" s="16">
        <v>5.9459032697909267E-2</v>
      </c>
      <c r="W26555" s="16">
        <v>5.863684716292536E-2</v>
      </c>
      <c r="X26555" s="16">
        <v>5.6632710942892059E-2</v>
      </c>
      <c r="Y26555" s="16">
        <v>5.5512764301483691E-2</v>
      </c>
      <c r="Z26555" s="16">
        <v>5.4156877587972607E-2</v>
      </c>
      <c r="AA26555" s="16">
        <v>5.2180437334072169E-2</v>
      </c>
      <c r="AB26555" s="16">
        <v>4.4145528668179709E-2</v>
      </c>
      <c r="AC26555" s="16">
        <v>4.0116224463031348E-2</v>
      </c>
      <c r="AD26555" s="16">
        <v>3.7379252344167981E-2</v>
      </c>
      <c r="AE26555" s="16">
        <v>3.4298262906222572E-2</v>
      </c>
      <c r="AF26555" s="16">
        <v>3.1405524196660962E-2</v>
      </c>
      <c r="AG26555" s="16">
        <v>2.8808822463024131E-2</v>
      </c>
      <c r="AH26555" s="16">
        <v>2.5082411138958479E-2</v>
      </c>
      <c r="AI26555" s="16">
        <v>2.3902182193107292E-2</v>
      </c>
      <c r="AJ26555" s="16">
        <v>2.203525743168042E-2</v>
      </c>
      <c r="AK26555" s="16">
        <v>2.0095301975171349E-2</v>
      </c>
      <c r="AL26555" s="16">
        <v>1.9434933291982971E-2</v>
      </c>
      <c r="AM26555" s="16">
        <v>1.850223456626858E-2</v>
      </c>
      <c r="AN26555" s="16">
        <v>1.7696057833408059E-2</v>
      </c>
      <c r="AO26555" s="16">
        <v>1.6134626277595841E-2</v>
      </c>
      <c r="AP26555" s="16">
        <v>1.457542096449797E-2</v>
      </c>
      <c r="AQ26555" s="16">
        <v>1.300626870630231E-2</v>
      </c>
      <c r="AR26555" s="16">
        <v>1.238711080739743E-2</v>
      </c>
      <c r="AS26555" s="16">
        <v>1.129715645170673E-2</v>
      </c>
      <c r="AT26555" s="16">
        <v>1.031806515052484E-2</v>
      </c>
      <c r="AU26555" s="16">
        <v>9.5053126110932924E-3</v>
      </c>
      <c r="AV26555" s="16">
        <v>9.8820569680727575E-3</v>
      </c>
      <c r="AW26555" s="16">
        <v>8.0974658909024125E-3</v>
      </c>
      <c r="AX26555" s="16">
        <v>8.3628264886891155E-3</v>
      </c>
      <c r="AY26555" s="16">
        <v>7.9030724886631782E-3</v>
      </c>
    </row>
    <row r="26556" spans="1:51" ht="14.75" hidden="1" x14ac:dyDescent="0.75">
      <c r="A26556" s="16" t="s">
        <v>179</v>
      </c>
      <c r="B26556" s="16" t="s">
        <v>370</v>
      </c>
      <c r="C26556" s="16" t="s">
        <v>347</v>
      </c>
      <c r="D26556" s="16" t="s">
        <v>364</v>
      </c>
      <c r="E26556" s="16" t="s">
        <v>179</v>
      </c>
      <c r="F26556" s="16" t="s">
        <v>764</v>
      </c>
      <c r="G26556" s="16"/>
      <c r="H26556" s="16"/>
      <c r="I26556" s="16"/>
      <c r="J26556" s="16"/>
      <c r="K26556" s="16"/>
      <c r="L26556" s="16" t="s">
        <v>525</v>
      </c>
      <c r="M26556" s="16"/>
      <c r="N26556" s="16" t="s">
        <v>35</v>
      </c>
      <c r="O26556" s="16" t="s">
        <v>463</v>
      </c>
      <c r="P26556" s="16" t="s">
        <v>485</v>
      </c>
      <c r="Q26556" s="16" t="s">
        <v>312</v>
      </c>
      <c r="R26556" s="16">
        <v>265</v>
      </c>
      <c r="S26556" s="16">
        <v>0.3391037961157522</v>
      </c>
      <c r="T26556" s="16">
        <v>0.35169474568321518</v>
      </c>
      <c r="U26556" s="16">
        <v>0.37701262139851011</v>
      </c>
      <c r="V26556" s="16">
        <v>0.40588365261977338</v>
      </c>
      <c r="W26556" s="16">
        <v>0.42410758208156801</v>
      </c>
      <c r="X26556" s="16">
        <v>0.43296931899262248</v>
      </c>
      <c r="Y26556" s="16">
        <v>0.45003698962670929</v>
      </c>
      <c r="Z26556" s="16">
        <v>0.46791466043656149</v>
      </c>
      <c r="AA26556" s="16">
        <v>0.4792718056783597</v>
      </c>
      <c r="AB26556" s="16">
        <v>0.45117042103450539</v>
      </c>
      <c r="AC26556" s="16">
        <v>0.43623597566996358</v>
      </c>
      <c r="AD26556" s="16">
        <v>0.41986332891656619</v>
      </c>
      <c r="AE26556" s="16">
        <v>0.40248241087582121</v>
      </c>
      <c r="AF26556" s="16">
        <v>0.38047633334588138</v>
      </c>
      <c r="AG26556" s="16">
        <v>0.34960165224872869</v>
      </c>
      <c r="AH26556" s="16">
        <v>0.29598328163956278</v>
      </c>
      <c r="AI26556" s="16">
        <v>0.28830321364062322</v>
      </c>
      <c r="AJ26556" s="16">
        <v>0.26336373649411099</v>
      </c>
      <c r="AK26556" s="16">
        <v>0.23833235695103269</v>
      </c>
      <c r="AL26556" s="16">
        <v>0.2296003198397297</v>
      </c>
      <c r="AM26556" s="16">
        <v>0.21731977621246401</v>
      </c>
      <c r="AN26556" s="16">
        <v>0.20570404108646109</v>
      </c>
      <c r="AO26556" s="16">
        <v>0.1827409822672578</v>
      </c>
      <c r="AP26556" s="16">
        <v>0.15890951264599651</v>
      </c>
      <c r="AQ26556" s="16">
        <v>0.1350197223222559</v>
      </c>
      <c r="AR26556" s="16">
        <v>0.1213206387394196</v>
      </c>
      <c r="AS26556" s="16">
        <v>0.10368283723160709</v>
      </c>
      <c r="AT26556" s="16">
        <v>8.8099689238498577E-2</v>
      </c>
      <c r="AU26556" s="16">
        <v>7.4929458489307918E-2</v>
      </c>
      <c r="AV26556" s="16">
        <v>8.3682053250177302E-2</v>
      </c>
      <c r="AW26556" s="16">
        <v>6.504475559079248E-2</v>
      </c>
      <c r="AX26556" s="16">
        <v>6.3650613247765844E-2</v>
      </c>
      <c r="AY26556" s="16">
        <v>5.5860777126156683E-2</v>
      </c>
    </row>
    <row r="26557" spans="1:51" ht="14.75" hidden="1" x14ac:dyDescent="0.75">
      <c r="A26557" s="16" t="s">
        <v>179</v>
      </c>
      <c r="B26557" s="16" t="s">
        <v>370</v>
      </c>
      <c r="C26557" s="16" t="s">
        <v>347</v>
      </c>
      <c r="D26557" s="16" t="s">
        <v>364</v>
      </c>
      <c r="E26557" s="16" t="s">
        <v>179</v>
      </c>
      <c r="F26557" s="16" t="s">
        <v>764</v>
      </c>
      <c r="G26557" s="16"/>
      <c r="H26557" s="16"/>
      <c r="I26557" s="16"/>
      <c r="J26557" s="16"/>
      <c r="K26557" s="16"/>
      <c r="L26557" s="16" t="s">
        <v>525</v>
      </c>
      <c r="M26557" s="16"/>
      <c r="N26557" s="16" t="s">
        <v>28</v>
      </c>
      <c r="O26557" s="16" t="s">
        <v>463</v>
      </c>
      <c r="P26557" s="16" t="s">
        <v>467</v>
      </c>
      <c r="Q26557" s="16" t="s">
        <v>73</v>
      </c>
      <c r="R26557" s="16">
        <v>28</v>
      </c>
      <c r="S26557" s="16">
        <v>2.6406123144805799E-2</v>
      </c>
      <c r="T26557" s="16">
        <v>2.6499535343325609E-2</v>
      </c>
      <c r="U26557" s="16">
        <v>2.647143484314024E-2</v>
      </c>
      <c r="V26557" s="16">
        <v>2.7236537746017319E-2</v>
      </c>
      <c r="W26557" s="16">
        <v>2.659716717449857E-2</v>
      </c>
      <c r="X26557" s="16">
        <v>2.6848299409632879E-2</v>
      </c>
      <c r="Y26557" s="16">
        <v>2.6862957453454472E-2</v>
      </c>
      <c r="Z26557" s="16">
        <v>2.4955680033764551E-2</v>
      </c>
      <c r="AA26557" s="16">
        <v>2.4289636489492259E-2</v>
      </c>
      <c r="AB26557" s="16">
        <v>2.123311540812297E-2</v>
      </c>
      <c r="AC26557" s="16">
        <v>1.8474307976136719E-2</v>
      </c>
      <c r="AD26557" s="16">
        <v>1.7529353508492659E-2</v>
      </c>
      <c r="AE26557" s="16">
        <v>1.5746898627365068E-2</v>
      </c>
      <c r="AF26557" s="16">
        <v>1.44263480172918E-2</v>
      </c>
      <c r="AG26557" s="16">
        <v>1.3454248736845999E-2</v>
      </c>
      <c r="AH26557" s="16">
        <v>1.200437658963523E-2</v>
      </c>
      <c r="AI26557" s="16">
        <v>1.158487003831157E-2</v>
      </c>
      <c r="AJ26557" s="16">
        <v>1.112681935732911E-2</v>
      </c>
      <c r="AK26557" s="16">
        <v>9.9781319073294662E-3</v>
      </c>
      <c r="AL26557" s="16">
        <v>9.7158744639132422E-3</v>
      </c>
      <c r="AM26557" s="16">
        <v>9.3136666395461244E-3</v>
      </c>
      <c r="AN26557" s="16">
        <v>9.0171968454281024E-3</v>
      </c>
      <c r="AO26557" s="16">
        <v>8.3306730225155903E-3</v>
      </c>
      <c r="AP26557" s="16">
        <v>7.3607771047791296E-3</v>
      </c>
      <c r="AQ26557" s="16">
        <v>6.6879678941539188E-3</v>
      </c>
      <c r="AR26557" s="16">
        <v>6.2236775473614283E-3</v>
      </c>
      <c r="AS26557" s="16">
        <v>5.8279749707438357E-3</v>
      </c>
      <c r="AT26557" s="16">
        <v>5.3228234015037052E-3</v>
      </c>
      <c r="AU26557" s="16">
        <v>5.0573798843609862E-3</v>
      </c>
      <c r="AV26557" s="16">
        <v>5.3206022797643417E-3</v>
      </c>
      <c r="AW26557" s="16">
        <v>4.7373315335862776E-3</v>
      </c>
      <c r="AX26557" s="16">
        <v>4.8870650658047127E-3</v>
      </c>
      <c r="AY26557" s="16">
        <v>4.6183942144568304E-3</v>
      </c>
    </row>
    <row r="26558" spans="1:51" ht="14.75" hidden="1" x14ac:dyDescent="0.75">
      <c r="A26558" s="16" t="s">
        <v>179</v>
      </c>
      <c r="B26558" s="16" t="s">
        <v>370</v>
      </c>
      <c r="C26558" s="16" t="s">
        <v>347</v>
      </c>
      <c r="D26558" s="16" t="s">
        <v>364</v>
      </c>
      <c r="E26558" s="16" t="s">
        <v>179</v>
      </c>
      <c r="F26558" s="16" t="s">
        <v>764</v>
      </c>
      <c r="G26558" s="16"/>
      <c r="H26558" s="16"/>
      <c r="I26558" s="16"/>
      <c r="J26558" s="16"/>
      <c r="K26558" s="16"/>
      <c r="L26558" s="16" t="s">
        <v>525</v>
      </c>
      <c r="M26558" s="16"/>
      <c r="N26558" s="16" t="s">
        <v>28</v>
      </c>
      <c r="O26558" s="16" t="s">
        <v>463</v>
      </c>
      <c r="P26558" s="16" t="s">
        <v>485</v>
      </c>
      <c r="Q26558" s="16" t="s">
        <v>312</v>
      </c>
      <c r="R26558" s="16">
        <v>265</v>
      </c>
      <c r="S26558" s="16">
        <v>0.1453102566300514</v>
      </c>
      <c r="T26558" s="16">
        <v>0.1578833696551129</v>
      </c>
      <c r="U26558" s="16">
        <v>0.16947987445453849</v>
      </c>
      <c r="V26558" s="16">
        <v>0.18565125743222699</v>
      </c>
      <c r="W26558" s="16">
        <v>0.1920654311443771</v>
      </c>
      <c r="X26558" s="16">
        <v>0.20503727197825991</v>
      </c>
      <c r="Y26558" s="16">
        <v>0.21758873408368479</v>
      </c>
      <c r="Z26558" s="16">
        <v>0.2155612773476675</v>
      </c>
      <c r="AA26558" s="16">
        <v>0.22310096347793831</v>
      </c>
      <c r="AB26558" s="16">
        <v>0.21703015809320331</v>
      </c>
      <c r="AC26558" s="16">
        <v>0.20092466558533989</v>
      </c>
      <c r="AD26558" s="16">
        <v>0.19690253475437869</v>
      </c>
      <c r="AE26558" s="16">
        <v>0.18479305466563911</v>
      </c>
      <c r="AF26558" s="16">
        <v>0.17477481057228261</v>
      </c>
      <c r="AG26558" s="16">
        <v>0.1632704856938445</v>
      </c>
      <c r="AH26558" s="16">
        <v>0.14165710706014109</v>
      </c>
      <c r="AI26558" s="16">
        <v>0.1397340537341076</v>
      </c>
      <c r="AJ26558" s="16">
        <v>0.1329870993509755</v>
      </c>
      <c r="AK26558" s="16">
        <v>0.11834199536259581</v>
      </c>
      <c r="AL26558" s="16">
        <v>0.1147813355489926</v>
      </c>
      <c r="AM26558" s="16">
        <v>0.109394487687116</v>
      </c>
      <c r="AN26558" s="16">
        <v>0.10481840114642529</v>
      </c>
      <c r="AO26558" s="16">
        <v>9.4353257201499688E-2</v>
      </c>
      <c r="AP26558" s="16">
        <v>8.0251368367219411E-2</v>
      </c>
      <c r="AQ26558" s="16">
        <v>6.94286937527515E-2</v>
      </c>
      <c r="AR26558" s="16">
        <v>6.0955428061358417E-2</v>
      </c>
      <c r="AS26558" s="16">
        <v>5.3487953992894417E-2</v>
      </c>
      <c r="AT26558" s="16">
        <v>4.5448446871092452E-2</v>
      </c>
      <c r="AU26558" s="16">
        <v>3.9867062915049163E-2</v>
      </c>
      <c r="AV26558" s="16">
        <v>4.505531604998983E-2</v>
      </c>
      <c r="AW26558" s="16">
        <v>3.8053687706848888E-2</v>
      </c>
      <c r="AX26558" s="16">
        <v>3.7196233141529797E-2</v>
      </c>
      <c r="AY26558" s="16">
        <v>3.2643997966892983E-2</v>
      </c>
    </row>
    <row r="26559" spans="1:51" ht="14.75" hidden="1" x14ac:dyDescent="0.75">
      <c r="A26559" s="16" t="s">
        <v>179</v>
      </c>
      <c r="B26559" s="16" t="s">
        <v>370</v>
      </c>
      <c r="C26559" s="16" t="s">
        <v>347</v>
      </c>
      <c r="D26559" s="16" t="s">
        <v>364</v>
      </c>
      <c r="E26559" s="16" t="s">
        <v>179</v>
      </c>
      <c r="F26559" s="16" t="s">
        <v>764</v>
      </c>
      <c r="G26559" s="16"/>
      <c r="H26559" s="16"/>
      <c r="I26559" s="16"/>
      <c r="J26559" s="16"/>
      <c r="K26559" s="16"/>
      <c r="L26559" s="16" t="s">
        <v>525</v>
      </c>
      <c r="M26559" s="16"/>
      <c r="N26559" s="16" t="s">
        <v>30</v>
      </c>
      <c r="O26559" s="16" t="s">
        <v>463</v>
      </c>
      <c r="P26559" s="16" t="s">
        <v>467</v>
      </c>
      <c r="Q26559" s="16" t="s">
        <v>73</v>
      </c>
      <c r="R26559" s="16">
        <v>28</v>
      </c>
      <c r="S26559" s="16">
        <v>0.2242451797266356</v>
      </c>
      <c r="T26559" s="16">
        <v>0.22000543357116409</v>
      </c>
      <c r="U26559" s="16">
        <v>0.21667009446315169</v>
      </c>
      <c r="V26559" s="16">
        <v>0.2142947032952198</v>
      </c>
      <c r="W26559" s="16">
        <v>0.21188681327326431</v>
      </c>
      <c r="X26559" s="16">
        <v>0.20683358798134149</v>
      </c>
      <c r="Y26559" s="16">
        <v>0.2013904302548723</v>
      </c>
      <c r="Z26559" s="16">
        <v>0.1936722514186188</v>
      </c>
      <c r="AA26559" s="16">
        <v>0.18448692867708211</v>
      </c>
      <c r="AB26559" s="16">
        <v>0.15635975350941611</v>
      </c>
      <c r="AC26559" s="16">
        <v>0.1415372013714746</v>
      </c>
      <c r="AD26559" s="16">
        <v>0.1283109090966475</v>
      </c>
      <c r="AE26559" s="16">
        <v>0.11719166026241309</v>
      </c>
      <c r="AF26559" s="16">
        <v>0.1075511794268816</v>
      </c>
      <c r="AG26559" s="16">
        <v>9.9691773340674056E-2</v>
      </c>
      <c r="AH26559" s="16">
        <v>8.6977116204091307E-2</v>
      </c>
      <c r="AI26559" s="16">
        <v>8.1466476979508484E-2</v>
      </c>
      <c r="AJ26559" s="16">
        <v>7.5782776145259939E-2</v>
      </c>
      <c r="AK26559" s="16">
        <v>6.9406157976809227E-2</v>
      </c>
      <c r="AL26559" s="16">
        <v>6.6218082161220146E-2</v>
      </c>
      <c r="AM26559" s="16">
        <v>6.2355541693681057E-2</v>
      </c>
      <c r="AN26559" s="16">
        <v>5.8413112563464438E-2</v>
      </c>
      <c r="AO26559" s="16">
        <v>5.3402131113164962E-2</v>
      </c>
      <c r="AP26559" s="16">
        <v>4.8504214974777818E-2</v>
      </c>
      <c r="AQ26559" s="16">
        <v>4.3433570563775531E-2</v>
      </c>
      <c r="AR26559" s="16">
        <v>3.9304735107971882E-2</v>
      </c>
      <c r="AS26559" s="16">
        <v>3.636550839695437E-2</v>
      </c>
      <c r="AT26559" s="16">
        <v>3.3213644534023208E-2</v>
      </c>
      <c r="AU26559" s="16">
        <v>3.0830404611824069E-2</v>
      </c>
      <c r="AV26559" s="16">
        <v>3.1682285265923087E-2</v>
      </c>
      <c r="AW26559" s="16">
        <v>2.561566413050918E-2</v>
      </c>
      <c r="AX26559" s="16">
        <v>2.4685150028228301E-2</v>
      </c>
      <c r="AY26559" s="16">
        <v>2.3328061431200951E-2</v>
      </c>
    </row>
    <row r="26560" spans="1:51" ht="14.75" hidden="1" x14ac:dyDescent="0.75">
      <c r="A26560" s="16" t="s">
        <v>179</v>
      </c>
      <c r="B26560" s="16" t="s">
        <v>370</v>
      </c>
      <c r="C26560" s="16" t="s">
        <v>347</v>
      </c>
      <c r="D26560" s="16" t="s">
        <v>364</v>
      </c>
      <c r="E26560" s="16" t="s">
        <v>179</v>
      </c>
      <c r="F26560" s="16" t="s">
        <v>764</v>
      </c>
      <c r="G26560" s="16"/>
      <c r="H26560" s="16"/>
      <c r="I26560" s="16"/>
      <c r="J26560" s="16"/>
      <c r="K26560" s="16"/>
      <c r="L26560" s="16" t="s">
        <v>525</v>
      </c>
      <c r="M26560" s="16"/>
      <c r="N26560" s="16" t="s">
        <v>30</v>
      </c>
      <c r="O26560" s="16" t="s">
        <v>463</v>
      </c>
      <c r="P26560" s="16" t="s">
        <v>485</v>
      </c>
      <c r="Q26560" s="16" t="s">
        <v>312</v>
      </c>
      <c r="R26560" s="16">
        <v>265</v>
      </c>
      <c r="S26560" s="16">
        <v>1.247252347382543</v>
      </c>
      <c r="T26560" s="16">
        <v>1.324293919930871</v>
      </c>
      <c r="U26560" s="16">
        <v>1.4001385953858281</v>
      </c>
      <c r="V26560" s="16">
        <v>1.475831857438499</v>
      </c>
      <c r="W26560" s="16">
        <v>1.5461605753550729</v>
      </c>
      <c r="X26560" s="16">
        <v>1.594738338004603</v>
      </c>
      <c r="Y26560" s="16">
        <v>1.645187923355665</v>
      </c>
      <c r="Z26560" s="16">
        <v>1.6830731028267301</v>
      </c>
      <c r="AA26560" s="16">
        <v>1.7020260082181931</v>
      </c>
      <c r="AB26560" s="16">
        <v>1.602651265029408</v>
      </c>
      <c r="AC26560" s="16">
        <v>1.5411337854702329</v>
      </c>
      <c r="AD26560" s="16">
        <v>1.441261192654899</v>
      </c>
      <c r="AE26560" s="16">
        <v>1.3752203549785751</v>
      </c>
      <c r="AF26560" s="16">
        <v>1.3029809674619679</v>
      </c>
      <c r="AG26560" s="16">
        <v>1.20978192550889</v>
      </c>
      <c r="AH26560" s="16">
        <v>1.02636777386649</v>
      </c>
      <c r="AI26560" s="16">
        <v>0.98263165790460805</v>
      </c>
      <c r="AJ26560" s="16">
        <v>0.90574970513598962</v>
      </c>
      <c r="AK26560" s="16">
        <v>0.82316458884276977</v>
      </c>
      <c r="AL26560" s="16">
        <v>0.78228682242238079</v>
      </c>
      <c r="AM26560" s="16">
        <v>0.73240269771276145</v>
      </c>
      <c r="AN26560" s="16">
        <v>0.67901056597642284</v>
      </c>
      <c r="AO26560" s="16">
        <v>0.60483309614307523</v>
      </c>
      <c r="AP26560" s="16">
        <v>0.52882048002405824</v>
      </c>
      <c r="AQ26560" s="16">
        <v>0.45088950460658922</v>
      </c>
      <c r="AR26560" s="16">
        <v>0.38495489104597053</v>
      </c>
      <c r="AS26560" s="16">
        <v>0.33375491324669748</v>
      </c>
      <c r="AT26560" s="16">
        <v>0.28359140299254842</v>
      </c>
      <c r="AU26560" s="16">
        <v>0.24303380883163661</v>
      </c>
      <c r="AV26560" s="16">
        <v>0.2682882416795197</v>
      </c>
      <c r="AW26560" s="16">
        <v>0.20576360029421081</v>
      </c>
      <c r="AX26560" s="16">
        <v>0.18788312045332661</v>
      </c>
      <c r="AY26560" s="16">
        <v>0.1648891751687642</v>
      </c>
    </row>
    <row r="26561" spans="1:51" ht="14.75" hidden="1" x14ac:dyDescent="0.75">
      <c r="A26561" s="16" t="s">
        <v>179</v>
      </c>
      <c r="B26561" s="16" t="s">
        <v>370</v>
      </c>
      <c r="C26561" s="16" t="s">
        <v>347</v>
      </c>
      <c r="D26561" s="16" t="s">
        <v>364</v>
      </c>
      <c r="E26561" s="16" t="s">
        <v>179</v>
      </c>
      <c r="F26561" s="16" t="s">
        <v>764</v>
      </c>
      <c r="G26561" s="16"/>
      <c r="H26561" s="16"/>
      <c r="I26561" s="16"/>
      <c r="J26561" s="16"/>
      <c r="K26561" s="16"/>
      <c r="L26561" s="16" t="s">
        <v>525</v>
      </c>
      <c r="M26561" s="16"/>
      <c r="N26561" s="16" t="s">
        <v>32</v>
      </c>
      <c r="O26561" s="16" t="s">
        <v>463</v>
      </c>
      <c r="P26561" s="16" t="s">
        <v>467</v>
      </c>
      <c r="Q26561" s="16" t="s">
        <v>73</v>
      </c>
      <c r="R26561" s="16">
        <v>28</v>
      </c>
      <c r="S26561" s="16">
        <v>0.14424433716548329</v>
      </c>
      <c r="T26561" s="16">
        <v>0.13950675885589089</v>
      </c>
      <c r="U26561" s="16">
        <v>0.14109728529352139</v>
      </c>
      <c r="V26561" s="16">
        <v>0.14410043584372159</v>
      </c>
      <c r="W26561" s="16">
        <v>0.1422694813280771</v>
      </c>
      <c r="X26561" s="16">
        <v>0.14161406258807421</v>
      </c>
      <c r="Y26561" s="16">
        <v>0.1378720696930878</v>
      </c>
      <c r="Z26561" s="16">
        <v>0.1337077438323622</v>
      </c>
      <c r="AA26561" s="16">
        <v>0.12524840106471799</v>
      </c>
      <c r="AB26561" s="16">
        <v>0.1068474273018911</v>
      </c>
      <c r="AC26561" s="16">
        <v>9.7407986934081578E-2</v>
      </c>
      <c r="AD26561" s="16">
        <v>8.9197549811820834E-2</v>
      </c>
      <c r="AE26561" s="16">
        <v>8.0641974119561088E-2</v>
      </c>
      <c r="AF26561" s="16">
        <v>7.320711363440352E-2</v>
      </c>
      <c r="AG26561" s="16">
        <v>6.6423858770855645E-2</v>
      </c>
      <c r="AH26561" s="16">
        <v>5.7983824712239368E-2</v>
      </c>
      <c r="AI26561" s="16">
        <v>5.4289722092836272E-2</v>
      </c>
      <c r="AJ26561" s="16">
        <v>5.0398797722473743E-2</v>
      </c>
      <c r="AK26561" s="16">
        <v>4.6438940735890791E-2</v>
      </c>
      <c r="AL26561" s="16">
        <v>4.7940936773473268E-2</v>
      </c>
      <c r="AM26561" s="16">
        <v>4.4659156214239409E-2</v>
      </c>
      <c r="AN26561" s="16">
        <v>4.3281183520161193E-2</v>
      </c>
      <c r="AO26561" s="16">
        <v>4.0304822950774741E-2</v>
      </c>
      <c r="AP26561" s="16">
        <v>3.6076966362324138E-2</v>
      </c>
      <c r="AQ26561" s="16">
        <v>3.2795494636664903E-2</v>
      </c>
      <c r="AR26561" s="16">
        <v>2.9444354333894671E-2</v>
      </c>
      <c r="AS26561" s="16">
        <v>2.8191113897590658E-2</v>
      </c>
      <c r="AT26561" s="16">
        <v>2.5748345554276079E-2</v>
      </c>
      <c r="AU26561" s="16">
        <v>2.3286727392407228E-2</v>
      </c>
      <c r="AV26561" s="16">
        <v>2.4376840184610778E-2</v>
      </c>
      <c r="AW26561" s="16">
        <v>2.085328923732083E-2</v>
      </c>
      <c r="AX26561" s="16">
        <v>1.9907798322349929E-2</v>
      </c>
      <c r="AY26561" s="16">
        <v>1.8813348984821621E-2</v>
      </c>
    </row>
    <row r="26562" spans="1:51" ht="14.75" hidden="1" x14ac:dyDescent="0.75">
      <c r="A26562" s="16" t="s">
        <v>179</v>
      </c>
      <c r="B26562" s="16" t="s">
        <v>370</v>
      </c>
      <c r="C26562" s="16" t="s">
        <v>347</v>
      </c>
      <c r="D26562" s="16" t="s">
        <v>364</v>
      </c>
      <c r="E26562" s="16" t="s">
        <v>179</v>
      </c>
      <c r="F26562" s="16" t="s">
        <v>764</v>
      </c>
      <c r="G26562" s="16"/>
      <c r="H26562" s="16"/>
      <c r="I26562" s="16"/>
      <c r="J26562" s="16"/>
      <c r="K26562" s="16"/>
      <c r="L26562" s="16" t="s">
        <v>525</v>
      </c>
      <c r="M26562" s="16"/>
      <c r="N26562" s="16" t="s">
        <v>32</v>
      </c>
      <c r="O26562" s="16" t="s">
        <v>463</v>
      </c>
      <c r="P26562" s="16" t="s">
        <v>485</v>
      </c>
      <c r="Q26562" s="16" t="s">
        <v>312</v>
      </c>
      <c r="R26562" s="16">
        <v>265</v>
      </c>
      <c r="S26562" s="16">
        <v>0.79700896713678981</v>
      </c>
      <c r="T26562" s="16">
        <v>0.83454133068978831</v>
      </c>
      <c r="U26562" s="16">
        <v>0.90710775569766189</v>
      </c>
      <c r="V26562" s="16">
        <v>0.98649123213877754</v>
      </c>
      <c r="W26562" s="16">
        <v>1.031630494894989</v>
      </c>
      <c r="X26562" s="16">
        <v>1.08568434919289</v>
      </c>
      <c r="Y26562" s="16">
        <v>1.120573111925443</v>
      </c>
      <c r="Z26562" s="16">
        <v>1.157923316809476</v>
      </c>
      <c r="AA26562" s="16">
        <v>1.1524911343779469</v>
      </c>
      <c r="AB26562" s="16">
        <v>1.0933540639843</v>
      </c>
      <c r="AC26562" s="16">
        <v>1.060084036534535</v>
      </c>
      <c r="AD26562" s="16">
        <v>1.001907736211475</v>
      </c>
      <c r="AE26562" s="16">
        <v>0.94630909076715741</v>
      </c>
      <c r="AF26562" s="16">
        <v>0.88689778137503417</v>
      </c>
      <c r="AG26562" s="16">
        <v>0.80606677173586416</v>
      </c>
      <c r="AH26562" s="16">
        <v>0.68423291958111765</v>
      </c>
      <c r="AI26562" s="16">
        <v>0.65483222835733124</v>
      </c>
      <c r="AJ26562" s="16">
        <v>0.60236156174564515</v>
      </c>
      <c r="AK26562" s="16">
        <v>0.55076945872300132</v>
      </c>
      <c r="AL26562" s="16">
        <v>0.56636442244387042</v>
      </c>
      <c r="AM26562" s="16">
        <v>0.52454869310058894</v>
      </c>
      <c r="AN26562" s="16">
        <v>0.50311342930393377</v>
      </c>
      <c r="AO26562" s="16">
        <v>0.45649335640223287</v>
      </c>
      <c r="AP26562" s="16">
        <v>0.39333157823339021</v>
      </c>
      <c r="AQ26562" s="16">
        <v>0.34045375357836127</v>
      </c>
      <c r="AR26562" s="16">
        <v>0.28838044358998399</v>
      </c>
      <c r="AS26562" s="16">
        <v>0.25873131424872942</v>
      </c>
      <c r="AT26562" s="16">
        <v>0.21984873137297581</v>
      </c>
      <c r="AU26562" s="16">
        <v>0.1835650130910492</v>
      </c>
      <c r="AV26562" s="16">
        <v>0.20642477944231069</v>
      </c>
      <c r="AW26562" s="16">
        <v>0.16750911866734819</v>
      </c>
      <c r="AX26562" s="16">
        <v>0.15151934708903911</v>
      </c>
      <c r="AY26562" s="16">
        <v>0.13297575696709699</v>
      </c>
    </row>
    <row r="26563" spans="1:51" ht="14.75" hidden="1" x14ac:dyDescent="0.75">
      <c r="A26563" s="16" t="s">
        <v>179</v>
      </c>
      <c r="B26563" s="16" t="s">
        <v>370</v>
      </c>
      <c r="C26563" s="16" t="s">
        <v>347</v>
      </c>
      <c r="D26563" s="16" t="s">
        <v>364</v>
      </c>
      <c r="E26563" s="16" t="s">
        <v>179</v>
      </c>
      <c r="F26563" s="16" t="s">
        <v>764</v>
      </c>
      <c r="G26563" s="16"/>
      <c r="H26563" s="16"/>
      <c r="I26563" s="16"/>
      <c r="J26563" s="16"/>
      <c r="K26563" s="16"/>
      <c r="L26563" s="16" t="s">
        <v>525</v>
      </c>
      <c r="M26563" s="16"/>
      <c r="N26563" s="16" t="s">
        <v>38</v>
      </c>
      <c r="O26563" s="16" t="s">
        <v>463</v>
      </c>
      <c r="P26563" s="16" t="s">
        <v>467</v>
      </c>
      <c r="Q26563" s="16" t="s">
        <v>73</v>
      </c>
      <c r="R26563" s="16">
        <v>28</v>
      </c>
      <c r="S26563" s="16">
        <v>6.1366941795556011E-2</v>
      </c>
      <c r="T26563" s="16">
        <v>5.9619282802549578E-2</v>
      </c>
      <c r="U26563" s="16">
        <v>5.9672790040912263E-2</v>
      </c>
      <c r="V26563" s="16">
        <v>5.7375733193760638E-2</v>
      </c>
      <c r="W26563" s="16">
        <v>5.6467403822022769E-2</v>
      </c>
      <c r="X26563" s="16">
        <v>5.5058870637493228E-2</v>
      </c>
      <c r="Y26563" s="16">
        <v>5.384070549475245E-2</v>
      </c>
      <c r="Z26563" s="16">
        <v>5.1520643124795658E-2</v>
      </c>
      <c r="AA26563" s="16">
        <v>4.908841129354985E-2</v>
      </c>
      <c r="AB26563" s="16">
        <v>4.2093838947203373E-2</v>
      </c>
      <c r="AC26563" s="16">
        <v>3.8478957879488171E-2</v>
      </c>
      <c r="AD26563" s="16">
        <v>3.50572676430045E-2</v>
      </c>
      <c r="AE26563" s="16">
        <v>3.1621942783499071E-2</v>
      </c>
      <c r="AF26563" s="16">
        <v>2.8945380724313869E-2</v>
      </c>
      <c r="AG26563" s="16">
        <v>2.6647981615361371E-2</v>
      </c>
      <c r="AH26563" s="16">
        <v>2.3920732008937441E-2</v>
      </c>
      <c r="AI26563" s="16">
        <v>2.3033603897935531E-2</v>
      </c>
      <c r="AJ26563" s="16">
        <v>2.118653488608134E-2</v>
      </c>
      <c r="AK26563" s="16">
        <v>1.9450467935053541E-2</v>
      </c>
      <c r="AL26563" s="16">
        <v>1.845562162859176E-2</v>
      </c>
      <c r="AM26563" s="16">
        <v>1.762469197594518E-2</v>
      </c>
      <c r="AN26563" s="16">
        <v>1.698792109935858E-2</v>
      </c>
      <c r="AO26563" s="16">
        <v>1.5612571576431811E-2</v>
      </c>
      <c r="AP26563" s="16">
        <v>1.391602783518839E-2</v>
      </c>
      <c r="AQ26563" s="16">
        <v>1.2715465518507579E-2</v>
      </c>
      <c r="AR26563" s="16">
        <v>1.1722026194537671E-2</v>
      </c>
      <c r="AS26563" s="16">
        <v>1.0879418960428979E-2</v>
      </c>
      <c r="AT26563" s="16">
        <v>9.9366455745000214E-3</v>
      </c>
      <c r="AU26563" s="16">
        <v>9.1940681262977393E-3</v>
      </c>
      <c r="AV26563" s="16">
        <v>9.3833949062911721E-3</v>
      </c>
      <c r="AW26563" s="16">
        <v>7.5815721262286768E-3</v>
      </c>
      <c r="AX26563" s="16">
        <v>8.0227752896949167E-3</v>
      </c>
      <c r="AY26563" s="16">
        <v>7.5817159139282136E-3</v>
      </c>
    </row>
    <row r="26564" spans="1:51" ht="14.75" hidden="1" x14ac:dyDescent="0.75">
      <c r="A26564" s="16" t="s">
        <v>179</v>
      </c>
      <c r="B26564" s="16" t="s">
        <v>370</v>
      </c>
      <c r="C26564" s="16" t="s">
        <v>347</v>
      </c>
      <c r="D26564" s="16" t="s">
        <v>364</v>
      </c>
      <c r="E26564" s="16" t="s">
        <v>179</v>
      </c>
      <c r="F26564" s="16" t="s">
        <v>764</v>
      </c>
      <c r="G26564" s="16"/>
      <c r="H26564" s="16"/>
      <c r="I26564" s="16"/>
      <c r="J26564" s="16"/>
      <c r="K26564" s="16"/>
      <c r="L26564" s="16" t="s">
        <v>525</v>
      </c>
      <c r="M26564" s="16"/>
      <c r="N26564" s="16" t="s">
        <v>38</v>
      </c>
      <c r="O26564" s="16" t="s">
        <v>463</v>
      </c>
      <c r="P26564" s="16" t="s">
        <v>485</v>
      </c>
      <c r="Q26564" s="16" t="s">
        <v>312</v>
      </c>
      <c r="R26564" s="16">
        <v>265</v>
      </c>
      <c r="S26564" s="16">
        <v>0.33917880663145372</v>
      </c>
      <c r="T26564" s="16">
        <v>0.35666189452724723</v>
      </c>
      <c r="U26564" s="16">
        <v>0.38354581204316052</v>
      </c>
      <c r="V26564" s="16">
        <v>0.39269481160564768</v>
      </c>
      <c r="W26564" s="16">
        <v>0.40940532732458501</v>
      </c>
      <c r="X26564" s="16">
        <v>0.42193645010936631</v>
      </c>
      <c r="Y26564" s="16">
        <v>0.43742739910421968</v>
      </c>
      <c r="Z26564" s="16">
        <v>0.44604602652951009</v>
      </c>
      <c r="AA26564" s="16">
        <v>0.45159813214688022</v>
      </c>
      <c r="AB26564" s="16">
        <v>0.43066167736434041</v>
      </c>
      <c r="AC26564" s="16">
        <v>0.41862635776617069</v>
      </c>
      <c r="AD26564" s="16">
        <v>0.39378923463704318</v>
      </c>
      <c r="AE26564" s="16">
        <v>0.37108077971177961</v>
      </c>
      <c r="AF26564" s="16">
        <v>0.35067269322267591</v>
      </c>
      <c r="AG26564" s="16">
        <v>0.32337909818719912</v>
      </c>
      <c r="AH26564" s="16">
        <v>0.28227479358990271</v>
      </c>
      <c r="AI26564" s="16">
        <v>0.27782677686031432</v>
      </c>
      <c r="AJ26564" s="16">
        <v>0.25321949041039787</v>
      </c>
      <c r="AK26564" s="16">
        <v>0.23068436368374959</v>
      </c>
      <c r="AL26564" s="16">
        <v>0.21803093976857241</v>
      </c>
      <c r="AM26564" s="16">
        <v>0.20701253833534919</v>
      </c>
      <c r="AN26564" s="16">
        <v>0.19747259757006799</v>
      </c>
      <c r="AO26564" s="16">
        <v>0.17682828658940039</v>
      </c>
      <c r="AP26564" s="16">
        <v>0.1517204375508619</v>
      </c>
      <c r="AQ26564" s="16">
        <v>0.13200075124532101</v>
      </c>
      <c r="AR26564" s="16">
        <v>0.1148065814945399</v>
      </c>
      <c r="AS26564" s="16">
        <v>9.9848794261455071E-2</v>
      </c>
      <c r="AT26564" s="16">
        <v>8.4842799250835793E-2</v>
      </c>
      <c r="AU26564" s="16">
        <v>7.247543820875911E-2</v>
      </c>
      <c r="AV26564" s="16">
        <v>7.9459280766710258E-2</v>
      </c>
      <c r="AW26564" s="16">
        <v>6.0900777496731048E-2</v>
      </c>
      <c r="AX26564" s="16">
        <v>6.1062008857654448E-2</v>
      </c>
      <c r="AY26564" s="16">
        <v>5.3588977287545088E-2</v>
      </c>
    </row>
    <row r="26565" spans="1:51" ht="14.75" hidden="1" x14ac:dyDescent="0.75">
      <c r="A26565" s="16" t="s">
        <v>179</v>
      </c>
      <c r="B26565" s="16" t="s">
        <v>370</v>
      </c>
      <c r="C26565" s="16" t="s">
        <v>347</v>
      </c>
      <c r="D26565" s="16" t="s">
        <v>364</v>
      </c>
      <c r="E26565" s="16" t="s">
        <v>179</v>
      </c>
      <c r="F26565" s="16" t="s">
        <v>764</v>
      </c>
      <c r="G26565" s="16"/>
      <c r="H26565" s="16"/>
      <c r="I26565" s="16"/>
      <c r="J26565" s="16"/>
      <c r="K26565" s="16"/>
      <c r="L26565" s="16" t="s">
        <v>525</v>
      </c>
      <c r="M26565" s="16"/>
      <c r="N26565" s="16" t="s">
        <v>40</v>
      </c>
      <c r="O26565" s="16" t="s">
        <v>463</v>
      </c>
      <c r="P26565" s="16" t="s">
        <v>467</v>
      </c>
      <c r="Q26565" s="16" t="s">
        <v>73</v>
      </c>
      <c r="R26565" s="16">
        <v>28</v>
      </c>
      <c r="S26565" s="16">
        <v>9.0252440588728874E-2</v>
      </c>
      <c r="T26565" s="16">
        <v>9.0449248426360568E-2</v>
      </c>
      <c r="U26565" s="16">
        <v>9.3948451179558162E-2</v>
      </c>
      <c r="V26565" s="16">
        <v>9.4197911699971604E-2</v>
      </c>
      <c r="W26565" s="16">
        <v>9.1161374197114231E-2</v>
      </c>
      <c r="X26565" s="16">
        <v>8.9950027654905992E-2</v>
      </c>
      <c r="Y26565" s="16">
        <v>8.8403787153440522E-2</v>
      </c>
      <c r="Z26565" s="16">
        <v>8.70146880466144E-2</v>
      </c>
      <c r="AA26565" s="16">
        <v>8.4437993222156893E-2</v>
      </c>
      <c r="AB26565" s="16">
        <v>7.0610042195600103E-2</v>
      </c>
      <c r="AC26565" s="16">
        <v>6.4042194953618181E-2</v>
      </c>
      <c r="AD26565" s="16">
        <v>5.7605924772802672E-2</v>
      </c>
      <c r="AE26565" s="16">
        <v>5.2082600329071867E-2</v>
      </c>
      <c r="AF26565" s="16">
        <v>4.7196963939588589E-2</v>
      </c>
      <c r="AG26565" s="16">
        <v>4.3228127289745413E-2</v>
      </c>
      <c r="AH26565" s="16">
        <v>3.8331939256090117E-2</v>
      </c>
      <c r="AI26565" s="16">
        <v>3.6394925212134513E-2</v>
      </c>
      <c r="AJ26565" s="16">
        <v>3.3888312363784368E-2</v>
      </c>
      <c r="AK26565" s="16">
        <v>3.1101483761248959E-2</v>
      </c>
      <c r="AL26565" s="16">
        <v>2.9625926768485349E-2</v>
      </c>
      <c r="AM26565" s="16">
        <v>2.829789984957307E-2</v>
      </c>
      <c r="AN26565" s="16">
        <v>2.7195665059372289E-2</v>
      </c>
      <c r="AO26565" s="16">
        <v>2.417675191601297E-2</v>
      </c>
      <c r="AP26565" s="16">
        <v>2.164923764638936E-2</v>
      </c>
      <c r="AQ26565" s="16">
        <v>1.984950709026256E-2</v>
      </c>
      <c r="AR26565" s="16">
        <v>1.8182546195802611E-2</v>
      </c>
      <c r="AS26565" s="16">
        <v>1.6711376075082451E-2</v>
      </c>
      <c r="AT26565" s="16">
        <v>1.5263130647664311E-2</v>
      </c>
      <c r="AU26565" s="16">
        <v>1.414989777113362E-2</v>
      </c>
      <c r="AV26565" s="16">
        <v>1.455976702012666E-2</v>
      </c>
      <c r="AW26565" s="16">
        <v>1.266632689265116E-2</v>
      </c>
      <c r="AX26565" s="16">
        <v>1.21782577902562E-2</v>
      </c>
      <c r="AY26565" s="16">
        <v>1.1508746980724269E-2</v>
      </c>
    </row>
    <row r="26566" spans="1:51" ht="14.75" hidden="1" x14ac:dyDescent="0.75">
      <c r="A26566" s="16" t="s">
        <v>179</v>
      </c>
      <c r="B26566" s="16" t="s">
        <v>370</v>
      </c>
      <c r="C26566" s="16" t="s">
        <v>347</v>
      </c>
      <c r="D26566" s="16" t="s">
        <v>364</v>
      </c>
      <c r="E26566" s="16" t="s">
        <v>179</v>
      </c>
      <c r="F26566" s="16" t="s">
        <v>764</v>
      </c>
      <c r="G26566" s="16"/>
      <c r="H26566" s="16"/>
      <c r="I26566" s="16"/>
      <c r="J26566" s="16"/>
      <c r="K26566" s="16"/>
      <c r="L26566" s="16" t="s">
        <v>525</v>
      </c>
      <c r="M26566" s="16"/>
      <c r="N26566" s="16" t="s">
        <v>40</v>
      </c>
      <c r="O26566" s="16" t="s">
        <v>463</v>
      </c>
      <c r="P26566" s="16" t="s">
        <v>485</v>
      </c>
      <c r="Q26566" s="16" t="s">
        <v>312</v>
      </c>
      <c r="R26566" s="16">
        <v>265</v>
      </c>
      <c r="S26566" s="16">
        <v>0.49798637101451693</v>
      </c>
      <c r="T26566" s="16">
        <v>0.5401691160187666</v>
      </c>
      <c r="U26566" s="16">
        <v>0.60298263613181624</v>
      </c>
      <c r="V26566" s="16">
        <v>0.6439435585330926</v>
      </c>
      <c r="W26566" s="16">
        <v>0.66019756097339277</v>
      </c>
      <c r="X26566" s="16">
        <v>0.68879309093546293</v>
      </c>
      <c r="Y26566" s="16">
        <v>0.71779987476801932</v>
      </c>
      <c r="Z26566" s="16">
        <v>0.75269627165065411</v>
      </c>
      <c r="AA26566" s="16">
        <v>0.77629526481089572</v>
      </c>
      <c r="AB26566" s="16">
        <v>0.72200521713825916</v>
      </c>
      <c r="AC26566" s="16">
        <v>0.69662974733881988</v>
      </c>
      <c r="AD26566" s="16">
        <v>0.6470593309271363</v>
      </c>
      <c r="AE26566" s="16">
        <v>0.61117646942237114</v>
      </c>
      <c r="AF26566" s="16">
        <v>0.5717869079051161</v>
      </c>
      <c r="AG26566" s="16">
        <v>0.52458247986266537</v>
      </c>
      <c r="AH26566" s="16">
        <v>0.45233302129332392</v>
      </c>
      <c r="AI26566" s="16">
        <v>0.43898842345580519</v>
      </c>
      <c r="AJ26566" s="16">
        <v>0.40503012953665779</v>
      </c>
      <c r="AK26566" s="16">
        <v>0.36886660186089881</v>
      </c>
      <c r="AL26566" s="16">
        <v>0.34999462015960381</v>
      </c>
      <c r="AM26566" s="16">
        <v>0.3323757046022206</v>
      </c>
      <c r="AN26566" s="16">
        <v>0.31613032426203108</v>
      </c>
      <c r="AO26566" s="16">
        <v>0.27382627760462103</v>
      </c>
      <c r="AP26566" s="16">
        <v>0.2360322796615279</v>
      </c>
      <c r="AQ26566" s="16">
        <v>0.20606015806339009</v>
      </c>
      <c r="AR26566" s="16">
        <v>0.17808162352684501</v>
      </c>
      <c r="AS26566" s="16">
        <v>0.15337326531608139</v>
      </c>
      <c r="AT26566" s="16">
        <v>0.13032247194296151</v>
      </c>
      <c r="AU26566" s="16">
        <v>0.1115419016600389</v>
      </c>
      <c r="AV26566" s="16">
        <v>0.123293233572435</v>
      </c>
      <c r="AW26566" s="16">
        <v>0.1017452455729884</v>
      </c>
      <c r="AX26566" s="16">
        <v>9.2690111057204552E-2</v>
      </c>
      <c r="AY26566" s="16">
        <v>8.1346296152880457E-2</v>
      </c>
    </row>
    <row r="26567" spans="1:51" ht="14.75" hidden="1" x14ac:dyDescent="0.75">
      <c r="A26567" s="16" t="s">
        <v>179</v>
      </c>
      <c r="B26567" s="16" t="s">
        <v>370</v>
      </c>
      <c r="C26567" s="16" t="s">
        <v>347</v>
      </c>
      <c r="D26567" s="16" t="s">
        <v>364</v>
      </c>
      <c r="E26567" s="16" t="s">
        <v>179</v>
      </c>
      <c r="F26567" s="16" t="s">
        <v>764</v>
      </c>
      <c r="G26567" s="16"/>
      <c r="H26567" s="16"/>
      <c r="I26567" s="16"/>
      <c r="J26567" s="16"/>
      <c r="K26567" s="16"/>
      <c r="L26567" s="16" t="s">
        <v>525</v>
      </c>
      <c r="M26567" s="16"/>
      <c r="N26567" s="16" t="s">
        <v>42</v>
      </c>
      <c r="O26567" s="16" t="s">
        <v>463</v>
      </c>
      <c r="P26567" s="16" t="s">
        <v>467</v>
      </c>
      <c r="Q26567" s="16" t="s">
        <v>73</v>
      </c>
      <c r="R26567" s="16">
        <v>28</v>
      </c>
      <c r="S26567" s="16">
        <v>0.1022672798449185</v>
      </c>
      <c r="T26567" s="16">
        <v>8.9315902330347141E-2</v>
      </c>
      <c r="U26567" s="16">
        <v>8.3619710581638265E-2</v>
      </c>
      <c r="V26567" s="16">
        <v>8.6490238027793584E-2</v>
      </c>
      <c r="W26567" s="16">
        <v>8.5573294876898312E-2</v>
      </c>
      <c r="X26567" s="16">
        <v>8.4603048383510918E-2</v>
      </c>
      <c r="Y26567" s="16">
        <v>7.9170911458470522E-2</v>
      </c>
      <c r="Z26567" s="16">
        <v>7.5506175857701377E-2</v>
      </c>
      <c r="AA26567" s="16">
        <v>7.3111136468678867E-2</v>
      </c>
      <c r="AB26567" s="16">
        <v>6.2633209049037172E-2</v>
      </c>
      <c r="AC26567" s="16">
        <v>5.5965511038726552E-2</v>
      </c>
      <c r="AD26567" s="16">
        <v>5.1280149985176229E-2</v>
      </c>
      <c r="AE26567" s="16">
        <v>4.8142826432701347E-2</v>
      </c>
      <c r="AF26567" s="16">
        <v>4.4581382093693347E-2</v>
      </c>
      <c r="AG26567" s="16">
        <v>4.0749442230475941E-2</v>
      </c>
      <c r="AH26567" s="16">
        <v>3.6324462211147053E-2</v>
      </c>
      <c r="AI26567" s="16">
        <v>3.4623062836269543E-2</v>
      </c>
      <c r="AJ26567" s="16">
        <v>3.1993967083984991E-2</v>
      </c>
      <c r="AK26567" s="16">
        <v>2.9502553335155501E-2</v>
      </c>
      <c r="AL26567" s="16">
        <v>2.8066745030361721E-2</v>
      </c>
      <c r="AM26567" s="16">
        <v>2.6783825150588358E-2</v>
      </c>
      <c r="AN26567" s="16">
        <v>2.6318349788306002E-2</v>
      </c>
      <c r="AO26567" s="16">
        <v>2.394346181781325E-2</v>
      </c>
      <c r="AP26567" s="16">
        <v>2.199933365713479E-2</v>
      </c>
      <c r="AQ26567" s="16">
        <v>1.9977505288890109E-2</v>
      </c>
      <c r="AR26567" s="16">
        <v>1.799708911138808E-2</v>
      </c>
      <c r="AS26567" s="16">
        <v>1.6657382489347339E-2</v>
      </c>
      <c r="AT26567" s="16">
        <v>1.521366331704441E-2</v>
      </c>
      <c r="AU26567" s="16">
        <v>1.42924345270553E-2</v>
      </c>
      <c r="AV26567" s="16">
        <v>1.513359396071229E-2</v>
      </c>
      <c r="AW26567" s="16">
        <v>1.316592038027768E-2</v>
      </c>
      <c r="AX26567" s="16">
        <v>1.385275427374499E-2</v>
      </c>
      <c r="AY26567" s="16">
        <v>1.3091186495513E-2</v>
      </c>
    </row>
    <row r="26568" spans="1:51" ht="14.75" hidden="1" x14ac:dyDescent="0.75">
      <c r="A26568" s="16" t="s">
        <v>179</v>
      </c>
      <c r="B26568" s="16" t="s">
        <v>370</v>
      </c>
      <c r="C26568" s="16" t="s">
        <v>347</v>
      </c>
      <c r="D26568" s="16" t="s">
        <v>364</v>
      </c>
      <c r="E26568" s="16" t="s">
        <v>179</v>
      </c>
      <c r="F26568" s="16" t="s">
        <v>764</v>
      </c>
      <c r="G26568" s="16"/>
      <c r="H26568" s="16"/>
      <c r="I26568" s="16"/>
      <c r="J26568" s="16"/>
      <c r="K26568" s="16"/>
      <c r="L26568" s="16" t="s">
        <v>525</v>
      </c>
      <c r="M26568" s="16"/>
      <c r="N26568" s="16" t="s">
        <v>42</v>
      </c>
      <c r="O26568" s="16" t="s">
        <v>463</v>
      </c>
      <c r="P26568" s="16" t="s">
        <v>485</v>
      </c>
      <c r="Q26568" s="16" t="s">
        <v>312</v>
      </c>
      <c r="R26568" s="16">
        <v>265</v>
      </c>
      <c r="S26568" s="16">
        <v>0.5662759688981821</v>
      </c>
      <c r="T26568" s="16">
        <v>0.53430602336059618</v>
      </c>
      <c r="U26568" s="16">
        <v>0.53761520344886959</v>
      </c>
      <c r="V26568" s="16">
        <v>0.59187579967984161</v>
      </c>
      <c r="W26568" s="16">
        <v>0.62002842091556076</v>
      </c>
      <c r="X26568" s="16">
        <v>0.64807671424920887</v>
      </c>
      <c r="Y26568" s="16">
        <v>0.64300665288212278</v>
      </c>
      <c r="Z26568" s="16">
        <v>0.65324382816453208</v>
      </c>
      <c r="AA26568" s="16">
        <v>0.67223303084723174</v>
      </c>
      <c r="AB26568" s="16">
        <v>0.64064083338949052</v>
      </c>
      <c r="AC26568" s="16">
        <v>0.60887802046023765</v>
      </c>
      <c r="AD26568" s="16">
        <v>0.57600208658398466</v>
      </c>
      <c r="AE26568" s="16">
        <v>0.56494023162009455</v>
      </c>
      <c r="AF26568" s="16">
        <v>0.54009801730657814</v>
      </c>
      <c r="AG26568" s="16">
        <v>0.49450222417364731</v>
      </c>
      <c r="AH26568" s="16">
        <v>0.42864352085561519</v>
      </c>
      <c r="AI26568" s="16">
        <v>0.41761677957832433</v>
      </c>
      <c r="AJ26568" s="16">
        <v>0.38238899164429369</v>
      </c>
      <c r="AK26568" s="16">
        <v>0.34990344312071459</v>
      </c>
      <c r="AL26568" s="16">
        <v>0.33157476359137811</v>
      </c>
      <c r="AM26568" s="16">
        <v>0.31459193949992831</v>
      </c>
      <c r="AN26568" s="16">
        <v>0.30593194617618957</v>
      </c>
      <c r="AO26568" s="16">
        <v>0.27118389177173691</v>
      </c>
      <c r="AP26568" s="16">
        <v>0.23984922114313831</v>
      </c>
      <c r="AQ26568" s="16">
        <v>0.20738905420361139</v>
      </c>
      <c r="AR26568" s="16">
        <v>0.1762654585745507</v>
      </c>
      <c r="AS26568" s="16">
        <v>0.1528779115981686</v>
      </c>
      <c r="AT26568" s="16">
        <v>0.12990034268315959</v>
      </c>
      <c r="AU26568" s="16">
        <v>0.1126661454686874</v>
      </c>
      <c r="AV26568" s="16">
        <v>0.12815251922060861</v>
      </c>
      <c r="AW26568" s="16">
        <v>0.10575827515477849</v>
      </c>
      <c r="AX26568" s="16">
        <v>0.1054351949375515</v>
      </c>
      <c r="AY26568" s="16">
        <v>9.2531581789059639E-2</v>
      </c>
    </row>
    <row r="26569" spans="1:51" ht="14.75" hidden="1" x14ac:dyDescent="0.75">
      <c r="A26569" s="16" t="s">
        <v>179</v>
      </c>
      <c r="B26569" s="16" t="s">
        <v>370</v>
      </c>
      <c r="C26569" s="16" t="s">
        <v>347</v>
      </c>
      <c r="D26569" s="16" t="s">
        <v>364</v>
      </c>
      <c r="E26569" s="16" t="s">
        <v>179</v>
      </c>
      <c r="F26569" s="16" t="s">
        <v>764</v>
      </c>
      <c r="G26569" s="16"/>
      <c r="H26569" s="16"/>
      <c r="I26569" s="16"/>
      <c r="J26569" s="16"/>
      <c r="K26569" s="16"/>
      <c r="L26569" s="16" t="s">
        <v>525</v>
      </c>
      <c r="M26569" s="16"/>
      <c r="N26569" s="16" t="s">
        <v>48</v>
      </c>
      <c r="O26569" s="16" t="s">
        <v>463</v>
      </c>
      <c r="P26569" s="16" t="s">
        <v>467</v>
      </c>
      <c r="Q26569" s="16" t="s">
        <v>73</v>
      </c>
      <c r="R26569" s="16">
        <v>28</v>
      </c>
      <c r="S26569" s="16">
        <v>0.1247451903562851</v>
      </c>
      <c r="T26569" s="16">
        <v>0.12033304571518801</v>
      </c>
      <c r="U26569" s="16">
        <v>0.1176370185486617</v>
      </c>
      <c r="V26569" s="16">
        <v>0.1121075433908811</v>
      </c>
      <c r="W26569" s="16">
        <v>0.1083217781566526</v>
      </c>
      <c r="X26569" s="16">
        <v>0.1061458776018691</v>
      </c>
      <c r="Y26569" s="16">
        <v>0.1046800399071766</v>
      </c>
      <c r="Z26569" s="16">
        <v>9.9014826322669114E-2</v>
      </c>
      <c r="AA26569" s="16">
        <v>9.5026313986585828E-2</v>
      </c>
      <c r="AB26569" s="16">
        <v>7.9583151493193449E-2</v>
      </c>
      <c r="AC26569" s="16">
        <v>7.3115012452325892E-2</v>
      </c>
      <c r="AD26569" s="16">
        <v>6.602535975711965E-2</v>
      </c>
      <c r="AE26569" s="16">
        <v>5.9232448614685143E-2</v>
      </c>
      <c r="AF26569" s="16">
        <v>5.4219190588315078E-2</v>
      </c>
      <c r="AG26569" s="16">
        <v>5.0029487592805087E-2</v>
      </c>
      <c r="AH26569" s="16">
        <v>4.4784411195474987E-2</v>
      </c>
      <c r="AI26569" s="16">
        <v>4.2030791249825498E-2</v>
      </c>
      <c r="AJ26569" s="16">
        <v>3.8829590992880893E-2</v>
      </c>
      <c r="AK26569" s="16">
        <v>3.5663265745994738E-2</v>
      </c>
      <c r="AL26569" s="16">
        <v>3.4292557657864521E-2</v>
      </c>
      <c r="AM26569" s="16">
        <v>3.2045235724211557E-2</v>
      </c>
      <c r="AN26569" s="16">
        <v>3.100538824969749E-2</v>
      </c>
      <c r="AO26569" s="16">
        <v>2.85677667154417E-2</v>
      </c>
      <c r="AP26569" s="16">
        <v>2.5941878622415239E-2</v>
      </c>
      <c r="AQ26569" s="16">
        <v>2.3830514340833581E-2</v>
      </c>
      <c r="AR26569" s="16">
        <v>2.213699363795112E-2</v>
      </c>
      <c r="AS26569" s="16">
        <v>2.0952900838210348E-2</v>
      </c>
      <c r="AT26569" s="16">
        <v>1.913734783022009E-2</v>
      </c>
      <c r="AU26569" s="16">
        <v>1.7073491807696042E-2</v>
      </c>
      <c r="AV26569" s="16">
        <v>1.9122903695379612E-2</v>
      </c>
      <c r="AW26569" s="16">
        <v>1.473379987322929E-2</v>
      </c>
      <c r="AX26569" s="16">
        <v>1.496517840320041E-2</v>
      </c>
      <c r="AY26569" s="16">
        <v>1.41424540956617E-2</v>
      </c>
    </row>
    <row r="26570" spans="1:51" ht="14.75" hidden="1" x14ac:dyDescent="0.75">
      <c r="A26570" s="16" t="s">
        <v>179</v>
      </c>
      <c r="B26570" s="16" t="s">
        <v>370</v>
      </c>
      <c r="C26570" s="16" t="s">
        <v>347</v>
      </c>
      <c r="D26570" s="16" t="s">
        <v>364</v>
      </c>
      <c r="E26570" s="16" t="s">
        <v>179</v>
      </c>
      <c r="F26570" s="16" t="s">
        <v>764</v>
      </c>
      <c r="G26570" s="16"/>
      <c r="H26570" s="16"/>
      <c r="I26570" s="16"/>
      <c r="J26570" s="16"/>
      <c r="K26570" s="16"/>
      <c r="L26570" s="16" t="s">
        <v>525</v>
      </c>
      <c r="M26570" s="16"/>
      <c r="N26570" s="16" t="s">
        <v>48</v>
      </c>
      <c r="O26570" s="16" t="s">
        <v>463</v>
      </c>
      <c r="P26570" s="16" t="s">
        <v>485</v>
      </c>
      <c r="Q26570" s="16" t="s">
        <v>312</v>
      </c>
      <c r="R26570" s="16">
        <v>265</v>
      </c>
      <c r="S26570" s="16">
        <v>0.69594863907282756</v>
      </c>
      <c r="T26570" s="16">
        <v>0.72653399381448214</v>
      </c>
      <c r="U26570" s="16">
        <v>0.76257667712832278</v>
      </c>
      <c r="V26570" s="16">
        <v>0.77431090247732048</v>
      </c>
      <c r="W26570" s="16">
        <v>0.79280953339873572</v>
      </c>
      <c r="X26570" s="16">
        <v>0.82084813922286071</v>
      </c>
      <c r="Y26570" s="16">
        <v>0.85740322127191204</v>
      </c>
      <c r="Z26570" s="16">
        <v>0.86234664035161024</v>
      </c>
      <c r="AA26570" s="16">
        <v>0.87819038499444813</v>
      </c>
      <c r="AB26570" s="16">
        <v>0.81665446037570288</v>
      </c>
      <c r="AC26570" s="16">
        <v>0.79655859226001591</v>
      </c>
      <c r="AD26570" s="16">
        <v>0.74162247851287599</v>
      </c>
      <c r="AE26570" s="16">
        <v>0.69507048916906577</v>
      </c>
      <c r="AF26570" s="16">
        <v>0.65686635697233398</v>
      </c>
      <c r="AG26570" s="16">
        <v>0.60712041512629611</v>
      </c>
      <c r="AH26570" s="16">
        <v>0.52847563077124105</v>
      </c>
      <c r="AI26570" s="16">
        <v>0.50696683243379037</v>
      </c>
      <c r="AJ26570" s="16">
        <v>0.46408782682617022</v>
      </c>
      <c r="AK26570" s="16">
        <v>0.42296934737170849</v>
      </c>
      <c r="AL26570" s="16">
        <v>0.40512527206961368</v>
      </c>
      <c r="AM26570" s="16">
        <v>0.37639060486489251</v>
      </c>
      <c r="AN26570" s="16">
        <v>0.36041592043058812</v>
      </c>
      <c r="AO26570" s="16">
        <v>0.32355918879277729</v>
      </c>
      <c r="AP26570" s="16">
        <v>0.28283309541971779</v>
      </c>
      <c r="AQ26570" s="16">
        <v>0.24738726380559201</v>
      </c>
      <c r="AR26570" s="16">
        <v>0.2168115104876841</v>
      </c>
      <c r="AS26570" s="16">
        <v>0.19230069553404519</v>
      </c>
      <c r="AT26570" s="16">
        <v>0.16340159550899269</v>
      </c>
      <c r="AU26570" s="16">
        <v>0.13458714064539751</v>
      </c>
      <c r="AV26570" s="16">
        <v>0.16193405384657741</v>
      </c>
      <c r="AW26570" s="16">
        <v>0.1183528326457704</v>
      </c>
      <c r="AX26570" s="16">
        <v>0.1139006933144896</v>
      </c>
      <c r="AY26570" s="16">
        <v>9.9961036023148681E-2</v>
      </c>
    </row>
    <row r="26571" spans="1:51" ht="14.75" hidden="1" x14ac:dyDescent="0.75">
      <c r="A26571" s="16" t="s">
        <v>179</v>
      </c>
      <c r="B26571" s="16" t="s">
        <v>370</v>
      </c>
      <c r="C26571" s="16" t="s">
        <v>347</v>
      </c>
      <c r="D26571" s="16" t="s">
        <v>364</v>
      </c>
      <c r="E26571" s="16" t="s">
        <v>179</v>
      </c>
      <c r="F26571" s="16" t="s">
        <v>764</v>
      </c>
      <c r="G26571" s="16"/>
      <c r="H26571" s="16"/>
      <c r="I26571" s="16"/>
      <c r="J26571" s="16"/>
      <c r="K26571" s="16"/>
      <c r="L26571" s="16" t="s">
        <v>525</v>
      </c>
      <c r="M26571" s="16"/>
      <c r="N26571" s="16" t="s">
        <v>46</v>
      </c>
      <c r="O26571" s="16" t="s">
        <v>463</v>
      </c>
      <c r="P26571" s="16" t="s">
        <v>467</v>
      </c>
      <c r="Q26571" s="16" t="s">
        <v>73</v>
      </c>
      <c r="R26571" s="16">
        <v>28</v>
      </c>
      <c r="S26571" s="16">
        <v>0.10906758296264819</v>
      </c>
      <c r="T26571" s="16">
        <v>0.10641743356876041</v>
      </c>
      <c r="U26571" s="16">
        <v>0.1036661255125724</v>
      </c>
      <c r="V26571" s="16">
        <v>0.10351024847345219</v>
      </c>
      <c r="W26571" s="16">
        <v>0.10144370441402339</v>
      </c>
      <c r="X26571" s="16">
        <v>9.8695177685163546E-2</v>
      </c>
      <c r="Y26571" s="16">
        <v>9.6286041127623526E-2</v>
      </c>
      <c r="Z26571" s="16">
        <v>9.096378808223031E-2</v>
      </c>
      <c r="AA26571" s="16">
        <v>8.8082369434140342E-2</v>
      </c>
      <c r="AB26571" s="16">
        <v>7.5070671175503922E-2</v>
      </c>
      <c r="AC26571" s="16">
        <v>6.9046323816527991E-2</v>
      </c>
      <c r="AD26571" s="16">
        <v>6.4745243494569851E-2</v>
      </c>
      <c r="AE26571" s="16">
        <v>5.9707337426246669E-2</v>
      </c>
      <c r="AF26571" s="16">
        <v>5.5223766646454127E-2</v>
      </c>
      <c r="AG26571" s="16">
        <v>5.0498912512990352E-2</v>
      </c>
      <c r="AH26571" s="16">
        <v>4.5478763370400362E-2</v>
      </c>
      <c r="AI26571" s="16">
        <v>4.2917752156750352E-2</v>
      </c>
      <c r="AJ26571" s="16">
        <v>3.9837136872675039E-2</v>
      </c>
      <c r="AK26571" s="16">
        <v>3.5999157097781273E-2</v>
      </c>
      <c r="AL26571" s="16">
        <v>3.4590523937059907E-2</v>
      </c>
      <c r="AM26571" s="16">
        <v>3.3081841554884403E-2</v>
      </c>
      <c r="AN26571" s="16">
        <v>3.1810341927635467E-2</v>
      </c>
      <c r="AO26571" s="16">
        <v>2.8837715237101502E-2</v>
      </c>
      <c r="AP26571" s="16">
        <v>2.6111728149556031E-2</v>
      </c>
      <c r="AQ26571" s="16">
        <v>2.3363222240672811E-2</v>
      </c>
      <c r="AR26571" s="16">
        <v>2.148344428193762E-2</v>
      </c>
      <c r="AS26571" s="16">
        <v>2.003908278322265E-2</v>
      </c>
      <c r="AT26571" s="16">
        <v>1.830210281915964E-2</v>
      </c>
      <c r="AU26571" s="16">
        <v>1.7070305170525709E-2</v>
      </c>
      <c r="AV26571" s="16">
        <v>1.7741848080466829E-2</v>
      </c>
      <c r="AW26571" s="16">
        <v>1.3847779843740851E-2</v>
      </c>
      <c r="AX26571" s="16">
        <v>1.432523983456669E-2</v>
      </c>
      <c r="AY26571" s="16">
        <v>1.3537696732461109E-2</v>
      </c>
    </row>
    <row r="26572" spans="1:51" ht="14.75" hidden="1" x14ac:dyDescent="0.75">
      <c r="A26572" s="16" t="s">
        <v>179</v>
      </c>
      <c r="B26572" s="16" t="s">
        <v>370</v>
      </c>
      <c r="C26572" s="16" t="s">
        <v>347</v>
      </c>
      <c r="D26572" s="16" t="s">
        <v>364</v>
      </c>
      <c r="E26572" s="16" t="s">
        <v>179</v>
      </c>
      <c r="F26572" s="16" t="s">
        <v>764</v>
      </c>
      <c r="G26572" s="16"/>
      <c r="H26572" s="16"/>
      <c r="I26572" s="16"/>
      <c r="J26572" s="16"/>
      <c r="K26572" s="16"/>
      <c r="L26572" s="16" t="s">
        <v>525</v>
      </c>
      <c r="M26572" s="16"/>
      <c r="N26572" s="16" t="s">
        <v>46</v>
      </c>
      <c r="O26572" s="16" t="s">
        <v>463</v>
      </c>
      <c r="P26572" s="16" t="s">
        <v>485</v>
      </c>
      <c r="Q26572" s="16" t="s">
        <v>312</v>
      </c>
      <c r="R26572" s="16">
        <v>265</v>
      </c>
      <c r="S26572" s="16">
        <v>0.60595347178383518</v>
      </c>
      <c r="T26572" s="16">
        <v>0.63989990459207013</v>
      </c>
      <c r="U26572" s="16">
        <v>0.6698991581554018</v>
      </c>
      <c r="V26572" s="16">
        <v>0.71253934868521451</v>
      </c>
      <c r="W26572" s="16">
        <v>0.73997817230524376</v>
      </c>
      <c r="X26572" s="16">
        <v>0.76072932636920065</v>
      </c>
      <c r="Y26572" s="16">
        <v>0.78634947300180902</v>
      </c>
      <c r="Z26572" s="16">
        <v>0.7903596925998092</v>
      </c>
      <c r="AA26572" s="16">
        <v>0.81249145451595017</v>
      </c>
      <c r="AB26572" s="16">
        <v>0.76933589638500866</v>
      </c>
      <c r="AC26572" s="16">
        <v>0.75170442722853004</v>
      </c>
      <c r="AD26572" s="16">
        <v>0.72726266171975085</v>
      </c>
      <c r="AE26572" s="16">
        <v>0.70065613851678576</v>
      </c>
      <c r="AF26572" s="16">
        <v>0.66903355316147162</v>
      </c>
      <c r="AG26572" s="16">
        <v>0.61281648893881779</v>
      </c>
      <c r="AH26572" s="16">
        <v>0.5366697149500177</v>
      </c>
      <c r="AI26572" s="16">
        <v>0.5176644376455638</v>
      </c>
      <c r="AJ26572" s="16">
        <v>0.47613084679335871</v>
      </c>
      <c r="AK26572" s="16">
        <v>0.42695503138489599</v>
      </c>
      <c r="AL26572" s="16">
        <v>0.40864531832537709</v>
      </c>
      <c r="AM26572" s="16">
        <v>0.38856565370982882</v>
      </c>
      <c r="AN26572" s="16">
        <v>0.36977221713656122</v>
      </c>
      <c r="AO26572" s="16">
        <v>0.3266161113175462</v>
      </c>
      <c r="AP26572" s="16">
        <v>0.28468487498275241</v>
      </c>
      <c r="AQ26572" s="16">
        <v>0.24253678349391239</v>
      </c>
      <c r="AR26572" s="16">
        <v>0.2104114412467544</v>
      </c>
      <c r="AS26572" s="16">
        <v>0.18391463806233799</v>
      </c>
      <c r="AT26572" s="16">
        <v>0.1562709337542276</v>
      </c>
      <c r="AU26572" s="16">
        <v>0.13456463266496241</v>
      </c>
      <c r="AV26572" s="16">
        <v>0.15023953565389639</v>
      </c>
      <c r="AW26572" s="16">
        <v>0.11123531953384801</v>
      </c>
      <c r="AX26572" s="16">
        <v>0.1090324096356392</v>
      </c>
      <c r="AY26572" s="16">
        <v>9.56885538631954E-2</v>
      </c>
    </row>
    <row r="26573" spans="1:51" ht="14.75" hidden="1" x14ac:dyDescent="0.75">
      <c r="A26573" s="16" t="s">
        <v>179</v>
      </c>
      <c r="B26573" s="16" t="s">
        <v>370</v>
      </c>
      <c r="C26573" s="16" t="s">
        <v>347</v>
      </c>
      <c r="D26573" s="16" t="s">
        <v>364</v>
      </c>
      <c r="E26573" s="16" t="s">
        <v>179</v>
      </c>
      <c r="F26573" s="16" t="s">
        <v>764</v>
      </c>
      <c r="G26573" s="16"/>
      <c r="H26573" s="16"/>
      <c r="I26573" s="16"/>
      <c r="J26573" s="16"/>
      <c r="K26573" s="16"/>
      <c r="L26573" s="16" t="s">
        <v>525</v>
      </c>
      <c r="M26573" s="16"/>
      <c r="N26573" s="16" t="s">
        <v>44</v>
      </c>
      <c r="O26573" s="16" t="s">
        <v>463</v>
      </c>
      <c r="P26573" s="16" t="s">
        <v>467</v>
      </c>
      <c r="Q26573" s="16" t="s">
        <v>73</v>
      </c>
      <c r="R26573" s="16">
        <v>28</v>
      </c>
      <c r="S26573" s="16">
        <v>3.1840257032498098E-2</v>
      </c>
      <c r="T26573" s="16">
        <v>3.0435976779187052E-2</v>
      </c>
      <c r="U26573" s="16">
        <v>2.9942095372189691E-2</v>
      </c>
      <c r="V26573" s="16">
        <v>2.889196257038255E-2</v>
      </c>
      <c r="W26573" s="16">
        <v>2.8485692541154781E-2</v>
      </c>
      <c r="X26573" s="16">
        <v>2.749545101419118E-2</v>
      </c>
      <c r="Y26573" s="16">
        <v>2.6547395763046329E-2</v>
      </c>
      <c r="Z26573" s="16">
        <v>2.5692163977249351E-2</v>
      </c>
      <c r="AA26573" s="16">
        <v>2.4473881687935121E-2</v>
      </c>
      <c r="AB26573" s="16">
        <v>2.1440488571776519E-2</v>
      </c>
      <c r="AC26573" s="16">
        <v>1.9345984844833401E-2</v>
      </c>
      <c r="AD26573" s="16">
        <v>1.797548757310034E-2</v>
      </c>
      <c r="AE26573" s="16">
        <v>1.6377156431242101E-2</v>
      </c>
      <c r="AF26573" s="16">
        <v>1.5056222789875369E-2</v>
      </c>
      <c r="AG26573" s="16">
        <v>1.365573364824153E-2</v>
      </c>
      <c r="AH26573" s="16">
        <v>1.2053652621040391E-2</v>
      </c>
      <c r="AI26573" s="16">
        <v>1.1468821718076529E-2</v>
      </c>
      <c r="AJ26573" s="16">
        <v>1.0601483664417049E-2</v>
      </c>
      <c r="AK26573" s="16">
        <v>9.5264041257823503E-3</v>
      </c>
      <c r="AL26573" s="16">
        <v>9.0663663492639018E-3</v>
      </c>
      <c r="AM26573" s="16">
        <v>8.5766835126725484E-3</v>
      </c>
      <c r="AN26573" s="16">
        <v>8.0627051809650813E-3</v>
      </c>
      <c r="AO26573" s="16">
        <v>7.2511151251699914E-3</v>
      </c>
      <c r="AP26573" s="16">
        <v>6.5090094827822556E-3</v>
      </c>
      <c r="AQ26573" s="16">
        <v>5.9217102344996664E-3</v>
      </c>
      <c r="AR26573" s="16">
        <v>5.4651032341160128E-3</v>
      </c>
      <c r="AS26573" s="16">
        <v>5.0287212740821718E-3</v>
      </c>
      <c r="AT26573" s="16">
        <v>4.5929712884584554E-3</v>
      </c>
      <c r="AU26573" s="16">
        <v>4.222519839779732E-3</v>
      </c>
      <c r="AV26573" s="16">
        <v>4.3824809690976279E-3</v>
      </c>
      <c r="AW26573" s="16">
        <v>3.562154021069493E-3</v>
      </c>
      <c r="AX26573" s="16">
        <v>3.6858442975343979E-3</v>
      </c>
      <c r="AY26573" s="16">
        <v>3.4832116515556531E-3</v>
      </c>
    </row>
    <row r="26574" spans="1:51" ht="14.75" hidden="1" x14ac:dyDescent="0.75">
      <c r="A26574" s="16" t="s">
        <v>179</v>
      </c>
      <c r="B26574" s="16" t="s">
        <v>370</v>
      </c>
      <c r="C26574" s="16" t="s">
        <v>347</v>
      </c>
      <c r="D26574" s="16" t="s">
        <v>364</v>
      </c>
      <c r="E26574" s="16" t="s">
        <v>179</v>
      </c>
      <c r="F26574" s="16" t="s">
        <v>764</v>
      </c>
      <c r="G26574" s="16"/>
      <c r="H26574" s="16"/>
      <c r="I26574" s="16"/>
      <c r="J26574" s="16"/>
      <c r="K26574" s="16"/>
      <c r="L26574" s="16" t="s">
        <v>525</v>
      </c>
      <c r="M26574" s="16"/>
      <c r="N26574" s="16" t="s">
        <v>44</v>
      </c>
      <c r="O26574" s="16" t="s">
        <v>463</v>
      </c>
      <c r="P26574" s="16" t="s">
        <v>485</v>
      </c>
      <c r="Q26574" s="16" t="s">
        <v>312</v>
      </c>
      <c r="R26574" s="16">
        <v>265</v>
      </c>
      <c r="S26574" s="16">
        <v>0.17502111640725221</v>
      </c>
      <c r="T26574" s="16">
        <v>0.18110386658289959</v>
      </c>
      <c r="U26574" s="16">
        <v>0.1913396420390939</v>
      </c>
      <c r="V26574" s="16">
        <v>0.19658096730254659</v>
      </c>
      <c r="W26574" s="16">
        <v>0.20535145520907969</v>
      </c>
      <c r="X26574" s="16">
        <v>0.20961842852320281</v>
      </c>
      <c r="Y26574" s="16">
        <v>0.21469352032082509</v>
      </c>
      <c r="Z26574" s="16">
        <v>0.22158177429092271</v>
      </c>
      <c r="AA26574" s="16">
        <v>0.2245146241385193</v>
      </c>
      <c r="AB26574" s="16">
        <v>0.21894801072178141</v>
      </c>
      <c r="AC26574" s="16">
        <v>0.210323581673722</v>
      </c>
      <c r="AD26574" s="16">
        <v>0.20190680025790941</v>
      </c>
      <c r="AE26574" s="16">
        <v>0.1921790459980447</v>
      </c>
      <c r="AF26574" s="16">
        <v>0.18240372115736889</v>
      </c>
      <c r="AG26574" s="16">
        <v>0.16571466442921501</v>
      </c>
      <c r="AH26574" s="16">
        <v>0.14223784635478809</v>
      </c>
      <c r="AI26574" s="16">
        <v>0.13833482650263801</v>
      </c>
      <c r="AJ26574" s="16">
        <v>0.1267077459106111</v>
      </c>
      <c r="AK26574" s="16">
        <v>0.1129837769283898</v>
      </c>
      <c r="AL26574" s="16">
        <v>0.1071082052840289</v>
      </c>
      <c r="AM26574" s="16">
        <v>0.1007383390700276</v>
      </c>
      <c r="AN26574" s="16">
        <v>9.3723291049112784E-2</v>
      </c>
      <c r="AO26574" s="16">
        <v>8.2126289587661355E-2</v>
      </c>
      <c r="AP26574" s="16">
        <v>7.0964918118307338E-2</v>
      </c>
      <c r="AQ26574" s="16">
        <v>6.147395394863369E-2</v>
      </c>
      <c r="AR26574" s="16">
        <v>5.3525681582783369E-2</v>
      </c>
      <c r="AS26574" s="16">
        <v>4.6152415523075627E-2</v>
      </c>
      <c r="AT26574" s="16">
        <v>3.9216473458215717E-2</v>
      </c>
      <c r="AU26574" s="16">
        <v>3.3285387696379419E-2</v>
      </c>
      <c r="AV26574" s="16">
        <v>3.7111159061505847E-2</v>
      </c>
      <c r="AW26574" s="16">
        <v>2.861386095003034E-2</v>
      </c>
      <c r="AX26574" s="16">
        <v>2.80531865999115E-2</v>
      </c>
      <c r="AY26574" s="16">
        <v>2.461991682996309E-2</v>
      </c>
    </row>
    <row r="26575" spans="1:51" ht="14.75" hidden="1" x14ac:dyDescent="0.75">
      <c r="A26575" s="16" t="s">
        <v>179</v>
      </c>
      <c r="B26575" s="16" t="s">
        <v>370</v>
      </c>
      <c r="C26575" s="16" t="s">
        <v>347</v>
      </c>
      <c r="D26575" s="16" t="s">
        <v>364</v>
      </c>
      <c r="E26575" s="16" t="s">
        <v>179</v>
      </c>
      <c r="F26575" s="16" t="s">
        <v>764</v>
      </c>
      <c r="G26575" s="16"/>
      <c r="H26575" s="16"/>
      <c r="I26575" s="16"/>
      <c r="J26575" s="16"/>
      <c r="K26575" s="16"/>
      <c r="L26575" s="16" t="s">
        <v>525</v>
      </c>
      <c r="M26575" s="16"/>
      <c r="N26575" s="16" t="s">
        <v>50</v>
      </c>
      <c r="O26575" s="16" t="s">
        <v>463</v>
      </c>
      <c r="P26575" s="16" t="s">
        <v>467</v>
      </c>
      <c r="Q26575" s="16" t="s">
        <v>73</v>
      </c>
      <c r="R26575" s="16">
        <v>28</v>
      </c>
      <c r="S26575" s="16">
        <v>0.21887677782670431</v>
      </c>
      <c r="T26575" s="16">
        <v>0.2117817846449172</v>
      </c>
      <c r="U26575" s="16">
        <v>0.20901801847284429</v>
      </c>
      <c r="V26575" s="16">
        <v>0.20514698897165151</v>
      </c>
      <c r="W26575" s="16">
        <v>0.19594656484093509</v>
      </c>
      <c r="X26575" s="16">
        <v>0.18879222951138661</v>
      </c>
      <c r="Y26575" s="16">
        <v>0.18855560924961659</v>
      </c>
      <c r="Z26575" s="16">
        <v>0.1795846163689869</v>
      </c>
      <c r="AA26575" s="16">
        <v>0.17154778490166811</v>
      </c>
      <c r="AB26575" s="16">
        <v>0.14655229234575759</v>
      </c>
      <c r="AC26575" s="16">
        <v>0.13495137421667691</v>
      </c>
      <c r="AD26575" s="16">
        <v>0.123269183126811</v>
      </c>
      <c r="AE26575" s="16">
        <v>0.1113501829997333</v>
      </c>
      <c r="AF26575" s="16">
        <v>0.1017157860608245</v>
      </c>
      <c r="AG26575" s="16">
        <v>9.4385463672182632E-2</v>
      </c>
      <c r="AH26575" s="16">
        <v>8.4027565358088072E-2</v>
      </c>
      <c r="AI26575" s="16">
        <v>7.9421440421200015E-2</v>
      </c>
      <c r="AJ26575" s="16">
        <v>7.3761195786464284E-2</v>
      </c>
      <c r="AK26575" s="16">
        <v>6.6623417696304643E-2</v>
      </c>
      <c r="AL26575" s="16">
        <v>6.0540055779237101E-2</v>
      </c>
      <c r="AM26575" s="16">
        <v>5.7511621799679981E-2</v>
      </c>
      <c r="AN26575" s="16">
        <v>5.3616670151898797E-2</v>
      </c>
      <c r="AO26575" s="16">
        <v>4.8281766107946988E-2</v>
      </c>
      <c r="AP26575" s="16">
        <v>4.3823419177806411E-2</v>
      </c>
      <c r="AQ26575" s="16">
        <v>4.032106249261426E-2</v>
      </c>
      <c r="AR26575" s="16">
        <v>3.6549362217457568E-2</v>
      </c>
      <c r="AS26575" s="16">
        <v>3.369608804115376E-2</v>
      </c>
      <c r="AT26575" s="16">
        <v>3.077587282270762E-2</v>
      </c>
      <c r="AU26575" s="16">
        <v>2.9245193504359539E-2</v>
      </c>
      <c r="AV26575" s="16">
        <v>3.0107525255248929E-2</v>
      </c>
      <c r="AW26575" s="16">
        <v>2.3556056207056461E-2</v>
      </c>
      <c r="AX26575" s="16">
        <v>2.4488421350224159E-2</v>
      </c>
      <c r="AY26575" s="16">
        <v>2.314214809137876E-2</v>
      </c>
    </row>
    <row r="26576" spans="1:51" ht="14.75" hidden="1" x14ac:dyDescent="0.75">
      <c r="A26576" s="16" t="s">
        <v>179</v>
      </c>
      <c r="B26576" s="16" t="s">
        <v>370</v>
      </c>
      <c r="C26576" s="16" t="s">
        <v>347</v>
      </c>
      <c r="D26576" s="16" t="s">
        <v>364</v>
      </c>
      <c r="E26576" s="16" t="s">
        <v>179</v>
      </c>
      <c r="F26576" s="16" t="s">
        <v>764</v>
      </c>
      <c r="G26576" s="16"/>
      <c r="H26576" s="16"/>
      <c r="I26576" s="16"/>
      <c r="J26576" s="16"/>
      <c r="K26576" s="16"/>
      <c r="L26576" s="16" t="s">
        <v>525</v>
      </c>
      <c r="M26576" s="16"/>
      <c r="N26576" s="16" t="s">
        <v>50</v>
      </c>
      <c r="O26576" s="16" t="s">
        <v>463</v>
      </c>
      <c r="P26576" s="16" t="s">
        <v>485</v>
      </c>
      <c r="Q26576" s="16" t="s">
        <v>312</v>
      </c>
      <c r="R26576" s="16">
        <v>265</v>
      </c>
      <c r="S26576" s="16">
        <v>1.2142063905936209</v>
      </c>
      <c r="T26576" s="16">
        <v>1.271454731621301</v>
      </c>
      <c r="U26576" s="16">
        <v>1.348730846146577</v>
      </c>
      <c r="V26576" s="16">
        <v>1.4099706182532961</v>
      </c>
      <c r="W26576" s="16">
        <v>1.4268714262212341</v>
      </c>
      <c r="X26576" s="16">
        <v>1.4530139963884621</v>
      </c>
      <c r="Y26576" s="16">
        <v>1.537222373973983</v>
      </c>
      <c r="Z26576" s="16">
        <v>1.558549192914352</v>
      </c>
      <c r="AA26576" s="16">
        <v>1.5810660354193351</v>
      </c>
      <c r="AB26576" s="16">
        <v>1.5014101702429219</v>
      </c>
      <c r="AC26576" s="16">
        <v>1.4693539946858889</v>
      </c>
      <c r="AD26576" s="16">
        <v>1.3846246917248459</v>
      </c>
      <c r="AE26576" s="16">
        <v>1.306667102201216</v>
      </c>
      <c r="AF26576" s="16">
        <v>1.232285588541967</v>
      </c>
      <c r="AG26576" s="16">
        <v>1.1453886424772339</v>
      </c>
      <c r="AH26576" s="16">
        <v>0.99156124459766171</v>
      </c>
      <c r="AI26576" s="16">
        <v>0.95796553179462762</v>
      </c>
      <c r="AJ26576" s="16">
        <v>0.88158739405506781</v>
      </c>
      <c r="AK26576" s="16">
        <v>0.79016059581918319</v>
      </c>
      <c r="AL26576" s="16">
        <v>0.71520779873098628</v>
      </c>
      <c r="AM26576" s="16">
        <v>0.67550826510065265</v>
      </c>
      <c r="AN26576" s="16">
        <v>0.62325570057275581</v>
      </c>
      <c r="AO26576" s="16">
        <v>0.54684001127456727</v>
      </c>
      <c r="AP26576" s="16">
        <v>0.47778779467998328</v>
      </c>
      <c r="AQ26576" s="16">
        <v>0.41857790098537279</v>
      </c>
      <c r="AR26576" s="16">
        <v>0.35796805938856491</v>
      </c>
      <c r="AS26576" s="16">
        <v>0.30925519084926012</v>
      </c>
      <c r="AT26576" s="16">
        <v>0.26277628062393749</v>
      </c>
      <c r="AU26576" s="16">
        <v>0.23053630236852191</v>
      </c>
      <c r="AV26576" s="16">
        <v>0.25495285849929572</v>
      </c>
      <c r="AW26576" s="16">
        <v>0.18921948765753649</v>
      </c>
      <c r="AX26576" s="16">
        <v>0.18638432215929979</v>
      </c>
      <c r="AY26576" s="16">
        <v>0.16357380626361659</v>
      </c>
    </row>
    <row r="26577" spans="1:51" ht="14.75" hidden="1" x14ac:dyDescent="0.75">
      <c r="A26577" s="16" t="s">
        <v>179</v>
      </c>
      <c r="B26577" s="16" t="s">
        <v>370</v>
      </c>
      <c r="C26577" s="16" t="s">
        <v>347</v>
      </c>
      <c r="D26577" s="16" t="s">
        <v>364</v>
      </c>
      <c r="E26577" s="16" t="s">
        <v>179</v>
      </c>
      <c r="F26577" s="16" t="s">
        <v>764</v>
      </c>
      <c r="G26577" s="16"/>
      <c r="H26577" s="16"/>
      <c r="I26577" s="16"/>
      <c r="J26577" s="16"/>
      <c r="K26577" s="16"/>
      <c r="L26577" s="16" t="s">
        <v>525</v>
      </c>
      <c r="M26577" s="16"/>
      <c r="N26577" s="16" t="s">
        <v>52</v>
      </c>
      <c r="O26577" s="16" t="s">
        <v>463</v>
      </c>
      <c r="P26577" s="16" t="s">
        <v>467</v>
      </c>
      <c r="Q26577" s="16" t="s">
        <v>73</v>
      </c>
      <c r="R26577" s="16">
        <v>28</v>
      </c>
      <c r="S26577" s="16">
        <v>0.1049872566531585</v>
      </c>
      <c r="T26577" s="16">
        <v>0.1012728396874618</v>
      </c>
      <c r="U26577" s="16">
        <v>0.1018823227003243</v>
      </c>
      <c r="V26577" s="16">
        <v>0.10069092159418321</v>
      </c>
      <c r="W26577" s="16">
        <v>9.9373132591362434E-2</v>
      </c>
      <c r="X26577" s="16">
        <v>9.677756441029256E-2</v>
      </c>
      <c r="Y26577" s="16">
        <v>9.2549475486716035E-2</v>
      </c>
      <c r="Z26577" s="16">
        <v>9.4336252786429584E-2</v>
      </c>
      <c r="AA26577" s="16">
        <v>9.0312095002187301E-2</v>
      </c>
      <c r="AB26577" s="16">
        <v>7.8519264374628334E-2</v>
      </c>
      <c r="AC26577" s="16">
        <v>7.2287202429774114E-2</v>
      </c>
      <c r="AD26577" s="16">
        <v>6.6428166883674464E-2</v>
      </c>
      <c r="AE26577" s="16">
        <v>6.0668567463888323E-2</v>
      </c>
      <c r="AF26577" s="16">
        <v>5.5824138902038828E-2</v>
      </c>
      <c r="AG26577" s="16">
        <v>5.1673175700705863E-2</v>
      </c>
      <c r="AH26577" s="16">
        <v>4.5952228809416913E-2</v>
      </c>
      <c r="AI26577" s="16">
        <v>4.3083669935304818E-2</v>
      </c>
      <c r="AJ26577" s="16">
        <v>4.035325116281116E-2</v>
      </c>
      <c r="AK26577" s="16">
        <v>3.7945715323953723E-2</v>
      </c>
      <c r="AL26577" s="16">
        <v>3.5580401769335232E-2</v>
      </c>
      <c r="AM26577" s="16">
        <v>3.3381579851462791E-2</v>
      </c>
      <c r="AN26577" s="16">
        <v>3.2074475426248403E-2</v>
      </c>
      <c r="AO26577" s="16">
        <v>2.9101051744890669E-2</v>
      </c>
      <c r="AP26577" s="16">
        <v>2.6245009728226409E-2</v>
      </c>
      <c r="AQ26577" s="16">
        <v>2.376333240598091E-2</v>
      </c>
      <c r="AR26577" s="16">
        <v>2.1439378925120468E-2</v>
      </c>
      <c r="AS26577" s="16">
        <v>2.0003443720107511E-2</v>
      </c>
      <c r="AT26577" s="16">
        <v>1.826978362516583E-2</v>
      </c>
      <c r="AU26577" s="16">
        <v>1.7260916601661722E-2</v>
      </c>
      <c r="AV26577" s="16">
        <v>1.7895037926677841E-2</v>
      </c>
      <c r="AW26577" s="16">
        <v>1.4049059233138129E-2</v>
      </c>
      <c r="AX26577" s="16">
        <v>1.4470900663458779E-2</v>
      </c>
      <c r="AY26577" s="16">
        <v>1.367534972467014E-2</v>
      </c>
    </row>
    <row r="26578" spans="1:51" ht="14.75" hidden="1" x14ac:dyDescent="0.75">
      <c r="A26578" s="16" t="s">
        <v>179</v>
      </c>
      <c r="B26578" s="16" t="s">
        <v>370</v>
      </c>
      <c r="C26578" s="16" t="s">
        <v>347</v>
      </c>
      <c r="D26578" s="16" t="s">
        <v>364</v>
      </c>
      <c r="E26578" s="16" t="s">
        <v>179</v>
      </c>
      <c r="F26578" s="16" t="s">
        <v>764</v>
      </c>
      <c r="G26578" s="16"/>
      <c r="H26578" s="16"/>
      <c r="I26578" s="16"/>
      <c r="J26578" s="16"/>
      <c r="K26578" s="16"/>
      <c r="L26578" s="16" t="s">
        <v>525</v>
      </c>
      <c r="M26578" s="16"/>
      <c r="N26578" s="16" t="s">
        <v>52</v>
      </c>
      <c r="O26578" s="16" t="s">
        <v>463</v>
      </c>
      <c r="P26578" s="16" t="s">
        <v>485</v>
      </c>
      <c r="Q26578" s="16" t="s">
        <v>312</v>
      </c>
      <c r="R26578" s="16">
        <v>265</v>
      </c>
      <c r="S26578" s="16">
        <v>0.58113062418863715</v>
      </c>
      <c r="T26578" s="16">
        <v>0.60690234668331411</v>
      </c>
      <c r="U26578" s="16">
        <v>0.65546786344245256</v>
      </c>
      <c r="V26578" s="16">
        <v>0.68994607676364017</v>
      </c>
      <c r="W26578" s="16">
        <v>0.72158071795761669</v>
      </c>
      <c r="X26578" s="16">
        <v>0.74267853906213621</v>
      </c>
      <c r="Y26578" s="16">
        <v>0.75287782340690168</v>
      </c>
      <c r="Z26578" s="16">
        <v>0.81710381265590037</v>
      </c>
      <c r="AA26578" s="16">
        <v>0.83119230316560966</v>
      </c>
      <c r="AB26578" s="16">
        <v>0.80362848753757388</v>
      </c>
      <c r="AC26578" s="16">
        <v>0.78664416611907484</v>
      </c>
      <c r="AD26578" s="16">
        <v>0.74615244749648935</v>
      </c>
      <c r="AE26578" s="16">
        <v>0.71192940511194436</v>
      </c>
      <c r="AF26578" s="16">
        <v>0.67630736173315742</v>
      </c>
      <c r="AG26578" s="16">
        <v>0.6270667200294231</v>
      </c>
      <c r="AH26578" s="16">
        <v>0.54225633545500296</v>
      </c>
      <c r="AI26578" s="16">
        <v>0.51966619337184994</v>
      </c>
      <c r="AJ26578" s="16">
        <v>0.48229879244286111</v>
      </c>
      <c r="AK26578" s="16">
        <v>0.4500401089482331</v>
      </c>
      <c r="AL26578" s="16">
        <v>0.42033957929312288</v>
      </c>
      <c r="AM26578" s="16">
        <v>0.39208649758797642</v>
      </c>
      <c r="AN26578" s="16">
        <v>0.37284287836771052</v>
      </c>
      <c r="AO26578" s="16">
        <v>0.32959887575091862</v>
      </c>
      <c r="AP26578" s="16">
        <v>0.28613799300433318</v>
      </c>
      <c r="AQ26578" s="16">
        <v>0.24669016027578261</v>
      </c>
      <c r="AR26578" s="16">
        <v>0.2099795365618462</v>
      </c>
      <c r="AS26578" s="16">
        <v>0.18358726744977719</v>
      </c>
      <c r="AT26578" s="16">
        <v>0.15599461437305029</v>
      </c>
      <c r="AU26578" s="16">
        <v>0.13606614174198089</v>
      </c>
      <c r="AV26578" s="16">
        <v>0.15153662278846519</v>
      </c>
      <c r="AW26578" s="16">
        <v>0.1128522772712606</v>
      </c>
      <c r="AX26578" s="16">
        <v>0.1101401403904652</v>
      </c>
      <c r="AY26578" s="16">
        <v>9.6660715758482299E-2</v>
      </c>
    </row>
    <row r="26579" spans="1:51" ht="14.75" hidden="1" x14ac:dyDescent="0.75">
      <c r="A26579" s="16" t="s">
        <v>179</v>
      </c>
      <c r="B26579" s="16" t="s">
        <v>370</v>
      </c>
      <c r="C26579" s="16" t="s">
        <v>347</v>
      </c>
      <c r="D26579" s="16" t="s">
        <v>364</v>
      </c>
      <c r="E26579" s="16" t="s">
        <v>179</v>
      </c>
      <c r="F26579" s="16" t="s">
        <v>764</v>
      </c>
      <c r="G26579" s="16"/>
      <c r="H26579" s="16"/>
      <c r="I26579" s="16"/>
      <c r="J26579" s="16"/>
      <c r="K26579" s="16"/>
      <c r="L26579" s="16" t="s">
        <v>525</v>
      </c>
      <c r="M26579" s="16"/>
      <c r="N26579" s="16" t="s">
        <v>56</v>
      </c>
      <c r="O26579" s="16" t="s">
        <v>463</v>
      </c>
      <c r="P26579" s="16" t="s">
        <v>467</v>
      </c>
      <c r="Q26579" s="16" t="s">
        <v>73</v>
      </c>
      <c r="R26579" s="16">
        <v>28</v>
      </c>
      <c r="S26579" s="16">
        <v>0.13649125476640231</v>
      </c>
      <c r="T26579" s="16">
        <v>0.130903650041307</v>
      </c>
      <c r="U26579" s="16">
        <v>0.13139933459754749</v>
      </c>
      <c r="V26579" s="16">
        <v>0.13035834998946469</v>
      </c>
      <c r="W26579" s="16">
        <v>0.131142044979285</v>
      </c>
      <c r="X26579" s="16">
        <v>0.13006156610286621</v>
      </c>
      <c r="Y26579" s="16">
        <v>0.12707038596857989</v>
      </c>
      <c r="Z26579" s="16">
        <v>0.1225640417179539</v>
      </c>
      <c r="AA26579" s="16">
        <v>0.1172030379966419</v>
      </c>
      <c r="AB26579" s="16">
        <v>0.10171559485597539</v>
      </c>
      <c r="AC26579" s="16">
        <v>9.1871113390608036E-2</v>
      </c>
      <c r="AD26579" s="16">
        <v>8.4224248731998339E-2</v>
      </c>
      <c r="AE26579" s="16">
        <v>7.5792457763797338E-2</v>
      </c>
      <c r="AF26579" s="16">
        <v>6.8812976532645953E-2</v>
      </c>
      <c r="AG26579" s="16">
        <v>6.3023350348170692E-2</v>
      </c>
      <c r="AH26579" s="16">
        <v>5.5522338963916382E-2</v>
      </c>
      <c r="AI26579" s="16">
        <v>5.2472679333215949E-2</v>
      </c>
      <c r="AJ26579" s="16">
        <v>4.8756894118047782E-2</v>
      </c>
      <c r="AK26579" s="16">
        <v>4.4669977811291943E-2</v>
      </c>
      <c r="AL26579" s="16">
        <v>4.3169484517508183E-2</v>
      </c>
      <c r="AM26579" s="16">
        <v>4.1770323041160982E-2</v>
      </c>
      <c r="AN26579" s="16">
        <v>3.8922814768362138E-2</v>
      </c>
      <c r="AO26579" s="16">
        <v>3.4980429875390212E-2</v>
      </c>
      <c r="AP26579" s="16">
        <v>3.19948690898052E-2</v>
      </c>
      <c r="AQ26579" s="16">
        <v>2.9357956919513171E-2</v>
      </c>
      <c r="AR26579" s="16">
        <v>2.6863661326217279E-2</v>
      </c>
      <c r="AS26579" s="16">
        <v>2.5082579618211351E-2</v>
      </c>
      <c r="AT26579" s="16">
        <v>2.290861108457384E-2</v>
      </c>
      <c r="AU26579" s="16">
        <v>2.187465923578822E-2</v>
      </c>
      <c r="AV26579" s="16">
        <v>2.3327349874336729E-2</v>
      </c>
      <c r="AW26579" s="16">
        <v>1.9812926238006831E-2</v>
      </c>
      <c r="AX26579" s="16">
        <v>2.0196367588337882E-2</v>
      </c>
      <c r="AY26579" s="16">
        <v>1.9086053892688311E-2</v>
      </c>
    </row>
    <row r="26580" spans="1:51" ht="14.75" hidden="1" x14ac:dyDescent="0.75">
      <c r="A26580" s="16" t="s">
        <v>179</v>
      </c>
      <c r="B26580" s="16" t="s">
        <v>370</v>
      </c>
      <c r="C26580" s="16" t="s">
        <v>347</v>
      </c>
      <c r="D26580" s="16" t="s">
        <v>364</v>
      </c>
      <c r="E26580" s="16" t="s">
        <v>179</v>
      </c>
      <c r="F26580" s="16" t="s">
        <v>764</v>
      </c>
      <c r="G26580" s="16"/>
      <c r="H26580" s="16"/>
      <c r="I26580" s="16"/>
      <c r="J26580" s="16"/>
      <c r="K26580" s="16"/>
      <c r="L26580" s="16" t="s">
        <v>525</v>
      </c>
      <c r="M26580" s="16"/>
      <c r="N26580" s="16" t="s">
        <v>56</v>
      </c>
      <c r="O26580" s="16" t="s">
        <v>463</v>
      </c>
      <c r="P26580" s="16" t="s">
        <v>485</v>
      </c>
      <c r="Q26580" s="16" t="s">
        <v>312</v>
      </c>
      <c r="R26580" s="16">
        <v>265</v>
      </c>
      <c r="S26580" s="16">
        <v>0.75505334853155903</v>
      </c>
      <c r="T26580" s="16">
        <v>0.78391338465486227</v>
      </c>
      <c r="U26580" s="16">
        <v>0.84550893925611492</v>
      </c>
      <c r="V26580" s="16">
        <v>0.89352696268918186</v>
      </c>
      <c r="W26580" s="16">
        <v>0.95284195391372262</v>
      </c>
      <c r="X26580" s="16">
        <v>0.99880985223888719</v>
      </c>
      <c r="Y26580" s="16">
        <v>1.03422138948506</v>
      </c>
      <c r="Z26580" s="16">
        <v>1.06225244099038</v>
      </c>
      <c r="AA26580" s="16">
        <v>1.0791343079793749</v>
      </c>
      <c r="AB26580" s="16">
        <v>1.041200188545228</v>
      </c>
      <c r="AC26580" s="16">
        <v>0.99959845108175227</v>
      </c>
      <c r="AD26580" s="16">
        <v>0.94604848047918644</v>
      </c>
      <c r="AE26580" s="16">
        <v>0.88940333568821661</v>
      </c>
      <c r="AF26580" s="16">
        <v>0.83366773750904688</v>
      </c>
      <c r="AG26580" s="16">
        <v>0.76480288381093497</v>
      </c>
      <c r="AH26580" s="16">
        <v>0.65518746033137409</v>
      </c>
      <c r="AI26580" s="16">
        <v>0.63291465943796854</v>
      </c>
      <c r="AJ26580" s="16">
        <v>0.58273818392999854</v>
      </c>
      <c r="AK26580" s="16">
        <v>0.52979092267702421</v>
      </c>
      <c r="AL26580" s="16">
        <v>0.50999543873258602</v>
      </c>
      <c r="AM26580" s="16">
        <v>0.49061718476742028</v>
      </c>
      <c r="AN26580" s="16">
        <v>0.45244975964862549</v>
      </c>
      <c r="AO26580" s="16">
        <v>0.39618865457592473</v>
      </c>
      <c r="AP26580" s="16">
        <v>0.3488262196592915</v>
      </c>
      <c r="AQ26580" s="16">
        <v>0.30476877462626217</v>
      </c>
      <c r="AR26580" s="16">
        <v>0.26310568457165528</v>
      </c>
      <c r="AS26580" s="16">
        <v>0.23020260905978909</v>
      </c>
      <c r="AT26580" s="16">
        <v>0.1956029248797477</v>
      </c>
      <c r="AU26580" s="16">
        <v>0.1724362691875585</v>
      </c>
      <c r="AV26580" s="16">
        <v>0.19753791940443419</v>
      </c>
      <c r="AW26580" s="16">
        <v>0.15915185974701249</v>
      </c>
      <c r="AX26580" s="16">
        <v>0.15371751889372909</v>
      </c>
      <c r="AY26580" s="16">
        <v>0.13490490704124961</v>
      </c>
    </row>
    <row r="26581" spans="1:51" ht="14.75" hidden="1" x14ac:dyDescent="0.75">
      <c r="A26581" s="16" t="s">
        <v>179</v>
      </c>
      <c r="B26581" s="16" t="s">
        <v>370</v>
      </c>
      <c r="C26581" s="16" t="s">
        <v>347</v>
      </c>
      <c r="D26581" s="16" t="s">
        <v>364</v>
      </c>
      <c r="E26581" s="16" t="s">
        <v>179</v>
      </c>
      <c r="F26581" s="16" t="s">
        <v>764</v>
      </c>
      <c r="G26581" s="16"/>
      <c r="H26581" s="16"/>
      <c r="I26581" s="16"/>
      <c r="J26581" s="16"/>
      <c r="K26581" s="16"/>
      <c r="L26581" s="16" t="s">
        <v>525</v>
      </c>
      <c r="M26581" s="16"/>
      <c r="N26581" s="16" t="s">
        <v>54</v>
      </c>
      <c r="O26581" s="16" t="s">
        <v>463</v>
      </c>
      <c r="P26581" s="16" t="s">
        <v>467</v>
      </c>
      <c r="Q26581" s="16" t="s">
        <v>73</v>
      </c>
      <c r="R26581" s="16">
        <v>28</v>
      </c>
      <c r="S26581" s="16">
        <v>6.5707522827072012E-2</v>
      </c>
      <c r="T26581" s="16">
        <v>6.4178603511731894E-2</v>
      </c>
      <c r="U26581" s="16">
        <v>6.4882784945831384E-2</v>
      </c>
      <c r="V26581" s="16">
        <v>6.3976187250362332E-2</v>
      </c>
      <c r="W26581" s="16">
        <v>6.5414165292117896E-2</v>
      </c>
      <c r="X26581" s="16">
        <v>6.4735329477883782E-2</v>
      </c>
      <c r="Y26581" s="16">
        <v>6.3438778633119169E-2</v>
      </c>
      <c r="Z26581" s="16">
        <v>6.1296171233140108E-2</v>
      </c>
      <c r="AA26581" s="16">
        <v>6.2098996080795631E-2</v>
      </c>
      <c r="AB26581" s="16">
        <v>5.3155921846573882E-2</v>
      </c>
      <c r="AC26581" s="16">
        <v>4.8690185161493933E-2</v>
      </c>
      <c r="AD26581" s="16">
        <v>4.4819402127473797E-2</v>
      </c>
      <c r="AE26581" s="16">
        <v>4.0509452173428669E-2</v>
      </c>
      <c r="AF26581" s="16">
        <v>3.78234963510291E-2</v>
      </c>
      <c r="AG26581" s="16">
        <v>3.6019958432724167E-2</v>
      </c>
      <c r="AH26581" s="16">
        <v>3.4068185671601317E-2</v>
      </c>
      <c r="AI26581" s="16">
        <v>3.163507183810272E-2</v>
      </c>
      <c r="AJ26581" s="16">
        <v>3.055634401162706E-2</v>
      </c>
      <c r="AK26581" s="16">
        <v>2.8599853341394178E-2</v>
      </c>
      <c r="AL26581" s="16">
        <v>2.5291633522291239E-2</v>
      </c>
      <c r="AM26581" s="16">
        <v>2.3484276815071502E-2</v>
      </c>
      <c r="AN26581" s="16">
        <v>2.1984009822393569E-2</v>
      </c>
      <c r="AO26581" s="16">
        <v>1.9746057498264379E-2</v>
      </c>
      <c r="AP26581" s="16">
        <v>1.7854568815135429E-2</v>
      </c>
      <c r="AQ26581" s="16">
        <v>1.6354598172408811E-2</v>
      </c>
      <c r="AR26581" s="16">
        <v>1.4901316980319259E-2</v>
      </c>
      <c r="AS26581" s="16">
        <v>1.3811389452384309E-2</v>
      </c>
      <c r="AT26581" s="16">
        <v>1.261450411332633E-2</v>
      </c>
      <c r="AU26581" s="16">
        <v>1.163302096294287E-2</v>
      </c>
      <c r="AV26581" s="16">
        <v>1.2108536292483889E-2</v>
      </c>
      <c r="AW26581" s="16">
        <v>1.079654191597957E-2</v>
      </c>
      <c r="AX26581" s="16">
        <v>1.0341356437941519E-2</v>
      </c>
      <c r="AY26581" s="16">
        <v>9.7728309526324449E-3</v>
      </c>
    </row>
    <row r="26582" spans="1:51" ht="14.75" hidden="1" x14ac:dyDescent="0.75">
      <c r="A26582" s="16" t="s">
        <v>179</v>
      </c>
      <c r="B26582" s="16" t="s">
        <v>370</v>
      </c>
      <c r="C26582" s="16" t="s">
        <v>347</v>
      </c>
      <c r="D26582" s="16" t="s">
        <v>364</v>
      </c>
      <c r="E26582" s="16" t="s">
        <v>179</v>
      </c>
      <c r="F26582" s="16" t="s">
        <v>764</v>
      </c>
      <c r="G26582" s="16"/>
      <c r="H26582" s="16"/>
      <c r="I26582" s="16"/>
      <c r="J26582" s="16"/>
      <c r="K26582" s="16"/>
      <c r="L26582" s="16" t="s">
        <v>525</v>
      </c>
      <c r="M26582" s="16"/>
      <c r="N26582" s="16" t="s">
        <v>54</v>
      </c>
      <c r="O26582" s="16" t="s">
        <v>463</v>
      </c>
      <c r="P26582" s="16" t="s">
        <v>485</v>
      </c>
      <c r="Q26582" s="16" t="s">
        <v>312</v>
      </c>
      <c r="R26582" s="16">
        <v>265</v>
      </c>
      <c r="S26582" s="16">
        <v>0.36166110444056632</v>
      </c>
      <c r="T26582" s="16">
        <v>0.38243272268059342</v>
      </c>
      <c r="U26582" s="16">
        <v>0.41541214440576218</v>
      </c>
      <c r="V26582" s="16">
        <v>0.43604911187831541</v>
      </c>
      <c r="W26582" s="16">
        <v>0.47230155480858438</v>
      </c>
      <c r="X26582" s="16">
        <v>0.49427690638812821</v>
      </c>
      <c r="Y26582" s="16">
        <v>0.51376815024070666</v>
      </c>
      <c r="Z26582" s="16">
        <v>0.5292607053925823</v>
      </c>
      <c r="AA26582" s="16">
        <v>0.57003511472086055</v>
      </c>
      <c r="AB26582" s="16">
        <v>0.54315321035339814</v>
      </c>
      <c r="AC26582" s="16">
        <v>0.52954121005170951</v>
      </c>
      <c r="AD26582" s="16">
        <v>0.50342957666963728</v>
      </c>
      <c r="AE26582" s="16">
        <v>0.4753632320341093</v>
      </c>
      <c r="AF26582" s="16">
        <v>0.45823164929116539</v>
      </c>
      <c r="AG26582" s="16">
        <v>0.43710971738628079</v>
      </c>
      <c r="AH26582" s="16">
        <v>0.4020188450043517</v>
      </c>
      <c r="AI26582" s="16">
        <v>0.38157604971239711</v>
      </c>
      <c r="AJ26582" s="16">
        <v>0.36520663099667311</v>
      </c>
      <c r="AK26582" s="16">
        <v>0.33919718160056062</v>
      </c>
      <c r="AL26582" s="16">
        <v>0.2987901681005472</v>
      </c>
      <c r="AM26582" s="16">
        <v>0.27583678248237131</v>
      </c>
      <c r="AN26582" s="16">
        <v>0.25554856617008842</v>
      </c>
      <c r="AO26582" s="16">
        <v>0.2236441935188167</v>
      </c>
      <c r="AP26582" s="16">
        <v>0.19466064684196099</v>
      </c>
      <c r="AQ26582" s="16">
        <v>0.16977904666866289</v>
      </c>
      <c r="AR26582" s="16">
        <v>0.1459448938754023</v>
      </c>
      <c r="AS26582" s="16">
        <v>0.12675778797826801</v>
      </c>
      <c r="AT26582" s="16">
        <v>0.1077074168842543</v>
      </c>
      <c r="AU26582" s="16">
        <v>9.1701502062905713E-2</v>
      </c>
      <c r="AV26582" s="16">
        <v>0.1025359972294138</v>
      </c>
      <c r="AW26582" s="16">
        <v>8.6725788834493903E-2</v>
      </c>
      <c r="AX26582" s="16">
        <v>7.8709044035033399E-2</v>
      </c>
      <c r="AY26582" s="16">
        <v>6.907629231377721E-2</v>
      </c>
    </row>
    <row r="26583" spans="1:51" ht="14.75" hidden="1" x14ac:dyDescent="0.75">
      <c r="A26583" s="16" t="s">
        <v>179</v>
      </c>
      <c r="B26583" s="16" t="s">
        <v>370</v>
      </c>
      <c r="C26583" s="16" t="s">
        <v>347</v>
      </c>
      <c r="D26583" s="16" t="s">
        <v>364</v>
      </c>
      <c r="E26583" s="16" t="s">
        <v>179</v>
      </c>
      <c r="F26583" s="16" t="s">
        <v>764</v>
      </c>
      <c r="G26583" s="16"/>
      <c r="H26583" s="16"/>
      <c r="I26583" s="16"/>
      <c r="J26583" s="16"/>
      <c r="K26583" s="16"/>
      <c r="L26583" s="16" t="s">
        <v>525</v>
      </c>
      <c r="M26583" s="16"/>
      <c r="N26583" s="16" t="s">
        <v>58</v>
      </c>
      <c r="O26583" s="16" t="s">
        <v>463</v>
      </c>
      <c r="P26583" s="16" t="s">
        <v>467</v>
      </c>
      <c r="Q26583" s="16" t="s">
        <v>73</v>
      </c>
      <c r="R26583" s="16">
        <v>28</v>
      </c>
      <c r="S26583" s="16">
        <v>2.2104240893229911E-2</v>
      </c>
      <c r="T26583" s="16">
        <v>2.1122138723299769E-2</v>
      </c>
      <c r="U26583" s="16">
        <v>2.074089132448953E-2</v>
      </c>
      <c r="V26583" s="16">
        <v>2.0399679284295071E-2</v>
      </c>
      <c r="W26583" s="16">
        <v>2.0597404068308799E-2</v>
      </c>
      <c r="X26583" s="16">
        <v>2.027796752856359E-2</v>
      </c>
      <c r="Y26583" s="16">
        <v>1.9315230920901351E-2</v>
      </c>
      <c r="Z26583" s="16">
        <v>1.7975620401835011E-2</v>
      </c>
      <c r="AA26583" s="16">
        <v>1.7111258076607759E-2</v>
      </c>
      <c r="AB26583" s="16">
        <v>1.476802766808794E-2</v>
      </c>
      <c r="AC26583" s="16">
        <v>1.3334678787882019E-2</v>
      </c>
      <c r="AD26583" s="16">
        <v>1.2462193901120111E-2</v>
      </c>
      <c r="AE26583" s="16">
        <v>1.1554682539468789E-2</v>
      </c>
      <c r="AF26583" s="16">
        <v>1.0977607027154701E-2</v>
      </c>
      <c r="AG26583" s="16">
        <v>1.0236906668965181E-2</v>
      </c>
      <c r="AH26583" s="16">
        <v>8.984531769209372E-3</v>
      </c>
      <c r="AI26583" s="16">
        <v>8.5872415430736961E-3</v>
      </c>
      <c r="AJ26583" s="16">
        <v>7.9713277097438785E-3</v>
      </c>
      <c r="AK26583" s="16">
        <v>7.0736841319852259E-3</v>
      </c>
      <c r="AL26583" s="16">
        <v>6.8884213549596758E-3</v>
      </c>
      <c r="AM26583" s="16">
        <v>6.5955976451944473E-3</v>
      </c>
      <c r="AN26583" s="16">
        <v>6.5973183287000841E-3</v>
      </c>
      <c r="AO26583" s="16">
        <v>6.0689932213906306E-3</v>
      </c>
      <c r="AP26583" s="16">
        <v>5.5428585623421246E-3</v>
      </c>
      <c r="AQ26583" s="16">
        <v>5.0333376444200223E-3</v>
      </c>
      <c r="AR26583" s="16">
        <v>4.6113169799344433E-3</v>
      </c>
      <c r="AS26583" s="16">
        <v>4.2693148903648458E-3</v>
      </c>
      <c r="AT26583" s="16">
        <v>3.8992833124039099E-3</v>
      </c>
      <c r="AU26583" s="16">
        <v>3.6268485622554048E-3</v>
      </c>
      <c r="AV26583" s="16">
        <v>3.798638116604326E-3</v>
      </c>
      <c r="AW26583" s="16">
        <v>3.2943081773506291E-3</v>
      </c>
      <c r="AX26583" s="16">
        <v>3.4125027340540961E-3</v>
      </c>
      <c r="AY26583" s="16">
        <v>3.2248972893874159E-3</v>
      </c>
    </row>
    <row r="26584" spans="1:51" ht="14.75" hidden="1" x14ac:dyDescent="0.75">
      <c r="A26584" s="16" t="s">
        <v>179</v>
      </c>
      <c r="B26584" s="16" t="s">
        <v>370</v>
      </c>
      <c r="C26584" s="16" t="s">
        <v>347</v>
      </c>
      <c r="D26584" s="16" t="s">
        <v>364</v>
      </c>
      <c r="E26584" s="16" t="s">
        <v>179</v>
      </c>
      <c r="F26584" s="16" t="s">
        <v>764</v>
      </c>
      <c r="G26584" s="16"/>
      <c r="H26584" s="16"/>
      <c r="I26584" s="16"/>
      <c r="J26584" s="16"/>
      <c r="K26584" s="16"/>
      <c r="L26584" s="16" t="s">
        <v>525</v>
      </c>
      <c r="M26584" s="16"/>
      <c r="N26584" s="16" t="s">
        <v>58</v>
      </c>
      <c r="O26584" s="16" t="s">
        <v>463</v>
      </c>
      <c r="P26584" s="16" t="s">
        <v>485</v>
      </c>
      <c r="Q26584" s="16" t="s">
        <v>312</v>
      </c>
      <c r="R26584" s="16">
        <v>265</v>
      </c>
      <c r="S26584" s="16">
        <v>0.1215320967478483</v>
      </c>
      <c r="T26584" s="16">
        <v>0.12576498974944311</v>
      </c>
      <c r="U26584" s="16">
        <v>0.132580842005981</v>
      </c>
      <c r="V26584" s="16">
        <v>0.1389217357137342</v>
      </c>
      <c r="W26584" s="16">
        <v>0.1486097072829565</v>
      </c>
      <c r="X26584" s="16">
        <v>0.15459661894717669</v>
      </c>
      <c r="Y26584" s="16">
        <v>0.15622025445800949</v>
      </c>
      <c r="Z26584" s="16">
        <v>0.15494173296166511</v>
      </c>
      <c r="AA26584" s="16">
        <v>0.15689332936686859</v>
      </c>
      <c r="AB26584" s="16">
        <v>0.1507458243146603</v>
      </c>
      <c r="AC26584" s="16">
        <v>0.14490368740335269</v>
      </c>
      <c r="AD26584" s="16">
        <v>0.1399898004339204</v>
      </c>
      <c r="AE26584" s="16">
        <v>0.1355959768656142</v>
      </c>
      <c r="AF26584" s="16">
        <v>0.13299356022918729</v>
      </c>
      <c r="AG26584" s="16">
        <v>0.12422737914027759</v>
      </c>
      <c r="AH26584" s="16">
        <v>0.10602146151168609</v>
      </c>
      <c r="AI26584" s="16">
        <v>0.1035774806906152</v>
      </c>
      <c r="AJ26584" s="16">
        <v>9.5273050269174861E-2</v>
      </c>
      <c r="AK26584" s="16">
        <v>8.3894971501915702E-2</v>
      </c>
      <c r="AL26584" s="16">
        <v>8.1378391831888941E-2</v>
      </c>
      <c r="AM26584" s="16">
        <v>7.7469173147209511E-2</v>
      </c>
      <c r="AN26584" s="16">
        <v>7.6689085627983683E-2</v>
      </c>
      <c r="AO26584" s="16">
        <v>6.8737473676486152E-2</v>
      </c>
      <c r="AP26584" s="16">
        <v>6.0431389675876739E-2</v>
      </c>
      <c r="AQ26584" s="16">
        <v>5.2251732179513739E-2</v>
      </c>
      <c r="AR26584" s="16">
        <v>4.516374831856395E-2</v>
      </c>
      <c r="AS26584" s="16">
        <v>3.9182868338104422E-2</v>
      </c>
      <c r="AT26584" s="16">
        <v>3.329364682979729E-2</v>
      </c>
      <c r="AU26584" s="16">
        <v>2.859018909179082E-2</v>
      </c>
      <c r="AV26584" s="16">
        <v>3.2167184538171148E-2</v>
      </c>
      <c r="AW26584" s="16">
        <v>2.6462281518446162E-2</v>
      </c>
      <c r="AX26584" s="16">
        <v>2.5973062820569031E-2</v>
      </c>
      <c r="AY26584" s="16">
        <v>2.279436755551446E-2</v>
      </c>
    </row>
    <row r="26585" spans="1:51" ht="14.75" hidden="1" x14ac:dyDescent="0.75">
      <c r="A26585" s="16" t="s">
        <v>179</v>
      </c>
      <c r="B26585" s="16" t="s">
        <v>370</v>
      </c>
      <c r="C26585" s="16" t="s">
        <v>347</v>
      </c>
      <c r="D26585" s="16" t="s">
        <v>364</v>
      </c>
      <c r="E26585" s="16" t="s">
        <v>179</v>
      </c>
      <c r="F26585" s="16" t="s">
        <v>764</v>
      </c>
      <c r="G26585" s="16"/>
      <c r="H26585" s="16"/>
      <c r="I26585" s="16"/>
      <c r="J26585" s="16"/>
      <c r="K26585" s="16"/>
      <c r="L26585" s="16" t="s">
        <v>525</v>
      </c>
      <c r="M26585" s="16"/>
      <c r="N26585" s="16" t="s">
        <v>72</v>
      </c>
      <c r="O26585" s="16" t="s">
        <v>463</v>
      </c>
      <c r="P26585" s="16" t="s">
        <v>467</v>
      </c>
      <c r="Q26585" s="16" t="s">
        <v>73</v>
      </c>
      <c r="R26585" s="16">
        <v>28</v>
      </c>
      <c r="S26585" s="16">
        <v>0.1694984427342022</v>
      </c>
      <c r="T26585" s="16">
        <v>0.16765983556762001</v>
      </c>
      <c r="U26585" s="16">
        <v>0.16741380486346441</v>
      </c>
      <c r="V26585" s="16">
        <v>0.16622394649895861</v>
      </c>
      <c r="W26585" s="16">
        <v>0.16547805148864261</v>
      </c>
      <c r="X26585" s="16">
        <v>0.1673855290252346</v>
      </c>
      <c r="Y26585" s="16">
        <v>0.16470956489435079</v>
      </c>
      <c r="Z26585" s="16">
        <v>0.1600724416978361</v>
      </c>
      <c r="AA26585" s="16">
        <v>0.1555571240702294</v>
      </c>
      <c r="AB26585" s="16">
        <v>0.1342972724556995</v>
      </c>
      <c r="AC26585" s="16">
        <v>0.1232819341321775</v>
      </c>
      <c r="AD26585" s="16">
        <v>0.1140472291452751</v>
      </c>
      <c r="AE26585" s="16">
        <v>0.1032914486866461</v>
      </c>
      <c r="AF26585" s="16">
        <v>9.4653397214405702E-2</v>
      </c>
      <c r="AG26585" s="16">
        <v>8.7600309718047678E-2</v>
      </c>
      <c r="AH26585" s="16">
        <v>8.1775300720470762E-2</v>
      </c>
      <c r="AI26585" s="16">
        <v>7.7383821627921151E-2</v>
      </c>
      <c r="AJ26585" s="16">
        <v>7.3038545716472197E-2</v>
      </c>
      <c r="AK26585" s="16">
        <v>6.6544643493697958E-2</v>
      </c>
      <c r="AL26585" s="16">
        <v>6.5223063980846555E-2</v>
      </c>
      <c r="AM26585" s="16">
        <v>6.0348605620823878E-2</v>
      </c>
      <c r="AN26585" s="16">
        <v>5.871751760459399E-2</v>
      </c>
      <c r="AO26585" s="16">
        <v>5.3591654539708961E-2</v>
      </c>
      <c r="AP26585" s="16">
        <v>4.8465275399342048E-2</v>
      </c>
      <c r="AQ26585" s="16">
        <v>4.4719835341050493E-2</v>
      </c>
      <c r="AR26585" s="16">
        <v>4.1790958748494748E-2</v>
      </c>
      <c r="AS26585" s="16">
        <v>3.9563069549164213E-2</v>
      </c>
      <c r="AT26585" s="16">
        <v>3.613416230273022E-2</v>
      </c>
      <c r="AU26585" s="16">
        <v>3.4593235944397387E-2</v>
      </c>
      <c r="AV26585" s="16">
        <v>3.6088341393167161E-2</v>
      </c>
      <c r="AW26585" s="16">
        <v>2.8942838137752371E-2</v>
      </c>
      <c r="AX26585" s="16">
        <v>2.9800423869291361E-2</v>
      </c>
      <c r="AY26585" s="16">
        <v>2.8162118435727031E-2</v>
      </c>
    </row>
    <row r="26586" spans="1:51" ht="14.75" hidden="1" x14ac:dyDescent="0.75">
      <c r="A26586" s="16" t="s">
        <v>179</v>
      </c>
      <c r="B26586" s="16" t="s">
        <v>370</v>
      </c>
      <c r="C26586" s="16" t="s">
        <v>347</v>
      </c>
      <c r="D26586" s="16" t="s">
        <v>364</v>
      </c>
      <c r="E26586" s="16" t="s">
        <v>179</v>
      </c>
      <c r="F26586" s="16" t="s">
        <v>764</v>
      </c>
      <c r="G26586" s="16"/>
      <c r="H26586" s="16"/>
      <c r="I26586" s="16"/>
      <c r="J26586" s="16"/>
      <c r="K26586" s="16"/>
      <c r="L26586" s="16" t="s">
        <v>525</v>
      </c>
      <c r="M26586" s="16"/>
      <c r="N26586" s="16" t="s">
        <v>72</v>
      </c>
      <c r="O26586" s="16" t="s">
        <v>463</v>
      </c>
      <c r="P26586" s="16" t="s">
        <v>485</v>
      </c>
      <c r="Q26586" s="16" t="s">
        <v>312</v>
      </c>
      <c r="R26586" s="16">
        <v>265</v>
      </c>
      <c r="S26586" s="16">
        <v>0.93689607717557688</v>
      </c>
      <c r="T26586" s="16">
        <v>1.003161975336174</v>
      </c>
      <c r="U26586" s="16">
        <v>1.0767809771602399</v>
      </c>
      <c r="V26586" s="16">
        <v>1.138253372914227</v>
      </c>
      <c r="W26586" s="16">
        <v>1.2005011982291089</v>
      </c>
      <c r="X26586" s="16">
        <v>1.2839411833913199</v>
      </c>
      <c r="Y26586" s="16">
        <v>1.3393687333254041</v>
      </c>
      <c r="Z26586" s="16">
        <v>1.3865838907252941</v>
      </c>
      <c r="AA26586" s="16">
        <v>1.4317169779415211</v>
      </c>
      <c r="AB26586" s="16">
        <v>1.374664656784051</v>
      </c>
      <c r="AC26586" s="16">
        <v>1.3418418395346201</v>
      </c>
      <c r="AD26586" s="16">
        <v>1.2810353364095</v>
      </c>
      <c r="AE26586" s="16">
        <v>1.2120965015875129</v>
      </c>
      <c r="AF26586" s="16">
        <v>1.146723522301158</v>
      </c>
      <c r="AG26586" s="16">
        <v>1.0630520323197541</v>
      </c>
      <c r="AH26586" s="16">
        <v>0.96498538673802425</v>
      </c>
      <c r="AI26586" s="16">
        <v>0.93338701912691491</v>
      </c>
      <c r="AJ26586" s="16">
        <v>0.87295306007357665</v>
      </c>
      <c r="AK26586" s="16">
        <v>0.78922948190390108</v>
      </c>
      <c r="AL26586" s="16">
        <v>0.7705318261189793</v>
      </c>
      <c r="AM26586" s="16">
        <v>0.70882985007222876</v>
      </c>
      <c r="AN26586" s="16">
        <v>0.68254902046270249</v>
      </c>
      <c r="AO26586" s="16">
        <v>0.60697961276179313</v>
      </c>
      <c r="AP26586" s="16">
        <v>0.52839593761728687</v>
      </c>
      <c r="AQ26586" s="16">
        <v>0.46424237849583738</v>
      </c>
      <c r="AR26586" s="16">
        <v>0.4093051568929057</v>
      </c>
      <c r="AS26586" s="16">
        <v>0.36310133412825352</v>
      </c>
      <c r="AT26586" s="16">
        <v>0.30852780355196069</v>
      </c>
      <c r="AU26586" s="16">
        <v>0.27269528650405511</v>
      </c>
      <c r="AV26586" s="16">
        <v>0.30559899526293383</v>
      </c>
      <c r="AW26586" s="16">
        <v>0.23248996365320321</v>
      </c>
      <c r="AX26586" s="16">
        <v>0.2268153476240117</v>
      </c>
      <c r="AY26586" s="16">
        <v>0.19905670874053041</v>
      </c>
    </row>
    <row r="26587" spans="1:51" ht="14.75" hidden="1" x14ac:dyDescent="0.75">
      <c r="A26587" s="16" t="s">
        <v>179</v>
      </c>
      <c r="B26587" s="16" t="s">
        <v>370</v>
      </c>
      <c r="C26587" s="16" t="s">
        <v>347</v>
      </c>
      <c r="D26587" s="16" t="s">
        <v>364</v>
      </c>
      <c r="E26587" s="16" t="s">
        <v>179</v>
      </c>
      <c r="F26587" s="16" t="s">
        <v>764</v>
      </c>
      <c r="G26587" s="16"/>
      <c r="H26587" s="16"/>
      <c r="I26587" s="16"/>
      <c r="J26587" s="16"/>
      <c r="K26587" s="16"/>
      <c r="L26587" s="16" t="s">
        <v>525</v>
      </c>
      <c r="M26587" s="16"/>
      <c r="N26587" s="16" t="s">
        <v>75</v>
      </c>
      <c r="O26587" s="16" t="s">
        <v>463</v>
      </c>
      <c r="P26587" s="16" t="s">
        <v>467</v>
      </c>
      <c r="Q26587" s="16" t="s">
        <v>73</v>
      </c>
      <c r="R26587" s="16">
        <v>28</v>
      </c>
      <c r="S26587" s="16">
        <v>1.580981778997094E-2</v>
      </c>
      <c r="T26587" s="16">
        <v>1.523718744299331E-2</v>
      </c>
      <c r="U26587" s="16">
        <v>1.4899791246534139E-2</v>
      </c>
      <c r="V26587" s="16">
        <v>1.4533335124704229E-2</v>
      </c>
      <c r="W26587" s="16">
        <v>1.4410582261283399E-2</v>
      </c>
      <c r="X26587" s="16">
        <v>1.423255663742681E-2</v>
      </c>
      <c r="Y26587" s="16">
        <v>1.388966730179979E-2</v>
      </c>
      <c r="Z26587" s="16">
        <v>1.3754020111005729E-2</v>
      </c>
      <c r="AA26587" s="16">
        <v>1.3193917846262299E-2</v>
      </c>
      <c r="AB26587" s="16">
        <v>1.097688633802732E-2</v>
      </c>
      <c r="AC26587" s="16">
        <v>9.8006884164106006E-3</v>
      </c>
      <c r="AD26587" s="16">
        <v>9.008057525682402E-3</v>
      </c>
      <c r="AE26587" s="16">
        <v>8.1554857256784206E-3</v>
      </c>
      <c r="AF26587" s="16">
        <v>7.5359030755133899E-3</v>
      </c>
      <c r="AG26587" s="16">
        <v>6.9364672253397746E-3</v>
      </c>
      <c r="AH26587" s="16">
        <v>6.112848921570848E-3</v>
      </c>
      <c r="AI26587" s="16">
        <v>6.014290774929658E-3</v>
      </c>
      <c r="AJ26587" s="16">
        <v>5.529627868498318E-3</v>
      </c>
      <c r="AK26587" s="16">
        <v>5.1159239569246633E-3</v>
      </c>
      <c r="AL26587" s="16">
        <v>5.1007963280556116E-3</v>
      </c>
      <c r="AM26587" s="16">
        <v>4.8697056836635444E-3</v>
      </c>
      <c r="AN26587" s="16">
        <v>5.1661275205562062E-3</v>
      </c>
      <c r="AO26587" s="16">
        <v>5.147813350230946E-3</v>
      </c>
      <c r="AP26587" s="16">
        <v>4.652252476804346E-3</v>
      </c>
      <c r="AQ26587" s="16">
        <v>4.3517750467823788E-3</v>
      </c>
      <c r="AR26587" s="16">
        <v>3.748713129495073E-3</v>
      </c>
      <c r="AS26587" s="16">
        <v>3.3001106422985041E-3</v>
      </c>
      <c r="AT26587" s="16">
        <v>3.0140408466230199E-3</v>
      </c>
      <c r="AU26587" s="16">
        <v>2.8144273475321831E-3</v>
      </c>
      <c r="AV26587" s="16">
        <v>2.895013961889163E-3</v>
      </c>
      <c r="AW26587" s="16">
        <v>2.3859394660896809E-3</v>
      </c>
      <c r="AX26587" s="16">
        <v>2.342508794346014E-3</v>
      </c>
      <c r="AY26587" s="16">
        <v>2.2137272406747592E-3</v>
      </c>
    </row>
    <row r="26588" spans="1:51" ht="14.75" hidden="1" x14ac:dyDescent="0.75">
      <c r="A26588" s="16" t="s">
        <v>179</v>
      </c>
      <c r="B26588" s="16" t="s">
        <v>370</v>
      </c>
      <c r="C26588" s="16" t="s">
        <v>347</v>
      </c>
      <c r="D26588" s="16" t="s">
        <v>364</v>
      </c>
      <c r="E26588" s="16" t="s">
        <v>179</v>
      </c>
      <c r="F26588" s="16" t="s">
        <v>764</v>
      </c>
      <c r="G26588" s="16"/>
      <c r="H26588" s="16"/>
      <c r="I26588" s="16"/>
      <c r="J26588" s="16"/>
      <c r="K26588" s="16"/>
      <c r="L26588" s="16" t="s">
        <v>525</v>
      </c>
      <c r="M26588" s="16"/>
      <c r="N26588" s="16" t="s">
        <v>75</v>
      </c>
      <c r="O26588" s="16" t="s">
        <v>463</v>
      </c>
      <c r="P26588" s="16" t="s">
        <v>485</v>
      </c>
      <c r="Q26588" s="16" t="s">
        <v>312</v>
      </c>
      <c r="R26588" s="16">
        <v>265</v>
      </c>
      <c r="S26588" s="16">
        <v>8.6945380259943555E-2</v>
      </c>
      <c r="T26588" s="16">
        <v>9.0697523224566534E-2</v>
      </c>
      <c r="U26588" s="16">
        <v>9.5253065267425024E-2</v>
      </c>
      <c r="V26588" s="16">
        <v>9.8931448052291759E-2</v>
      </c>
      <c r="W26588" s="16">
        <v>0.1039393828940417</v>
      </c>
      <c r="X26588" s="16">
        <v>0.1085254472836186</v>
      </c>
      <c r="Y26588" s="16">
        <v>0.1123349829400733</v>
      </c>
      <c r="Z26588" s="16">
        <v>0.1186135818207085</v>
      </c>
      <c r="AA26588" s="16">
        <v>0.1210108909503483</v>
      </c>
      <c r="AB26588" s="16">
        <v>0.1120899585899134</v>
      </c>
      <c r="AC26588" s="16">
        <v>0.1065352790084238</v>
      </c>
      <c r="AD26588" s="16">
        <v>0.10118624879396119</v>
      </c>
      <c r="AE26588" s="16">
        <v>9.5704479760387581E-2</v>
      </c>
      <c r="AF26588" s="16">
        <v>9.1300724342401302E-2</v>
      </c>
      <c r="AG26588" s="16">
        <v>8.4175849734976771E-2</v>
      </c>
      <c r="AH26588" s="16">
        <v>7.2134384613526406E-2</v>
      </c>
      <c r="AI26588" s="16">
        <v>7.2543014765435773E-2</v>
      </c>
      <c r="AJ26588" s="16">
        <v>6.6090070209260582E-2</v>
      </c>
      <c r="AK26588" s="16">
        <v>6.0675808898955193E-2</v>
      </c>
      <c r="AL26588" s="16">
        <v>6.0259751006444179E-2</v>
      </c>
      <c r="AM26588" s="16">
        <v>5.7197503478092777E-2</v>
      </c>
      <c r="AN26588" s="16">
        <v>6.0052471258261512E-2</v>
      </c>
      <c r="AO26588" s="16">
        <v>5.8304157055788383E-2</v>
      </c>
      <c r="AP26588" s="16">
        <v>5.0721495875822059E-2</v>
      </c>
      <c r="AQ26588" s="16">
        <v>4.5176364578133628E-2</v>
      </c>
      <c r="AR26588" s="16">
        <v>3.6715358987961681E-2</v>
      </c>
      <c r="AS26588" s="16">
        <v>3.0287767651571609E-2</v>
      </c>
      <c r="AT26588" s="16">
        <v>2.5735156658094411E-2</v>
      </c>
      <c r="AU26588" s="16">
        <v>2.2186110992289759E-2</v>
      </c>
      <c r="AV26588" s="16">
        <v>2.451524463910202E-2</v>
      </c>
      <c r="AW26588" s="16">
        <v>1.9165574909054808E-2</v>
      </c>
      <c r="AX26588" s="16">
        <v>1.782939751164439E-2</v>
      </c>
      <c r="AY26588" s="16">
        <v>1.5647359072798541E-2</v>
      </c>
    </row>
    <row r="26589" spans="1:51" ht="14.75" hidden="1" x14ac:dyDescent="0.75">
      <c r="A26589" s="16" t="s">
        <v>179</v>
      </c>
      <c r="B26589" s="16" t="s">
        <v>370</v>
      </c>
      <c r="C26589" s="16" t="s">
        <v>347</v>
      </c>
      <c r="D26589" s="16" t="s">
        <v>364</v>
      </c>
      <c r="E26589" s="16" t="s">
        <v>179</v>
      </c>
      <c r="F26589" s="16" t="s">
        <v>764</v>
      </c>
      <c r="G26589" s="16"/>
      <c r="H26589" s="16"/>
      <c r="I26589" s="16"/>
      <c r="J26589" s="16"/>
      <c r="K26589" s="16"/>
      <c r="L26589" s="16" t="s">
        <v>525</v>
      </c>
      <c r="M26589" s="16"/>
      <c r="N26589" s="16" t="s">
        <v>60</v>
      </c>
      <c r="O26589" s="16" t="s">
        <v>463</v>
      </c>
      <c r="P26589" s="16" t="s">
        <v>467</v>
      </c>
      <c r="Q26589" s="16" t="s">
        <v>73</v>
      </c>
      <c r="R26589" s="16">
        <v>28</v>
      </c>
      <c r="S26589" s="16">
        <v>3.7374662076953162E-2</v>
      </c>
      <c r="T26589" s="16">
        <v>3.6127058860480843E-2</v>
      </c>
      <c r="U26589" s="16">
        <v>3.5968694282599523E-2</v>
      </c>
      <c r="V26589" s="16">
        <v>3.4992737068711727E-2</v>
      </c>
      <c r="W26589" s="16">
        <v>3.5261637247905792E-2</v>
      </c>
      <c r="X26589" s="16">
        <v>3.4485902258585679E-2</v>
      </c>
      <c r="Y26589" s="16">
        <v>3.3582955141704403E-2</v>
      </c>
      <c r="Z26589" s="16">
        <v>3.3070803117844438E-2</v>
      </c>
      <c r="AA26589" s="16">
        <v>3.1687301336461457E-2</v>
      </c>
      <c r="AB26589" s="16">
        <v>2.728352126274719E-2</v>
      </c>
      <c r="AC26589" s="16">
        <v>2.462625073115406E-2</v>
      </c>
      <c r="AD26589" s="16">
        <v>2.2537206535443829E-2</v>
      </c>
      <c r="AE26589" s="16">
        <v>2.0808237216832629E-2</v>
      </c>
      <c r="AF26589" s="16">
        <v>1.9197627799310401E-2</v>
      </c>
      <c r="AG26589" s="16">
        <v>1.7511832935326641E-2</v>
      </c>
      <c r="AH26589" s="16">
        <v>1.557862321326553E-2</v>
      </c>
      <c r="AI26589" s="16">
        <v>1.4800285363380839E-2</v>
      </c>
      <c r="AJ26589" s="16">
        <v>1.3706019595642341E-2</v>
      </c>
      <c r="AK26589" s="16">
        <v>1.2542951766299959E-2</v>
      </c>
      <c r="AL26589" s="16">
        <v>1.2111246110263509E-2</v>
      </c>
      <c r="AM26589" s="16">
        <v>1.1457697706886471E-2</v>
      </c>
      <c r="AN26589" s="16">
        <v>1.0803808781904029E-2</v>
      </c>
      <c r="AO26589" s="16">
        <v>9.8436149170654953E-3</v>
      </c>
      <c r="AP26589" s="16">
        <v>8.9007190583345625E-3</v>
      </c>
      <c r="AQ26589" s="16">
        <v>8.1203051092896706E-3</v>
      </c>
      <c r="AR26589" s="16">
        <v>7.5086321982058531E-3</v>
      </c>
      <c r="AS26589" s="16">
        <v>7.0147934692418104E-3</v>
      </c>
      <c r="AT26589" s="16">
        <v>6.4068528363401527E-3</v>
      </c>
      <c r="AU26589" s="16">
        <v>5.9903746827660786E-3</v>
      </c>
      <c r="AV26589" s="16">
        <v>6.2592258267429382E-3</v>
      </c>
      <c r="AW26589" s="16">
        <v>5.2889124847266648E-3</v>
      </c>
      <c r="AX26589" s="16">
        <v>5.3687845505812799E-3</v>
      </c>
      <c r="AY26589" s="16">
        <v>5.0736307319835076E-3</v>
      </c>
    </row>
    <row r="26590" spans="1:51" ht="14.75" hidden="1" x14ac:dyDescent="0.75">
      <c r="A26590" s="16" t="s">
        <v>179</v>
      </c>
      <c r="B26590" s="16" t="s">
        <v>370</v>
      </c>
      <c r="C26590" s="16" t="s">
        <v>347</v>
      </c>
      <c r="D26590" s="16" t="s">
        <v>364</v>
      </c>
      <c r="E26590" s="16" t="s">
        <v>179</v>
      </c>
      <c r="F26590" s="16" t="s">
        <v>764</v>
      </c>
      <c r="G26590" s="16"/>
      <c r="H26590" s="16"/>
      <c r="I26590" s="16"/>
      <c r="J26590" s="16"/>
      <c r="K26590" s="16"/>
      <c r="L26590" s="16" t="s">
        <v>525</v>
      </c>
      <c r="M26590" s="16"/>
      <c r="N26590" s="16" t="s">
        <v>60</v>
      </c>
      <c r="O26590" s="16" t="s">
        <v>463</v>
      </c>
      <c r="P26590" s="16" t="s">
        <v>485</v>
      </c>
      <c r="Q26590" s="16" t="s">
        <v>312</v>
      </c>
      <c r="R26590" s="16">
        <v>265</v>
      </c>
      <c r="S26590" s="16">
        <v>0.206224841885429</v>
      </c>
      <c r="T26590" s="16">
        <v>0.2157353703773614</v>
      </c>
      <c r="U26590" s="16">
        <v>0.23081318699692069</v>
      </c>
      <c r="V26590" s="16">
        <v>0.2391222052857824</v>
      </c>
      <c r="W26590" s="16">
        <v>0.25534850426910372</v>
      </c>
      <c r="X26590" s="16">
        <v>0.26389505202076569</v>
      </c>
      <c r="Y26590" s="16">
        <v>0.27249668635893359</v>
      </c>
      <c r="Z26590" s="16">
        <v>0.2858871086852105</v>
      </c>
      <c r="AA26590" s="16">
        <v>0.29116512813213419</v>
      </c>
      <c r="AB26590" s="16">
        <v>0.27893244231585129</v>
      </c>
      <c r="AC26590" s="16">
        <v>0.26782334555704568</v>
      </c>
      <c r="AD26590" s="16">
        <v>0.25315898517822011</v>
      </c>
      <c r="AE26590" s="16">
        <v>0.24418666595543459</v>
      </c>
      <c r="AF26590" s="16">
        <v>0.232578541356461</v>
      </c>
      <c r="AG26590" s="16">
        <v>0.2125102120281436</v>
      </c>
      <c r="AH26590" s="16">
        <v>0.18383437481932119</v>
      </c>
      <c r="AI26590" s="16">
        <v>0.17851802882043399</v>
      </c>
      <c r="AJ26590" s="16">
        <v>0.16381316334950211</v>
      </c>
      <c r="AK26590" s="16">
        <v>0.1487606028008433</v>
      </c>
      <c r="AL26590" s="16">
        <v>0.14307977642504019</v>
      </c>
      <c r="AM26590" s="16">
        <v>0.1345774672667952</v>
      </c>
      <c r="AN26590" s="16">
        <v>0.1255865736905882</v>
      </c>
      <c r="AO26590" s="16">
        <v>0.1114889133279281</v>
      </c>
      <c r="AP26590" s="16">
        <v>9.7040691580093347E-2</v>
      </c>
      <c r="AQ26590" s="16">
        <v>8.4297904659506553E-2</v>
      </c>
      <c r="AR26590" s="16">
        <v>7.3540310177016788E-2</v>
      </c>
      <c r="AS26590" s="16">
        <v>6.4380230740092609E-2</v>
      </c>
      <c r="AT26590" s="16">
        <v>5.4704206485864562E-2</v>
      </c>
      <c r="AU26590" s="16">
        <v>4.7221478474750507E-2</v>
      </c>
      <c r="AV26590" s="16">
        <v>5.3003618586344857E-2</v>
      </c>
      <c r="AW26590" s="16">
        <v>4.2484418341929599E-2</v>
      </c>
      <c r="AX26590" s="16">
        <v>4.0862477144216161E-2</v>
      </c>
      <c r="AY26590" s="16">
        <v>3.5861551242098222E-2</v>
      </c>
    </row>
    <row r="26591" spans="1:51" ht="14.75" hidden="1" x14ac:dyDescent="0.75">
      <c r="A26591" s="16" t="s">
        <v>179</v>
      </c>
      <c r="B26591" s="16" t="s">
        <v>370</v>
      </c>
      <c r="C26591" s="16" t="s">
        <v>347</v>
      </c>
      <c r="D26591" s="16" t="s">
        <v>364</v>
      </c>
      <c r="E26591" s="16" t="s">
        <v>179</v>
      </c>
      <c r="F26591" s="16" t="s">
        <v>764</v>
      </c>
      <c r="G26591" s="16"/>
      <c r="H26591" s="16"/>
      <c r="I26591" s="16"/>
      <c r="J26591" s="16"/>
      <c r="K26591" s="16"/>
      <c r="L26591" s="16" t="s">
        <v>525</v>
      </c>
      <c r="M26591" s="16"/>
      <c r="N26591" s="16" t="s">
        <v>64</v>
      </c>
      <c r="O26591" s="16" t="s">
        <v>463</v>
      </c>
      <c r="P26591" s="16" t="s">
        <v>467</v>
      </c>
      <c r="Q26591" s="16" t="s">
        <v>73</v>
      </c>
      <c r="R26591" s="16">
        <v>28</v>
      </c>
      <c r="S26591" s="16">
        <v>2.6368701351085121E-2</v>
      </c>
      <c r="T26591" s="16">
        <v>2.5478332572011011E-2</v>
      </c>
      <c r="U26591" s="16">
        <v>2.478246041341314E-2</v>
      </c>
      <c r="V26591" s="16">
        <v>2.4537936548478509E-2</v>
      </c>
      <c r="W26591" s="16">
        <v>2.3982839915271739E-2</v>
      </c>
      <c r="X26591" s="16">
        <v>2.3263892596461021E-2</v>
      </c>
      <c r="Y26591" s="16">
        <v>2.2760342103636619E-2</v>
      </c>
      <c r="Z26591" s="16">
        <v>2.1719796003529829E-2</v>
      </c>
      <c r="AA26591" s="16">
        <v>2.0939262973825999E-2</v>
      </c>
      <c r="AB26591" s="16">
        <v>1.8055809900600132E-2</v>
      </c>
      <c r="AC26591" s="16">
        <v>1.6413957501037739E-2</v>
      </c>
      <c r="AD26591" s="16">
        <v>1.5336611564238449E-2</v>
      </c>
      <c r="AE26591" s="16">
        <v>1.3986182106488221E-2</v>
      </c>
      <c r="AF26591" s="16">
        <v>1.330692977336902E-2</v>
      </c>
      <c r="AG26591" s="16">
        <v>1.2073268391209081E-2</v>
      </c>
      <c r="AH26591" s="16">
        <v>1.0845456458277111E-2</v>
      </c>
      <c r="AI26591" s="16">
        <v>1.037880245054704E-2</v>
      </c>
      <c r="AJ26591" s="16">
        <v>9.4901127847919209E-3</v>
      </c>
      <c r="AK26591" s="16">
        <v>8.5323197599113994E-3</v>
      </c>
      <c r="AL26591" s="16">
        <v>8.1180232610231062E-3</v>
      </c>
      <c r="AM26591" s="16">
        <v>7.701747734251892E-3</v>
      </c>
      <c r="AN26591" s="16">
        <v>7.1975924826654008E-3</v>
      </c>
      <c r="AO26591" s="16">
        <v>6.5845307166232554E-3</v>
      </c>
      <c r="AP26591" s="16">
        <v>5.9441600627637226E-3</v>
      </c>
      <c r="AQ26591" s="16">
        <v>5.3705103359448468E-3</v>
      </c>
      <c r="AR26591" s="16">
        <v>4.8913674932639078E-3</v>
      </c>
      <c r="AS26591" s="16">
        <v>4.5794120533831396E-3</v>
      </c>
      <c r="AT26591" s="16">
        <v>4.1825876933027136E-3</v>
      </c>
      <c r="AU26591" s="16">
        <v>3.9348435195145732E-3</v>
      </c>
      <c r="AV26591" s="16">
        <v>4.0749813872689496E-3</v>
      </c>
      <c r="AW26591" s="16">
        <v>3.2544762702858888E-3</v>
      </c>
      <c r="AX26591" s="16">
        <v>3.3237898460532159E-3</v>
      </c>
      <c r="AY26591" s="16">
        <v>3.1410614731717059E-3</v>
      </c>
    </row>
    <row r="26592" spans="1:51" ht="14.75" hidden="1" x14ac:dyDescent="0.75">
      <c r="A26592" s="16" t="s">
        <v>179</v>
      </c>
      <c r="B26592" s="16" t="s">
        <v>370</v>
      </c>
      <c r="C26592" s="16" t="s">
        <v>347</v>
      </c>
      <c r="D26592" s="16" t="s">
        <v>364</v>
      </c>
      <c r="E26592" s="16" t="s">
        <v>179</v>
      </c>
      <c r="F26592" s="16" t="s">
        <v>764</v>
      </c>
      <c r="G26592" s="16"/>
      <c r="H26592" s="16"/>
      <c r="I26592" s="16"/>
      <c r="J26592" s="16"/>
      <c r="K26592" s="16"/>
      <c r="L26592" s="16" t="s">
        <v>525</v>
      </c>
      <c r="M26592" s="16"/>
      <c r="N26592" s="16" t="s">
        <v>64</v>
      </c>
      <c r="O26592" s="16" t="s">
        <v>463</v>
      </c>
      <c r="P26592" s="16" t="s">
        <v>485</v>
      </c>
      <c r="Q26592" s="16" t="s">
        <v>312</v>
      </c>
      <c r="R26592" s="16">
        <v>265</v>
      </c>
      <c r="S26592" s="16">
        <v>0.1454343050756543</v>
      </c>
      <c r="T26592" s="16">
        <v>0.15208366569746121</v>
      </c>
      <c r="U26592" s="16">
        <v>0.15886624780463471</v>
      </c>
      <c r="V26592" s="16">
        <v>0.16774347627214981</v>
      </c>
      <c r="W26592" s="16">
        <v>0.17368453103837281</v>
      </c>
      <c r="X26592" s="16">
        <v>0.17808976014726791</v>
      </c>
      <c r="Y26592" s="16">
        <v>0.1847415334648452</v>
      </c>
      <c r="Z26592" s="16">
        <v>0.18783490724809909</v>
      </c>
      <c r="AA26592" s="16">
        <v>0.1924729284874962</v>
      </c>
      <c r="AB26592" s="16">
        <v>0.18462658993889519</v>
      </c>
      <c r="AC26592" s="16">
        <v>0.1785306160845101</v>
      </c>
      <c r="AD26592" s="16">
        <v>0.17226780668937761</v>
      </c>
      <c r="AE26592" s="16">
        <v>0.16412350952057331</v>
      </c>
      <c r="AF26592" s="16">
        <v>0.16121187710242829</v>
      </c>
      <c r="AG26592" s="16">
        <v>0.1465113000041838</v>
      </c>
      <c r="AH26592" s="16">
        <v>0.12798065790250951</v>
      </c>
      <c r="AI26592" s="16">
        <v>0.12518726974042721</v>
      </c>
      <c r="AJ26592" s="16">
        <v>0.1134248093292515</v>
      </c>
      <c r="AK26592" s="16">
        <v>0.10119397276439859</v>
      </c>
      <c r="AL26592" s="16">
        <v>9.5904670521536478E-2</v>
      </c>
      <c r="AM26592" s="16">
        <v>9.0461681886477574E-2</v>
      </c>
      <c r="AN26592" s="16">
        <v>8.3666950427615266E-2</v>
      </c>
      <c r="AO26592" s="16">
        <v>7.4576532540168106E-2</v>
      </c>
      <c r="AP26592" s="16">
        <v>6.4806608723376624E-2</v>
      </c>
      <c r="AQ26592" s="16">
        <v>5.5751891989499557E-2</v>
      </c>
      <c r="AR26592" s="16">
        <v>4.790647903511315E-2</v>
      </c>
      <c r="AS26592" s="16">
        <v>4.2028771501530518E-2</v>
      </c>
      <c r="AT26592" s="16">
        <v>3.5712480493556381E-2</v>
      </c>
      <c r="AU26592" s="16">
        <v>3.1017710680384569E-2</v>
      </c>
      <c r="AV26592" s="16">
        <v>3.4507234241130821E-2</v>
      </c>
      <c r="AW26592" s="16">
        <v>2.6142360961644531E-2</v>
      </c>
      <c r="AX26592" s="16">
        <v>2.5297602291421289E-2</v>
      </c>
      <c r="AY26592" s="16">
        <v>2.220157279438054E-2</v>
      </c>
    </row>
    <row r="26593" spans="1:51" ht="14.75" hidden="1" x14ac:dyDescent="0.75">
      <c r="A26593" s="16" t="s">
        <v>179</v>
      </c>
      <c r="B26593" s="16" t="s">
        <v>370</v>
      </c>
      <c r="C26593" s="16" t="s">
        <v>347</v>
      </c>
      <c r="D26593" s="16" t="s">
        <v>364</v>
      </c>
      <c r="E26593" s="16" t="s">
        <v>179</v>
      </c>
      <c r="F26593" s="16" t="s">
        <v>764</v>
      </c>
      <c r="G26593" s="16"/>
      <c r="H26593" s="16"/>
      <c r="I26593" s="16"/>
      <c r="J26593" s="16"/>
      <c r="K26593" s="16"/>
      <c r="L26593" s="16" t="s">
        <v>525</v>
      </c>
      <c r="M26593" s="16"/>
      <c r="N26593" s="16" t="s">
        <v>66</v>
      </c>
      <c r="O26593" s="16" t="s">
        <v>463</v>
      </c>
      <c r="P26593" s="16" t="s">
        <v>467</v>
      </c>
      <c r="Q26593" s="16" t="s">
        <v>73</v>
      </c>
      <c r="R26593" s="16">
        <v>28</v>
      </c>
      <c r="S26593" s="16">
        <v>0.15992949845387869</v>
      </c>
      <c r="T26593" s="16">
        <v>0.15390314004410449</v>
      </c>
      <c r="U26593" s="16">
        <v>0.1482162980270581</v>
      </c>
      <c r="V26593" s="16">
        <v>0.14402797716084381</v>
      </c>
      <c r="W26593" s="16">
        <v>0.14002391091552399</v>
      </c>
      <c r="X26593" s="16">
        <v>0.13528182437663189</v>
      </c>
      <c r="Y26593" s="16">
        <v>0.13103007910613429</v>
      </c>
      <c r="Z26593" s="16">
        <v>0.1246163810375901</v>
      </c>
      <c r="AA26593" s="16">
        <v>0.11870239607930071</v>
      </c>
      <c r="AB26593" s="16">
        <v>0.1010687147790407</v>
      </c>
      <c r="AC26593" s="16">
        <v>9.379236765805922E-2</v>
      </c>
      <c r="AD26593" s="16">
        <v>8.5586314599073621E-2</v>
      </c>
      <c r="AE26593" s="16">
        <v>7.7772639999863613E-2</v>
      </c>
      <c r="AF26593" s="16">
        <v>7.0440424912561167E-2</v>
      </c>
      <c r="AG26593" s="16">
        <v>6.653714012314503E-2</v>
      </c>
      <c r="AH26593" s="16">
        <v>5.96099536953228E-2</v>
      </c>
      <c r="AI26593" s="16">
        <v>5.7454335562759841E-2</v>
      </c>
      <c r="AJ26593" s="16">
        <v>5.3691715835512348E-2</v>
      </c>
      <c r="AK26593" s="16">
        <v>4.8173350116027698E-2</v>
      </c>
      <c r="AL26593" s="16">
        <v>4.5686593779091088E-2</v>
      </c>
      <c r="AM26593" s="16">
        <v>4.3045800465391283E-2</v>
      </c>
      <c r="AN26593" s="16">
        <v>4.1359039072081882E-2</v>
      </c>
      <c r="AO26593" s="16">
        <v>3.7902863461535742E-2</v>
      </c>
      <c r="AP26593" s="16">
        <v>3.4331899178124438E-2</v>
      </c>
      <c r="AQ26593" s="16">
        <v>3.099272599395415E-2</v>
      </c>
      <c r="AR26593" s="16">
        <v>2.816241208879457E-2</v>
      </c>
      <c r="AS26593" s="16">
        <v>2.6124635678299559E-2</v>
      </c>
      <c r="AT26593" s="16">
        <v>2.3860421667824452E-2</v>
      </c>
      <c r="AU26593" s="16">
        <v>2.2144452913125098E-2</v>
      </c>
      <c r="AV26593" s="16">
        <v>2.304370404733359E-2</v>
      </c>
      <c r="AW26593" s="16">
        <v>1.8055471701086678E-2</v>
      </c>
      <c r="AX26593" s="16">
        <v>1.8647505404742418E-2</v>
      </c>
      <c r="AY26593" s="16">
        <v>1.762234181777441E-2</v>
      </c>
    </row>
    <row r="26594" spans="1:51" ht="14.75" hidden="1" x14ac:dyDescent="0.75">
      <c r="A26594" s="16" t="s">
        <v>179</v>
      </c>
      <c r="B26594" s="16" t="s">
        <v>370</v>
      </c>
      <c r="C26594" s="16" t="s">
        <v>347</v>
      </c>
      <c r="D26594" s="16" t="s">
        <v>364</v>
      </c>
      <c r="E26594" s="16" t="s">
        <v>179</v>
      </c>
      <c r="F26594" s="16" t="s">
        <v>764</v>
      </c>
      <c r="G26594" s="16"/>
      <c r="H26594" s="16"/>
      <c r="I26594" s="16"/>
      <c r="J26594" s="16"/>
      <c r="K26594" s="16"/>
      <c r="L26594" s="16" t="s">
        <v>525</v>
      </c>
      <c r="M26594" s="16"/>
      <c r="N26594" s="16" t="s">
        <v>66</v>
      </c>
      <c r="O26594" s="16" t="s">
        <v>463</v>
      </c>
      <c r="P26594" s="16" t="s">
        <v>485</v>
      </c>
      <c r="Q26594" s="16" t="s">
        <v>312</v>
      </c>
      <c r="R26594" s="16">
        <v>265</v>
      </c>
      <c r="S26594" s="16">
        <v>0.89302833122821523</v>
      </c>
      <c r="T26594" s="16">
        <v>0.92966468928034729</v>
      </c>
      <c r="U26594" s="16">
        <v>0.9612202068688106</v>
      </c>
      <c r="V26594" s="16">
        <v>0.9949961167453657</v>
      </c>
      <c r="W26594" s="16">
        <v>1.0246855014473359</v>
      </c>
      <c r="X26594" s="16">
        <v>1.045807824676896</v>
      </c>
      <c r="Y26594" s="16">
        <v>1.0728741871448979</v>
      </c>
      <c r="Z26594" s="16">
        <v>1.085171861511413</v>
      </c>
      <c r="AA26594" s="16">
        <v>1.0968477785409001</v>
      </c>
      <c r="AB26594" s="16">
        <v>1.0373594057297399</v>
      </c>
      <c r="AC26594" s="16">
        <v>1.0221620876808419</v>
      </c>
      <c r="AD26594" s="16">
        <v>0.96134630285956491</v>
      </c>
      <c r="AE26594" s="16">
        <v>0.91263752851140501</v>
      </c>
      <c r="AF26594" s="16">
        <v>0.85338729042887218</v>
      </c>
      <c r="AG26594" s="16">
        <v>0.80744540725282077</v>
      </c>
      <c r="AH26594" s="16">
        <v>0.70342426260444701</v>
      </c>
      <c r="AI26594" s="16">
        <v>0.69300176967726457</v>
      </c>
      <c r="AJ26594" s="16">
        <v>0.64171936595946444</v>
      </c>
      <c r="AK26594" s="16">
        <v>0.57134194611769629</v>
      </c>
      <c r="AL26594" s="16">
        <v>0.53973201497194201</v>
      </c>
      <c r="AM26594" s="16">
        <v>0.50559844341046301</v>
      </c>
      <c r="AN26594" s="16">
        <v>0.48076923452498133</v>
      </c>
      <c r="AO26594" s="16">
        <v>0.42928826574595819</v>
      </c>
      <c r="AP26594" s="16">
        <v>0.3743058508643467</v>
      </c>
      <c r="AQ26594" s="16">
        <v>0.32173944819956829</v>
      </c>
      <c r="AR26594" s="16">
        <v>0.2758256827638349</v>
      </c>
      <c r="AS26594" s="16">
        <v>0.23976629084990439</v>
      </c>
      <c r="AT26594" s="16">
        <v>0.20372975208255331</v>
      </c>
      <c r="AU26594" s="16">
        <v>0.17456284920503359</v>
      </c>
      <c r="AV26594" s="16">
        <v>0.195135974153026</v>
      </c>
      <c r="AW26594" s="16">
        <v>0.14503466856780481</v>
      </c>
      <c r="AX26594" s="16">
        <v>0.14192909925446601</v>
      </c>
      <c r="AY26594" s="16">
        <v>0.1245592049570422</v>
      </c>
    </row>
    <row r="26595" spans="1:51" ht="14.75" hidden="1" x14ac:dyDescent="0.75">
      <c r="A26595" s="16" t="s">
        <v>179</v>
      </c>
      <c r="B26595" s="16" t="s">
        <v>370</v>
      </c>
      <c r="C26595" s="16" t="s">
        <v>347</v>
      </c>
      <c r="D26595" s="16" t="s">
        <v>364</v>
      </c>
      <c r="E26595" s="16" t="s">
        <v>179</v>
      </c>
      <c r="F26595" s="16" t="s">
        <v>764</v>
      </c>
      <c r="G26595" s="16"/>
      <c r="H26595" s="16"/>
      <c r="I26595" s="16"/>
      <c r="J26595" s="16"/>
      <c r="K26595" s="16"/>
      <c r="L26595" s="16" t="s">
        <v>525</v>
      </c>
      <c r="M26595" s="16"/>
      <c r="N26595" s="16" t="s">
        <v>68</v>
      </c>
      <c r="O26595" s="16" t="s">
        <v>463</v>
      </c>
      <c r="P26595" s="16" t="s">
        <v>467</v>
      </c>
      <c r="Q26595" s="16" t="s">
        <v>73</v>
      </c>
      <c r="R26595" s="16">
        <v>28</v>
      </c>
      <c r="S26595" s="16">
        <v>4.2909889628205307E-2</v>
      </c>
      <c r="T26595" s="16">
        <v>4.2740846561550978E-2</v>
      </c>
      <c r="U26595" s="16">
        <v>4.5154785113339618E-2</v>
      </c>
      <c r="V26595" s="16">
        <v>4.4636636717332777E-2</v>
      </c>
      <c r="W26595" s="16">
        <v>4.6464906877273122E-2</v>
      </c>
      <c r="X26595" s="16">
        <v>4.5892507721546787E-2</v>
      </c>
      <c r="Y26595" s="16">
        <v>4.4237863515078357E-2</v>
      </c>
      <c r="Z26595" s="16">
        <v>4.223927749580686E-2</v>
      </c>
      <c r="AA26595" s="16">
        <v>3.986827109129449E-2</v>
      </c>
      <c r="AB26595" s="16">
        <v>3.3807786642860549E-2</v>
      </c>
      <c r="AC26595" s="16">
        <v>3.0846147380327659E-2</v>
      </c>
      <c r="AD26595" s="16">
        <v>2.8919024525926752E-2</v>
      </c>
      <c r="AE26595" s="16">
        <v>2.5327008651284639E-2</v>
      </c>
      <c r="AF26595" s="16">
        <v>2.3053098887022859E-2</v>
      </c>
      <c r="AG26595" s="16">
        <v>2.1864992974816051E-2</v>
      </c>
      <c r="AH26595" s="16">
        <v>1.934967882382891E-2</v>
      </c>
      <c r="AI26595" s="16">
        <v>1.9653783030539919E-2</v>
      </c>
      <c r="AJ26595" s="16">
        <v>1.8927848578867361E-2</v>
      </c>
      <c r="AK26595" s="16">
        <v>1.7191057242593118E-2</v>
      </c>
      <c r="AL26595" s="16">
        <v>1.6271082473901782E-2</v>
      </c>
      <c r="AM26595" s="16">
        <v>1.489442522732592E-2</v>
      </c>
      <c r="AN26595" s="16">
        <v>1.444453173647676E-2</v>
      </c>
      <c r="AO26595" s="16">
        <v>1.3050104442245809E-2</v>
      </c>
      <c r="AP26595" s="16">
        <v>1.155277516655533E-2</v>
      </c>
      <c r="AQ26595" s="16">
        <v>1.0491979917299169E-2</v>
      </c>
      <c r="AR26595" s="16">
        <v>1.024613437118607E-2</v>
      </c>
      <c r="AS26595" s="16">
        <v>9.4475330131139137E-3</v>
      </c>
      <c r="AT26595" s="16">
        <v>8.6282864259179786E-3</v>
      </c>
      <c r="AU26595" s="16">
        <v>7.7909287259883379E-3</v>
      </c>
      <c r="AV26595" s="16">
        <v>8.1806278900189416E-3</v>
      </c>
      <c r="AW26595" s="16">
        <v>6.4630251269331158E-3</v>
      </c>
      <c r="AX26595" s="16">
        <v>6.7867395655764658E-3</v>
      </c>
      <c r="AY26595" s="16">
        <v>6.4136323790734053E-3</v>
      </c>
    </row>
    <row r="26596" spans="1:51" ht="14.75" hidden="1" x14ac:dyDescent="0.75">
      <c r="A26596" s="16" t="s">
        <v>179</v>
      </c>
      <c r="B26596" s="16" t="s">
        <v>370</v>
      </c>
      <c r="C26596" s="16" t="s">
        <v>347</v>
      </c>
      <c r="D26596" s="16" t="s">
        <v>364</v>
      </c>
      <c r="E26596" s="16" t="s">
        <v>179</v>
      </c>
      <c r="F26596" s="16" t="s">
        <v>764</v>
      </c>
      <c r="G26596" s="16"/>
      <c r="H26596" s="16"/>
      <c r="I26596" s="16"/>
      <c r="J26596" s="16"/>
      <c r="K26596" s="16"/>
      <c r="L26596" s="16" t="s">
        <v>525</v>
      </c>
      <c r="M26596" s="16"/>
      <c r="N26596" s="16" t="s">
        <v>68</v>
      </c>
      <c r="O26596" s="16" t="s">
        <v>463</v>
      </c>
      <c r="P26596" s="16" t="s">
        <v>485</v>
      </c>
      <c r="Q26596" s="16" t="s">
        <v>312</v>
      </c>
      <c r="R26596" s="16">
        <v>265</v>
      </c>
      <c r="S26596" s="16">
        <v>0.2369709664975797</v>
      </c>
      <c r="T26596" s="16">
        <v>0.25539228489491911</v>
      </c>
      <c r="U26596" s="16">
        <v>0.28952394510099899</v>
      </c>
      <c r="V26596" s="16">
        <v>0.30480650884861149</v>
      </c>
      <c r="W26596" s="16">
        <v>0.33619856099255008</v>
      </c>
      <c r="X26596" s="16">
        <v>0.3510254841770491</v>
      </c>
      <c r="Y26596" s="16">
        <v>0.35881276868958772</v>
      </c>
      <c r="Z26596" s="16">
        <v>0.3650580893986744</v>
      </c>
      <c r="AA26596" s="16">
        <v>0.36628822286270318</v>
      </c>
      <c r="AB26596" s="16">
        <v>0.34553415210895699</v>
      </c>
      <c r="AC26596" s="16">
        <v>0.33538857628803931</v>
      </c>
      <c r="AD26596" s="16">
        <v>0.32485427459771099</v>
      </c>
      <c r="AE26596" s="16">
        <v>0.29722205570973048</v>
      </c>
      <c r="AF26596" s="16">
        <v>0.27929682519839721</v>
      </c>
      <c r="AG26596" s="16">
        <v>0.26533987718749608</v>
      </c>
      <c r="AH26596" s="16">
        <v>0.22833637514311489</v>
      </c>
      <c r="AI26596" s="16">
        <v>0.23705839237242851</v>
      </c>
      <c r="AJ26596" s="16">
        <v>0.2262255277506981</v>
      </c>
      <c r="AK26596" s="16">
        <v>0.20388974255644249</v>
      </c>
      <c r="AL26596" s="16">
        <v>0.19222316253393709</v>
      </c>
      <c r="AM26596" s="16">
        <v>0.17494333150341579</v>
      </c>
      <c r="AN26596" s="16">
        <v>0.16790679065791139</v>
      </c>
      <c r="AO26596" s="16">
        <v>0.14780523428152351</v>
      </c>
      <c r="AP26596" s="16">
        <v>0.12595489918570801</v>
      </c>
      <c r="AQ26596" s="16">
        <v>0.10891898815226379</v>
      </c>
      <c r="AR26596" s="16">
        <v>0.1003523410677222</v>
      </c>
      <c r="AS26596" s="16">
        <v>8.6707956157003233E-2</v>
      </c>
      <c r="AT26596" s="16">
        <v>7.3672417429323428E-2</v>
      </c>
      <c r="AU26596" s="16">
        <v>6.1417182506091648E-2</v>
      </c>
      <c r="AV26596" s="16">
        <v>6.9274478585541602E-2</v>
      </c>
      <c r="AW26596" s="16">
        <v>5.1915472161992757E-2</v>
      </c>
      <c r="AX26596" s="16">
        <v>5.1656581077723827E-2</v>
      </c>
      <c r="AY26596" s="16">
        <v>4.5334626258031509E-2</v>
      </c>
    </row>
    <row r="26597" spans="1:51" ht="14.75" hidden="1" x14ac:dyDescent="0.75">
      <c r="A26597" s="16" t="s">
        <v>179</v>
      </c>
      <c r="B26597" s="16" t="s">
        <v>370</v>
      </c>
      <c r="C26597" s="16" t="s">
        <v>347</v>
      </c>
      <c r="D26597" s="16" t="s">
        <v>364</v>
      </c>
      <c r="E26597" s="16" t="s">
        <v>179</v>
      </c>
      <c r="F26597" s="16" t="s">
        <v>764</v>
      </c>
      <c r="G26597" s="16"/>
      <c r="H26597" s="16"/>
      <c r="I26597" s="16"/>
      <c r="J26597" s="16"/>
      <c r="K26597" s="16"/>
      <c r="L26597" s="16" t="s">
        <v>525</v>
      </c>
      <c r="M26597" s="16"/>
      <c r="N26597" s="16" t="s">
        <v>62</v>
      </c>
      <c r="O26597" s="16" t="s">
        <v>463</v>
      </c>
      <c r="P26597" s="16" t="s">
        <v>467</v>
      </c>
      <c r="Q26597" s="16" t="s">
        <v>73</v>
      </c>
      <c r="R26597" s="16">
        <v>28</v>
      </c>
      <c r="S26597" s="16">
        <v>2.7301205384449481E-2</v>
      </c>
      <c r="T26597" s="16">
        <v>2.6934759148909169E-2</v>
      </c>
      <c r="U26597" s="16">
        <v>2.6821609484035711E-2</v>
      </c>
      <c r="V26597" s="16">
        <v>2.7629960602247369E-2</v>
      </c>
      <c r="W26597" s="16">
        <v>2.9763177666103941E-2</v>
      </c>
      <c r="X26597" s="16">
        <v>3.059490439682146E-2</v>
      </c>
      <c r="Y26597" s="16">
        <v>2.9386025939976981E-2</v>
      </c>
      <c r="Z26597" s="16">
        <v>3.1805172531349811E-2</v>
      </c>
      <c r="AA26597" s="16">
        <v>3.1531985996618779E-2</v>
      </c>
      <c r="AB26597" s="16">
        <v>2.6574699884914621E-2</v>
      </c>
      <c r="AC26597" s="16">
        <v>2.4273521092881129E-2</v>
      </c>
      <c r="AD26597" s="16">
        <v>2.2794728044503981E-2</v>
      </c>
      <c r="AE26597" s="16">
        <v>1.9971207435342159E-2</v>
      </c>
      <c r="AF26597" s="16">
        <v>1.9478959730632361E-2</v>
      </c>
      <c r="AG26597" s="16">
        <v>1.7673080145974709E-2</v>
      </c>
      <c r="AH26597" s="16">
        <v>1.6771770445604298E-2</v>
      </c>
      <c r="AI26597" s="16">
        <v>1.6632057832242132E-2</v>
      </c>
      <c r="AJ26597" s="16">
        <v>1.561094613645719E-2</v>
      </c>
      <c r="AK26597" s="16">
        <v>1.359369104362358E-2</v>
      </c>
      <c r="AL26597" s="16">
        <v>1.2794336061705601E-2</v>
      </c>
      <c r="AM26597" s="16">
        <v>1.3085174668201791E-2</v>
      </c>
      <c r="AN26597" s="16">
        <v>1.368641660352825E-2</v>
      </c>
      <c r="AO26597" s="16">
        <v>1.2330406259245899E-2</v>
      </c>
      <c r="AP26597" s="16">
        <v>1.135364812847898E-2</v>
      </c>
      <c r="AQ26597" s="16">
        <v>1.04750908256355E-2</v>
      </c>
      <c r="AR26597" s="16">
        <v>9.6836447172437192E-3</v>
      </c>
      <c r="AS26597" s="16">
        <v>9.0772131738937733E-3</v>
      </c>
      <c r="AT26597" s="16">
        <v>8.2903880659520399E-3</v>
      </c>
      <c r="AU26597" s="16">
        <v>8.0871960690587028E-3</v>
      </c>
      <c r="AV26597" s="16">
        <v>8.4837619367242323E-3</v>
      </c>
      <c r="AW26597" s="16">
        <v>6.8665640702075832E-3</v>
      </c>
      <c r="AX26597" s="16">
        <v>6.8530151557621684E-3</v>
      </c>
      <c r="AY26597" s="16">
        <v>6.4762644083490306E-3</v>
      </c>
    </row>
    <row r="26598" spans="1:51" ht="14.75" hidden="1" x14ac:dyDescent="0.75">
      <c r="A26598" s="16" t="s">
        <v>179</v>
      </c>
      <c r="B26598" s="16" t="s">
        <v>370</v>
      </c>
      <c r="C26598" s="16" t="s">
        <v>347</v>
      </c>
      <c r="D26598" s="16" t="s">
        <v>364</v>
      </c>
      <c r="E26598" s="16" t="s">
        <v>179</v>
      </c>
      <c r="F26598" s="16" t="s">
        <v>764</v>
      </c>
      <c r="G26598" s="16"/>
      <c r="H26598" s="16"/>
      <c r="I26598" s="16"/>
      <c r="J26598" s="16"/>
      <c r="K26598" s="16"/>
      <c r="L26598" s="16" t="s">
        <v>525</v>
      </c>
      <c r="M26598" s="16"/>
      <c r="N26598" s="16" t="s">
        <v>62</v>
      </c>
      <c r="O26598" s="16" t="s">
        <v>463</v>
      </c>
      <c r="P26598" s="16" t="s">
        <v>485</v>
      </c>
      <c r="Q26598" s="16" t="s">
        <v>312</v>
      </c>
      <c r="R26598" s="16">
        <v>265</v>
      </c>
      <c r="S26598" s="16">
        <v>0.15150622861898991</v>
      </c>
      <c r="T26598" s="16">
        <v>0.16183016311829981</v>
      </c>
      <c r="U26598" s="16">
        <v>0.17304106612722531</v>
      </c>
      <c r="V26598" s="16">
        <v>0.1898647731036576</v>
      </c>
      <c r="W26598" s="16">
        <v>0.21666579068173011</v>
      </c>
      <c r="X26598" s="16">
        <v>0.23539613066778201</v>
      </c>
      <c r="Y26598" s="16">
        <v>0.2396674141213862</v>
      </c>
      <c r="Z26598" s="16">
        <v>0.27626467193338222</v>
      </c>
      <c r="AA26598" s="16">
        <v>0.29080837859551828</v>
      </c>
      <c r="AB26598" s="16">
        <v>0.27235573994516937</v>
      </c>
      <c r="AC26598" s="16">
        <v>0.2643340927332134</v>
      </c>
      <c r="AD26598" s="16">
        <v>0.25605204393187098</v>
      </c>
      <c r="AE26598" s="16">
        <v>0.23436402400891829</v>
      </c>
      <c r="AF26598" s="16">
        <v>0.23599347156233069</v>
      </c>
      <c r="AG26598" s="16">
        <v>0.21447063667224689</v>
      </c>
      <c r="AH26598" s="16">
        <v>0.19791677414183681</v>
      </c>
      <c r="AI26598" s="16">
        <v>0.20061069261888201</v>
      </c>
      <c r="AJ26598" s="16">
        <v>0.186582288245007</v>
      </c>
      <c r="AK26598" s="16">
        <v>0.16122422228034791</v>
      </c>
      <c r="AL26598" s="16">
        <v>0.15114961707885111</v>
      </c>
      <c r="AM26598" s="16">
        <v>0.15369290096442789</v>
      </c>
      <c r="AN26598" s="16">
        <v>0.15909464638189089</v>
      </c>
      <c r="AO26598" s="16">
        <v>0.1396542087680889</v>
      </c>
      <c r="AP26598" s="16">
        <v>0.1237839125406516</v>
      </c>
      <c r="AQ26598" s="16">
        <v>0.10874335870476259</v>
      </c>
      <c r="AR26598" s="16">
        <v>9.4842808069257017E-2</v>
      </c>
      <c r="AS26598" s="16">
        <v>8.3308841059383062E-2</v>
      </c>
      <c r="AT26598" s="16">
        <v>7.078679173811106E-2</v>
      </c>
      <c r="AU26598" s="16">
        <v>6.3751070024020723E-2</v>
      </c>
      <c r="AV26598" s="16">
        <v>7.1841239828237674E-2</v>
      </c>
      <c r="AW26598" s="16">
        <v>5.5157191940525208E-2</v>
      </c>
      <c r="AX26598" s="16">
        <v>5.2159703003166753E-2</v>
      </c>
      <c r="AY26598" s="16">
        <v>4.5776173955852581E-2</v>
      </c>
    </row>
    <row r="26599" spans="1:51" ht="14.75" hidden="1" x14ac:dyDescent="0.75">
      <c r="A26599" s="16" t="s">
        <v>179</v>
      </c>
      <c r="B26599" s="16" t="s">
        <v>370</v>
      </c>
      <c r="C26599" s="16" t="s">
        <v>347</v>
      </c>
      <c r="D26599" s="16" t="s">
        <v>364</v>
      </c>
      <c r="E26599" s="16" t="s">
        <v>179</v>
      </c>
      <c r="F26599" s="16" t="s">
        <v>764</v>
      </c>
      <c r="G26599" s="16"/>
      <c r="H26599" s="16"/>
      <c r="I26599" s="16"/>
      <c r="J26599" s="16"/>
      <c r="K26599" s="16"/>
      <c r="L26599" s="16" t="s">
        <v>525</v>
      </c>
      <c r="M26599" s="16"/>
      <c r="N26599" s="16" t="s">
        <v>70</v>
      </c>
      <c r="O26599" s="16" t="s">
        <v>463</v>
      </c>
      <c r="P26599" s="16" t="s">
        <v>467</v>
      </c>
      <c r="Q26599" s="16" t="s">
        <v>73</v>
      </c>
      <c r="R26599" s="16">
        <v>28</v>
      </c>
      <c r="S26599" s="16">
        <v>0.28944983576555472</v>
      </c>
      <c r="T26599" s="16">
        <v>0.27903938171740489</v>
      </c>
      <c r="U26599" s="16">
        <v>0.27374721834895371</v>
      </c>
      <c r="V26599" s="16">
        <v>0.27004977480435588</v>
      </c>
      <c r="W26599" s="16">
        <v>0.26121551273949228</v>
      </c>
      <c r="X26599" s="16">
        <v>0.25478559619766711</v>
      </c>
      <c r="Y26599" s="16">
        <v>0.2491731580739287</v>
      </c>
      <c r="Z26599" s="16">
        <v>0.23755721023413989</v>
      </c>
      <c r="AA26599" s="16">
        <v>0.22677119006557681</v>
      </c>
      <c r="AB26599" s="16">
        <v>0.19477181198606919</v>
      </c>
      <c r="AC26599" s="16">
        <v>0.1790572766228756</v>
      </c>
      <c r="AD26599" s="16">
        <v>0.16276758817187911</v>
      </c>
      <c r="AE26599" s="16">
        <v>0.1479213220117305</v>
      </c>
      <c r="AF26599" s="16">
        <v>0.1363241638458432</v>
      </c>
      <c r="AG26599" s="16">
        <v>0.1259552379597374</v>
      </c>
      <c r="AH26599" s="16">
        <v>0.11104751672219811</v>
      </c>
      <c r="AI26599" s="16">
        <v>0.1077470930804417</v>
      </c>
      <c r="AJ26599" s="16">
        <v>9.6407512133830364E-2</v>
      </c>
      <c r="AK26599" s="16">
        <v>8.772899432276679E-2</v>
      </c>
      <c r="AL26599" s="16">
        <v>8.3513768660594373E-2</v>
      </c>
      <c r="AM26599" s="16">
        <v>7.7366814840410456E-2</v>
      </c>
      <c r="AN26599" s="16">
        <v>7.2272971715164988E-2</v>
      </c>
      <c r="AO26599" s="16">
        <v>6.5476453756895134E-2</v>
      </c>
      <c r="AP26599" s="16">
        <v>5.9764054528469897E-2</v>
      </c>
      <c r="AQ26599" s="16">
        <v>5.3519680462532367E-2</v>
      </c>
      <c r="AR26599" s="16">
        <v>4.7526205677132387E-2</v>
      </c>
      <c r="AS26599" s="16">
        <v>4.1657941344526543E-2</v>
      </c>
      <c r="AT26599" s="16">
        <v>3.8047512454398622E-2</v>
      </c>
      <c r="AU26599" s="16">
        <v>3.527378839515892E-2</v>
      </c>
      <c r="AV26599" s="16">
        <v>3.6533585644159788E-2</v>
      </c>
      <c r="AW26599" s="16">
        <v>2.789021133901207E-2</v>
      </c>
      <c r="AX26599" s="16">
        <v>2.7049509565135441E-2</v>
      </c>
      <c r="AY26599" s="16">
        <v>2.5562438149970852E-2</v>
      </c>
    </row>
    <row r="26600" spans="1:51" ht="14.75" hidden="1" x14ac:dyDescent="0.75">
      <c r="A26600" s="16" t="s">
        <v>179</v>
      </c>
      <c r="B26600" s="16" t="s">
        <v>370</v>
      </c>
      <c r="C26600" s="16" t="s">
        <v>347</v>
      </c>
      <c r="D26600" s="16" t="s">
        <v>364</v>
      </c>
      <c r="E26600" s="16" t="s">
        <v>179</v>
      </c>
      <c r="F26600" s="16" t="s">
        <v>764</v>
      </c>
      <c r="G26600" s="16"/>
      <c r="H26600" s="16"/>
      <c r="I26600" s="16"/>
      <c r="J26600" s="16"/>
      <c r="K26600" s="16"/>
      <c r="L26600" s="16" t="s">
        <v>525</v>
      </c>
      <c r="M26600" s="16"/>
      <c r="N26600" s="16" t="s">
        <v>70</v>
      </c>
      <c r="O26600" s="16" t="s">
        <v>463</v>
      </c>
      <c r="P26600" s="16" t="s">
        <v>485</v>
      </c>
      <c r="Q26600" s="16" t="s">
        <v>312</v>
      </c>
      <c r="R26600" s="16">
        <v>265</v>
      </c>
      <c r="S26600" s="16">
        <v>1.61103899381613</v>
      </c>
      <c r="T26600" s="16">
        <v>1.6810220553351429</v>
      </c>
      <c r="U26600" s="16">
        <v>1.7714899103082611</v>
      </c>
      <c r="V26600" s="16">
        <v>1.860465952445322</v>
      </c>
      <c r="W26600" s="16">
        <v>1.906491028214357</v>
      </c>
      <c r="X26600" s="16">
        <v>1.9657191862714689</v>
      </c>
      <c r="Y26600" s="16">
        <v>2.0369886559127171</v>
      </c>
      <c r="Z26600" s="16">
        <v>2.0663150251662632</v>
      </c>
      <c r="AA26600" s="16">
        <v>2.093385800318547</v>
      </c>
      <c r="AB26600" s="16">
        <v>1.997615684879344</v>
      </c>
      <c r="AC26600" s="16">
        <v>1.9508533165383639</v>
      </c>
      <c r="AD26600" s="16">
        <v>1.828328401055193</v>
      </c>
      <c r="AE26600" s="16">
        <v>1.735852946854425</v>
      </c>
      <c r="AF26600" s="16">
        <v>1.651575274920593</v>
      </c>
      <c r="AG26600" s="16">
        <v>1.528501557784544</v>
      </c>
      <c r="AH26600" s="16">
        <v>1.3104118913060241</v>
      </c>
      <c r="AI26600" s="16">
        <v>1.29962187967311</v>
      </c>
      <c r="AJ26600" s="16">
        <v>1.152255473140156</v>
      </c>
      <c r="AK26600" s="16">
        <v>1.0404761646172129</v>
      </c>
      <c r="AL26600" s="16">
        <v>0.98661452746510803</v>
      </c>
      <c r="AM26600" s="16">
        <v>0.90871926149949633</v>
      </c>
      <c r="AN26600" s="16">
        <v>0.840121840252393</v>
      </c>
      <c r="AO26600" s="16">
        <v>0.74158723125847792</v>
      </c>
      <c r="AP26600" s="16">
        <v>0.65158164883442105</v>
      </c>
      <c r="AQ26600" s="16">
        <v>0.55559447486275582</v>
      </c>
      <c r="AR26600" s="16">
        <v>0.46547654697978552</v>
      </c>
      <c r="AS26600" s="16">
        <v>0.38232756789913142</v>
      </c>
      <c r="AT26600" s="16">
        <v>0.32486468307161498</v>
      </c>
      <c r="AU26600" s="16">
        <v>0.27806006891125312</v>
      </c>
      <c r="AV26600" s="16">
        <v>0.30936937257211772</v>
      </c>
      <c r="AW26600" s="16">
        <v>0.22403444422502841</v>
      </c>
      <c r="AX26600" s="16">
        <v>0.20587843790090671</v>
      </c>
      <c r="AY26600" s="16">
        <v>0.18068214818130621</v>
      </c>
    </row>
    <row r="26601" spans="1:51" ht="14.75" hidden="1" x14ac:dyDescent="0.75">
      <c r="A26601" s="16" t="s">
        <v>179</v>
      </c>
      <c r="B26601" s="16" t="s">
        <v>370</v>
      </c>
      <c r="C26601" s="16" t="s">
        <v>347</v>
      </c>
      <c r="D26601" s="16" t="s">
        <v>364</v>
      </c>
      <c r="E26601" s="16" t="s">
        <v>179</v>
      </c>
      <c r="F26601" s="16" t="s">
        <v>764</v>
      </c>
      <c r="G26601" s="16"/>
      <c r="H26601" s="16"/>
      <c r="I26601" s="16"/>
      <c r="J26601" s="16"/>
      <c r="K26601" s="16"/>
      <c r="L26601" s="16" t="s">
        <v>525</v>
      </c>
      <c r="M26601" s="16"/>
      <c r="N26601" s="16" t="s">
        <v>77</v>
      </c>
      <c r="O26601" s="16" t="s">
        <v>463</v>
      </c>
      <c r="P26601" s="16" t="s">
        <v>467</v>
      </c>
      <c r="Q26601" s="16" t="s">
        <v>73</v>
      </c>
      <c r="R26601" s="16">
        <v>28</v>
      </c>
      <c r="S26601" s="16">
        <v>0.24590976978133999</v>
      </c>
      <c r="T26601" s="16">
        <v>0.23990670868274289</v>
      </c>
      <c r="U26601" s="16">
        <v>0.23584308254426781</v>
      </c>
      <c r="V26601" s="16">
        <v>0.2298342630603637</v>
      </c>
      <c r="W26601" s="16">
        <v>0.22557723029200241</v>
      </c>
      <c r="X26601" s="16">
        <v>0.2216244059307324</v>
      </c>
      <c r="Y26601" s="16">
        <v>0.21489361684204</v>
      </c>
      <c r="Z26601" s="16">
        <v>0.20230710535168059</v>
      </c>
      <c r="AA26601" s="16">
        <v>0.19109617189636999</v>
      </c>
      <c r="AB26601" s="16">
        <v>0.16116207252813319</v>
      </c>
      <c r="AC26601" s="16">
        <v>0.14564205224043991</v>
      </c>
      <c r="AD26601" s="16">
        <v>0.13274135731706219</v>
      </c>
      <c r="AE26601" s="16">
        <v>0.11993584821943599</v>
      </c>
      <c r="AF26601" s="16">
        <v>0.10998771052507229</v>
      </c>
      <c r="AG26601" s="16">
        <v>0.1019964893263598</v>
      </c>
      <c r="AH26601" s="16">
        <v>8.9230896492846518E-2</v>
      </c>
      <c r="AI26601" s="16">
        <v>8.4807769066467975E-2</v>
      </c>
      <c r="AJ26601" s="16">
        <v>7.8005513025110759E-2</v>
      </c>
      <c r="AK26601" s="16">
        <v>7.0862525727905953E-2</v>
      </c>
      <c r="AL26601" s="16">
        <v>6.9221165730203343E-2</v>
      </c>
      <c r="AM26601" s="16">
        <v>6.5923764654911843E-2</v>
      </c>
      <c r="AN26601" s="16">
        <v>6.3371021065961486E-2</v>
      </c>
      <c r="AO26601" s="16">
        <v>5.7560635577535491E-2</v>
      </c>
      <c r="AP26601" s="16">
        <v>5.1948807472258017E-2</v>
      </c>
      <c r="AQ26601" s="16">
        <v>4.6691201837960848E-2</v>
      </c>
      <c r="AR26601" s="16">
        <v>4.2463518090724697E-2</v>
      </c>
      <c r="AS26601" s="16">
        <v>4.0195517156758939E-2</v>
      </c>
      <c r="AT26601" s="16">
        <v>3.6712304139630433E-2</v>
      </c>
      <c r="AU26601" s="16">
        <v>2.8097403643461989E-3</v>
      </c>
      <c r="AV26601" s="16">
        <v>3.3797861820038237E-2</v>
      </c>
      <c r="AW26601" s="16">
        <v>2.8066998520689189E-2</v>
      </c>
      <c r="AX26601" s="16">
        <v>2.8585109744305819E-2</v>
      </c>
      <c r="AY26601" s="16">
        <v>2.7013617311227131E-2</v>
      </c>
    </row>
    <row r="26602" spans="1:51" ht="14.75" hidden="1" x14ac:dyDescent="0.75">
      <c r="A26602" s="16" t="s">
        <v>179</v>
      </c>
      <c r="B26602" s="16" t="s">
        <v>370</v>
      </c>
      <c r="C26602" s="16" t="s">
        <v>347</v>
      </c>
      <c r="D26602" s="16" t="s">
        <v>364</v>
      </c>
      <c r="E26602" s="16" t="s">
        <v>179</v>
      </c>
      <c r="F26602" s="16" t="s">
        <v>764</v>
      </c>
      <c r="G26602" s="16"/>
      <c r="H26602" s="16"/>
      <c r="I26602" s="16"/>
      <c r="J26602" s="16"/>
      <c r="K26602" s="16"/>
      <c r="L26602" s="16" t="s">
        <v>525</v>
      </c>
      <c r="M26602" s="16"/>
      <c r="N26602" s="16" t="s">
        <v>77</v>
      </c>
      <c r="O26602" s="16" t="s">
        <v>463</v>
      </c>
      <c r="P26602" s="16" t="s">
        <v>485</v>
      </c>
      <c r="Q26602" s="16" t="s">
        <v>312</v>
      </c>
      <c r="R26602" s="16">
        <v>265</v>
      </c>
      <c r="S26602" s="16">
        <v>1.3639684825231499</v>
      </c>
      <c r="T26602" s="16">
        <v>1.440368498359426</v>
      </c>
      <c r="U26602" s="16">
        <v>1.520407904138398</v>
      </c>
      <c r="V26602" s="16">
        <v>1.5779061696282879</v>
      </c>
      <c r="W26602" s="16">
        <v>1.6409042380991721</v>
      </c>
      <c r="X26602" s="16">
        <v>1.704603033005003</v>
      </c>
      <c r="Y26602" s="16">
        <v>1.751594626123071</v>
      </c>
      <c r="Z26602" s="16">
        <v>1.7551639138953929</v>
      </c>
      <c r="AA26602" s="16">
        <v>1.7609311383270561</v>
      </c>
      <c r="AB26602" s="16">
        <v>1.6505365342850371</v>
      </c>
      <c r="AC26602" s="16">
        <v>1.585295162194738</v>
      </c>
      <c r="AD26602" s="16">
        <v>1.491011982582034</v>
      </c>
      <c r="AE26602" s="16">
        <v>1.4074110738984911</v>
      </c>
      <c r="AF26602" s="16">
        <v>1.332487473094194</v>
      </c>
      <c r="AG26602" s="16">
        <v>1.237747896656008</v>
      </c>
      <c r="AH26602" s="16">
        <v>1.0529611961104</v>
      </c>
      <c r="AI26602" s="16">
        <v>1.022935155443278</v>
      </c>
      <c r="AJ26602" s="16">
        <v>0.93231430378346547</v>
      </c>
      <c r="AK26602" s="16">
        <v>0.84043603826806057</v>
      </c>
      <c r="AL26602" s="16">
        <v>0.81776469041916355</v>
      </c>
      <c r="AM26602" s="16">
        <v>0.77431416664837238</v>
      </c>
      <c r="AN26602" s="16">
        <v>0.73664341533364874</v>
      </c>
      <c r="AO26602" s="16">
        <v>0.65193286031866704</v>
      </c>
      <c r="AP26602" s="16">
        <v>0.56637539785016366</v>
      </c>
      <c r="AQ26602" s="16">
        <v>0.48470689923417198</v>
      </c>
      <c r="AR26602" s="16">
        <v>0.41589156257490328</v>
      </c>
      <c r="AS26602" s="16">
        <v>0.36890517986858501</v>
      </c>
      <c r="AT26602" s="16">
        <v>0.31346340450415527</v>
      </c>
      <c r="AU26602" s="16">
        <v>2.2153005709130591E-2</v>
      </c>
      <c r="AV26602" s="16">
        <v>0.28620280759525479</v>
      </c>
      <c r="AW26602" s="16">
        <v>0.22545482455799121</v>
      </c>
      <c r="AX26602" s="16">
        <v>0.21756380987552301</v>
      </c>
      <c r="AY26602" s="16">
        <v>0.19093741401777781</v>
      </c>
    </row>
    <row r="26603" spans="1:51" ht="14.75" hidden="1" x14ac:dyDescent="0.75">
      <c r="A26603" s="16" t="s">
        <v>179</v>
      </c>
      <c r="B26603" s="16" t="s">
        <v>370</v>
      </c>
      <c r="C26603" s="16" t="s">
        <v>347</v>
      </c>
      <c r="D26603" s="16" t="s">
        <v>364</v>
      </c>
      <c r="E26603" s="16" t="s">
        <v>179</v>
      </c>
      <c r="F26603" s="16" t="s">
        <v>764</v>
      </c>
      <c r="G26603" s="16"/>
      <c r="H26603" s="16"/>
      <c r="I26603" s="16"/>
      <c r="J26603" s="16"/>
      <c r="K26603" s="16"/>
      <c r="L26603" s="16" t="s">
        <v>525</v>
      </c>
      <c r="M26603" s="16"/>
      <c r="N26603" s="16" t="s">
        <v>79</v>
      </c>
      <c r="O26603" s="16" t="s">
        <v>463</v>
      </c>
      <c r="P26603" s="16" t="s">
        <v>467</v>
      </c>
      <c r="Q26603" s="16" t="s">
        <v>73</v>
      </c>
      <c r="R26603" s="16">
        <v>28</v>
      </c>
      <c r="S26603" s="16">
        <v>8.9087909655325787E-2</v>
      </c>
      <c r="T26603" s="16">
        <v>8.8165521104682926E-2</v>
      </c>
      <c r="U26603" s="16">
        <v>8.6817251367817247E-2</v>
      </c>
      <c r="V26603" s="16">
        <v>8.4641167591095107E-2</v>
      </c>
      <c r="W26603" s="16">
        <v>8.4749181975492971E-2</v>
      </c>
      <c r="X26603" s="16">
        <v>8.4396317597301859E-2</v>
      </c>
      <c r="Y26603" s="16">
        <v>8.2019323065938302E-2</v>
      </c>
      <c r="Z26603" s="16">
        <v>8.0649771539161016E-2</v>
      </c>
      <c r="AA26603" s="16">
        <v>7.6442738912963243E-2</v>
      </c>
      <c r="AB26603" s="16">
        <v>6.497935895514248E-2</v>
      </c>
      <c r="AC26603" s="16">
        <v>5.955487996320679E-2</v>
      </c>
      <c r="AD26603" s="16">
        <v>5.4176447534050182E-2</v>
      </c>
      <c r="AE26603" s="16">
        <v>5.0822567798048467E-2</v>
      </c>
      <c r="AF26603" s="16">
        <v>4.6149970420150073E-2</v>
      </c>
      <c r="AG26603" s="16">
        <v>4.2417307857255587E-2</v>
      </c>
      <c r="AH26603" s="16">
        <v>3.7966067452078721E-2</v>
      </c>
      <c r="AI26603" s="16">
        <v>3.7113097494237218E-2</v>
      </c>
      <c r="AJ26603" s="16">
        <v>3.3541645783303049E-2</v>
      </c>
      <c r="AK26603" s="16">
        <v>3.1733028578094707E-2</v>
      </c>
      <c r="AL26603" s="16">
        <v>2.9402300234863791E-2</v>
      </c>
      <c r="AM26603" s="16">
        <v>2.8144507650812459E-2</v>
      </c>
      <c r="AN26603" s="16">
        <v>2.6857709096836081E-2</v>
      </c>
      <c r="AO26603" s="16">
        <v>2.444667613686536E-2</v>
      </c>
      <c r="AP26603" s="16">
        <v>2.2111689017948171E-2</v>
      </c>
      <c r="AQ26603" s="16">
        <v>1.9749637562447811E-2</v>
      </c>
      <c r="AR26603" s="16">
        <v>1.7823500812904639E-2</v>
      </c>
      <c r="AS26603" s="16">
        <v>1.6610137810019489E-2</v>
      </c>
      <c r="AT26603" s="16">
        <v>1.517071420457345E-2</v>
      </c>
      <c r="AU26603" s="16">
        <v>1.29759333942742E-2</v>
      </c>
      <c r="AV26603" s="16">
        <v>1.3156521570081431E-2</v>
      </c>
      <c r="AW26603" s="16">
        <v>1.1431799227562279E-2</v>
      </c>
      <c r="AX26603" s="16">
        <v>1.133010958764478E-2</v>
      </c>
      <c r="AY26603" s="16">
        <v>1.070722649773526E-2</v>
      </c>
    </row>
    <row r="26604" spans="1:51" ht="14.75" hidden="1" x14ac:dyDescent="0.75">
      <c r="A26604" s="16" t="s">
        <v>179</v>
      </c>
      <c r="B26604" s="16" t="s">
        <v>370</v>
      </c>
      <c r="C26604" s="16" t="s">
        <v>347</v>
      </c>
      <c r="D26604" s="16" t="s">
        <v>364</v>
      </c>
      <c r="E26604" s="16" t="s">
        <v>179</v>
      </c>
      <c r="F26604" s="16" t="s">
        <v>764</v>
      </c>
      <c r="G26604" s="16"/>
      <c r="H26604" s="16"/>
      <c r="I26604" s="16"/>
      <c r="J26604" s="16"/>
      <c r="K26604" s="16"/>
      <c r="L26604" s="16" t="s">
        <v>525</v>
      </c>
      <c r="M26604" s="16"/>
      <c r="N26604" s="16" t="s">
        <v>79</v>
      </c>
      <c r="O26604" s="16" t="s">
        <v>463</v>
      </c>
      <c r="P26604" s="16" t="s">
        <v>485</v>
      </c>
      <c r="Q26604" s="16" t="s">
        <v>312</v>
      </c>
      <c r="R26604" s="16">
        <v>265</v>
      </c>
      <c r="S26604" s="16">
        <v>0.49320633010215831</v>
      </c>
      <c r="T26604" s="16">
        <v>0.52836578743236129</v>
      </c>
      <c r="U26604" s="16">
        <v>0.55867447839537199</v>
      </c>
      <c r="V26604" s="16">
        <v>0.57988962247973586</v>
      </c>
      <c r="W26604" s="16">
        <v>0.61515443105880696</v>
      </c>
      <c r="X26604" s="16">
        <v>0.64792590560919183</v>
      </c>
      <c r="Y26604" s="16">
        <v>0.66750410265698312</v>
      </c>
      <c r="Z26604" s="16">
        <v>0.69859795716936002</v>
      </c>
      <c r="AA26604" s="16">
        <v>0.70358600833021878</v>
      </c>
      <c r="AB26604" s="16">
        <v>0.66517779047975456</v>
      </c>
      <c r="AC26604" s="16">
        <v>0.64822356248698254</v>
      </c>
      <c r="AD26604" s="16">
        <v>0.60858659820048111</v>
      </c>
      <c r="AE26604" s="16">
        <v>0.5964240635776028</v>
      </c>
      <c r="AF26604" s="16">
        <v>0.55911731993509062</v>
      </c>
      <c r="AG26604" s="16">
        <v>0.51474786841546394</v>
      </c>
      <c r="AH26604" s="16">
        <v>0.44801779620918802</v>
      </c>
      <c r="AI26604" s="16">
        <v>0.44764941835774402</v>
      </c>
      <c r="AJ26604" s="16">
        <v>0.40088700483980871</v>
      </c>
      <c r="AK26604" s="16">
        <v>0.37635668945124651</v>
      </c>
      <c r="AL26604" s="16">
        <v>0.34735275006548638</v>
      </c>
      <c r="AM26604" s="16">
        <v>0.33057408277323169</v>
      </c>
      <c r="AN26604" s="16">
        <v>0.31220188189659748</v>
      </c>
      <c r="AO26604" s="16">
        <v>0.27688349445188898</v>
      </c>
      <c r="AP26604" s="16">
        <v>0.24107418881327949</v>
      </c>
      <c r="AQ26604" s="16">
        <v>0.20502335696054011</v>
      </c>
      <c r="AR26604" s="16">
        <v>0.1745650405695868</v>
      </c>
      <c r="AS26604" s="16">
        <v>0.15244406406755551</v>
      </c>
      <c r="AT26604" s="16">
        <v>0.12953330851640391</v>
      </c>
      <c r="AU26604" s="16">
        <v>0.1022876511652417</v>
      </c>
      <c r="AV26604" s="16">
        <v>0.1114104421967986</v>
      </c>
      <c r="AW26604" s="16">
        <v>9.1828612173114901E-2</v>
      </c>
      <c r="AX26604" s="16">
        <v>8.6234702116386258E-2</v>
      </c>
      <c r="AY26604" s="16">
        <v>7.5680927954500862E-2</v>
      </c>
    </row>
    <row r="26605" spans="1:51" ht="14.75" hidden="1" x14ac:dyDescent="0.75">
      <c r="A26605" s="16" t="s">
        <v>179</v>
      </c>
      <c r="B26605" s="16" t="s">
        <v>370</v>
      </c>
      <c r="C26605" s="16" t="s">
        <v>347</v>
      </c>
      <c r="D26605" s="16" t="s">
        <v>364</v>
      </c>
      <c r="E26605" s="16" t="s">
        <v>179</v>
      </c>
      <c r="F26605" s="16" t="s">
        <v>764</v>
      </c>
      <c r="G26605" s="16"/>
      <c r="H26605" s="16"/>
      <c r="I26605" s="16"/>
      <c r="J26605" s="16"/>
      <c r="K26605" s="16"/>
      <c r="L26605" s="16" t="s">
        <v>525</v>
      </c>
      <c r="M26605" s="16"/>
      <c r="N26605" s="16" t="s">
        <v>81</v>
      </c>
      <c r="O26605" s="16" t="s">
        <v>463</v>
      </c>
      <c r="P26605" s="16" t="s">
        <v>467</v>
      </c>
      <c r="Q26605" s="16" t="s">
        <v>73</v>
      </c>
      <c r="R26605" s="16">
        <v>28</v>
      </c>
      <c r="S26605" s="16">
        <v>7.1582681773945667E-2</v>
      </c>
      <c r="T26605" s="16">
        <v>6.5984437484658043E-2</v>
      </c>
      <c r="U26605" s="16">
        <v>6.8665586677863905E-2</v>
      </c>
      <c r="V26605" s="16">
        <v>7.0377644223055355E-2</v>
      </c>
      <c r="W26605" s="16">
        <v>6.722952610184614E-2</v>
      </c>
      <c r="X26605" s="16">
        <v>6.5611580365707606E-2</v>
      </c>
      <c r="Y26605" s="16">
        <v>6.2812157703312929E-2</v>
      </c>
      <c r="Z26605" s="16">
        <v>6.2636276627433402E-2</v>
      </c>
      <c r="AA26605" s="16">
        <v>6.0497627736726907E-2</v>
      </c>
      <c r="AB26605" s="16">
        <v>5.2752564234684121E-2</v>
      </c>
      <c r="AC26605" s="16">
        <v>4.7925943262983869E-2</v>
      </c>
      <c r="AD26605" s="16">
        <v>4.2832616561586601E-2</v>
      </c>
      <c r="AE26605" s="16">
        <v>3.8444784164798469E-2</v>
      </c>
      <c r="AF26605" s="16">
        <v>3.5433675444116498E-2</v>
      </c>
      <c r="AG26605" s="16">
        <v>3.2517358661882552E-2</v>
      </c>
      <c r="AH26605" s="16">
        <v>2.8490838661545559E-2</v>
      </c>
      <c r="AI26605" s="16">
        <v>2.7047475539265349E-2</v>
      </c>
      <c r="AJ26605" s="16">
        <v>2.4499453533573402E-2</v>
      </c>
      <c r="AK26605" s="16">
        <v>2.1896361681704151E-2</v>
      </c>
      <c r="AL26605" s="16">
        <v>2.125219424417861E-2</v>
      </c>
      <c r="AM26605" s="16">
        <v>1.9907073916357688E-2</v>
      </c>
      <c r="AN26605" s="16">
        <v>1.8883231170982489E-2</v>
      </c>
      <c r="AO26605" s="16">
        <v>1.6938918124324621E-2</v>
      </c>
      <c r="AP26605" s="16">
        <v>1.5525830455700039E-2</v>
      </c>
      <c r="AQ26605" s="16">
        <v>1.4329059369953641E-2</v>
      </c>
      <c r="AR26605" s="16">
        <v>1.3446476982126041E-2</v>
      </c>
      <c r="AS26605" s="16">
        <v>1.244275733955191E-2</v>
      </c>
      <c r="AT26605" s="16">
        <v>1.1364267048590679E-2</v>
      </c>
      <c r="AU26605" s="16">
        <v>1.0523155281660861E-2</v>
      </c>
      <c r="AV26605" s="16">
        <v>1.055061211931453E-2</v>
      </c>
      <c r="AW26605" s="16">
        <v>8.7898414889628455E-3</v>
      </c>
      <c r="AX26605" s="16">
        <v>9.3248207953444285E-3</v>
      </c>
      <c r="AY26605" s="16">
        <v>8.812180282476793E-3</v>
      </c>
    </row>
    <row r="26606" spans="1:51" ht="14.75" hidden="1" x14ac:dyDescent="0.75">
      <c r="A26606" s="16" t="s">
        <v>179</v>
      </c>
      <c r="B26606" s="16" t="s">
        <v>370</v>
      </c>
      <c r="C26606" s="16" t="s">
        <v>347</v>
      </c>
      <c r="D26606" s="16" t="s">
        <v>364</v>
      </c>
      <c r="E26606" s="16" t="s">
        <v>179</v>
      </c>
      <c r="F26606" s="16" t="s">
        <v>764</v>
      </c>
      <c r="G26606" s="16"/>
      <c r="H26606" s="16"/>
      <c r="I26606" s="16"/>
      <c r="J26606" s="16"/>
      <c r="K26606" s="16"/>
      <c r="L26606" s="16" t="s">
        <v>525</v>
      </c>
      <c r="M26606" s="16"/>
      <c r="N26606" s="16" t="s">
        <v>81</v>
      </c>
      <c r="O26606" s="16" t="s">
        <v>463</v>
      </c>
      <c r="P26606" s="16" t="s">
        <v>485</v>
      </c>
      <c r="Q26606" s="16" t="s">
        <v>312</v>
      </c>
      <c r="R26606" s="16">
        <v>265</v>
      </c>
      <c r="S26606" s="16">
        <v>0.39565479527756142</v>
      </c>
      <c r="T26606" s="16">
        <v>0.39476561401472787</v>
      </c>
      <c r="U26606" s="16">
        <v>0.44103694440418878</v>
      </c>
      <c r="V26606" s="16">
        <v>0.48177613577649558</v>
      </c>
      <c r="W26606" s="16">
        <v>0.48754017595162941</v>
      </c>
      <c r="X26606" s="16">
        <v>0.50305359367448932</v>
      </c>
      <c r="Y26606" s="16">
        <v>0.51073599032799877</v>
      </c>
      <c r="Z26606" s="16">
        <v>0.54234093503829317</v>
      </c>
      <c r="AA26606" s="16">
        <v>0.55659396098937108</v>
      </c>
      <c r="AB26606" s="16">
        <v>0.53968571707369961</v>
      </c>
      <c r="AC26606" s="16">
        <v>0.52141722721570849</v>
      </c>
      <c r="AD26606" s="16">
        <v>0.48112452626791757</v>
      </c>
      <c r="AE26606" s="16">
        <v>0.45114341084351589</v>
      </c>
      <c r="AF26606" s="16">
        <v>0.42927719186039182</v>
      </c>
      <c r="AG26606" s="16">
        <v>0.39460566595344487</v>
      </c>
      <c r="AH26606" s="16">
        <v>0.3362046677287629</v>
      </c>
      <c r="AI26606" s="16">
        <v>0.32624050671501581</v>
      </c>
      <c r="AJ26606" s="16">
        <v>0.29281622769019278</v>
      </c>
      <c r="AK26606" s="16">
        <v>0.25969410093845952</v>
      </c>
      <c r="AL26606" s="16">
        <v>0.25106903652767742</v>
      </c>
      <c r="AM26606" s="16">
        <v>0.2338202267567831</v>
      </c>
      <c r="AN26606" s="16">
        <v>0.2195039248846305</v>
      </c>
      <c r="AO26606" s="16">
        <v>0.19185028296916501</v>
      </c>
      <c r="AP26606" s="16">
        <v>0.1692714128138485</v>
      </c>
      <c r="AQ26606" s="16">
        <v>0.1487518799892677</v>
      </c>
      <c r="AR26606" s="16">
        <v>0.13169634802286109</v>
      </c>
      <c r="AS26606" s="16">
        <v>0.1141970507966516</v>
      </c>
      <c r="AT26606" s="16">
        <v>9.7032750450745706E-2</v>
      </c>
      <c r="AU26606" s="16">
        <v>8.2953502722087541E-2</v>
      </c>
      <c r="AV26606" s="16">
        <v>8.9343504806504243E-2</v>
      </c>
      <c r="AW26606" s="16">
        <v>7.0606355218540251E-2</v>
      </c>
      <c r="AX26606" s="16">
        <v>7.0972893198782083E-2</v>
      </c>
      <c r="AY26606" s="16">
        <v>6.2286924927857569E-2</v>
      </c>
    </row>
    <row r="26607" spans="1:51" ht="14.75" hidden="1" x14ac:dyDescent="0.75">
      <c r="A26607" s="16" t="s">
        <v>179</v>
      </c>
      <c r="B26607" s="16" t="s">
        <v>370</v>
      </c>
      <c r="C26607" s="16" t="s">
        <v>347</v>
      </c>
      <c r="D26607" s="16" t="s">
        <v>364</v>
      </c>
      <c r="E26607" s="16" t="s">
        <v>179</v>
      </c>
      <c r="F26607" s="16" t="s">
        <v>764</v>
      </c>
      <c r="G26607" s="16"/>
      <c r="H26607" s="16"/>
      <c r="I26607" s="16"/>
      <c r="J26607" s="16"/>
      <c r="K26607" s="16"/>
      <c r="L26607" s="16" t="s">
        <v>525</v>
      </c>
      <c r="M26607" s="16"/>
      <c r="N26607" s="16" t="s">
        <v>83</v>
      </c>
      <c r="O26607" s="16" t="s">
        <v>463</v>
      </c>
      <c r="P26607" s="16" t="s">
        <v>467</v>
      </c>
      <c r="Q26607" s="16" t="s">
        <v>73</v>
      </c>
      <c r="R26607" s="16">
        <v>28</v>
      </c>
      <c r="S26607" s="16">
        <v>0.23097643433185669</v>
      </c>
      <c r="T26607" s="16">
        <v>0.22515202522833561</v>
      </c>
      <c r="U26607" s="16">
        <v>0.2211298463008842</v>
      </c>
      <c r="V26607" s="16">
        <v>0.2168749110760855</v>
      </c>
      <c r="W26607" s="16">
        <v>0.2123869208786037</v>
      </c>
      <c r="X26607" s="16">
        <v>0.2080040494039844</v>
      </c>
      <c r="Y26607" s="16">
        <v>0.20131288083844981</v>
      </c>
      <c r="Z26607" s="16">
        <v>0.1911292447870597</v>
      </c>
      <c r="AA26607" s="16">
        <v>0.1818406923110083</v>
      </c>
      <c r="AB26607" s="16">
        <v>0.155730560232721</v>
      </c>
      <c r="AC26607" s="16">
        <v>0.14063780468076231</v>
      </c>
      <c r="AD26607" s="16">
        <v>0.1282779098390526</v>
      </c>
      <c r="AE26607" s="16">
        <v>0.1161750208090985</v>
      </c>
      <c r="AF26607" s="16">
        <v>0.10737203866697161</v>
      </c>
      <c r="AG26607" s="16">
        <v>9.8723008506336071E-2</v>
      </c>
      <c r="AH26607" s="16">
        <v>8.7252393568627448E-2</v>
      </c>
      <c r="AI26607" s="16">
        <v>8.2544447422892173E-2</v>
      </c>
      <c r="AJ26607" s="16">
        <v>7.6643830853891246E-2</v>
      </c>
      <c r="AK26607" s="16">
        <v>7.0566962830917637E-2</v>
      </c>
      <c r="AL26607" s="16">
        <v>6.4991209123436949E-2</v>
      </c>
      <c r="AM26607" s="16">
        <v>5.9141119101914108E-2</v>
      </c>
      <c r="AN26607" s="16">
        <v>5.6136366510081477E-2</v>
      </c>
      <c r="AO26607" s="16">
        <v>5.049794689483636E-2</v>
      </c>
      <c r="AP26607" s="16">
        <v>4.5435629425620183E-2</v>
      </c>
      <c r="AQ26607" s="16">
        <v>4.1356544904944642E-2</v>
      </c>
      <c r="AR26607" s="16">
        <v>3.7709334851302713E-2</v>
      </c>
      <c r="AS26607" s="16">
        <v>3.4351346645735449E-2</v>
      </c>
      <c r="AT26607" s="16">
        <v>3.1374593983928153E-2</v>
      </c>
      <c r="AU26607" s="16">
        <v>2.9164119414889441E-2</v>
      </c>
      <c r="AV26607" s="16">
        <v>3.0312180485959388E-2</v>
      </c>
      <c r="AW26607" s="16">
        <v>2.394820642777944E-2</v>
      </c>
      <c r="AX26607" s="16">
        <v>2.5994202572435659E-2</v>
      </c>
      <c r="AY26607" s="16">
        <v>2.456514761998321E-2</v>
      </c>
    </row>
    <row r="26608" spans="1:51" ht="14.75" hidden="1" x14ac:dyDescent="0.75">
      <c r="A26608" s="16" t="s">
        <v>179</v>
      </c>
      <c r="B26608" s="16" t="s">
        <v>370</v>
      </c>
      <c r="C26608" s="16" t="s">
        <v>347</v>
      </c>
      <c r="D26608" s="16" t="s">
        <v>364</v>
      </c>
      <c r="E26608" s="16" t="s">
        <v>179</v>
      </c>
      <c r="F26608" s="16" t="s">
        <v>764</v>
      </c>
      <c r="G26608" s="16"/>
      <c r="H26608" s="16"/>
      <c r="I26608" s="16"/>
      <c r="J26608" s="16"/>
      <c r="K26608" s="16"/>
      <c r="L26608" s="16" t="s">
        <v>525</v>
      </c>
      <c r="M26608" s="16"/>
      <c r="N26608" s="16" t="s">
        <v>83</v>
      </c>
      <c r="O26608" s="16" t="s">
        <v>463</v>
      </c>
      <c r="P26608" s="16" t="s">
        <v>485</v>
      </c>
      <c r="Q26608" s="16" t="s">
        <v>312</v>
      </c>
      <c r="R26608" s="16">
        <v>265</v>
      </c>
      <c r="S26608" s="16">
        <v>1.2801776618129741</v>
      </c>
      <c r="T26608" s="16">
        <v>1.350796337880448</v>
      </c>
      <c r="U26608" s="16">
        <v>1.4257651697986959</v>
      </c>
      <c r="V26608" s="16">
        <v>1.4883976008885691</v>
      </c>
      <c r="W26608" s="16">
        <v>1.544416399406672</v>
      </c>
      <c r="X26608" s="16">
        <v>1.598502064046371</v>
      </c>
      <c r="Y26608" s="16">
        <v>1.6395657060040481</v>
      </c>
      <c r="Z26608" s="16">
        <v>1.6571213858428819</v>
      </c>
      <c r="AA26608" s="16">
        <v>1.6747491384586439</v>
      </c>
      <c r="AB26608" s="16">
        <v>1.59453753241156</v>
      </c>
      <c r="AC26608" s="16">
        <v>1.530760288209734</v>
      </c>
      <c r="AD26608" s="16">
        <v>1.440874501969702</v>
      </c>
      <c r="AE26608" s="16">
        <v>1.363274820159414</v>
      </c>
      <c r="AF26608" s="16">
        <v>1.3007986284234601</v>
      </c>
      <c r="AG26608" s="16">
        <v>1.1980232272750919</v>
      </c>
      <c r="AH26608" s="16">
        <v>1.029614379087163</v>
      </c>
      <c r="AI26608" s="16">
        <v>0.9956354237166104</v>
      </c>
      <c r="AJ26608" s="16">
        <v>0.91603936732090563</v>
      </c>
      <c r="AK26608" s="16">
        <v>0.8369296624574859</v>
      </c>
      <c r="AL26608" s="16">
        <v>0.76779286521338197</v>
      </c>
      <c r="AM26608" s="16">
        <v>0.69464799318662918</v>
      </c>
      <c r="AN26608" s="16">
        <v>0.65254573001048555</v>
      </c>
      <c r="AO26608" s="16">
        <v>0.57194075502319175</v>
      </c>
      <c r="AP26608" s="16">
        <v>0.49536503356397288</v>
      </c>
      <c r="AQ26608" s="16">
        <v>0.42932714358793661</v>
      </c>
      <c r="AR26608" s="16">
        <v>0.3693285768464612</v>
      </c>
      <c r="AS26608" s="16">
        <v>0.31526870288070208</v>
      </c>
      <c r="AT26608" s="16">
        <v>0.26788799861340079</v>
      </c>
      <c r="AU26608" s="16">
        <v>0.22989621210855171</v>
      </c>
      <c r="AV26608" s="16">
        <v>0.25668575994174908</v>
      </c>
      <c r="AW26608" s="16">
        <v>0.19236966215239101</v>
      </c>
      <c r="AX26608" s="16">
        <v>0.19784387645981111</v>
      </c>
      <c r="AY26608" s="16">
        <v>0.17363089096528539</v>
      </c>
    </row>
    <row r="26609" spans="1:51" ht="14.75" hidden="1" x14ac:dyDescent="0.75">
      <c r="A26609" s="16" t="s">
        <v>179</v>
      </c>
      <c r="B26609" s="16" t="s">
        <v>370</v>
      </c>
      <c r="C26609" s="16" t="s">
        <v>347</v>
      </c>
      <c r="D26609" s="16" t="s">
        <v>364</v>
      </c>
      <c r="E26609" s="16" t="s">
        <v>179</v>
      </c>
      <c r="F26609" s="16" t="s">
        <v>764</v>
      </c>
      <c r="G26609" s="16"/>
      <c r="H26609" s="16"/>
      <c r="I26609" s="16"/>
      <c r="J26609" s="16"/>
      <c r="K26609" s="16"/>
      <c r="L26609" s="16" t="s">
        <v>525</v>
      </c>
      <c r="M26609" s="16"/>
      <c r="N26609" s="16" t="s">
        <v>85</v>
      </c>
      <c r="O26609" s="16" t="s">
        <v>463</v>
      </c>
      <c r="P26609" s="16" t="s">
        <v>467</v>
      </c>
      <c r="Q26609" s="16" t="s">
        <v>73</v>
      </c>
      <c r="R26609" s="16">
        <v>28</v>
      </c>
      <c r="S26609" s="16">
        <v>1.995492997917872E-2</v>
      </c>
      <c r="T26609" s="16">
        <v>1.8528374090615189E-2</v>
      </c>
      <c r="U26609" s="16">
        <v>1.8828620633819609E-2</v>
      </c>
      <c r="V26609" s="16">
        <v>1.7391197718657589E-2</v>
      </c>
      <c r="W26609" s="16">
        <v>1.6387335583844469E-2</v>
      </c>
      <c r="X26609" s="16">
        <v>1.5246719924179371E-2</v>
      </c>
      <c r="Y26609" s="16">
        <v>1.492312992960108E-2</v>
      </c>
      <c r="Z26609" s="16">
        <v>1.387632267609819E-2</v>
      </c>
      <c r="AA26609" s="16">
        <v>1.4670560419030421E-2</v>
      </c>
      <c r="AB26609" s="16">
        <v>1.274398825814807E-2</v>
      </c>
      <c r="AC26609" s="16">
        <v>1.1601320274072161E-2</v>
      </c>
      <c r="AD26609" s="16">
        <v>9.9514422803242946E-3</v>
      </c>
      <c r="AE26609" s="16">
        <v>9.0533370752129087E-3</v>
      </c>
      <c r="AF26609" s="16">
        <v>8.4431018790392283E-3</v>
      </c>
      <c r="AG26609" s="16">
        <v>7.7384131804147643E-3</v>
      </c>
      <c r="AH26609" s="16">
        <v>6.7017234159297773E-3</v>
      </c>
      <c r="AI26609" s="16">
        <v>6.3262492690548703E-3</v>
      </c>
      <c r="AJ26609" s="16">
        <v>6.0883778661653502E-3</v>
      </c>
      <c r="AK26609" s="16">
        <v>5.3562684600379556E-3</v>
      </c>
      <c r="AL26609" s="16">
        <v>5.161100475186987E-3</v>
      </c>
      <c r="AM26609" s="16">
        <v>4.8805779939154028E-3</v>
      </c>
      <c r="AN26609" s="16">
        <v>4.4707361454732093E-3</v>
      </c>
      <c r="AO26609" s="16">
        <v>3.9863502850822274E-3</v>
      </c>
      <c r="AP26609" s="16">
        <v>3.5813111451813658E-3</v>
      </c>
      <c r="AQ26609" s="16">
        <v>3.1783085141648269E-3</v>
      </c>
      <c r="AR26609" s="16">
        <v>2.9256146481276019E-3</v>
      </c>
      <c r="AS26609" s="16">
        <v>2.6861087377535518E-3</v>
      </c>
      <c r="AT26609" s="16">
        <v>2.4532712354394031E-3</v>
      </c>
      <c r="AU26609" s="16">
        <v>2.287006103479497E-3</v>
      </c>
      <c r="AV26609" s="16">
        <v>2.2335092968439E-3</v>
      </c>
      <c r="AW26609" s="16">
        <v>1.8679472088962909E-3</v>
      </c>
      <c r="AX26609" s="16">
        <v>1.9047232828097169E-3</v>
      </c>
      <c r="AY26609" s="16">
        <v>1.800009386210439E-3</v>
      </c>
    </row>
    <row r="26610" spans="1:51" ht="14.75" hidden="1" x14ac:dyDescent="0.75">
      <c r="A26610" s="16" t="s">
        <v>179</v>
      </c>
      <c r="B26610" s="16" t="s">
        <v>370</v>
      </c>
      <c r="C26610" s="16" t="s">
        <v>347</v>
      </c>
      <c r="D26610" s="16" t="s">
        <v>364</v>
      </c>
      <c r="E26610" s="16" t="s">
        <v>179</v>
      </c>
      <c r="F26610" s="16" t="s">
        <v>764</v>
      </c>
      <c r="G26610" s="16"/>
      <c r="H26610" s="16"/>
      <c r="I26610" s="16"/>
      <c r="J26610" s="16"/>
      <c r="K26610" s="16"/>
      <c r="L26610" s="16" t="s">
        <v>525</v>
      </c>
      <c r="M26610" s="16"/>
      <c r="N26610" s="16" t="s">
        <v>85</v>
      </c>
      <c r="O26610" s="16" t="s">
        <v>463</v>
      </c>
      <c r="P26610" s="16" t="s">
        <v>485</v>
      </c>
      <c r="Q26610" s="16" t="s">
        <v>312</v>
      </c>
      <c r="R26610" s="16">
        <v>265</v>
      </c>
      <c r="S26610" s="16">
        <v>0.11153154264670249</v>
      </c>
      <c r="T26610" s="16">
        <v>0.1120710363212746</v>
      </c>
      <c r="U26610" s="16">
        <v>0.1222327615741645</v>
      </c>
      <c r="V26610" s="16">
        <v>0.12026746957322999</v>
      </c>
      <c r="W26610" s="16">
        <v>0.1200864705827157</v>
      </c>
      <c r="X26610" s="16">
        <v>0.118018189468449</v>
      </c>
      <c r="Y26610" s="16">
        <v>0.1223359330879594</v>
      </c>
      <c r="Z26610" s="16">
        <v>0.12090583428715999</v>
      </c>
      <c r="AA26610" s="16">
        <v>0.13565192290779349</v>
      </c>
      <c r="AB26610" s="16">
        <v>0.1308382082430419</v>
      </c>
      <c r="AC26610" s="16">
        <v>0.12643002975286149</v>
      </c>
      <c r="AD26610" s="16">
        <v>0.11177952962441599</v>
      </c>
      <c r="AE26610" s="16">
        <v>0.1062383753604306</v>
      </c>
      <c r="AF26610" s="16">
        <v>0.1022897178930946</v>
      </c>
      <c r="AG26610" s="16">
        <v>9.3908257831673669E-2</v>
      </c>
      <c r="AH26610" s="16">
        <v>7.9083645663011806E-2</v>
      </c>
      <c r="AI26610" s="16">
        <v>7.6305565461770836E-2</v>
      </c>
      <c r="AJ26610" s="16">
        <v>7.2768060323592676E-2</v>
      </c>
      <c r="AK26610" s="16">
        <v>6.352617671486728E-2</v>
      </c>
      <c r="AL26610" s="16">
        <v>6.0972177326360573E-2</v>
      </c>
      <c r="AM26610" s="16">
        <v>5.7325254408892377E-2</v>
      </c>
      <c r="AN26610" s="16">
        <v>5.196907377965361E-2</v>
      </c>
      <c r="AO26610" s="16">
        <v>4.5149421629051882E-2</v>
      </c>
      <c r="AP26610" s="16">
        <v>3.9045485890025329E-2</v>
      </c>
      <c r="AQ26610" s="16">
        <v>3.2994456542681308E-2</v>
      </c>
      <c r="AR26610" s="16">
        <v>2.865382865588843E-2</v>
      </c>
      <c r="AS26610" s="16">
        <v>2.465256940320202E-2</v>
      </c>
      <c r="AT26610" s="16">
        <v>2.09470563268261E-2</v>
      </c>
      <c r="AU26610" s="16">
        <v>1.8028420579671151E-2</v>
      </c>
      <c r="AV26610" s="16">
        <v>1.8913562265293931E-2</v>
      </c>
      <c r="AW26610" s="16">
        <v>1.5004691176156999E-2</v>
      </c>
      <c r="AX26610" s="16">
        <v>1.449727836354542E-2</v>
      </c>
      <c r="AY26610" s="16">
        <v>1.2723039013772411E-2</v>
      </c>
    </row>
    <row r="26611" spans="1:51" ht="14.75" hidden="1" x14ac:dyDescent="0.75">
      <c r="A26611" s="16" t="s">
        <v>179</v>
      </c>
      <c r="B26611" s="16" t="s">
        <v>370</v>
      </c>
      <c r="C26611" s="16" t="s">
        <v>347</v>
      </c>
      <c r="D26611" s="16" t="s">
        <v>364</v>
      </c>
      <c r="E26611" s="16" t="s">
        <v>179</v>
      </c>
      <c r="F26611" s="16" t="s">
        <v>764</v>
      </c>
      <c r="G26611" s="16"/>
      <c r="H26611" s="16"/>
      <c r="I26611" s="16"/>
      <c r="J26611" s="16"/>
      <c r="K26611" s="16"/>
      <c r="L26611" s="16" t="s">
        <v>525</v>
      </c>
      <c r="M26611" s="16"/>
      <c r="N26611" s="16" t="s">
        <v>87</v>
      </c>
      <c r="O26611" s="16" t="s">
        <v>463</v>
      </c>
      <c r="P26611" s="16" t="s">
        <v>467</v>
      </c>
      <c r="Q26611" s="16" t="s">
        <v>73</v>
      </c>
      <c r="R26611" s="16">
        <v>28</v>
      </c>
      <c r="S26611" s="16">
        <v>9.1795652208448569E-2</v>
      </c>
      <c r="T26611" s="16">
        <v>8.808214344888507E-2</v>
      </c>
      <c r="U26611" s="16">
        <v>8.5935365268442684E-2</v>
      </c>
      <c r="V26611" s="16">
        <v>8.5282284878202871E-2</v>
      </c>
      <c r="W26611" s="16">
        <v>8.4625355678091915E-2</v>
      </c>
      <c r="X26611" s="16">
        <v>8.411502116943731E-2</v>
      </c>
      <c r="Y26611" s="16">
        <v>8.1870521707317359E-2</v>
      </c>
      <c r="Z26611" s="16">
        <v>7.965728731634282E-2</v>
      </c>
      <c r="AA26611" s="16">
        <v>7.6980281609070167E-2</v>
      </c>
      <c r="AB26611" s="16">
        <v>6.662677489528894E-2</v>
      </c>
      <c r="AC26611" s="16">
        <v>6.1807005585065203E-2</v>
      </c>
      <c r="AD26611" s="16">
        <v>5.8030881648536793E-2</v>
      </c>
      <c r="AE26611" s="16">
        <v>5.2579234736997563E-2</v>
      </c>
      <c r="AF26611" s="16">
        <v>4.857652962037242E-2</v>
      </c>
      <c r="AG26611" s="16">
        <v>4.5260651140688869E-2</v>
      </c>
      <c r="AH26611" s="16">
        <v>3.9918960785160697E-2</v>
      </c>
      <c r="AI26611" s="16">
        <v>3.8266012413142952E-2</v>
      </c>
      <c r="AJ26611" s="16">
        <v>3.6033576551365652E-2</v>
      </c>
      <c r="AK26611" s="16">
        <v>3.2448483375412292E-2</v>
      </c>
      <c r="AL26611" s="16">
        <v>3.073484953797502E-2</v>
      </c>
      <c r="AM26611" s="16">
        <v>2.8955111650195511E-2</v>
      </c>
      <c r="AN26611" s="16">
        <v>2.7572336553552269E-2</v>
      </c>
      <c r="AO26611" s="16">
        <v>2.503912858956928E-2</v>
      </c>
      <c r="AP26611" s="16">
        <v>2.2564135280894609E-2</v>
      </c>
      <c r="AQ26611" s="16">
        <v>2.0672179285847511E-2</v>
      </c>
      <c r="AR26611" s="16">
        <v>1.932108713477702E-2</v>
      </c>
      <c r="AS26611" s="16">
        <v>1.848590111410885E-2</v>
      </c>
      <c r="AT26611" s="16">
        <v>1.6883625463014151E-2</v>
      </c>
      <c r="AU26611" s="16">
        <v>1.622134466102582E-2</v>
      </c>
      <c r="AV26611" s="16">
        <v>1.707178280054469E-2</v>
      </c>
      <c r="AW26611" s="16">
        <v>1.468908408478673E-2</v>
      </c>
      <c r="AX26611" s="16">
        <v>1.455170618375503E-2</v>
      </c>
      <c r="AY26611" s="16">
        <v>1.375171288791993E-2</v>
      </c>
    </row>
    <row r="26612" spans="1:51" ht="14.75" hidden="1" x14ac:dyDescent="0.75">
      <c r="A26612" s="16" t="s">
        <v>179</v>
      </c>
      <c r="B26612" s="16" t="s">
        <v>370</v>
      </c>
      <c r="C26612" s="16" t="s">
        <v>347</v>
      </c>
      <c r="D26612" s="16" t="s">
        <v>364</v>
      </c>
      <c r="E26612" s="16" t="s">
        <v>179</v>
      </c>
      <c r="F26612" s="16" t="s">
        <v>764</v>
      </c>
      <c r="G26612" s="16"/>
      <c r="H26612" s="16"/>
      <c r="I26612" s="16"/>
      <c r="J26612" s="16"/>
      <c r="K26612" s="16"/>
      <c r="L26612" s="16" t="s">
        <v>525</v>
      </c>
      <c r="M26612" s="16"/>
      <c r="N26612" s="16" t="s">
        <v>87</v>
      </c>
      <c r="O26612" s="16" t="s">
        <v>463</v>
      </c>
      <c r="P26612" s="16" t="s">
        <v>485</v>
      </c>
      <c r="Q26612" s="16" t="s">
        <v>312</v>
      </c>
      <c r="R26612" s="16">
        <v>265</v>
      </c>
      <c r="S26612" s="16">
        <v>0.50604727419603635</v>
      </c>
      <c r="T26612" s="16">
        <v>0.52561058709531128</v>
      </c>
      <c r="U26612" s="16">
        <v>0.55144477443399553</v>
      </c>
      <c r="V26612" s="16">
        <v>0.58261133764716089</v>
      </c>
      <c r="W26612" s="16">
        <v>0.6124988015409405</v>
      </c>
      <c r="X26612" s="16">
        <v>0.64338967049297435</v>
      </c>
      <c r="Y26612" s="16">
        <v>0.66395093074210398</v>
      </c>
      <c r="Z26612" s="16">
        <v>0.68838129295158168</v>
      </c>
      <c r="AA26612" s="16">
        <v>0.70714696616489792</v>
      </c>
      <c r="AB26612" s="16">
        <v>0.68089833688177626</v>
      </c>
      <c r="AC26612" s="16">
        <v>0.67198165374934105</v>
      </c>
      <c r="AD26612" s="16">
        <v>0.65183641714192364</v>
      </c>
      <c r="AE26612" s="16">
        <v>0.61700776411224489</v>
      </c>
      <c r="AF26612" s="16">
        <v>0.58850601881652131</v>
      </c>
      <c r="AG26612" s="16">
        <v>0.54924983642450442</v>
      </c>
      <c r="AH26612" s="16">
        <v>0.47106157182855568</v>
      </c>
      <c r="AI26612" s="16">
        <v>0.46155635252857219</v>
      </c>
      <c r="AJ26612" s="16">
        <v>0.43067118074013361</v>
      </c>
      <c r="AK26612" s="16">
        <v>0.38484398720095048</v>
      </c>
      <c r="AL26612" s="16">
        <v>0.36309517167244082</v>
      </c>
      <c r="AM26612" s="16">
        <v>0.34009477952331663</v>
      </c>
      <c r="AN26612" s="16">
        <v>0.32050849546122689</v>
      </c>
      <c r="AO26612" s="16">
        <v>0.28359331880336319</v>
      </c>
      <c r="AP26612" s="16">
        <v>0.2460070052727539</v>
      </c>
      <c r="AQ26612" s="16">
        <v>0.214600667192235</v>
      </c>
      <c r="AR26612" s="16">
        <v>0.189232981327002</v>
      </c>
      <c r="AS26612" s="16">
        <v>0.16965975966888319</v>
      </c>
      <c r="AT26612" s="16">
        <v>0.14415926784735431</v>
      </c>
      <c r="AU26612" s="16">
        <v>0.12787185407006291</v>
      </c>
      <c r="AV26612" s="16">
        <v>0.1445652983420076</v>
      </c>
      <c r="AW26612" s="16">
        <v>0.1179933968922891</v>
      </c>
      <c r="AX26612" s="16">
        <v>0.1107554569496354</v>
      </c>
      <c r="AY26612" s="16">
        <v>9.7200727227657741E-2</v>
      </c>
    </row>
    <row r="26613" spans="1:51" ht="14.75" hidden="1" x14ac:dyDescent="0.75">
      <c r="A26613" s="16" t="s">
        <v>179</v>
      </c>
      <c r="B26613" s="16" t="s">
        <v>370</v>
      </c>
      <c r="C26613" s="16" t="s">
        <v>347</v>
      </c>
      <c r="D26613" s="16" t="s">
        <v>364</v>
      </c>
      <c r="E26613" s="16" t="s">
        <v>179</v>
      </c>
      <c r="F26613" s="16" t="s">
        <v>764</v>
      </c>
      <c r="G26613" s="16"/>
      <c r="H26613" s="16"/>
      <c r="I26613" s="16"/>
      <c r="J26613" s="16"/>
      <c r="K26613" s="16"/>
      <c r="L26613" s="16" t="s">
        <v>525</v>
      </c>
      <c r="M26613" s="16"/>
      <c r="N26613" s="16" t="s">
        <v>89</v>
      </c>
      <c r="O26613" s="16" t="s">
        <v>463</v>
      </c>
      <c r="P26613" s="16" t="s">
        <v>467</v>
      </c>
      <c r="Q26613" s="16" t="s">
        <v>73</v>
      </c>
      <c r="R26613" s="16">
        <v>28</v>
      </c>
      <c r="S26613" s="16">
        <v>1.8594795531052321E-2</v>
      </c>
      <c r="T26613" s="16">
        <v>1.7076429825027509E-2</v>
      </c>
      <c r="U26613" s="16">
        <v>1.7647112440713351E-2</v>
      </c>
      <c r="V26613" s="16">
        <v>1.741509560776135E-2</v>
      </c>
      <c r="W26613" s="16">
        <v>1.7250823193366911E-2</v>
      </c>
      <c r="X26613" s="16">
        <v>1.6556591108325431E-2</v>
      </c>
      <c r="Y26613" s="16">
        <v>1.5976763875847851E-2</v>
      </c>
      <c r="Z26613" s="16">
        <v>1.517567709773842E-2</v>
      </c>
      <c r="AA26613" s="16">
        <v>1.443135993225564E-2</v>
      </c>
      <c r="AB26613" s="16">
        <v>1.2348074739482301E-2</v>
      </c>
      <c r="AC26613" s="16">
        <v>1.134985797909341E-2</v>
      </c>
      <c r="AD26613" s="16">
        <v>1.063599915368698E-2</v>
      </c>
      <c r="AE26613" s="16">
        <v>9.4488721903900619E-3</v>
      </c>
      <c r="AF26613" s="16">
        <v>8.6071967518334003E-3</v>
      </c>
      <c r="AG26613" s="16">
        <v>8.0237909229613907E-3</v>
      </c>
      <c r="AH26613" s="16">
        <v>6.7811497683870096E-3</v>
      </c>
      <c r="AI26613" s="16">
        <v>6.9889918819130929E-3</v>
      </c>
      <c r="AJ26613" s="16">
        <v>6.3481662020257327E-3</v>
      </c>
      <c r="AK26613" s="16">
        <v>5.8783620467826227E-3</v>
      </c>
      <c r="AL26613" s="16">
        <v>6.0090150956458874E-3</v>
      </c>
      <c r="AM26613" s="16">
        <v>5.224950024825625E-3</v>
      </c>
      <c r="AN26613" s="16">
        <v>5.0925440090485736E-3</v>
      </c>
      <c r="AO26613" s="16">
        <v>4.6525853842955224E-3</v>
      </c>
      <c r="AP26613" s="16">
        <v>4.2008014634297404E-3</v>
      </c>
      <c r="AQ26613" s="16">
        <v>3.8184230497218959E-3</v>
      </c>
      <c r="AR26613" s="16">
        <v>3.482124006671822E-3</v>
      </c>
      <c r="AS26613" s="16">
        <v>3.2206026677755861E-3</v>
      </c>
      <c r="AT26613" s="16">
        <v>2.9412895607247181E-3</v>
      </c>
      <c r="AU26613" s="16">
        <v>2.7747973363009899E-3</v>
      </c>
      <c r="AV26613" s="16">
        <v>2.9226295876369338E-3</v>
      </c>
      <c r="AW26613" s="16">
        <v>2.6505911085374892E-3</v>
      </c>
      <c r="AX26613" s="16">
        <v>2.5286073556535032E-3</v>
      </c>
      <c r="AY26613" s="16">
        <v>2.389594864143718E-3</v>
      </c>
    </row>
    <row r="26614" spans="1:51" ht="14.75" hidden="1" x14ac:dyDescent="0.75">
      <c r="A26614" s="16" t="s">
        <v>179</v>
      </c>
      <c r="B26614" s="16" t="s">
        <v>370</v>
      </c>
      <c r="C26614" s="16" t="s">
        <v>347</v>
      </c>
      <c r="D26614" s="16" t="s">
        <v>364</v>
      </c>
      <c r="E26614" s="16" t="s">
        <v>179</v>
      </c>
      <c r="F26614" s="16" t="s">
        <v>764</v>
      </c>
      <c r="G26614" s="16"/>
      <c r="H26614" s="16"/>
      <c r="I26614" s="16"/>
      <c r="J26614" s="16"/>
      <c r="K26614" s="16"/>
      <c r="L26614" s="16" t="s">
        <v>525</v>
      </c>
      <c r="M26614" s="16"/>
      <c r="N26614" s="16" t="s">
        <v>89</v>
      </c>
      <c r="O26614" s="16" t="s">
        <v>463</v>
      </c>
      <c r="P26614" s="16" t="s">
        <v>485</v>
      </c>
      <c r="Q26614" s="16" t="s">
        <v>312</v>
      </c>
      <c r="R26614" s="16">
        <v>265</v>
      </c>
      <c r="S26614" s="16">
        <v>0.1021413113082982</v>
      </c>
      <c r="T26614" s="16">
        <v>0.1015459522050929</v>
      </c>
      <c r="U26614" s="16">
        <v>0.11267521281286989</v>
      </c>
      <c r="V26614" s="16">
        <v>0.1184509844059824</v>
      </c>
      <c r="W26614" s="16">
        <v>0.1243468318101751</v>
      </c>
      <c r="X26614" s="16">
        <v>0.12618303757832541</v>
      </c>
      <c r="Y26614" s="16">
        <v>0.1291324268440294</v>
      </c>
      <c r="Z26614" s="16">
        <v>0.130791289474364</v>
      </c>
      <c r="AA26614" s="16">
        <v>0.1323056864496209</v>
      </c>
      <c r="AB26614" s="16">
        <v>0.12601504858084889</v>
      </c>
      <c r="AC26614" s="16">
        <v>0.12330430899657149</v>
      </c>
      <c r="AD26614" s="16">
        <v>0.119471591883361</v>
      </c>
      <c r="AE26614" s="16">
        <v>0.1108817312485894</v>
      </c>
      <c r="AF26614" s="16">
        <v>0.1042771552128019</v>
      </c>
      <c r="AG26614" s="16">
        <v>9.737058530846214E-2</v>
      </c>
      <c r="AH26614" s="16">
        <v>8.0020414922085462E-2</v>
      </c>
      <c r="AI26614" s="16">
        <v>8.4299842451611623E-2</v>
      </c>
      <c r="AJ26614" s="16">
        <v>7.5873194665103325E-2</v>
      </c>
      <c r="AK26614" s="16">
        <v>6.9718708373951804E-2</v>
      </c>
      <c r="AL26614" s="16">
        <v>7.0989248319400247E-2</v>
      </c>
      <c r="AM26614" s="16">
        <v>6.1369952381302932E-2</v>
      </c>
      <c r="AN26614" s="16">
        <v>5.9196949605171433E-2</v>
      </c>
      <c r="AO26614" s="16">
        <v>5.2695071496862193E-2</v>
      </c>
      <c r="AP26614" s="16">
        <v>4.5799516656686141E-2</v>
      </c>
      <c r="AQ26614" s="16">
        <v>3.9639701312399259E-2</v>
      </c>
      <c r="AR26614" s="16">
        <v>3.4104554069617009E-2</v>
      </c>
      <c r="AS26614" s="16">
        <v>2.955822495481834E-2</v>
      </c>
      <c r="AT26614" s="16">
        <v>2.5114189533554172E-2</v>
      </c>
      <c r="AU26614" s="16">
        <v>2.1874297869647879E-2</v>
      </c>
      <c r="AV26614" s="16">
        <v>2.4749170445086802E-2</v>
      </c>
      <c r="AW26614" s="16">
        <v>2.1291384668461762E-2</v>
      </c>
      <c r="AX26614" s="16">
        <v>1.9246284234011639E-2</v>
      </c>
      <c r="AY26614" s="16">
        <v>1.6890841097128372E-2</v>
      </c>
    </row>
    <row r="26615" spans="1:51" ht="14.75" hidden="1" x14ac:dyDescent="0.75">
      <c r="A26615" s="16" t="s">
        <v>179</v>
      </c>
      <c r="B26615" s="16" t="s">
        <v>370</v>
      </c>
      <c r="C26615" s="16" t="s">
        <v>347</v>
      </c>
      <c r="D26615" s="16" t="s">
        <v>364</v>
      </c>
      <c r="E26615" s="16" t="s">
        <v>179</v>
      </c>
      <c r="F26615" s="16" t="s">
        <v>764</v>
      </c>
      <c r="G26615" s="16"/>
      <c r="H26615" s="16"/>
      <c r="I26615" s="16"/>
      <c r="J26615" s="16"/>
      <c r="K26615" s="16"/>
      <c r="L26615" s="16" t="s">
        <v>525</v>
      </c>
      <c r="M26615" s="16"/>
      <c r="N26615" s="16" t="s">
        <v>91</v>
      </c>
      <c r="O26615" s="16" t="s">
        <v>463</v>
      </c>
      <c r="P26615" s="16" t="s">
        <v>467</v>
      </c>
      <c r="Q26615" s="16" t="s">
        <v>73</v>
      </c>
      <c r="R26615" s="16">
        <v>28</v>
      </c>
      <c r="S26615" s="16">
        <v>0.12489443492793161</v>
      </c>
      <c r="T26615" s="16">
        <v>0.12101006697638859</v>
      </c>
      <c r="U26615" s="16">
        <v>0.12305725891546759</v>
      </c>
      <c r="V26615" s="16">
        <v>0.1236351398934285</v>
      </c>
      <c r="W26615" s="16">
        <v>0.1244387145112883</v>
      </c>
      <c r="X26615" s="16">
        <v>0.1227518767646517</v>
      </c>
      <c r="Y26615" s="16">
        <v>0.1209357439661401</v>
      </c>
      <c r="Z26615" s="16">
        <v>0.11731361622437771</v>
      </c>
      <c r="AA26615" s="16">
        <v>0.1132268225510977</v>
      </c>
      <c r="AB26615" s="16">
        <v>9.8303610653452222E-2</v>
      </c>
      <c r="AC26615" s="16">
        <v>8.979567455236627E-2</v>
      </c>
      <c r="AD26615" s="16">
        <v>8.4225706729311914E-2</v>
      </c>
      <c r="AE26615" s="16">
        <v>7.5866548322783681E-2</v>
      </c>
      <c r="AF26615" s="16">
        <v>6.9819177639197913E-2</v>
      </c>
      <c r="AG26615" s="16">
        <v>6.4807341955114131E-2</v>
      </c>
      <c r="AH26615" s="16">
        <v>5.7187856579904751E-2</v>
      </c>
      <c r="AI26615" s="16">
        <v>5.3816841123096891E-2</v>
      </c>
      <c r="AJ26615" s="16">
        <v>5.0187634336091462E-2</v>
      </c>
      <c r="AK26615" s="16">
        <v>4.5453676530143448E-2</v>
      </c>
      <c r="AL26615" s="16">
        <v>4.3935624429246853E-2</v>
      </c>
      <c r="AM26615" s="16">
        <v>4.15209828942553E-2</v>
      </c>
      <c r="AN26615" s="16">
        <v>4.0034886569496282E-2</v>
      </c>
      <c r="AO26615" s="16">
        <v>3.634244575935304E-2</v>
      </c>
      <c r="AP26615" s="16">
        <v>3.2738084247503067E-2</v>
      </c>
      <c r="AQ26615" s="16">
        <v>2.9950364415612371E-2</v>
      </c>
      <c r="AR26615" s="16">
        <v>2.864073658100488E-2</v>
      </c>
      <c r="AS26615" s="16">
        <v>2.605512981267416E-2</v>
      </c>
      <c r="AT26615" s="16">
        <v>2.3797199802379779E-2</v>
      </c>
      <c r="AU26615" s="16">
        <v>2.3226408274221299E-2</v>
      </c>
      <c r="AV26615" s="16">
        <v>2.4426521290420951E-2</v>
      </c>
      <c r="AW26615" s="16">
        <v>2.079349241865432E-2</v>
      </c>
      <c r="AX26615" s="16">
        <v>2.0908250920086389E-2</v>
      </c>
      <c r="AY26615" s="16">
        <v>1.9758800790150421E-2</v>
      </c>
    </row>
    <row r="26616" spans="1:51" ht="14.75" hidden="1" x14ac:dyDescent="0.75">
      <c r="A26616" s="16" t="s">
        <v>179</v>
      </c>
      <c r="B26616" s="16" t="s">
        <v>370</v>
      </c>
      <c r="C26616" s="16" t="s">
        <v>347</v>
      </c>
      <c r="D26616" s="16" t="s">
        <v>364</v>
      </c>
      <c r="E26616" s="16" t="s">
        <v>179</v>
      </c>
      <c r="F26616" s="16" t="s">
        <v>764</v>
      </c>
      <c r="G26616" s="16"/>
      <c r="H26616" s="16"/>
      <c r="I26616" s="16"/>
      <c r="J26616" s="16"/>
      <c r="K26616" s="16"/>
      <c r="L26616" s="16" t="s">
        <v>525</v>
      </c>
      <c r="M26616" s="16"/>
      <c r="N26616" s="16" t="s">
        <v>91</v>
      </c>
      <c r="O26616" s="16" t="s">
        <v>463</v>
      </c>
      <c r="P26616" s="16" t="s">
        <v>485</v>
      </c>
      <c r="Q26616" s="16" t="s">
        <v>312</v>
      </c>
      <c r="R26616" s="16">
        <v>265</v>
      </c>
      <c r="S26616" s="16">
        <v>0.69141406154297558</v>
      </c>
      <c r="T26616" s="16">
        <v>0.72506488248347034</v>
      </c>
      <c r="U26616" s="16">
        <v>0.79256670370547599</v>
      </c>
      <c r="V26616" s="16">
        <v>0.84806950468700715</v>
      </c>
      <c r="W26616" s="16">
        <v>0.90443098162120428</v>
      </c>
      <c r="X26616" s="16">
        <v>0.94287265426184241</v>
      </c>
      <c r="Y26616" s="16">
        <v>0.98447854735147722</v>
      </c>
      <c r="Z26616" s="16">
        <v>1.016855035862001</v>
      </c>
      <c r="AA26616" s="16">
        <v>1.0425634417373151</v>
      </c>
      <c r="AB26616" s="16">
        <v>1.006190391617928</v>
      </c>
      <c r="AC26616" s="16">
        <v>0.97698951005057533</v>
      </c>
      <c r="AD26616" s="16">
        <v>0.94606235616037382</v>
      </c>
      <c r="AE26616" s="16">
        <v>0.89027184819746796</v>
      </c>
      <c r="AF26616" s="16">
        <v>0.84585189818391682</v>
      </c>
      <c r="AG26616" s="16">
        <v>0.7864497763409164</v>
      </c>
      <c r="AH26616" s="16">
        <v>0.67484039410627561</v>
      </c>
      <c r="AI26616" s="16">
        <v>0.64912804172989458</v>
      </c>
      <c r="AJ26616" s="16">
        <v>0.59983790417909988</v>
      </c>
      <c r="AK26616" s="16">
        <v>0.5390849110524214</v>
      </c>
      <c r="AL26616" s="16">
        <v>0.51904648120179864</v>
      </c>
      <c r="AM26616" s="16">
        <v>0.48768875723781863</v>
      </c>
      <c r="AN26616" s="16">
        <v>0.46537719634309388</v>
      </c>
      <c r="AO26616" s="16">
        <v>0.41161515241806468</v>
      </c>
      <c r="AP26616" s="16">
        <v>0.35692918189125578</v>
      </c>
      <c r="AQ26616" s="16">
        <v>0.31091835681664282</v>
      </c>
      <c r="AR26616" s="16">
        <v>0.28051005130766071</v>
      </c>
      <c r="AS26616" s="16">
        <v>0.2391280626032157</v>
      </c>
      <c r="AT26616" s="16">
        <v>0.20318952772557139</v>
      </c>
      <c r="AU26616" s="16">
        <v>0.18309043246853279</v>
      </c>
      <c r="AV26616" s="16">
        <v>0.2068455983535554</v>
      </c>
      <c r="AW26616" s="16">
        <v>0.16702867233484531</v>
      </c>
      <c r="AX26616" s="16">
        <v>0.15913451614741</v>
      </c>
      <c r="AY26616" s="16">
        <v>0.13965894884604699</v>
      </c>
    </row>
    <row r="26617" spans="1:51" ht="14.75" hidden="1" x14ac:dyDescent="0.75">
      <c r="A26617" s="16" t="s">
        <v>179</v>
      </c>
      <c r="B26617" s="16" t="s">
        <v>370</v>
      </c>
      <c r="C26617" s="16" t="s">
        <v>347</v>
      </c>
      <c r="D26617" s="16" t="s">
        <v>364</v>
      </c>
      <c r="E26617" s="16" t="s">
        <v>179</v>
      </c>
      <c r="F26617" s="16" t="s">
        <v>764</v>
      </c>
      <c r="G26617" s="16"/>
      <c r="H26617" s="16"/>
      <c r="I26617" s="16"/>
      <c r="J26617" s="16"/>
      <c r="K26617" s="16"/>
      <c r="L26617" s="16" t="s">
        <v>525</v>
      </c>
      <c r="M26617" s="16"/>
      <c r="N26617" s="16" t="s">
        <v>93</v>
      </c>
      <c r="O26617" s="16" t="s">
        <v>463</v>
      </c>
      <c r="P26617" s="16" t="s">
        <v>467</v>
      </c>
      <c r="Q26617" s="16" t="s">
        <v>73</v>
      </c>
      <c r="R26617" s="16">
        <v>28</v>
      </c>
      <c r="S26617" s="16">
        <v>0.42219076397662281</v>
      </c>
      <c r="T26617" s="16">
        <v>0.40967342057592782</v>
      </c>
      <c r="U26617" s="16">
        <v>0.40480184752939818</v>
      </c>
      <c r="V26617" s="16">
        <v>0.40109746972288662</v>
      </c>
      <c r="W26617" s="16">
        <v>0.41031038955526589</v>
      </c>
      <c r="X26617" s="16">
        <v>0.39875970931345789</v>
      </c>
      <c r="Y26617" s="16">
        <v>0.38702859377400561</v>
      </c>
      <c r="Z26617" s="16">
        <v>0.38878088329571958</v>
      </c>
      <c r="AA26617" s="16">
        <v>0.37640204123165272</v>
      </c>
      <c r="AB26617" s="16">
        <v>0.32305180686905161</v>
      </c>
      <c r="AC26617" s="16">
        <v>0.30373861785397338</v>
      </c>
      <c r="AD26617" s="16">
        <v>0.26920473075475948</v>
      </c>
      <c r="AE26617" s="16">
        <v>0.24571408281720239</v>
      </c>
      <c r="AF26617" s="16">
        <v>0.2255046892484267</v>
      </c>
      <c r="AG26617" s="16">
        <v>0.21096677101628461</v>
      </c>
      <c r="AH26617" s="16">
        <v>0.18986853382902541</v>
      </c>
      <c r="AI26617" s="16">
        <v>0.18159050793158901</v>
      </c>
      <c r="AJ26617" s="16">
        <v>0.17162268132462261</v>
      </c>
      <c r="AK26617" s="16">
        <v>0.1539891232208358</v>
      </c>
      <c r="AL26617" s="16">
        <v>0.14413399986814279</v>
      </c>
      <c r="AM26617" s="16">
        <v>0.13792584975133801</v>
      </c>
      <c r="AN26617" s="16">
        <v>0.13434674021811091</v>
      </c>
      <c r="AO26617" s="16">
        <v>0.12144424339742101</v>
      </c>
      <c r="AP26617" s="16">
        <v>0.1126340749059575</v>
      </c>
      <c r="AQ26617" s="16">
        <v>0.10063588221842019</v>
      </c>
      <c r="AR26617" s="16">
        <v>9.6415666368684289E-2</v>
      </c>
      <c r="AS26617" s="16">
        <v>9.1920968431673869E-2</v>
      </c>
      <c r="AT26617" s="16">
        <v>8.3953644451081388E-2</v>
      </c>
      <c r="AU26617" s="16">
        <v>8.0545065312863581E-2</v>
      </c>
      <c r="AV26617" s="16">
        <v>8.4925724926948845E-2</v>
      </c>
      <c r="AW26617" s="16">
        <v>7.0919389335922067E-2</v>
      </c>
      <c r="AX26617" s="16">
        <v>7.2142765093528377E-2</v>
      </c>
      <c r="AY26617" s="16">
        <v>6.8176650901210584E-2</v>
      </c>
    </row>
    <row r="26618" spans="1:51" ht="14.75" hidden="1" x14ac:dyDescent="0.75">
      <c r="A26618" s="16" t="s">
        <v>179</v>
      </c>
      <c r="B26618" s="16" t="s">
        <v>370</v>
      </c>
      <c r="C26618" s="16" t="s">
        <v>347</v>
      </c>
      <c r="D26618" s="16" t="s">
        <v>364</v>
      </c>
      <c r="E26618" s="16" t="s">
        <v>179</v>
      </c>
      <c r="F26618" s="16" t="s">
        <v>764</v>
      </c>
      <c r="G26618" s="16"/>
      <c r="H26618" s="16"/>
      <c r="I26618" s="16"/>
      <c r="J26618" s="16"/>
      <c r="K26618" s="16"/>
      <c r="L26618" s="16" t="s">
        <v>525</v>
      </c>
      <c r="M26618" s="16"/>
      <c r="N26618" s="16" t="s">
        <v>93</v>
      </c>
      <c r="O26618" s="16" t="s">
        <v>463</v>
      </c>
      <c r="P26618" s="16" t="s">
        <v>485</v>
      </c>
      <c r="Q26618" s="16" t="s">
        <v>312</v>
      </c>
      <c r="R26618" s="16">
        <v>265</v>
      </c>
      <c r="S26618" s="16">
        <v>2.346150162706572</v>
      </c>
      <c r="T26618" s="16">
        <v>2.4640283488999821</v>
      </c>
      <c r="U26618" s="16">
        <v>2.6142279194203488</v>
      </c>
      <c r="V26618" s="16">
        <v>2.7600499347713572</v>
      </c>
      <c r="W26618" s="16">
        <v>2.9922913741329942</v>
      </c>
      <c r="X26618" s="16">
        <v>3.073753924922054</v>
      </c>
      <c r="Y26618" s="16">
        <v>3.160903269305432</v>
      </c>
      <c r="Z26618" s="16">
        <v>3.3777802376393011</v>
      </c>
      <c r="AA26618" s="16">
        <v>3.4719007644143232</v>
      </c>
      <c r="AB26618" s="16">
        <v>3.311340027244797</v>
      </c>
      <c r="AC26618" s="16">
        <v>3.3077704598615338</v>
      </c>
      <c r="AD26618" s="16">
        <v>3.0239387942832572</v>
      </c>
      <c r="AE26618" s="16">
        <v>2.8834532167363758</v>
      </c>
      <c r="AF26618" s="16">
        <v>2.7320296895697789</v>
      </c>
      <c r="AG26618" s="16">
        <v>2.560161327641056</v>
      </c>
      <c r="AH26618" s="16">
        <v>2.240549856176886</v>
      </c>
      <c r="AI26618" s="16">
        <v>2.1902941773832252</v>
      </c>
      <c r="AJ26618" s="16">
        <v>2.0512297252051428</v>
      </c>
      <c r="AK26618" s="16">
        <v>1.826339742096712</v>
      </c>
      <c r="AL26618" s="16">
        <v>1.702769181799324</v>
      </c>
      <c r="AM26618" s="16">
        <v>1.6200185008810659</v>
      </c>
      <c r="AN26618" s="16">
        <v>1.5616836763145741</v>
      </c>
      <c r="AO26618" s="16">
        <v>1.375478109785691</v>
      </c>
      <c r="AP26618" s="16">
        <v>1.2280005907436971</v>
      </c>
      <c r="AQ26618" s="16">
        <v>1.044714695423518</v>
      </c>
      <c r="AR26618" s="16">
        <v>0.94430629624084383</v>
      </c>
      <c r="AS26618" s="16">
        <v>0.84363157887361728</v>
      </c>
      <c r="AT26618" s="16">
        <v>0.71683043253650669</v>
      </c>
      <c r="AU26618" s="16">
        <v>0.63493188485256513</v>
      </c>
      <c r="AV26618" s="16">
        <v>0.71915822246178396</v>
      </c>
      <c r="AW26618" s="16">
        <v>0.5696759876408467</v>
      </c>
      <c r="AX26618" s="16">
        <v>0.54909072493070432</v>
      </c>
      <c r="AY26618" s="16">
        <v>0.4818906376910751</v>
      </c>
    </row>
    <row r="26619" spans="1:51" ht="14.75" hidden="1" x14ac:dyDescent="0.75">
      <c r="A26619" s="16" t="s">
        <v>179</v>
      </c>
      <c r="B26619" s="16" t="s">
        <v>370</v>
      </c>
      <c r="C26619" s="16" t="s">
        <v>347</v>
      </c>
      <c r="D26619" s="16" t="s">
        <v>364</v>
      </c>
      <c r="E26619" s="16" t="s">
        <v>179</v>
      </c>
      <c r="F26619" s="16" t="s">
        <v>764</v>
      </c>
      <c r="G26619" s="16"/>
      <c r="H26619" s="16"/>
      <c r="I26619" s="16"/>
      <c r="J26619" s="16"/>
      <c r="K26619" s="16"/>
      <c r="L26619" s="16" t="s">
        <v>525</v>
      </c>
      <c r="M26619" s="16"/>
      <c r="N26619" s="16" t="s">
        <v>95</v>
      </c>
      <c r="O26619" s="16" t="s">
        <v>463</v>
      </c>
      <c r="P26619" s="16" t="s">
        <v>467</v>
      </c>
      <c r="Q26619" s="16" t="s">
        <v>73</v>
      </c>
      <c r="R26619" s="16">
        <v>28</v>
      </c>
      <c r="S26619" s="16">
        <v>3.9040822445585842E-2</v>
      </c>
      <c r="T26619" s="16">
        <v>3.9274762826183703E-2</v>
      </c>
      <c r="U26619" s="16">
        <v>4.000769776663908E-2</v>
      </c>
      <c r="V26619" s="16">
        <v>4.0374858151464001E-2</v>
      </c>
      <c r="W26619" s="16">
        <v>4.1125718564928387E-2</v>
      </c>
      <c r="X26619" s="16">
        <v>4.0873633525508192E-2</v>
      </c>
      <c r="Y26619" s="16">
        <v>4.0313470797393849E-2</v>
      </c>
      <c r="Z26619" s="16">
        <v>3.9506831792231217E-2</v>
      </c>
      <c r="AA26619" s="16">
        <v>3.8409844264458128E-2</v>
      </c>
      <c r="AB26619" s="16">
        <v>3.3383626667241102E-2</v>
      </c>
      <c r="AC26619" s="16">
        <v>3.0831346112611121E-2</v>
      </c>
      <c r="AD26619" s="16">
        <v>2.919815108963051E-2</v>
      </c>
      <c r="AE26619" s="16">
        <v>2.730632320012117E-2</v>
      </c>
      <c r="AF26619" s="16">
        <v>2.4255013902879562E-2</v>
      </c>
      <c r="AG26619" s="16">
        <v>2.255691894549168E-2</v>
      </c>
      <c r="AH26619" s="16">
        <v>2.031460517991401E-2</v>
      </c>
      <c r="AI26619" s="16">
        <v>1.9791050184032471E-2</v>
      </c>
      <c r="AJ26619" s="16">
        <v>1.8917339454099579E-2</v>
      </c>
      <c r="AK26619" s="16">
        <v>1.6993537342846698E-2</v>
      </c>
      <c r="AL26619" s="16">
        <v>1.6430389300815459E-2</v>
      </c>
      <c r="AM26619" s="16">
        <v>1.5669750019948012E-2</v>
      </c>
      <c r="AN26619" s="16">
        <v>1.4836498980969221E-2</v>
      </c>
      <c r="AO26619" s="16">
        <v>1.354567147409092E-2</v>
      </c>
      <c r="AP26619" s="16">
        <v>1.2439090820372121E-2</v>
      </c>
      <c r="AQ26619" s="16">
        <v>1.140782735501447E-2</v>
      </c>
      <c r="AR26619" s="16">
        <v>1.105781042519942E-2</v>
      </c>
      <c r="AS26619" s="16">
        <v>1.0656938398202431E-2</v>
      </c>
      <c r="AT26619" s="16">
        <v>9.7332533711781792E-3</v>
      </c>
      <c r="AU26619" s="16">
        <v>9.158469284268533E-3</v>
      </c>
      <c r="AV26619" s="16">
        <v>9.6971193203857931E-3</v>
      </c>
      <c r="AW26619" s="16">
        <v>8.2331768759055114E-3</v>
      </c>
      <c r="AX26619" s="16">
        <v>8.5141637510856294E-3</v>
      </c>
      <c r="AY26619" s="16">
        <v>8.0460898472766995E-3</v>
      </c>
    </row>
    <row r="26620" spans="1:51" ht="14.75" hidden="1" x14ac:dyDescent="0.75">
      <c r="A26620" s="16" t="s">
        <v>179</v>
      </c>
      <c r="B26620" s="16" t="s">
        <v>370</v>
      </c>
      <c r="C26620" s="16" t="s">
        <v>347</v>
      </c>
      <c r="D26620" s="16" t="s">
        <v>364</v>
      </c>
      <c r="E26620" s="16" t="s">
        <v>179</v>
      </c>
      <c r="F26620" s="16" t="s">
        <v>764</v>
      </c>
      <c r="G26620" s="16"/>
      <c r="H26620" s="16"/>
      <c r="I26620" s="16"/>
      <c r="J26620" s="16"/>
      <c r="K26620" s="16"/>
      <c r="L26620" s="16" t="s">
        <v>525</v>
      </c>
      <c r="M26620" s="16"/>
      <c r="N26620" s="16" t="s">
        <v>95</v>
      </c>
      <c r="O26620" s="16" t="s">
        <v>463</v>
      </c>
      <c r="P26620" s="16" t="s">
        <v>485</v>
      </c>
      <c r="Q26620" s="16" t="s">
        <v>312</v>
      </c>
      <c r="R26620" s="16">
        <v>265</v>
      </c>
      <c r="S26620" s="16">
        <v>0.21673287093976881</v>
      </c>
      <c r="T26620" s="16">
        <v>0.23596305885152821</v>
      </c>
      <c r="U26620" s="16">
        <v>0.25821245346150401</v>
      </c>
      <c r="V26620" s="16">
        <v>0.27757785311606631</v>
      </c>
      <c r="W26620" s="16">
        <v>0.29959919660685058</v>
      </c>
      <c r="X26620" s="16">
        <v>0.31458529959851078</v>
      </c>
      <c r="Y26620" s="16">
        <v>0.32872021698642268</v>
      </c>
      <c r="Z26620" s="16">
        <v>0.34282936238794443</v>
      </c>
      <c r="AA26620" s="16">
        <v>0.35398616558697282</v>
      </c>
      <c r="AB26620" s="16">
        <v>0.34187715320211071</v>
      </c>
      <c r="AC26620" s="16">
        <v>0.33550468273474232</v>
      </c>
      <c r="AD26620" s="16">
        <v>0.32798072104315529</v>
      </c>
      <c r="AE26620" s="16">
        <v>0.32044138517324922</v>
      </c>
      <c r="AF26620" s="16">
        <v>0.2938521962568324</v>
      </c>
      <c r="AG26620" s="16">
        <v>0.27373459744050671</v>
      </c>
      <c r="AH26620" s="16">
        <v>0.2397218665674245</v>
      </c>
      <c r="AI26620" s="16">
        <v>0.23871498980936581</v>
      </c>
      <c r="AJ26620" s="16">
        <v>0.22609898090514269</v>
      </c>
      <c r="AK26620" s="16">
        <v>0.2015458059103572</v>
      </c>
      <c r="AL26620" s="16">
        <v>0.19410523177351829</v>
      </c>
      <c r="AM26620" s="16">
        <v>0.18405036798628591</v>
      </c>
      <c r="AN26620" s="16">
        <v>0.17246355736835209</v>
      </c>
      <c r="AO26620" s="16">
        <v>0.15341833901058041</v>
      </c>
      <c r="AP26620" s="16">
        <v>0.13561802553774091</v>
      </c>
      <c r="AQ26620" s="16">
        <v>0.1184261950194402</v>
      </c>
      <c r="AR26620" s="16">
        <v>0.1083014747327698</v>
      </c>
      <c r="AS26620" s="16">
        <v>9.7807153022787169E-2</v>
      </c>
      <c r="AT26620" s="16">
        <v>8.3106462527448979E-2</v>
      </c>
      <c r="AU26620" s="16">
        <v>7.2195640597874325E-2</v>
      </c>
      <c r="AV26620" s="16">
        <v>8.2116022997087729E-2</v>
      </c>
      <c r="AW26620" s="16">
        <v>6.6134857858431498E-2</v>
      </c>
      <c r="AX26620" s="16">
        <v>6.480264785147051E-2</v>
      </c>
      <c r="AY26620" s="16">
        <v>5.687182077452916E-2</v>
      </c>
    </row>
    <row r="26621" spans="1:51" ht="14.75" hidden="1" x14ac:dyDescent="0.75">
      <c r="A26621" s="16" t="s">
        <v>179</v>
      </c>
      <c r="B26621" s="16" t="s">
        <v>370</v>
      </c>
      <c r="C26621" s="16" t="s">
        <v>347</v>
      </c>
      <c r="D26621" s="16" t="s">
        <v>364</v>
      </c>
      <c r="E26621" s="16" t="s">
        <v>179</v>
      </c>
      <c r="F26621" s="16" t="s">
        <v>764</v>
      </c>
      <c r="G26621" s="16"/>
      <c r="H26621" s="16"/>
      <c r="I26621" s="16"/>
      <c r="J26621" s="16"/>
      <c r="K26621" s="16"/>
      <c r="L26621" s="16" t="s">
        <v>525</v>
      </c>
      <c r="M26621" s="16"/>
      <c r="N26621" s="16" t="s">
        <v>99</v>
      </c>
      <c r="O26621" s="16" t="s">
        <v>463</v>
      </c>
      <c r="P26621" s="16" t="s">
        <v>467</v>
      </c>
      <c r="Q26621" s="16" t="s">
        <v>73</v>
      </c>
      <c r="R26621" s="16">
        <v>28</v>
      </c>
      <c r="S26621" s="16">
        <v>0.16142298906721611</v>
      </c>
      <c r="T26621" s="16">
        <v>0.15687916060833501</v>
      </c>
      <c r="U26621" s="16">
        <v>0.15645592666963051</v>
      </c>
      <c r="V26621" s="16">
        <v>0.15528987279694939</v>
      </c>
      <c r="W26621" s="16">
        <v>0.15454505783902531</v>
      </c>
      <c r="X26621" s="16">
        <v>0.15268432873998911</v>
      </c>
      <c r="Y26621" s="16">
        <v>0.147777137411363</v>
      </c>
      <c r="Z26621" s="16">
        <v>0.13643116021089799</v>
      </c>
      <c r="AA26621" s="16">
        <v>0.12787710748705719</v>
      </c>
      <c r="AB26621" s="16">
        <v>0.1123563128516039</v>
      </c>
      <c r="AC26621" s="16">
        <v>0.1023408816126162</v>
      </c>
      <c r="AD26621" s="16">
        <v>9.183224881287827E-2</v>
      </c>
      <c r="AE26621" s="16">
        <v>8.6115198424960113E-2</v>
      </c>
      <c r="AF26621" s="16">
        <v>7.7602795712973557E-2</v>
      </c>
      <c r="AG26621" s="16">
        <v>7.205175039641272E-2</v>
      </c>
      <c r="AH26621" s="16">
        <v>6.4876599961377499E-2</v>
      </c>
      <c r="AI26621" s="16">
        <v>6.1818203226455072E-2</v>
      </c>
      <c r="AJ26621" s="16">
        <v>5.7868205604646353E-2</v>
      </c>
      <c r="AK26621" s="16">
        <v>5.3831941212272118E-2</v>
      </c>
      <c r="AL26621" s="16">
        <v>5.0627006262524733E-2</v>
      </c>
      <c r="AM26621" s="16">
        <v>4.8433812777672947E-2</v>
      </c>
      <c r="AN26621" s="16">
        <v>4.5817131039592167E-2</v>
      </c>
      <c r="AO26621" s="16">
        <v>4.1340239709763728E-2</v>
      </c>
      <c r="AP26621" s="16">
        <v>3.7203920134282163E-2</v>
      </c>
      <c r="AQ26621" s="16">
        <v>3.3529126028797623E-2</v>
      </c>
      <c r="AR26621" s="16">
        <v>3.0862815291168098E-2</v>
      </c>
      <c r="AS26621" s="16">
        <v>2.8621429780074221E-2</v>
      </c>
      <c r="AT26621" s="16">
        <v>2.614067403658861E-2</v>
      </c>
      <c r="AU26621" s="16">
        <v>2.4370508627076012E-2</v>
      </c>
      <c r="AV26621" s="16">
        <v>2.5172362330726419E-2</v>
      </c>
      <c r="AW26621" s="16">
        <v>2.0713702191553329E-2</v>
      </c>
      <c r="AX26621" s="16">
        <v>2.027387320248086E-2</v>
      </c>
      <c r="AY26621" s="16">
        <v>1.9159298565129951E-2</v>
      </c>
    </row>
    <row r="26622" spans="1:51" ht="14.75" hidden="1" x14ac:dyDescent="0.75">
      <c r="A26622" s="16" t="s">
        <v>179</v>
      </c>
      <c r="B26622" s="16" t="s">
        <v>370</v>
      </c>
      <c r="C26622" s="16" t="s">
        <v>347</v>
      </c>
      <c r="D26622" s="16" t="s">
        <v>364</v>
      </c>
      <c r="E26622" s="16" t="s">
        <v>179</v>
      </c>
      <c r="F26622" s="16" t="s">
        <v>764</v>
      </c>
      <c r="G26622" s="16"/>
      <c r="H26622" s="16"/>
      <c r="I26622" s="16"/>
      <c r="J26622" s="16"/>
      <c r="K26622" s="16"/>
      <c r="L26622" s="16" t="s">
        <v>525</v>
      </c>
      <c r="M26622" s="16"/>
      <c r="N26622" s="16" t="s">
        <v>99</v>
      </c>
      <c r="O26622" s="16" t="s">
        <v>463</v>
      </c>
      <c r="P26622" s="16" t="s">
        <v>485</v>
      </c>
      <c r="Q26622" s="16" t="s">
        <v>312</v>
      </c>
      <c r="R26622" s="16">
        <v>265</v>
      </c>
      <c r="S26622" s="16">
        <v>0.89402997750998547</v>
      </c>
      <c r="T26622" s="16">
        <v>0.94034668170676017</v>
      </c>
      <c r="U26622" s="16">
        <v>1.0070882053445489</v>
      </c>
      <c r="V26622" s="16">
        <v>1.0646759248905859</v>
      </c>
      <c r="W26622" s="16">
        <v>1.1235944061612739</v>
      </c>
      <c r="X26622" s="16">
        <v>1.173059839271376</v>
      </c>
      <c r="Y26622" s="16">
        <v>1.203195553277566</v>
      </c>
      <c r="Z26622" s="16">
        <v>1.1825807159618731</v>
      </c>
      <c r="AA26622" s="16">
        <v>1.17744141397138</v>
      </c>
      <c r="AB26622" s="16">
        <v>1.1503460121623641</v>
      </c>
      <c r="AC26622" s="16">
        <v>1.1136368931787399</v>
      </c>
      <c r="AD26622" s="16">
        <v>1.03151338670708</v>
      </c>
      <c r="AE26622" s="16">
        <v>1.010542718944645</v>
      </c>
      <c r="AF26622" s="16">
        <v>0.94015433634572143</v>
      </c>
      <c r="AG26622" s="16">
        <v>0.87436419091197881</v>
      </c>
      <c r="AH26622" s="16">
        <v>0.76557157806045939</v>
      </c>
      <c r="AI26622" s="16">
        <v>0.74563800632424004</v>
      </c>
      <c r="AJ26622" s="16">
        <v>0.69163688638144372</v>
      </c>
      <c r="AK26622" s="16">
        <v>0.63845367491983052</v>
      </c>
      <c r="AL26622" s="16">
        <v>0.59809701906071044</v>
      </c>
      <c r="AM26622" s="16">
        <v>0.56888362464292563</v>
      </c>
      <c r="AN26622" s="16">
        <v>0.53259119770603336</v>
      </c>
      <c r="AO26622" s="16">
        <v>0.46821989535304648</v>
      </c>
      <c r="AP26622" s="16">
        <v>0.40561824902363458</v>
      </c>
      <c r="AQ26622" s="16">
        <v>0.34807028245416982</v>
      </c>
      <c r="AR26622" s="16">
        <v>0.30227392468400288</v>
      </c>
      <c r="AS26622" s="16">
        <v>0.26268150846707278</v>
      </c>
      <c r="AT26622" s="16">
        <v>0.22319968182404121</v>
      </c>
      <c r="AU26622" s="16">
        <v>0.19211127747091741</v>
      </c>
      <c r="AV26622" s="16">
        <v>0.2131617120703298</v>
      </c>
      <c r="AW26622" s="16">
        <v>0.16638745596270471</v>
      </c>
      <c r="AX26622" s="16">
        <v>0.15430822744382669</v>
      </c>
      <c r="AY26622" s="16">
        <v>0.1354233221354619</v>
      </c>
    </row>
    <row r="26623" spans="1:51" ht="14.75" hidden="1" x14ac:dyDescent="0.75">
      <c r="A26623" s="16" t="s">
        <v>179</v>
      </c>
      <c r="B26623" s="16" t="s">
        <v>370</v>
      </c>
      <c r="C26623" s="16" t="s">
        <v>347</v>
      </c>
      <c r="D26623" s="16" t="s">
        <v>364</v>
      </c>
      <c r="E26623" s="16" t="s">
        <v>179</v>
      </c>
      <c r="F26623" s="16" t="s">
        <v>764</v>
      </c>
      <c r="G26623" s="16"/>
      <c r="H26623" s="16"/>
      <c r="I26623" s="16"/>
      <c r="J26623" s="16"/>
      <c r="K26623" s="16"/>
      <c r="L26623" s="16" t="s">
        <v>525</v>
      </c>
      <c r="M26623" s="16"/>
      <c r="N26623" s="16" t="s">
        <v>97</v>
      </c>
      <c r="O26623" s="16" t="s">
        <v>463</v>
      </c>
      <c r="P26623" s="16" t="s">
        <v>467</v>
      </c>
      <c r="Q26623" s="16" t="s">
        <v>73</v>
      </c>
      <c r="R26623" s="16">
        <v>28</v>
      </c>
      <c r="S26623" s="16">
        <v>1.5603933741125601E-2</v>
      </c>
      <c r="T26623" s="16">
        <v>1.5023458531599971E-2</v>
      </c>
      <c r="U26623" s="16">
        <v>1.4777490879347771E-2</v>
      </c>
      <c r="V26623" s="16">
        <v>1.411825702983464E-2</v>
      </c>
      <c r="W26623" s="16">
        <v>1.400123207932418E-2</v>
      </c>
      <c r="X26623" s="16">
        <v>1.350702305598217E-2</v>
      </c>
      <c r="Y26623" s="16">
        <v>1.316618255164074E-2</v>
      </c>
      <c r="Z26623" s="16">
        <v>1.248701198587481E-2</v>
      </c>
      <c r="AA26623" s="16">
        <v>1.1869750374261851E-2</v>
      </c>
      <c r="AB26623" s="16">
        <v>9.879272642988499E-3</v>
      </c>
      <c r="AC26623" s="16">
        <v>9.2602488126663565E-3</v>
      </c>
      <c r="AD26623" s="16">
        <v>1.197672120293772E-2</v>
      </c>
      <c r="AE26623" s="16">
        <v>1.0760544893706611E-2</v>
      </c>
      <c r="AF26623" s="16">
        <v>8.3873660445402121E-3</v>
      </c>
      <c r="AG26623" s="16">
        <v>7.1755758820227274E-3</v>
      </c>
      <c r="AH26623" s="16">
        <v>6.2288104927431358E-3</v>
      </c>
      <c r="AI26623" s="16">
        <v>5.9705586506007251E-3</v>
      </c>
      <c r="AJ26623" s="16">
        <v>5.4249861082801666E-3</v>
      </c>
      <c r="AK26623" s="16">
        <v>4.7841930982767504E-3</v>
      </c>
      <c r="AL26623" s="16">
        <v>4.783494594037734E-3</v>
      </c>
      <c r="AM26623" s="16">
        <v>4.2719026358479326E-3</v>
      </c>
      <c r="AN26623" s="16">
        <v>4.0406303235157454E-3</v>
      </c>
      <c r="AO26623" s="16">
        <v>3.6846183446861652E-3</v>
      </c>
      <c r="AP26623" s="16">
        <v>3.2779144282445482E-3</v>
      </c>
      <c r="AQ26623" s="16">
        <v>2.9226762966959169E-3</v>
      </c>
      <c r="AR26623" s="16">
        <v>2.73198735730441E-3</v>
      </c>
      <c r="AS26623" s="16">
        <v>2.5014981640069751E-3</v>
      </c>
      <c r="AT26623" s="16">
        <v>2.2846885359280021E-3</v>
      </c>
      <c r="AU26623" s="16">
        <v>2.0980195597273812E-3</v>
      </c>
      <c r="AV26623" s="16">
        <v>2.164393216198678E-3</v>
      </c>
      <c r="AW26623" s="16">
        <v>1.634800512607264E-3</v>
      </c>
      <c r="AX26623" s="16">
        <v>1.6767992345515131E-3</v>
      </c>
      <c r="AY26623" s="16">
        <v>1.584615670015268E-3</v>
      </c>
    </row>
    <row r="26624" spans="1:51" ht="14.75" hidden="1" x14ac:dyDescent="0.75">
      <c r="A26624" s="16" t="s">
        <v>179</v>
      </c>
      <c r="B26624" s="16" t="s">
        <v>370</v>
      </c>
      <c r="C26624" s="16" t="s">
        <v>347</v>
      </c>
      <c r="D26624" s="16" t="s">
        <v>364</v>
      </c>
      <c r="E26624" s="16" t="s">
        <v>179</v>
      </c>
      <c r="F26624" s="16" t="s">
        <v>764</v>
      </c>
      <c r="G26624" s="16"/>
      <c r="H26624" s="16"/>
      <c r="I26624" s="16"/>
      <c r="J26624" s="16"/>
      <c r="K26624" s="16"/>
      <c r="L26624" s="16" t="s">
        <v>525</v>
      </c>
      <c r="M26624" s="16"/>
      <c r="N26624" s="16" t="s">
        <v>97</v>
      </c>
      <c r="O26624" s="16" t="s">
        <v>463</v>
      </c>
      <c r="P26624" s="16" t="s">
        <v>485</v>
      </c>
      <c r="Q26624" s="16" t="s">
        <v>312</v>
      </c>
      <c r="R26624" s="16">
        <v>265</v>
      </c>
      <c r="S26624" s="16">
        <v>8.5807751467836355E-2</v>
      </c>
      <c r="T26624" s="16">
        <v>8.943244101936064E-2</v>
      </c>
      <c r="U26624" s="16">
        <v>9.4501722748568842E-2</v>
      </c>
      <c r="V26624" s="16">
        <v>9.6182890452608721E-2</v>
      </c>
      <c r="W26624" s="16">
        <v>0.10104242029123139</v>
      </c>
      <c r="X26624" s="16">
        <v>0.1030668015092045</v>
      </c>
      <c r="Y26624" s="16">
        <v>0.1065417200230427</v>
      </c>
      <c r="Z26624" s="16">
        <v>0.1077419702653945</v>
      </c>
      <c r="AA26624" s="16">
        <v>0.1089160543309909</v>
      </c>
      <c r="AB26624" s="16">
        <v>0.1009071749563424</v>
      </c>
      <c r="AC26624" s="16">
        <v>0.10066881303748459</v>
      </c>
      <c r="AD26624" s="16">
        <v>0.1345278306096922</v>
      </c>
      <c r="AE26624" s="16">
        <v>0.12627146492472799</v>
      </c>
      <c r="AF26624" s="16">
        <v>0.10161365452290461</v>
      </c>
      <c r="AG26624" s="16">
        <v>8.7077059162586748E-2</v>
      </c>
      <c r="AH26624" s="16">
        <v>7.3502562597637267E-2</v>
      </c>
      <c r="AI26624" s="16">
        <v>7.2015714170082928E-2</v>
      </c>
      <c r="AJ26624" s="16">
        <v>6.483891710816235E-2</v>
      </c>
      <c r="AK26624" s="16">
        <v>5.6741022692778399E-2</v>
      </c>
      <c r="AL26624" s="16">
        <v>5.6511224858371158E-2</v>
      </c>
      <c r="AM26624" s="16">
        <v>5.0176005623460578E-2</v>
      </c>
      <c r="AN26624" s="16">
        <v>4.6969431744432508E-2</v>
      </c>
      <c r="AO26624" s="16">
        <v>4.1732025970270668E-2</v>
      </c>
      <c r="AP26624" s="16">
        <v>3.573768340498263E-2</v>
      </c>
      <c r="AQ26624" s="16">
        <v>3.0340682290104289E-2</v>
      </c>
      <c r="AR26624" s="16">
        <v>2.675738303190868E-2</v>
      </c>
      <c r="AS26624" s="16">
        <v>2.2958219274322181E-2</v>
      </c>
      <c r="AT26624" s="16">
        <v>1.9507586470027038E-2</v>
      </c>
      <c r="AU26624" s="16">
        <v>1.653853983210982E-2</v>
      </c>
      <c r="AV26624" s="16">
        <v>1.8328263367221879E-2</v>
      </c>
      <c r="AW26624" s="16">
        <v>1.3131899590564841E-2</v>
      </c>
      <c r="AX26624" s="16">
        <v>1.276242684425404E-2</v>
      </c>
      <c r="AY26624" s="16">
        <v>1.1200506093486509E-2</v>
      </c>
    </row>
    <row r="26625" spans="1:51" ht="14.75" hidden="1" x14ac:dyDescent="0.75">
      <c r="A26625" s="16" t="s">
        <v>179</v>
      </c>
      <c r="B26625" s="16" t="s">
        <v>370</v>
      </c>
      <c r="C26625" s="16" t="s">
        <v>347</v>
      </c>
      <c r="D26625" s="16" t="s">
        <v>364</v>
      </c>
      <c r="E26625" s="16" t="s">
        <v>179</v>
      </c>
      <c r="F26625" s="16" t="s">
        <v>764</v>
      </c>
      <c r="G26625" s="16"/>
      <c r="H26625" s="16"/>
      <c r="I26625" s="16"/>
      <c r="J26625" s="16"/>
      <c r="K26625" s="16"/>
      <c r="L26625" s="16" t="s">
        <v>525</v>
      </c>
      <c r="M26625" s="16"/>
      <c r="N26625" s="16" t="s">
        <v>101</v>
      </c>
      <c r="O26625" s="16" t="s">
        <v>463</v>
      </c>
      <c r="P26625" s="16" t="s">
        <v>467</v>
      </c>
      <c r="Q26625" s="16" t="s">
        <v>73</v>
      </c>
      <c r="R26625" s="16">
        <v>28</v>
      </c>
      <c r="S26625" s="16">
        <v>0.1205159596219372</v>
      </c>
      <c r="T26625" s="16">
        <v>0.1198801322363271</v>
      </c>
      <c r="U26625" s="16">
        <v>0.12246778975622789</v>
      </c>
      <c r="V26625" s="16">
        <v>0.11019026068840029</v>
      </c>
      <c r="W26625" s="16">
        <v>0.1088531936319137</v>
      </c>
      <c r="X26625" s="16">
        <v>0.10824290388214949</v>
      </c>
      <c r="Y26625" s="16">
        <v>0.10295459518162001</v>
      </c>
      <c r="Z26625" s="16">
        <v>9.9614199635076936E-2</v>
      </c>
      <c r="AA26625" s="16">
        <v>9.4644675558447286E-2</v>
      </c>
      <c r="AB26625" s="16">
        <v>8.0570609946592694E-2</v>
      </c>
      <c r="AC26625" s="16">
        <v>7.3433589744704847E-2</v>
      </c>
      <c r="AD26625" s="16">
        <v>6.6823808978245317E-2</v>
      </c>
      <c r="AE26625" s="16">
        <v>6.0901708925158032E-2</v>
      </c>
      <c r="AF26625" s="16">
        <v>5.5538324837999253E-2</v>
      </c>
      <c r="AG26625" s="16">
        <v>5.0853068391180242E-2</v>
      </c>
      <c r="AH26625" s="16">
        <v>4.4796602001008663E-2</v>
      </c>
      <c r="AI26625" s="16">
        <v>4.3079722844073368E-2</v>
      </c>
      <c r="AJ26625" s="16">
        <v>4.0143675025985003E-2</v>
      </c>
      <c r="AK26625" s="16">
        <v>3.6350116644062153E-2</v>
      </c>
      <c r="AL26625" s="16">
        <v>3.5294436584936688E-2</v>
      </c>
      <c r="AM26625" s="16">
        <v>3.3710445292805168E-2</v>
      </c>
      <c r="AN26625" s="16">
        <v>3.2226739516734312E-2</v>
      </c>
      <c r="AO26625" s="16">
        <v>2.898500111175813E-2</v>
      </c>
      <c r="AP26625" s="16">
        <v>2.6353724358069819E-2</v>
      </c>
      <c r="AQ26625" s="16">
        <v>2.4038277243997479E-2</v>
      </c>
      <c r="AR26625" s="16">
        <v>2.2282485012837978E-2</v>
      </c>
      <c r="AS26625" s="16">
        <v>2.067723246112866E-2</v>
      </c>
      <c r="AT26625" s="16">
        <v>1.8885127889374499E-2</v>
      </c>
      <c r="AU26625" s="16">
        <v>1.7811374200965541E-2</v>
      </c>
      <c r="AV26625" s="16">
        <v>1.8424726470814591E-2</v>
      </c>
      <c r="AW26625" s="16">
        <v>1.460369295557541E-2</v>
      </c>
      <c r="AX26625" s="16">
        <v>1.462897316700826E-2</v>
      </c>
      <c r="AY26625" s="16">
        <v>1.3824732048422239E-2</v>
      </c>
    </row>
    <row r="26626" spans="1:51" ht="14.75" hidden="1" x14ac:dyDescent="0.75">
      <c r="A26626" s="16" t="s">
        <v>179</v>
      </c>
      <c r="B26626" s="16" t="s">
        <v>370</v>
      </c>
      <c r="C26626" s="16" t="s">
        <v>347</v>
      </c>
      <c r="D26626" s="16" t="s">
        <v>364</v>
      </c>
      <c r="E26626" s="16" t="s">
        <v>179</v>
      </c>
      <c r="F26626" s="16" t="s">
        <v>764</v>
      </c>
      <c r="G26626" s="16"/>
      <c r="H26626" s="16"/>
      <c r="I26626" s="16"/>
      <c r="J26626" s="16"/>
      <c r="K26626" s="16"/>
      <c r="L26626" s="16" t="s">
        <v>525</v>
      </c>
      <c r="M26626" s="16"/>
      <c r="N26626" s="16" t="s">
        <v>101</v>
      </c>
      <c r="O26626" s="16" t="s">
        <v>463</v>
      </c>
      <c r="P26626" s="16" t="s">
        <v>485</v>
      </c>
      <c r="Q26626" s="16" t="s">
        <v>312</v>
      </c>
      <c r="R26626" s="16">
        <v>265</v>
      </c>
      <c r="S26626" s="16">
        <v>0.6689334093132383</v>
      </c>
      <c r="T26626" s="16">
        <v>0.72027414624750297</v>
      </c>
      <c r="U26626" s="16">
        <v>0.79087359684610581</v>
      </c>
      <c r="V26626" s="16">
        <v>0.75814907802832576</v>
      </c>
      <c r="W26626" s="16">
        <v>0.79353811241184324</v>
      </c>
      <c r="X26626" s="16">
        <v>0.8337943106184269</v>
      </c>
      <c r="Y26626" s="16">
        <v>0.84043479720688963</v>
      </c>
      <c r="Z26626" s="16">
        <v>0.86528989138818668</v>
      </c>
      <c r="AA26626" s="16">
        <v>0.87295431794269707</v>
      </c>
      <c r="AB26626" s="16">
        <v>0.8257416023152182</v>
      </c>
      <c r="AC26626" s="16">
        <v>0.79955170951479104</v>
      </c>
      <c r="AD26626" s="16">
        <v>0.75060995440460454</v>
      </c>
      <c r="AE26626" s="16">
        <v>0.71467154662493304</v>
      </c>
      <c r="AF26626" s="16">
        <v>0.67284693660802197</v>
      </c>
      <c r="AG26626" s="16">
        <v>0.6171149810245975</v>
      </c>
      <c r="AH26626" s="16">
        <v>0.52862055044819012</v>
      </c>
      <c r="AI26626" s="16">
        <v>0.51961734614109989</v>
      </c>
      <c r="AJ26626" s="16">
        <v>0.47979494277506513</v>
      </c>
      <c r="AK26626" s="16">
        <v>0.43111685250246251</v>
      </c>
      <c r="AL26626" s="16">
        <v>0.41696121413061149</v>
      </c>
      <c r="AM26626" s="16">
        <v>0.39594913116249147</v>
      </c>
      <c r="AN26626" s="16">
        <v>0.37461275211835848</v>
      </c>
      <c r="AO26626" s="16">
        <v>0.32828441689549359</v>
      </c>
      <c r="AP26626" s="16">
        <v>0.28732325963386351</v>
      </c>
      <c r="AQ26626" s="16">
        <v>0.2495444551615523</v>
      </c>
      <c r="AR26626" s="16">
        <v>0.21823706855108571</v>
      </c>
      <c r="AS26626" s="16">
        <v>0.18977121375673009</v>
      </c>
      <c r="AT26626" s="16">
        <v>0.16124874293982969</v>
      </c>
      <c r="AU26626" s="16">
        <v>0.14040556593916961</v>
      </c>
      <c r="AV26626" s="16">
        <v>0.15602209758692689</v>
      </c>
      <c r="AW26626" s="16">
        <v>0.1173074748025361</v>
      </c>
      <c r="AX26626" s="16">
        <v>0.11134350325737</v>
      </c>
      <c r="AY26626" s="16">
        <v>9.7716805896190764E-2</v>
      </c>
    </row>
    <row r="26627" spans="1:51" ht="14.75" hidden="1" x14ac:dyDescent="0.75">
      <c r="A26627" s="16" t="s">
        <v>179</v>
      </c>
      <c r="B26627" s="16" t="s">
        <v>370</v>
      </c>
      <c r="C26627" s="16" t="s">
        <v>347</v>
      </c>
      <c r="D26627" s="16" t="s">
        <v>364</v>
      </c>
      <c r="E26627" s="16" t="s">
        <v>179</v>
      </c>
      <c r="F26627" s="16" t="s">
        <v>764</v>
      </c>
      <c r="G26627" s="16"/>
      <c r="H26627" s="16"/>
      <c r="I26627" s="16"/>
      <c r="J26627" s="16"/>
      <c r="K26627" s="16"/>
      <c r="L26627" s="16" t="s">
        <v>525</v>
      </c>
      <c r="M26627" s="16"/>
      <c r="N26627" s="16" t="s">
        <v>104</v>
      </c>
      <c r="O26627" s="16" t="s">
        <v>463</v>
      </c>
      <c r="P26627" s="16" t="s">
        <v>467</v>
      </c>
      <c r="Q26627" s="16" t="s">
        <v>73</v>
      </c>
      <c r="R26627" s="16">
        <v>28</v>
      </c>
      <c r="S26627" s="16">
        <v>0.1193540669358072</v>
      </c>
      <c r="T26627" s="16">
        <v>0.11725273055347971</v>
      </c>
      <c r="U26627" s="16">
        <v>0.1179521129176561</v>
      </c>
      <c r="V26627" s="16">
        <v>0.1173008131614746</v>
      </c>
      <c r="W26627" s="16">
        <v>0.11545608511330679</v>
      </c>
      <c r="X26627" s="16">
        <v>0.1129035628456576</v>
      </c>
      <c r="Y26627" s="16">
        <v>0.10980046292069789</v>
      </c>
      <c r="Z26627" s="16">
        <v>0.10598995696612309</v>
      </c>
      <c r="AA26627" s="16">
        <v>0.1029757537298997</v>
      </c>
      <c r="AB26627" s="16">
        <v>8.6892905028509881E-2</v>
      </c>
      <c r="AC26627" s="16">
        <v>7.8529470133356871E-2</v>
      </c>
      <c r="AD26627" s="16">
        <v>7.1320833832526964E-2</v>
      </c>
      <c r="AE26627" s="16">
        <v>6.532189330820222E-2</v>
      </c>
      <c r="AF26627" s="16">
        <v>6.018303304711569E-2</v>
      </c>
      <c r="AG26627" s="16">
        <v>5.5172744880895713E-2</v>
      </c>
      <c r="AH26627" s="16">
        <v>4.846660084324441E-2</v>
      </c>
      <c r="AI26627" s="16">
        <v>4.528025493157907E-2</v>
      </c>
      <c r="AJ26627" s="16">
        <v>4.19475902211753E-2</v>
      </c>
      <c r="AK26627" s="16">
        <v>3.7597106293556538E-2</v>
      </c>
      <c r="AL26627" s="16">
        <v>3.6384543678429998E-2</v>
      </c>
      <c r="AM26627" s="16">
        <v>3.5026205463981282E-2</v>
      </c>
      <c r="AN26627" s="16">
        <v>3.0783597408729511E-2</v>
      </c>
      <c r="AO26627" s="16">
        <v>3.017409973014841E-2</v>
      </c>
      <c r="AP26627" s="16">
        <v>2.7403434256453099E-2</v>
      </c>
      <c r="AQ26627" s="16">
        <v>2.4865125770764419E-2</v>
      </c>
      <c r="AR26627" s="16">
        <v>2.3188074749547469E-2</v>
      </c>
      <c r="AS26627" s="16">
        <v>2.1704905311653189E-2</v>
      </c>
      <c r="AT26627" s="16">
        <v>1.9824009464629439E-2</v>
      </c>
      <c r="AU26627" s="16">
        <v>1.8817831677887569E-2</v>
      </c>
      <c r="AV26627" s="16">
        <v>1.9551417170785221E-2</v>
      </c>
      <c r="AW26627" s="16">
        <v>1.56782102504626E-2</v>
      </c>
      <c r="AX26627" s="16">
        <v>1.644977481968991E-2</v>
      </c>
      <c r="AY26627" s="16">
        <v>1.5545433472526101E-2</v>
      </c>
    </row>
    <row r="26628" spans="1:51" ht="14.75" hidden="1" x14ac:dyDescent="0.75">
      <c r="A26628" s="16" t="s">
        <v>179</v>
      </c>
      <c r="B26628" s="16" t="s">
        <v>370</v>
      </c>
      <c r="C26628" s="16" t="s">
        <v>347</v>
      </c>
      <c r="D26628" s="16" t="s">
        <v>364</v>
      </c>
      <c r="E26628" s="16" t="s">
        <v>179</v>
      </c>
      <c r="F26628" s="16" t="s">
        <v>764</v>
      </c>
      <c r="G26628" s="16"/>
      <c r="H26628" s="16"/>
      <c r="I26628" s="16"/>
      <c r="J26628" s="16"/>
      <c r="K26628" s="16"/>
      <c r="L26628" s="16" t="s">
        <v>525</v>
      </c>
      <c r="M26628" s="16"/>
      <c r="N26628" s="16" t="s">
        <v>104</v>
      </c>
      <c r="O26628" s="16" t="s">
        <v>463</v>
      </c>
      <c r="P26628" s="16" t="s">
        <v>485</v>
      </c>
      <c r="Q26628" s="16" t="s">
        <v>312</v>
      </c>
      <c r="R26628" s="16">
        <v>265</v>
      </c>
      <c r="S26628" s="16">
        <v>0.66019418565857779</v>
      </c>
      <c r="T26628" s="16">
        <v>0.70206286033913301</v>
      </c>
      <c r="U26628" s="16">
        <v>0.7584866946673624</v>
      </c>
      <c r="V26628" s="16">
        <v>0.80328680735448998</v>
      </c>
      <c r="W26628" s="16">
        <v>0.83753174278626541</v>
      </c>
      <c r="X26628" s="16">
        <v>0.8655773962328398</v>
      </c>
      <c r="Y26628" s="16">
        <v>0.89225383536559399</v>
      </c>
      <c r="Z26628" s="16">
        <v>0.9174658764558643</v>
      </c>
      <c r="AA26628" s="16">
        <v>0.94716722888890004</v>
      </c>
      <c r="AB26628" s="16">
        <v>0.88910837637355011</v>
      </c>
      <c r="AC26628" s="16">
        <v>0.8544534974500404</v>
      </c>
      <c r="AD26628" s="16">
        <v>0.8011075812095767</v>
      </c>
      <c r="AE26628" s="16">
        <v>0.76653356120998362</v>
      </c>
      <c r="AF26628" s="16">
        <v>0.72911660445516857</v>
      </c>
      <c r="AG26628" s="16">
        <v>0.6695336097586656</v>
      </c>
      <c r="AH26628" s="16">
        <v>0.57192679442315808</v>
      </c>
      <c r="AI26628" s="16">
        <v>0.54616139246046369</v>
      </c>
      <c r="AJ26628" s="16">
        <v>0.50135382299459752</v>
      </c>
      <c r="AK26628" s="16">
        <v>0.44590548560009202</v>
      </c>
      <c r="AL26628" s="16">
        <v>0.42983955018469611</v>
      </c>
      <c r="AM26628" s="16">
        <v>0.4114037563625858</v>
      </c>
      <c r="AN26628" s="16">
        <v>0.35783750883269511</v>
      </c>
      <c r="AO26628" s="16">
        <v>0.3417523994301353</v>
      </c>
      <c r="AP26628" s="16">
        <v>0.29876780022070692</v>
      </c>
      <c r="AQ26628" s="16">
        <v>0.25812784115309201</v>
      </c>
      <c r="AR26628" s="16">
        <v>0.22710613342585509</v>
      </c>
      <c r="AS26628" s="16">
        <v>0.19920263528262661</v>
      </c>
      <c r="AT26628" s="16">
        <v>0.16926484890813029</v>
      </c>
      <c r="AU26628" s="16">
        <v>0.1483381357443882</v>
      </c>
      <c r="AV26628" s="16">
        <v>0.16556284260283921</v>
      </c>
      <c r="AW26628" s="16">
        <v>0.12593894369080449</v>
      </c>
      <c r="AX26628" s="16">
        <v>0.1252006289371986</v>
      </c>
      <c r="AY26628" s="16">
        <v>0.10987803686810479</v>
      </c>
    </row>
    <row r="26629" spans="1:51" ht="14.75" hidden="1" x14ac:dyDescent="0.75">
      <c r="A26629" s="16" t="s">
        <v>179</v>
      </c>
      <c r="B26629" s="16" t="s">
        <v>370</v>
      </c>
      <c r="C26629" s="16" t="s">
        <v>347</v>
      </c>
      <c r="D26629" s="16" t="s">
        <v>364</v>
      </c>
      <c r="E26629" s="16" t="s">
        <v>179</v>
      </c>
      <c r="F26629" s="16" t="s">
        <v>764</v>
      </c>
      <c r="G26629" s="16"/>
      <c r="H26629" s="16"/>
      <c r="I26629" s="16"/>
      <c r="J26629" s="16"/>
      <c r="K26629" s="16"/>
      <c r="L26629" s="16" t="s">
        <v>525</v>
      </c>
      <c r="M26629" s="16"/>
      <c r="N26629" s="16" t="s">
        <v>103</v>
      </c>
      <c r="O26629" s="16" t="s">
        <v>463</v>
      </c>
      <c r="P26629" s="16" t="s">
        <v>467</v>
      </c>
      <c r="Q26629" s="16" t="s">
        <v>73</v>
      </c>
      <c r="R26629" s="16">
        <v>28</v>
      </c>
      <c r="S26629" s="16">
        <v>4.1200761165262278E-2</v>
      </c>
      <c r="T26629" s="16">
        <v>4.0965947931247103E-2</v>
      </c>
      <c r="U26629" s="16">
        <v>4.0391951114315247E-2</v>
      </c>
      <c r="V26629" s="16">
        <v>3.9562898074964922E-2</v>
      </c>
      <c r="W26629" s="16">
        <v>3.8819584450197772E-2</v>
      </c>
      <c r="X26629" s="16">
        <v>3.7762751980826813E-2</v>
      </c>
      <c r="Y26629" s="16">
        <v>3.6357013568577817E-2</v>
      </c>
      <c r="Z26629" s="16">
        <v>3.526813818511116E-2</v>
      </c>
      <c r="AA26629" s="16">
        <v>3.346911975267685E-2</v>
      </c>
      <c r="AB26629" s="16">
        <v>2.869347746637135E-2</v>
      </c>
      <c r="AC26629" s="16">
        <v>2.6073374711671E-2</v>
      </c>
      <c r="AD26629" s="16">
        <v>2.455182574493495E-2</v>
      </c>
      <c r="AE26629" s="16">
        <v>2.224580921794753E-2</v>
      </c>
      <c r="AF26629" s="16">
        <v>2.0275913356641272E-2</v>
      </c>
      <c r="AG26629" s="16">
        <v>1.8546481767716529E-2</v>
      </c>
      <c r="AH26629" s="16">
        <v>1.657445670111166E-2</v>
      </c>
      <c r="AI26629" s="16">
        <v>1.5921855217970491E-2</v>
      </c>
      <c r="AJ26629" s="16">
        <v>1.449994045376494E-2</v>
      </c>
      <c r="AK26629" s="16">
        <v>1.3592927362691959E-2</v>
      </c>
      <c r="AL26629" s="16">
        <v>1.2266461621659831E-2</v>
      </c>
      <c r="AM26629" s="16">
        <v>1.1319959984444581E-2</v>
      </c>
      <c r="AN26629" s="16">
        <v>1.0730998116235509E-2</v>
      </c>
      <c r="AO26629" s="16">
        <v>9.8185812148520509E-3</v>
      </c>
      <c r="AP26629" s="16">
        <v>8.8601727468822136E-3</v>
      </c>
      <c r="AQ26629" s="16">
        <v>7.9160621936457867E-3</v>
      </c>
      <c r="AR26629" s="16">
        <v>7.406829858234115E-3</v>
      </c>
      <c r="AS26629" s="16">
        <v>6.6221608098896078E-3</v>
      </c>
      <c r="AT26629" s="16">
        <v>6.0483756356740749E-3</v>
      </c>
      <c r="AU26629" s="16">
        <v>5.55481247403078E-3</v>
      </c>
      <c r="AV26629" s="16">
        <v>5.6218961049586047E-3</v>
      </c>
      <c r="AW26629" s="16">
        <v>4.3701517687367774E-3</v>
      </c>
      <c r="AX26629" s="16">
        <v>4.0704743117872949E-3</v>
      </c>
      <c r="AY26629" s="16">
        <v>3.8466962805943539E-3</v>
      </c>
    </row>
    <row r="26630" spans="1:51" ht="14.75" hidden="1" x14ac:dyDescent="0.75">
      <c r="A26630" s="16" t="s">
        <v>179</v>
      </c>
      <c r="B26630" s="16" t="s">
        <v>370</v>
      </c>
      <c r="C26630" s="16" t="s">
        <v>347</v>
      </c>
      <c r="D26630" s="16" t="s">
        <v>364</v>
      </c>
      <c r="E26630" s="16" t="s">
        <v>179</v>
      </c>
      <c r="F26630" s="16" t="s">
        <v>764</v>
      </c>
      <c r="G26630" s="16"/>
      <c r="H26630" s="16"/>
      <c r="I26630" s="16"/>
      <c r="J26630" s="16"/>
      <c r="K26630" s="16"/>
      <c r="L26630" s="16" t="s">
        <v>525</v>
      </c>
      <c r="M26630" s="16"/>
      <c r="N26630" s="16" t="s">
        <v>103</v>
      </c>
      <c r="O26630" s="16" t="s">
        <v>463</v>
      </c>
      <c r="P26630" s="16" t="s">
        <v>485</v>
      </c>
      <c r="Q26630" s="16" t="s">
        <v>312</v>
      </c>
      <c r="R26630" s="16">
        <v>265</v>
      </c>
      <c r="S26630" s="16">
        <v>0.22661217361118019</v>
      </c>
      <c r="T26630" s="16">
        <v>0.24389635902186929</v>
      </c>
      <c r="U26630" s="16">
        <v>0.25820981730765219</v>
      </c>
      <c r="V26630" s="16">
        <v>0.26941356047520448</v>
      </c>
      <c r="W26630" s="16">
        <v>0.28006508921037149</v>
      </c>
      <c r="X26630" s="16">
        <v>0.28804951487617281</v>
      </c>
      <c r="Y26630" s="16">
        <v>0.29412659304704503</v>
      </c>
      <c r="Z26630" s="16">
        <v>0.30415697886894411</v>
      </c>
      <c r="AA26630" s="16">
        <v>0.30701323302113182</v>
      </c>
      <c r="AB26630" s="16">
        <v>0.29296876078190742</v>
      </c>
      <c r="AC26630" s="16">
        <v>0.28336972875719268</v>
      </c>
      <c r="AD26630" s="16">
        <v>0.27577592826428038</v>
      </c>
      <c r="AE26630" s="16">
        <v>0.26104619434485848</v>
      </c>
      <c r="AF26630" s="16">
        <v>0.2456397560948439</v>
      </c>
      <c r="AG26630" s="16">
        <v>0.22506497316122451</v>
      </c>
      <c r="AH26630" s="16">
        <v>0.1955852159246978</v>
      </c>
      <c r="AI26630" s="16">
        <v>0.19204655372660401</v>
      </c>
      <c r="AJ26630" s="16">
        <v>0.17330173125265749</v>
      </c>
      <c r="AK26630" s="16">
        <v>0.1612131025019492</v>
      </c>
      <c r="AL26630" s="16">
        <v>0.14491347607750121</v>
      </c>
      <c r="AM26630" s="16">
        <v>0.13295978276001211</v>
      </c>
      <c r="AN26630" s="16">
        <v>0.1247403761358543</v>
      </c>
      <c r="AO26630" s="16">
        <v>0.1112055059957316</v>
      </c>
      <c r="AP26630" s="16">
        <v>9.6598636596589862E-2</v>
      </c>
      <c r="AQ26630" s="16">
        <v>8.2177513302032837E-2</v>
      </c>
      <c r="AR26630" s="16">
        <v>7.2543053889958131E-2</v>
      </c>
      <c r="AS26630" s="16">
        <v>6.0776578145589087E-2</v>
      </c>
      <c r="AT26630" s="16">
        <v>5.1643186466631998E-2</v>
      </c>
      <c r="AU26630" s="16">
        <v>4.378744266768321E-2</v>
      </c>
      <c r="AV26630" s="16">
        <v>4.7606593412137417E-2</v>
      </c>
      <c r="AW26630" s="16">
        <v>3.5104314398142662E-2</v>
      </c>
      <c r="AX26630" s="16">
        <v>3.09805649421649E-2</v>
      </c>
      <c r="AY26630" s="16">
        <v>2.7189030005731189E-2</v>
      </c>
    </row>
    <row r="26631" spans="1:51" ht="14.75" hidden="1" x14ac:dyDescent="0.75">
      <c r="A26631" s="16" t="s">
        <v>179</v>
      </c>
      <c r="B26631" s="16" t="s">
        <v>370</v>
      </c>
      <c r="C26631" s="16" t="s">
        <v>347</v>
      </c>
      <c r="D26631" s="16" t="s">
        <v>364</v>
      </c>
      <c r="E26631" s="16" t="s">
        <v>179</v>
      </c>
      <c r="F26631" s="16" t="s">
        <v>764</v>
      </c>
      <c r="G26631" s="16"/>
      <c r="H26631" s="16"/>
      <c r="I26631" s="16"/>
      <c r="J26631" s="16"/>
      <c r="K26631" s="16"/>
      <c r="L26631" s="16" t="s">
        <v>525</v>
      </c>
      <c r="M26631" s="16"/>
      <c r="N26631" s="16" t="s">
        <v>106</v>
      </c>
      <c r="O26631" s="16" t="s">
        <v>463</v>
      </c>
      <c r="P26631" s="16" t="s">
        <v>467</v>
      </c>
      <c r="Q26631" s="16" t="s">
        <v>73</v>
      </c>
      <c r="R26631" s="16">
        <v>28</v>
      </c>
      <c r="S26631" s="16">
        <v>1.5349007957793049E-2</v>
      </c>
      <c r="T26631" s="16">
        <v>1.5107617155143921E-2</v>
      </c>
      <c r="U26631" s="16">
        <v>1.5035817606158941E-2</v>
      </c>
      <c r="V26631" s="16">
        <v>1.5814508504962219E-2</v>
      </c>
      <c r="W26631" s="16">
        <v>1.5006727023756911E-2</v>
      </c>
      <c r="X26631" s="16">
        <v>1.509274539687892E-2</v>
      </c>
      <c r="Y26631" s="16">
        <v>1.495684394076195E-2</v>
      </c>
      <c r="Z26631" s="16">
        <v>1.4411661921660331E-2</v>
      </c>
      <c r="AA26631" s="16">
        <v>1.426129522938328E-2</v>
      </c>
      <c r="AB26631" s="16">
        <v>1.160881715585199E-2</v>
      </c>
      <c r="AC26631" s="16">
        <v>1.0831417119487719E-2</v>
      </c>
      <c r="AD26631" s="16">
        <v>1.073774769785334E-2</v>
      </c>
      <c r="AE26631" s="16">
        <v>1.001230267620387E-2</v>
      </c>
      <c r="AF26631" s="16">
        <v>9.2987062508950377E-3</v>
      </c>
      <c r="AG26631" s="16">
        <v>8.4596530995256925E-3</v>
      </c>
      <c r="AH26631" s="16">
        <v>7.3146412766980232E-3</v>
      </c>
      <c r="AI26631" s="16">
        <v>7.1767816738385181E-3</v>
      </c>
      <c r="AJ26631" s="16">
        <v>6.6033688402148648E-3</v>
      </c>
      <c r="AK26631" s="16">
        <v>6.1811077969462181E-3</v>
      </c>
      <c r="AL26631" s="16">
        <v>5.9858253709343728E-3</v>
      </c>
      <c r="AM26631" s="16">
        <v>5.5188154094923574E-3</v>
      </c>
      <c r="AN26631" s="16">
        <v>5.2309928392539184E-3</v>
      </c>
      <c r="AO26631" s="16">
        <v>4.7340776814506864E-3</v>
      </c>
      <c r="AP26631" s="16">
        <v>4.2880297456181406E-3</v>
      </c>
      <c r="AQ26631" s="16">
        <v>3.9154994165878174E-3</v>
      </c>
      <c r="AR26631" s="16">
        <v>3.5847952370089832E-3</v>
      </c>
      <c r="AS26631" s="16">
        <v>3.1590515479920818E-3</v>
      </c>
      <c r="AT26631" s="16">
        <v>2.8852353373459302E-3</v>
      </c>
      <c r="AU26631" s="16">
        <v>2.9810860200136769E-3</v>
      </c>
      <c r="AV26631" s="16">
        <v>3.007664520790316E-3</v>
      </c>
      <c r="AW26631" s="16">
        <v>2.6672946056229018E-3</v>
      </c>
      <c r="AX26631" s="16">
        <v>2.8088283113125432E-3</v>
      </c>
      <c r="AY26631" s="16">
        <v>2.6544104176424261E-3</v>
      </c>
    </row>
    <row r="26632" spans="1:51" ht="14.75" hidden="1" x14ac:dyDescent="0.75">
      <c r="A26632" s="16" t="s">
        <v>179</v>
      </c>
      <c r="B26632" s="16" t="s">
        <v>370</v>
      </c>
      <c r="C26632" s="16" t="s">
        <v>347</v>
      </c>
      <c r="D26632" s="16" t="s">
        <v>364</v>
      </c>
      <c r="E26632" s="16" t="s">
        <v>179</v>
      </c>
      <c r="F26632" s="16" t="s">
        <v>764</v>
      </c>
      <c r="G26632" s="16"/>
      <c r="H26632" s="16"/>
      <c r="I26632" s="16"/>
      <c r="J26632" s="16"/>
      <c r="K26632" s="16"/>
      <c r="L26632" s="16" t="s">
        <v>525</v>
      </c>
      <c r="M26632" s="16"/>
      <c r="N26632" s="16" t="s">
        <v>106</v>
      </c>
      <c r="O26632" s="16" t="s">
        <v>463</v>
      </c>
      <c r="P26632" s="16" t="s">
        <v>485</v>
      </c>
      <c r="Q26632" s="16" t="s">
        <v>312</v>
      </c>
      <c r="R26632" s="16">
        <v>265</v>
      </c>
      <c r="S26632" s="16">
        <v>8.4396051341257633E-2</v>
      </c>
      <c r="T26632" s="16">
        <v>8.9894888306807988E-2</v>
      </c>
      <c r="U26632" s="16">
        <v>9.6157206944556109E-2</v>
      </c>
      <c r="V26632" s="16">
        <v>0.107562428832464</v>
      </c>
      <c r="W26632" s="16">
        <v>0.10821605610151119</v>
      </c>
      <c r="X26632" s="16">
        <v>0.1150644871706144</v>
      </c>
      <c r="Y26632" s="16">
        <v>0.12103342134646861</v>
      </c>
      <c r="Z26632" s="16">
        <v>0.1242964347304826</v>
      </c>
      <c r="AA26632" s="16">
        <v>0.13081799697477481</v>
      </c>
      <c r="AB26632" s="16">
        <v>0.1184857706484827</v>
      </c>
      <c r="AC26632" s="16">
        <v>0.11767002114182511</v>
      </c>
      <c r="AD26632" s="16">
        <v>0.1206172507530045</v>
      </c>
      <c r="AE26632" s="16">
        <v>0.11749530029163351</v>
      </c>
      <c r="AF26632" s="16">
        <v>0.1126537577495566</v>
      </c>
      <c r="AG26632" s="16">
        <v>0.1026597861610824</v>
      </c>
      <c r="AH26632" s="16">
        <v>8.6315979730436351E-2</v>
      </c>
      <c r="AI26632" s="16">
        <v>8.6564729808547639E-2</v>
      </c>
      <c r="AJ26632" s="16">
        <v>7.8923065440575854E-2</v>
      </c>
      <c r="AK26632" s="16">
        <v>7.3308575904974527E-2</v>
      </c>
      <c r="AL26632" s="16">
        <v>7.0715311755800148E-2</v>
      </c>
      <c r="AM26632" s="16">
        <v>6.482175228424493E-2</v>
      </c>
      <c r="AN26632" s="16">
        <v>6.0806528047931803E-2</v>
      </c>
      <c r="AO26632" s="16">
        <v>5.3618201980774563E-2</v>
      </c>
      <c r="AP26632" s="16">
        <v>4.6750533570464409E-2</v>
      </c>
      <c r="AQ26632" s="16">
        <v>4.0647314493240001E-2</v>
      </c>
      <c r="AR26632" s="16">
        <v>3.5109890845341898E-2</v>
      </c>
      <c r="AS26632" s="16">
        <v>2.899312326755691E-2</v>
      </c>
      <c r="AT26632" s="16">
        <v>2.46353197614145E-2</v>
      </c>
      <c r="AU26632" s="16">
        <v>2.3499685269164509E-2</v>
      </c>
      <c r="AV26632" s="16">
        <v>2.546915673086305E-2</v>
      </c>
      <c r="AW26632" s="16">
        <v>2.1425651294011819E-2</v>
      </c>
      <c r="AX26632" s="16">
        <v>2.1378403596699191E-2</v>
      </c>
      <c r="AY26632" s="16">
        <v>1.8762022511545191E-2</v>
      </c>
    </row>
    <row r="26633" spans="1:51" ht="14.75" hidden="1" x14ac:dyDescent="0.75">
      <c r="A26633" s="16" t="s">
        <v>179</v>
      </c>
      <c r="B26633" s="16" t="s">
        <v>370</v>
      </c>
      <c r="C26633" s="16" t="s">
        <v>347</v>
      </c>
      <c r="D26633" s="16" t="s">
        <v>364</v>
      </c>
      <c r="E26633" s="16" t="s">
        <v>179</v>
      </c>
      <c r="F26633" s="16" t="s">
        <v>638</v>
      </c>
      <c r="G26633" s="16"/>
      <c r="H26633" s="16"/>
      <c r="I26633" s="16"/>
      <c r="J26633" s="16"/>
      <c r="K26633" s="16"/>
      <c r="L26633" s="16"/>
      <c r="M26633" s="16"/>
      <c r="N26633" s="16" t="s">
        <v>7</v>
      </c>
      <c r="O26633" s="16" t="s">
        <v>463</v>
      </c>
      <c r="P26633" s="16" t="s">
        <v>467</v>
      </c>
      <c r="Q26633" s="16" t="s">
        <v>73</v>
      </c>
      <c r="R26633" s="16">
        <v>28</v>
      </c>
      <c r="S26633" s="16">
        <v>-2.5404761305956208E-4</v>
      </c>
      <c r="T26633" s="16">
        <v>-3.1946096098405089E-4</v>
      </c>
      <c r="U26633" s="16">
        <v>-3.3166078236028062E-4</v>
      </c>
      <c r="V26633" s="16">
        <v>-3.2550594045933781E-4</v>
      </c>
      <c r="W26633" s="16">
        <v>-6.6800395071524624E-4</v>
      </c>
      <c r="X26633" s="16">
        <v>-4.9656939499113754E-4</v>
      </c>
      <c r="Y26633" s="16">
        <v>-6.5512307309035492E-4</v>
      </c>
      <c r="Z26633" s="16">
        <v>-3.4325134324076392E-4</v>
      </c>
      <c r="AA26633" s="16">
        <v>-4.6197260756727758E-4</v>
      </c>
      <c r="AB26633" s="16">
        <v>-4.7395494995483898E-4</v>
      </c>
      <c r="AC26633" s="16">
        <v>-4.3284763516828612E-4</v>
      </c>
      <c r="AD26633" s="16">
        <v>-5.6517850269605465E-4</v>
      </c>
      <c r="AE26633" s="16">
        <v>-6.9220813192534341E-4</v>
      </c>
      <c r="AF26633" s="16">
        <v>-1.127270845461387E-3</v>
      </c>
      <c r="AG26633" s="16">
        <v>-1.0183280799083139E-3</v>
      </c>
      <c r="AH26633" s="16">
        <v>-9.9932998425151446E-4</v>
      </c>
      <c r="AI26633" s="16">
        <v>-9.9977785523127434E-4</v>
      </c>
      <c r="AJ26633" s="16">
        <v>-6.8016021240297007E-4</v>
      </c>
      <c r="AK26633" s="16">
        <v>-8.3539740396005495E-4</v>
      </c>
      <c r="AL26633" s="16">
        <v>-7.9278439520381048E-4</v>
      </c>
      <c r="AM26633" s="16">
        <v>-8.1188621298530783E-4</v>
      </c>
      <c r="AN26633" s="16">
        <v>-8.2254932179404443E-4</v>
      </c>
      <c r="AO26633" s="16">
        <v>-7.8810212793614285E-4</v>
      </c>
      <c r="AP26633" s="16">
        <v>-1.6190567683102731E-3</v>
      </c>
      <c r="AQ26633" s="16">
        <v>-7.9194557277575061E-4</v>
      </c>
      <c r="AR26633" s="16">
        <v>-3.415321814847423E-4</v>
      </c>
      <c r="AS26633" s="16">
        <v>-3.5808794216561862E-4</v>
      </c>
      <c r="AT26633" s="16">
        <v>-3.8612550198038382E-4</v>
      </c>
      <c r="AU26633" s="16">
        <v>-4.1272113294750718E-4</v>
      </c>
      <c r="AV26633" s="16">
        <v>-4.2160581873474967E-4</v>
      </c>
      <c r="AW26633" s="16">
        <v>-4.0747835573849532E-4</v>
      </c>
      <c r="AX26633" s="16">
        <v>-4.3522057924218069E-4</v>
      </c>
      <c r="AY26633" s="16">
        <v>-4.4590391750861898E-4</v>
      </c>
    </row>
    <row r="26634" spans="1:51" ht="14.75" hidden="1" x14ac:dyDescent="0.75">
      <c r="A26634" s="16" t="s">
        <v>179</v>
      </c>
      <c r="B26634" s="16" t="s">
        <v>370</v>
      </c>
      <c r="C26634" s="16" t="s">
        <v>347</v>
      </c>
      <c r="D26634" s="16" t="s">
        <v>364</v>
      </c>
      <c r="E26634" s="16" t="s">
        <v>179</v>
      </c>
      <c r="F26634" s="16" t="s">
        <v>638</v>
      </c>
      <c r="G26634" s="16"/>
      <c r="H26634" s="16"/>
      <c r="I26634" s="16"/>
      <c r="J26634" s="16"/>
      <c r="K26634" s="16"/>
      <c r="L26634" s="16"/>
      <c r="M26634" s="16"/>
      <c r="N26634" s="16" t="s">
        <v>7</v>
      </c>
      <c r="O26634" s="16" t="s">
        <v>463</v>
      </c>
      <c r="P26634" s="16" t="s">
        <v>485</v>
      </c>
      <c r="Q26634" s="16" t="s">
        <v>312</v>
      </c>
      <c r="R26634" s="16">
        <v>265</v>
      </c>
      <c r="S26634" s="16">
        <v>-1.8976961329945439E-3</v>
      </c>
      <c r="T26634" s="16">
        <v>-2.3980121179463902E-3</v>
      </c>
      <c r="U26634" s="16">
        <v>-2.4959005489202058E-3</v>
      </c>
      <c r="V26634" s="16">
        <v>-2.4604048235763501E-3</v>
      </c>
      <c r="W26634" s="16">
        <v>-5.0318616501317656E-3</v>
      </c>
      <c r="X26634" s="16">
        <v>-3.7384293762518389E-3</v>
      </c>
      <c r="Y26634" s="16">
        <v>-4.9316121137656247E-3</v>
      </c>
      <c r="Z26634" s="16">
        <v>-2.5791578628460579E-3</v>
      </c>
      <c r="AA26634" s="16">
        <v>-3.5043105953852949E-3</v>
      </c>
      <c r="AB26634" s="16">
        <v>-3.6258711036697231E-3</v>
      </c>
      <c r="AC26634" s="16">
        <v>-3.3030958496314028E-3</v>
      </c>
      <c r="AD26634" s="16">
        <v>-4.1450057359816179E-3</v>
      </c>
      <c r="AE26634" s="16">
        <v>-5.0669760757591602E-3</v>
      </c>
      <c r="AF26634" s="16">
        <v>-8.2489177843447451E-3</v>
      </c>
      <c r="AG26634" s="16">
        <v>-7.4397181692669439E-3</v>
      </c>
      <c r="AH26634" s="16">
        <v>-7.352099572300673E-3</v>
      </c>
      <c r="AI26634" s="16">
        <v>-8.5125914464873834E-3</v>
      </c>
      <c r="AJ26634" s="16">
        <v>-5.0575143822331409E-3</v>
      </c>
      <c r="AK26634" s="16">
        <v>-6.1899756524385714E-3</v>
      </c>
      <c r="AL26634" s="16">
        <v>-5.8719812016582188E-3</v>
      </c>
      <c r="AM26634" s="16">
        <v>-5.9271281222482968E-3</v>
      </c>
      <c r="AN26634" s="16">
        <v>-6.0263506828392181E-3</v>
      </c>
      <c r="AO26634" s="16">
        <v>-5.7514998281551063E-3</v>
      </c>
      <c r="AP26634" s="16">
        <v>-1.123451642322405E-2</v>
      </c>
      <c r="AQ26634" s="16">
        <v>-5.7177512564254244E-3</v>
      </c>
      <c r="AR26634" s="16">
        <v>-2.580398692068984E-3</v>
      </c>
      <c r="AS26634" s="16">
        <v>-2.7098373606802592E-3</v>
      </c>
      <c r="AT26634" s="16">
        <v>-2.9354250541249361E-3</v>
      </c>
      <c r="AU26634" s="16">
        <v>-3.1406161198309799E-3</v>
      </c>
      <c r="AV26634" s="16">
        <v>-3.2125290835812209E-3</v>
      </c>
      <c r="AW26634" s="16">
        <v>-3.0897901782888739E-3</v>
      </c>
      <c r="AX26634" s="16">
        <v>-3.323853448834564E-3</v>
      </c>
      <c r="AY26634" s="16">
        <v>-3.4492785784587011E-3</v>
      </c>
    </row>
    <row r="26635" spans="1:51" ht="14.75" hidden="1" x14ac:dyDescent="0.75">
      <c r="A26635" s="16" t="s">
        <v>179</v>
      </c>
      <c r="B26635" s="16" t="s">
        <v>370</v>
      </c>
      <c r="C26635" s="16" t="s">
        <v>347</v>
      </c>
      <c r="D26635" s="16" t="s">
        <v>364</v>
      </c>
      <c r="E26635" s="16" t="s">
        <v>179</v>
      </c>
      <c r="F26635" s="16" t="s">
        <v>638</v>
      </c>
      <c r="G26635" s="16"/>
      <c r="H26635" s="16"/>
      <c r="I26635" s="16"/>
      <c r="J26635" s="16"/>
      <c r="K26635" s="16"/>
      <c r="L26635" s="16"/>
      <c r="M26635" s="16"/>
      <c r="N26635" s="16" t="s">
        <v>4</v>
      </c>
      <c r="O26635" s="16" t="s">
        <v>463</v>
      </c>
      <c r="P26635" s="16" t="s">
        <v>467</v>
      </c>
      <c r="Q26635" s="16" t="s">
        <v>73</v>
      </c>
      <c r="R26635" s="16">
        <v>28</v>
      </c>
      <c r="S26635" s="16">
        <v>-1.85827491483143E-3</v>
      </c>
      <c r="T26635" s="16">
        <v>-2.0446628349402481E-3</v>
      </c>
      <c r="U26635" s="16">
        <v>-1.912131866077135E-3</v>
      </c>
      <c r="V26635" s="16">
        <v>-1.87442043557922E-3</v>
      </c>
      <c r="W26635" s="16">
        <v>-2.073454765145576E-3</v>
      </c>
      <c r="X26635" s="16">
        <v>-2.3785256734869609E-3</v>
      </c>
      <c r="Y26635" s="16">
        <v>-2.0652829664912372E-3</v>
      </c>
      <c r="Z26635" s="16">
        <v>-2.5397132214531278E-3</v>
      </c>
      <c r="AA26635" s="16">
        <v>-2.369165385242014E-3</v>
      </c>
      <c r="AB26635" s="16">
        <v>-2.584685496312421E-3</v>
      </c>
      <c r="AC26635" s="16">
        <v>-1.9828105500368509E-3</v>
      </c>
      <c r="AD26635" s="16">
        <v>-3.0208097748718422E-3</v>
      </c>
      <c r="AE26635" s="16">
        <v>-3.470721892241057E-3</v>
      </c>
      <c r="AF26635" s="16">
        <v>-3.6541216817522581E-3</v>
      </c>
      <c r="AG26635" s="16">
        <v>-3.705426206970727E-3</v>
      </c>
      <c r="AH26635" s="16">
        <v>-3.473473961543596E-3</v>
      </c>
      <c r="AI26635" s="16">
        <v>-3.4755713405559409E-3</v>
      </c>
      <c r="AJ26635" s="16">
        <v>-3.238650867377982E-3</v>
      </c>
      <c r="AK26635" s="16">
        <v>-3.5898954288326561E-3</v>
      </c>
      <c r="AL26635" s="16">
        <v>-3.406871790119542E-3</v>
      </c>
      <c r="AM26635" s="16">
        <v>-2.965825953129937E-3</v>
      </c>
      <c r="AN26635" s="16">
        <v>-3.1310664919517168E-3</v>
      </c>
      <c r="AO26635" s="16">
        <v>-2.879324937364966E-3</v>
      </c>
      <c r="AP26635" s="16">
        <v>-1.6455688553816559E-3</v>
      </c>
      <c r="AQ26635" s="16">
        <v>-2.8176786927364178E-3</v>
      </c>
      <c r="AR26635" s="16">
        <v>-2.1379220591345332E-3</v>
      </c>
      <c r="AS26635" s="16">
        <v>-2.2279895576563531E-3</v>
      </c>
      <c r="AT26635" s="16">
        <v>-2.4018651833986491E-3</v>
      </c>
      <c r="AU26635" s="16">
        <v>-2.5146639199019531E-3</v>
      </c>
      <c r="AV26635" s="16">
        <v>-2.586923332687579E-3</v>
      </c>
      <c r="AW26635" s="16">
        <v>-2.4161293499624439E-3</v>
      </c>
      <c r="AX26635" s="16">
        <v>-2.6492342511043438E-3</v>
      </c>
      <c r="AY26635" s="16">
        <v>-2.7142648746581819E-3</v>
      </c>
    </row>
    <row r="26636" spans="1:51" ht="14.75" hidden="1" x14ac:dyDescent="0.75">
      <c r="A26636" s="16" t="s">
        <v>179</v>
      </c>
      <c r="B26636" s="16" t="s">
        <v>370</v>
      </c>
      <c r="C26636" s="16" t="s">
        <v>347</v>
      </c>
      <c r="D26636" s="16" t="s">
        <v>364</v>
      </c>
      <c r="E26636" s="16" t="s">
        <v>179</v>
      </c>
      <c r="F26636" s="16" t="s">
        <v>638</v>
      </c>
      <c r="G26636" s="16"/>
      <c r="H26636" s="16"/>
      <c r="I26636" s="16"/>
      <c r="J26636" s="16"/>
      <c r="K26636" s="16"/>
      <c r="L26636" s="16"/>
      <c r="M26636" s="16"/>
      <c r="N26636" s="16" t="s">
        <v>4</v>
      </c>
      <c r="O26636" s="16" t="s">
        <v>463</v>
      </c>
      <c r="P26636" s="16" t="s">
        <v>485</v>
      </c>
      <c r="Q26636" s="16" t="s">
        <v>312</v>
      </c>
      <c r="R26636" s="16">
        <v>265</v>
      </c>
      <c r="S26636" s="16">
        <v>-1.3881024416826881E-2</v>
      </c>
      <c r="T26636" s="16">
        <v>-1.5348123414510501E-2</v>
      </c>
      <c r="U26636" s="16">
        <v>-1.4389675318818421E-2</v>
      </c>
      <c r="V26636" s="16">
        <v>-1.41681994331692E-2</v>
      </c>
      <c r="W26636" s="16">
        <v>-1.5618676363886461E-2</v>
      </c>
      <c r="X26636" s="16">
        <v>-1.7906762558517211E-2</v>
      </c>
      <c r="Y26636" s="16">
        <v>-1.554696348558807E-2</v>
      </c>
      <c r="Z26636" s="16">
        <v>-1.908316297509836E-2</v>
      </c>
      <c r="AA26636" s="16">
        <v>-1.7971393164289719E-2</v>
      </c>
      <c r="AB26636" s="16">
        <v>-1.9773475209081449E-2</v>
      </c>
      <c r="AC26636" s="16">
        <v>-1.5130990136715769E-2</v>
      </c>
      <c r="AD26636" s="16">
        <v>-2.2154547252634799E-2</v>
      </c>
      <c r="AE26636" s="16">
        <v>-2.540574717705817E-2</v>
      </c>
      <c r="AF26636" s="16">
        <v>-2.673940291113331E-2</v>
      </c>
      <c r="AG26636" s="16">
        <v>-2.7071164215917591E-2</v>
      </c>
      <c r="AH26636" s="16">
        <v>-2.5554448309873669E-2</v>
      </c>
      <c r="AI26636" s="16">
        <v>-2.9592692727155031E-2</v>
      </c>
      <c r="AJ26636" s="16">
        <v>-2.408186048244133E-2</v>
      </c>
      <c r="AK26636" s="16">
        <v>-2.6599753834448341E-2</v>
      </c>
      <c r="AL26636" s="16">
        <v>-2.5233956708871259E-2</v>
      </c>
      <c r="AM26636" s="16">
        <v>-2.1651840037845829E-2</v>
      </c>
      <c r="AN26636" s="16">
        <v>-2.293954197255146E-2</v>
      </c>
      <c r="AO26636" s="16">
        <v>-2.101305946962136E-2</v>
      </c>
      <c r="AP26636" s="16">
        <v>-1.1418481855102179E-2</v>
      </c>
      <c r="AQ26636" s="16">
        <v>-2.034329938751836E-2</v>
      </c>
      <c r="AR26636" s="16">
        <v>-1.6152771493314261E-2</v>
      </c>
      <c r="AS26636" s="16">
        <v>-1.686035364952411E-2</v>
      </c>
      <c r="AT26636" s="16">
        <v>-1.8259594872179579E-2</v>
      </c>
      <c r="AU26636" s="16">
        <v>-1.9135424412119711E-2</v>
      </c>
      <c r="AV26636" s="16">
        <v>-1.9711697690022251E-2</v>
      </c>
      <c r="AW26636" s="16">
        <v>-1.83208080376677E-2</v>
      </c>
      <c r="AX26636" s="16">
        <v>-2.0232651722573689E-2</v>
      </c>
      <c r="AY26636" s="16">
        <v>-2.0996127911884498E-2</v>
      </c>
    </row>
    <row r="26637" spans="1:51" ht="14.75" hidden="1" x14ac:dyDescent="0.75">
      <c r="A26637" s="16" t="s">
        <v>179</v>
      </c>
      <c r="B26637" s="16" t="s">
        <v>370</v>
      </c>
      <c r="C26637" s="16" t="s">
        <v>347</v>
      </c>
      <c r="D26637" s="16" t="s">
        <v>364</v>
      </c>
      <c r="E26637" s="16" t="s">
        <v>179</v>
      </c>
      <c r="F26637" s="16" t="s">
        <v>638</v>
      </c>
      <c r="G26637" s="16"/>
      <c r="H26637" s="16"/>
      <c r="I26637" s="16"/>
      <c r="J26637" s="16"/>
      <c r="K26637" s="16"/>
      <c r="L26637" s="16"/>
      <c r="M26637" s="16"/>
      <c r="N26637" s="16" t="s">
        <v>11</v>
      </c>
      <c r="O26637" s="16" t="s">
        <v>463</v>
      </c>
      <c r="P26637" s="16" t="s">
        <v>467</v>
      </c>
      <c r="Q26637" s="16" t="s">
        <v>73</v>
      </c>
      <c r="R26637" s="16">
        <v>28</v>
      </c>
      <c r="S26637" s="16">
        <v>-1.328600354784466E-3</v>
      </c>
      <c r="T26637" s="16">
        <v>-8.9302579040515093E-4</v>
      </c>
      <c r="U26637" s="16">
        <v>-9.2702383300701939E-4</v>
      </c>
      <c r="V26637" s="16">
        <v>-9.0894772595331993E-4</v>
      </c>
      <c r="W26637" s="16">
        <v>-1.0502472417408979E-3</v>
      </c>
      <c r="X26637" s="16">
        <v>-1.377041179387189E-3</v>
      </c>
      <c r="Y26637" s="16">
        <v>-1.36827987959602E-3</v>
      </c>
      <c r="Z26637" s="16">
        <v>-1.2539653448357881E-3</v>
      </c>
      <c r="AA26637" s="16">
        <v>-1.0579245926065229E-3</v>
      </c>
      <c r="AB26637" s="16">
        <v>-9.5270701478776336E-4</v>
      </c>
      <c r="AC26637" s="16">
        <v>-9.4858098770922244E-4</v>
      </c>
      <c r="AD26637" s="16">
        <v>-1.2143590050713209E-3</v>
      </c>
      <c r="AE26637" s="16">
        <v>-1.346094718085589E-3</v>
      </c>
      <c r="AF26637" s="16">
        <v>-1.556572484741549E-3</v>
      </c>
      <c r="AG26637" s="16">
        <v>-1.7633578332325391E-3</v>
      </c>
      <c r="AH26637" s="16">
        <v>-1.9322187619517069E-3</v>
      </c>
      <c r="AI26637" s="16">
        <v>-1.9334243318896019E-3</v>
      </c>
      <c r="AJ26637" s="16">
        <v>-1.82282936923996E-3</v>
      </c>
      <c r="AK26637" s="16">
        <v>-1.484693970853316E-3</v>
      </c>
      <c r="AL26637" s="16">
        <v>-1.4092805991017959E-3</v>
      </c>
      <c r="AM26637" s="16">
        <v>-1.566737311487348E-3</v>
      </c>
      <c r="AN26637" s="16">
        <v>-1.7526800262750481E-3</v>
      </c>
      <c r="AO26637" s="16">
        <v>-1.521160847911396E-3</v>
      </c>
      <c r="AP26637" s="16">
        <v>-2.0006228842003801E-3</v>
      </c>
      <c r="AQ26637" s="16">
        <v>-1.533341428140284E-3</v>
      </c>
      <c r="AR26637" s="16">
        <v>-3.5650209713182389E-3</v>
      </c>
      <c r="AS26637" s="16">
        <v>-3.7454063140025511E-3</v>
      </c>
      <c r="AT26637" s="16">
        <v>-4.0350926535172062E-3</v>
      </c>
      <c r="AU26637" s="16">
        <v>-4.2572967081765571E-3</v>
      </c>
      <c r="AV26637" s="16">
        <v>-4.3894270702081366E-3</v>
      </c>
      <c r="AW26637" s="16">
        <v>-4.1192801263136309E-3</v>
      </c>
      <c r="AX26637" s="16">
        <v>-4.3083041583678004E-3</v>
      </c>
      <c r="AY26637" s="16">
        <v>-4.4140598897688486E-3</v>
      </c>
    </row>
    <row r="26638" spans="1:51" ht="14.75" hidden="1" x14ac:dyDescent="0.75">
      <c r="A26638" s="16" t="s">
        <v>179</v>
      </c>
      <c r="B26638" s="16" t="s">
        <v>370</v>
      </c>
      <c r="C26638" s="16" t="s">
        <v>347</v>
      </c>
      <c r="D26638" s="16" t="s">
        <v>364</v>
      </c>
      <c r="E26638" s="16" t="s">
        <v>179</v>
      </c>
      <c r="F26638" s="16" t="s">
        <v>638</v>
      </c>
      <c r="G26638" s="16"/>
      <c r="H26638" s="16"/>
      <c r="I26638" s="16"/>
      <c r="J26638" s="16"/>
      <c r="K26638" s="16"/>
      <c r="L26638" s="16"/>
      <c r="M26638" s="16"/>
      <c r="N26638" s="16" t="s">
        <v>11</v>
      </c>
      <c r="O26638" s="16" t="s">
        <v>463</v>
      </c>
      <c r="P26638" s="16" t="s">
        <v>485</v>
      </c>
      <c r="Q26638" s="16" t="s">
        <v>312</v>
      </c>
      <c r="R26638" s="16">
        <v>265</v>
      </c>
      <c r="S26638" s="16">
        <v>-9.9244378847147038E-3</v>
      </c>
      <c r="T26638" s="16">
        <v>-6.7034377547531372E-3</v>
      </c>
      <c r="U26638" s="16">
        <v>-6.9762824449678632E-3</v>
      </c>
      <c r="V26638" s="16">
        <v>-6.8704717528609034E-3</v>
      </c>
      <c r="W26638" s="16">
        <v>-7.9111789881096441E-3</v>
      </c>
      <c r="X26638" s="16">
        <v>-1.036707306019418E-2</v>
      </c>
      <c r="Y26638" s="16">
        <v>-1.030008849696985E-2</v>
      </c>
      <c r="Z26638" s="16">
        <v>-9.4221760309359404E-3</v>
      </c>
      <c r="AA26638" s="16">
        <v>-8.0249267992579237E-3</v>
      </c>
      <c r="AB26638" s="16">
        <v>-7.2884413075790166E-3</v>
      </c>
      <c r="AC26638" s="16">
        <v>-7.2386994151496711E-3</v>
      </c>
      <c r="AD26638" s="16">
        <v>-8.906080145565121E-3</v>
      </c>
      <c r="AE26638" s="16">
        <v>-9.8534377417297848E-3</v>
      </c>
      <c r="AF26638" s="16">
        <v>-1.139037570580554E-2</v>
      </c>
      <c r="AG26638" s="16">
        <v>-1.288276889310612E-2</v>
      </c>
      <c r="AH26638" s="16">
        <v>-1.42153892680169E-2</v>
      </c>
      <c r="AI26638" s="16">
        <v>-1.646210840133756E-2</v>
      </c>
      <c r="AJ26638" s="16">
        <v>-1.3554138544384821E-2</v>
      </c>
      <c r="AK26638" s="16">
        <v>-1.1001015190303141E-2</v>
      </c>
      <c r="AL26638" s="16">
        <v>-1.043823419816425E-2</v>
      </c>
      <c r="AM26638" s="16">
        <v>-1.1437874705307251E-2</v>
      </c>
      <c r="AN26638" s="16">
        <v>-1.2840888920927159E-2</v>
      </c>
      <c r="AO26638" s="16">
        <v>-1.1101297719205721E-2</v>
      </c>
      <c r="AP26638" s="16">
        <v>-1.38821757761367E-2</v>
      </c>
      <c r="AQ26638" s="16">
        <v>-1.1070539666696031E-2</v>
      </c>
      <c r="AR26638" s="16">
        <v>-2.6935017987460279E-2</v>
      </c>
      <c r="AS26638" s="16">
        <v>-2.834343401576378E-2</v>
      </c>
      <c r="AT26638" s="16">
        <v>-3.0675808798175729E-2</v>
      </c>
      <c r="AU26638" s="16">
        <v>-3.2396050507797043E-2</v>
      </c>
      <c r="AV26638" s="16">
        <v>-3.3446317618718642E-2</v>
      </c>
      <c r="AW26638" s="16">
        <v>-3.1235306358388729E-2</v>
      </c>
      <c r="AX26638" s="16">
        <v>-3.2903250256120273E-2</v>
      </c>
      <c r="AY26638" s="16">
        <v>-3.4144849650304239E-2</v>
      </c>
    </row>
    <row r="26639" spans="1:51" ht="14.75" hidden="1" x14ac:dyDescent="0.75">
      <c r="A26639" s="16" t="s">
        <v>179</v>
      </c>
      <c r="B26639" s="16" t="s">
        <v>370</v>
      </c>
      <c r="C26639" s="16" t="s">
        <v>347</v>
      </c>
      <c r="D26639" s="16" t="s">
        <v>364</v>
      </c>
      <c r="E26639" s="16" t="s">
        <v>179</v>
      </c>
      <c r="F26639" s="16" t="s">
        <v>638</v>
      </c>
      <c r="G26639" s="16"/>
      <c r="H26639" s="16"/>
      <c r="I26639" s="16"/>
      <c r="J26639" s="16"/>
      <c r="K26639" s="16"/>
      <c r="L26639" s="16"/>
      <c r="M26639" s="16"/>
      <c r="N26639" s="16" t="s">
        <v>9</v>
      </c>
      <c r="O26639" s="16" t="s">
        <v>463</v>
      </c>
      <c r="P26639" s="16" t="s">
        <v>467</v>
      </c>
      <c r="Q26639" s="16" t="s">
        <v>73</v>
      </c>
      <c r="R26639" s="16">
        <v>28</v>
      </c>
      <c r="S26639" s="16">
        <v>-2.9558783087065268E-3</v>
      </c>
      <c r="T26639" s="16">
        <v>-2.2835542766637702E-3</v>
      </c>
      <c r="U26639" s="16">
        <v>-2.3704162045749648E-3</v>
      </c>
      <c r="V26639" s="16">
        <v>-2.32402145513583E-3</v>
      </c>
      <c r="W26639" s="16">
        <v>-2.4796650792419678E-3</v>
      </c>
      <c r="X26639" s="16">
        <v>-3.0080302126353898E-3</v>
      </c>
      <c r="Y26639" s="16">
        <v>-3.6088606181561831E-3</v>
      </c>
      <c r="Z26639" s="16">
        <v>-3.679261451875328E-3</v>
      </c>
      <c r="AA26639" s="16">
        <v>-3.4651606206274571E-3</v>
      </c>
      <c r="AB26639" s="16">
        <v>-3.8463267092488851E-3</v>
      </c>
      <c r="AC26639" s="16">
        <v>-3.3541086963465899E-3</v>
      </c>
      <c r="AD26639" s="16">
        <v>-4.9548946509810673E-3</v>
      </c>
      <c r="AE26639" s="16">
        <v>-4.3307380561483028E-3</v>
      </c>
      <c r="AF26639" s="16">
        <v>-5.0087888714883408E-3</v>
      </c>
      <c r="AG26639" s="16">
        <v>-7.4812901269785898E-3</v>
      </c>
      <c r="AH26639" s="16">
        <v>-6.0181269743595283E-3</v>
      </c>
      <c r="AI26639" s="16">
        <v>-6.0220886612988951E-3</v>
      </c>
      <c r="AJ26639" s="16">
        <v>-6.8434999931137226E-3</v>
      </c>
      <c r="AK26639" s="16">
        <v>-6.7752014687935784E-3</v>
      </c>
      <c r="AL26639" s="16">
        <v>-6.4299067916109938E-3</v>
      </c>
      <c r="AM26639" s="16">
        <v>-5.2679705740909383E-3</v>
      </c>
      <c r="AN26639" s="16">
        <v>-5.4252394777511287E-3</v>
      </c>
      <c r="AO26639" s="16">
        <v>-5.1143433164280491E-3</v>
      </c>
      <c r="AP26639" s="16">
        <v>-3.9378246973672546E-3</v>
      </c>
      <c r="AQ26639" s="16">
        <v>-5.4301629770184094E-3</v>
      </c>
      <c r="AR26639" s="16">
        <v>-7.7818776736269524E-3</v>
      </c>
      <c r="AS26639" s="16">
        <v>-8.2227790190321209E-3</v>
      </c>
      <c r="AT26639" s="16">
        <v>-8.8616179770367402E-3</v>
      </c>
      <c r="AU26639" s="16">
        <v>-9.0225179399691501E-3</v>
      </c>
      <c r="AV26639" s="16">
        <v>-9.3535498478065828E-3</v>
      </c>
      <c r="AW26639" s="16">
        <v>-9.0910005820411983E-3</v>
      </c>
      <c r="AX26639" s="16">
        <v>-9.7840114340742596E-3</v>
      </c>
      <c r="AY26639" s="16">
        <v>-1.0024179084085009E-2</v>
      </c>
    </row>
    <row r="26640" spans="1:51" ht="14.75" hidden="1" x14ac:dyDescent="0.75">
      <c r="A26640" s="16" t="s">
        <v>179</v>
      </c>
      <c r="B26640" s="16" t="s">
        <v>370</v>
      </c>
      <c r="C26640" s="16" t="s">
        <v>347</v>
      </c>
      <c r="D26640" s="16" t="s">
        <v>364</v>
      </c>
      <c r="E26640" s="16" t="s">
        <v>179</v>
      </c>
      <c r="F26640" s="16" t="s">
        <v>638</v>
      </c>
      <c r="G26640" s="16"/>
      <c r="H26640" s="16"/>
      <c r="I26640" s="16"/>
      <c r="J26640" s="16"/>
      <c r="K26640" s="16"/>
      <c r="L26640" s="16"/>
      <c r="M26640" s="16"/>
      <c r="N26640" s="16" t="s">
        <v>9</v>
      </c>
      <c r="O26640" s="16" t="s">
        <v>463</v>
      </c>
      <c r="P26640" s="16" t="s">
        <v>485</v>
      </c>
      <c r="Q26640" s="16" t="s">
        <v>312</v>
      </c>
      <c r="R26640" s="16">
        <v>265</v>
      </c>
      <c r="S26640" s="16">
        <v>-2.207995095281489E-2</v>
      </c>
      <c r="T26640" s="16">
        <v>-1.7141345880135311E-2</v>
      </c>
      <c r="U26640" s="16">
        <v>-1.7838476602702911E-2</v>
      </c>
      <c r="V26640" s="16">
        <v>-1.7566602902061079E-2</v>
      </c>
      <c r="W26640" s="16">
        <v>-1.867852967643208E-2</v>
      </c>
      <c r="X26640" s="16">
        <v>-2.2645995957463111E-2</v>
      </c>
      <c r="Y26640" s="16">
        <v>-2.7166652301583782E-2</v>
      </c>
      <c r="Z26640" s="16">
        <v>-2.7645619718418949E-2</v>
      </c>
      <c r="AA26640" s="16">
        <v>-2.628510625666973E-2</v>
      </c>
      <c r="AB26640" s="16">
        <v>-2.9425338572088889E-2</v>
      </c>
      <c r="AC26640" s="16">
        <v>-2.5595478902888449E-2</v>
      </c>
      <c r="AD26640" s="16">
        <v>-3.633907986862385E-2</v>
      </c>
      <c r="AE26640" s="16">
        <v>-3.1701081089365001E-2</v>
      </c>
      <c r="AF26640" s="16">
        <v>-3.6652316314574149E-2</v>
      </c>
      <c r="AG26640" s="16">
        <v>-5.4656933443543373E-2</v>
      </c>
      <c r="AH26640" s="16">
        <v>-4.427553405933219E-2</v>
      </c>
      <c r="AI26640" s="16">
        <v>-5.1274970894712467E-2</v>
      </c>
      <c r="AJ26640" s="16">
        <v>-5.0886686708277E-2</v>
      </c>
      <c r="AK26640" s="16">
        <v>-5.0201654845223348E-2</v>
      </c>
      <c r="AL26640" s="16">
        <v>-4.7624917994315237E-2</v>
      </c>
      <c r="AM26640" s="16">
        <v>-3.8458513074215661E-2</v>
      </c>
      <c r="AN26640" s="16">
        <v>-3.9747641588230541E-2</v>
      </c>
      <c r="AO26640" s="16">
        <v>-3.7324026497166797E-2</v>
      </c>
      <c r="AP26640" s="16">
        <v>-2.7324277381898281E-2</v>
      </c>
      <c r="AQ26640" s="16">
        <v>-3.9205119962497183E-2</v>
      </c>
      <c r="AR26640" s="16">
        <v>-5.879488979214946E-2</v>
      </c>
      <c r="AS26640" s="16">
        <v>-6.2226037714738842E-2</v>
      </c>
      <c r="AT26640" s="16">
        <v>-6.736829164730769E-2</v>
      </c>
      <c r="AU26640" s="16">
        <v>-6.8657170718067692E-2</v>
      </c>
      <c r="AV26640" s="16">
        <v>-7.1271670326993719E-2</v>
      </c>
      <c r="AW26640" s="16">
        <v>-6.8934420475663283E-2</v>
      </c>
      <c r="AX26640" s="16">
        <v>-7.4722156303386231E-2</v>
      </c>
      <c r="AY26640" s="16">
        <v>-7.7541786074799099E-2</v>
      </c>
    </row>
    <row r="26641" spans="1:51" ht="14.75" hidden="1" x14ac:dyDescent="0.75">
      <c r="A26641" s="16" t="s">
        <v>179</v>
      </c>
      <c r="B26641" s="16" t="s">
        <v>370</v>
      </c>
      <c r="C26641" s="16" t="s">
        <v>347</v>
      </c>
      <c r="D26641" s="16" t="s">
        <v>364</v>
      </c>
      <c r="E26641" s="16" t="s">
        <v>179</v>
      </c>
      <c r="F26641" s="16" t="s">
        <v>638</v>
      </c>
      <c r="G26641" s="16"/>
      <c r="H26641" s="16"/>
      <c r="I26641" s="16"/>
      <c r="J26641" s="16"/>
      <c r="K26641" s="16"/>
      <c r="L26641" s="16"/>
      <c r="M26641" s="16"/>
      <c r="N26641" s="16" t="s">
        <v>13</v>
      </c>
      <c r="O26641" s="16" t="s">
        <v>463</v>
      </c>
      <c r="P26641" s="16" t="s">
        <v>467</v>
      </c>
      <c r="Q26641" s="16" t="s">
        <v>73</v>
      </c>
      <c r="R26641" s="16">
        <v>28</v>
      </c>
      <c r="S26641" s="16">
        <v>-2.1595518428285131E-2</v>
      </c>
      <c r="T26641" s="16">
        <v>-2.1537415687083471E-2</v>
      </c>
      <c r="U26641" s="16">
        <v>-2.236009365628961E-2</v>
      </c>
      <c r="V26641" s="16">
        <v>-2.1921298265664781E-2</v>
      </c>
      <c r="W26641" s="16">
        <v>-1.936658371926428E-2</v>
      </c>
      <c r="X26641" s="16">
        <v>-1.8126869343205902E-2</v>
      </c>
      <c r="Y26641" s="16">
        <v>-1.494637864104406E-2</v>
      </c>
      <c r="Z26641" s="16">
        <v>-1.6319463273505749E-2</v>
      </c>
      <c r="AA26641" s="16">
        <v>-1.7642814417046369E-2</v>
      </c>
      <c r="AB26641" s="16">
        <v>-1.628428616514874E-2</v>
      </c>
      <c r="AC26641" s="16">
        <v>-2.9518366813646599E-2</v>
      </c>
      <c r="AD26641" s="16">
        <v>-2.245381606959275E-2</v>
      </c>
      <c r="AE26641" s="16">
        <v>-2.3905787017652471E-2</v>
      </c>
      <c r="AF26641" s="16">
        <v>-2.4266669664645101E-2</v>
      </c>
      <c r="AG26641" s="16">
        <v>-2.763975859577231E-2</v>
      </c>
      <c r="AH26641" s="16">
        <v>-2.7286996747730639E-2</v>
      </c>
      <c r="AI26641" s="16">
        <v>-2.7304911419674161E-2</v>
      </c>
      <c r="AJ26641" s="16">
        <v>-2.535147556485343E-2</v>
      </c>
      <c r="AK26641" s="16">
        <v>-2.13913144484787E-2</v>
      </c>
      <c r="AL26641" s="16">
        <v>-2.030235254349666E-2</v>
      </c>
      <c r="AM26641" s="16">
        <v>-2.7106370242373761E-2</v>
      </c>
      <c r="AN26641" s="16">
        <v>-2.6467261419798011E-2</v>
      </c>
      <c r="AO26641" s="16">
        <v>-2.631586932232468E-2</v>
      </c>
      <c r="AP26641" s="16">
        <v>-3.5522297839319872E-2</v>
      </c>
      <c r="AQ26641" s="16">
        <v>-2.6099380762938711E-2</v>
      </c>
      <c r="AR26641" s="16">
        <v>-1.9428670324084862E-2</v>
      </c>
      <c r="AS26641" s="16">
        <v>-2.0078902691645119E-2</v>
      </c>
      <c r="AT26641" s="16">
        <v>-2.1642295392130979E-2</v>
      </c>
      <c r="AU26641" s="16">
        <v>-2.2380218637983309E-2</v>
      </c>
      <c r="AV26641" s="16">
        <v>-2.3140266618308879E-2</v>
      </c>
      <c r="AW26641" s="16">
        <v>-2.119597980887521E-2</v>
      </c>
      <c r="AX26641" s="16">
        <v>-2.2125261928734222E-2</v>
      </c>
      <c r="AY26641" s="16">
        <v>-2.2668369650868572E-2</v>
      </c>
    </row>
    <row r="26642" spans="1:51" ht="14.75" hidden="1" x14ac:dyDescent="0.75">
      <c r="A26642" s="16" t="s">
        <v>179</v>
      </c>
      <c r="B26642" s="16" t="s">
        <v>370</v>
      </c>
      <c r="C26642" s="16" t="s">
        <v>347</v>
      </c>
      <c r="D26642" s="16" t="s">
        <v>364</v>
      </c>
      <c r="E26642" s="16" t="s">
        <v>179</v>
      </c>
      <c r="F26642" s="16" t="s">
        <v>638</v>
      </c>
      <c r="G26642" s="16"/>
      <c r="H26642" s="16"/>
      <c r="I26642" s="16"/>
      <c r="J26642" s="16"/>
      <c r="K26642" s="16"/>
      <c r="L26642" s="16"/>
      <c r="M26642" s="16"/>
      <c r="N26642" s="16" t="s">
        <v>13</v>
      </c>
      <c r="O26642" s="16" t="s">
        <v>463</v>
      </c>
      <c r="P26642" s="16" t="s">
        <v>485</v>
      </c>
      <c r="Q26642" s="16" t="s">
        <v>312</v>
      </c>
      <c r="R26642" s="16">
        <v>265</v>
      </c>
      <c r="S26642" s="16">
        <v>-0.16131516182268091</v>
      </c>
      <c r="T26642" s="16">
        <v>-0.16166915559192011</v>
      </c>
      <c r="U26642" s="16">
        <v>-0.16827003070268351</v>
      </c>
      <c r="V26642" s="16">
        <v>-0.1656967240468383</v>
      </c>
      <c r="W26642" s="16">
        <v>-0.145882325705844</v>
      </c>
      <c r="X26642" s="16">
        <v>-0.136468379919647</v>
      </c>
      <c r="Y26642" s="16">
        <v>-0.1125128162795369</v>
      </c>
      <c r="Z26642" s="16">
        <v>-0.12262289091689479</v>
      </c>
      <c r="AA26642" s="16">
        <v>-0.13383023253184601</v>
      </c>
      <c r="AB26642" s="16">
        <v>-0.12457876567325139</v>
      </c>
      <c r="AC26642" s="16">
        <v>-0.22525708121784199</v>
      </c>
      <c r="AD26642" s="16">
        <v>-0.16467575457870981</v>
      </c>
      <c r="AE26642" s="16">
        <v>-0.1749907943926079</v>
      </c>
      <c r="AF26642" s="16">
        <v>-0.17757379583571131</v>
      </c>
      <c r="AG26642" s="16">
        <v>-0.201931006594293</v>
      </c>
      <c r="AH26642" s="16">
        <v>-0.2007512235996998</v>
      </c>
      <c r="AI26642" s="16">
        <v>-0.23248720121375929</v>
      </c>
      <c r="AJ26642" s="16">
        <v>-0.1885077220660995</v>
      </c>
      <c r="AK26642" s="16">
        <v>-0.1585014688602886</v>
      </c>
      <c r="AL26642" s="16">
        <v>-0.15037509971951751</v>
      </c>
      <c r="AM26642" s="16">
        <v>-0.19788848090533509</v>
      </c>
      <c r="AN26642" s="16">
        <v>-0.19391055916525429</v>
      </c>
      <c r="AO26642" s="16">
        <v>-0.1920508935580065</v>
      </c>
      <c r="AP26642" s="16">
        <v>-0.24648662497670809</v>
      </c>
      <c r="AQ26642" s="16">
        <v>-0.18843437261246571</v>
      </c>
      <c r="AR26642" s="16">
        <v>-0.14679060484128281</v>
      </c>
      <c r="AS26642" s="16">
        <v>-0.15194748068371991</v>
      </c>
      <c r="AT26642" s="16">
        <v>-0.16453027784230989</v>
      </c>
      <c r="AU26642" s="16">
        <v>-0.17030306860669481</v>
      </c>
      <c r="AV26642" s="16">
        <v>-0.17632294482138219</v>
      </c>
      <c r="AW26642" s="16">
        <v>-0.16072296677937351</v>
      </c>
      <c r="AX26642" s="16">
        <v>-0.16897438144180429</v>
      </c>
      <c r="AY26642" s="16">
        <v>-0.17535060531019661</v>
      </c>
    </row>
    <row r="26643" spans="1:51" ht="14.75" hidden="1" x14ac:dyDescent="0.75">
      <c r="A26643" s="16" t="s">
        <v>179</v>
      </c>
      <c r="B26643" s="16" t="s">
        <v>370</v>
      </c>
      <c r="C26643" s="16" t="s">
        <v>347</v>
      </c>
      <c r="D26643" s="16" t="s">
        <v>364</v>
      </c>
      <c r="E26643" s="16" t="s">
        <v>179</v>
      </c>
      <c r="F26643" s="16" t="s">
        <v>638</v>
      </c>
      <c r="G26643" s="16"/>
      <c r="H26643" s="16"/>
      <c r="I26643" s="16"/>
      <c r="J26643" s="16"/>
      <c r="K26643" s="16"/>
      <c r="L26643" s="16"/>
      <c r="M26643" s="16"/>
      <c r="N26643" s="16" t="s">
        <v>15</v>
      </c>
      <c r="O26643" s="16" t="s">
        <v>463</v>
      </c>
      <c r="P26643" s="16" t="s">
        <v>467</v>
      </c>
      <c r="Q26643" s="16" t="s">
        <v>73</v>
      </c>
      <c r="R26643" s="16">
        <v>28</v>
      </c>
      <c r="S26643" s="16">
        <v>-1.6493477272573501E-3</v>
      </c>
      <c r="T26643" s="16">
        <v>-2.9805087894279182E-3</v>
      </c>
      <c r="U26643" s="16">
        <v>-3.0941453373611468E-3</v>
      </c>
      <c r="V26643" s="16">
        <v>-3.0335074570951052E-3</v>
      </c>
      <c r="W26643" s="16">
        <v>-3.0812988122228559E-3</v>
      </c>
      <c r="X26643" s="16">
        <v>-1.8199596193372669E-3</v>
      </c>
      <c r="Y26643" s="16">
        <v>-2.9286095367829089E-3</v>
      </c>
      <c r="Z26643" s="16">
        <v>-3.6492125127364061E-3</v>
      </c>
      <c r="AA26643" s="16">
        <v>-4.1906992166641814E-3</v>
      </c>
      <c r="AB26643" s="16">
        <v>-4.3385106957404473E-3</v>
      </c>
      <c r="AC26643" s="16">
        <v>-3.691177280328702E-3</v>
      </c>
      <c r="AD26643" s="16">
        <v>-4.0557470330555264E-3</v>
      </c>
      <c r="AE26643" s="16">
        <v>-4.4743430065943514E-3</v>
      </c>
      <c r="AF26643" s="16">
        <v>-4.1534225515653779E-3</v>
      </c>
      <c r="AG26643" s="16">
        <v>-4.3071655269165477E-3</v>
      </c>
      <c r="AH26643" s="16">
        <v>-5.1322442203419038E-3</v>
      </c>
      <c r="AI26643" s="16">
        <v>-5.1357444901476076E-3</v>
      </c>
      <c r="AJ26643" s="16">
        <v>-5.4907973626866979E-3</v>
      </c>
      <c r="AK26643" s="16">
        <v>-4.9743417112107658E-3</v>
      </c>
      <c r="AL26643" s="16">
        <v>-4.7208337741548173E-3</v>
      </c>
      <c r="AM26643" s="16">
        <v>-4.1933771671220912E-3</v>
      </c>
      <c r="AN26643" s="16">
        <v>-4.2476715930901184E-3</v>
      </c>
      <c r="AO26643" s="16">
        <v>-4.0710787236809629E-3</v>
      </c>
      <c r="AP26643" s="16">
        <v>-3.572373771657793E-3</v>
      </c>
      <c r="AQ26643" s="16">
        <v>-3.6811427545902619E-3</v>
      </c>
      <c r="AR26643" s="16">
        <v>-6.6883798617904614E-3</v>
      </c>
      <c r="AS26643" s="16">
        <v>-7.0354347897461237E-3</v>
      </c>
      <c r="AT26643" s="16">
        <v>-7.5811823222530052E-3</v>
      </c>
      <c r="AU26643" s="16">
        <v>-8.0726473910496394E-3</v>
      </c>
      <c r="AV26643" s="16">
        <v>-8.3389802584114912E-3</v>
      </c>
      <c r="AW26643" s="16">
        <v>-7.8276736196924365E-3</v>
      </c>
      <c r="AX26643" s="16">
        <v>-8.0657507663319007E-3</v>
      </c>
      <c r="AY26643" s="16">
        <v>-8.2637403557937472E-3</v>
      </c>
    </row>
    <row r="26644" spans="1:51" ht="14.75" hidden="1" x14ac:dyDescent="0.75">
      <c r="A26644" s="16" t="s">
        <v>179</v>
      </c>
      <c r="B26644" s="16" t="s">
        <v>370</v>
      </c>
      <c r="C26644" s="16" t="s">
        <v>347</v>
      </c>
      <c r="D26644" s="16" t="s">
        <v>364</v>
      </c>
      <c r="E26644" s="16" t="s">
        <v>179</v>
      </c>
      <c r="F26644" s="16" t="s">
        <v>638</v>
      </c>
      <c r="G26644" s="16"/>
      <c r="H26644" s="16"/>
      <c r="I26644" s="16"/>
      <c r="J26644" s="16"/>
      <c r="K26644" s="16"/>
      <c r="L26644" s="16"/>
      <c r="M26644" s="16"/>
      <c r="N26644" s="16" t="s">
        <v>15</v>
      </c>
      <c r="O26644" s="16" t="s">
        <v>463</v>
      </c>
      <c r="P26644" s="16" t="s">
        <v>485</v>
      </c>
      <c r="Q26644" s="16" t="s">
        <v>312</v>
      </c>
      <c r="R26644" s="16">
        <v>265</v>
      </c>
      <c r="S26644" s="16">
        <v>-1.232037084027152E-2</v>
      </c>
      <c r="T26644" s="16">
        <v>-2.2372987837630341E-2</v>
      </c>
      <c r="U26644" s="16">
        <v>-2.328487254658132E-2</v>
      </c>
      <c r="V26644" s="16">
        <v>-2.2929401439676599E-2</v>
      </c>
      <c r="W26644" s="16">
        <v>-2.3210445550837781E-2</v>
      </c>
      <c r="X26644" s="16">
        <v>-1.3701590499035861E-2</v>
      </c>
      <c r="Y26644" s="16">
        <v>-2.2045882462906601E-2</v>
      </c>
      <c r="Z26644" s="16">
        <v>-2.7419834855004821E-2</v>
      </c>
      <c r="AA26644" s="16">
        <v>-3.1788706573669459E-2</v>
      </c>
      <c r="AB26644" s="16">
        <v>-3.3190666256668992E-2</v>
      </c>
      <c r="AC26644" s="16">
        <v>-2.8167676947495029E-2</v>
      </c>
      <c r="AD26644" s="16">
        <v>-2.9744752561380351E-2</v>
      </c>
      <c r="AE26644" s="16">
        <v>-3.2752271930256739E-2</v>
      </c>
      <c r="AF26644" s="16">
        <v>-3.0393087242031169E-2</v>
      </c>
      <c r="AG26644" s="16">
        <v>-3.1467361315938969E-2</v>
      </c>
      <c r="AH26644" s="16">
        <v>-3.7758069038206311E-2</v>
      </c>
      <c r="AI26644" s="16">
        <v>-4.3728208610963909E-2</v>
      </c>
      <c r="AJ26644" s="16">
        <v>-4.0828302104891717E-2</v>
      </c>
      <c r="AK26644" s="16">
        <v>-3.6857971946458852E-2</v>
      </c>
      <c r="AL26644" s="16">
        <v>-3.4966186703086939E-2</v>
      </c>
      <c r="AM26644" s="16">
        <v>-3.0613506347216449E-2</v>
      </c>
      <c r="AN26644" s="16">
        <v>-3.1120271973070528E-2</v>
      </c>
      <c r="AO26644" s="16">
        <v>-2.9710373503209452E-2</v>
      </c>
      <c r="AP26644" s="16">
        <v>-2.4788440154244879E-2</v>
      </c>
      <c r="AQ26644" s="16">
        <v>-2.6577405485540589E-2</v>
      </c>
      <c r="AR26644" s="16">
        <v>-5.0533119814349471E-2</v>
      </c>
      <c r="AS26644" s="16">
        <v>-5.324078751879905E-2</v>
      </c>
      <c r="AT26644" s="16">
        <v>-5.7634091544052163E-2</v>
      </c>
      <c r="AU26644" s="16">
        <v>-6.1429097039396273E-2</v>
      </c>
      <c r="AV26644" s="16">
        <v>-6.3540908159075496E-2</v>
      </c>
      <c r="AW26644" s="16">
        <v>-5.9354978561114567E-2</v>
      </c>
      <c r="AX26644" s="16">
        <v>-6.1599507883550918E-2</v>
      </c>
      <c r="AY26644" s="16">
        <v>-6.3923956412948776E-2</v>
      </c>
    </row>
    <row r="26645" spans="1:51" ht="14.75" hidden="1" x14ac:dyDescent="0.75">
      <c r="A26645" s="16" t="s">
        <v>179</v>
      </c>
      <c r="B26645" s="16" t="s">
        <v>370</v>
      </c>
      <c r="C26645" s="16" t="s">
        <v>347</v>
      </c>
      <c r="D26645" s="16" t="s">
        <v>364</v>
      </c>
      <c r="E26645" s="16" t="s">
        <v>179</v>
      </c>
      <c r="F26645" s="16" t="s">
        <v>638</v>
      </c>
      <c r="G26645" s="16"/>
      <c r="H26645" s="16"/>
      <c r="I26645" s="16"/>
      <c r="J26645" s="16"/>
      <c r="K26645" s="16"/>
      <c r="L26645" s="16"/>
      <c r="M26645" s="16"/>
      <c r="N26645" s="16" t="s">
        <v>18</v>
      </c>
      <c r="O26645" s="16" t="s">
        <v>463</v>
      </c>
      <c r="P26645" s="16" t="s">
        <v>467</v>
      </c>
      <c r="Q26645" s="16" t="s">
        <v>73</v>
      </c>
      <c r="R26645" s="16">
        <v>28</v>
      </c>
      <c r="S26645" s="16">
        <v>-2.6532771943093259E-3</v>
      </c>
      <c r="T26645" s="16">
        <v>-2.3703214512520322E-3</v>
      </c>
      <c r="U26645" s="16">
        <v>-2.4610275566733951E-3</v>
      </c>
      <c r="V26645" s="16">
        <v>-2.412382349152736E-3</v>
      </c>
      <c r="W26645" s="16">
        <v>-2.003397313092643E-3</v>
      </c>
      <c r="X26645" s="16">
        <v>-1.7472327691704979E-3</v>
      </c>
      <c r="Y26645" s="16">
        <v>-2.40032307693014E-3</v>
      </c>
      <c r="Z26645" s="16">
        <v>-2.4108495016842888E-3</v>
      </c>
      <c r="AA26645" s="16">
        <v>-2.230061113549806E-3</v>
      </c>
      <c r="AB26645" s="16">
        <v>-1.623343674744105E-3</v>
      </c>
      <c r="AC26645" s="16">
        <v>-2.0914829350365469E-3</v>
      </c>
      <c r="AD26645" s="16">
        <v>-3.4277709189487991E-3</v>
      </c>
      <c r="AE26645" s="16">
        <v>-2.4400740035060622E-3</v>
      </c>
      <c r="AF26645" s="16">
        <v>-3.1204281264171638E-3</v>
      </c>
      <c r="AG26645" s="16">
        <v>-3.6607485718443129E-3</v>
      </c>
      <c r="AH26645" s="16">
        <v>-3.0635271973119701E-3</v>
      </c>
      <c r="AI26645" s="16">
        <v>-3.065464944266768E-3</v>
      </c>
      <c r="AJ26645" s="16">
        <v>-3.1140455164657588E-3</v>
      </c>
      <c r="AK26645" s="16">
        <v>-2.214188688526744E-3</v>
      </c>
      <c r="AL26645" s="16">
        <v>-2.1011092568426789E-3</v>
      </c>
      <c r="AM26645" s="16">
        <v>-2.601578971998158E-3</v>
      </c>
      <c r="AN26645" s="16">
        <v>-2.6052624840692028E-3</v>
      </c>
      <c r="AO26645" s="16">
        <v>-2.5255963699263831E-3</v>
      </c>
      <c r="AP26645" s="16">
        <v>-2.8703233091106669E-3</v>
      </c>
      <c r="AQ26645" s="16">
        <v>-2.4136553957978669E-3</v>
      </c>
      <c r="AR26645" s="16">
        <v>-7.3362500522121702E-4</v>
      </c>
      <c r="AS26645" s="16">
        <v>-7.5692557903002736E-4</v>
      </c>
      <c r="AT26645" s="16">
        <v>-8.1647929085722085E-4</v>
      </c>
      <c r="AU26645" s="16">
        <v>-8.3141433504262542E-4</v>
      </c>
      <c r="AV26645" s="16">
        <v>-8.5313761212115781E-4</v>
      </c>
      <c r="AW26645" s="16">
        <v>-7.9387486357065387E-4</v>
      </c>
      <c r="AX26645" s="16">
        <v>-8.8792561326264143E-4</v>
      </c>
      <c r="AY26645" s="16">
        <v>-9.097214798515714E-4</v>
      </c>
    </row>
    <row r="26646" spans="1:51" ht="14.75" hidden="1" x14ac:dyDescent="0.75">
      <c r="A26646" s="16" t="s">
        <v>179</v>
      </c>
      <c r="B26646" s="16" t="s">
        <v>370</v>
      </c>
      <c r="C26646" s="16" t="s">
        <v>347</v>
      </c>
      <c r="D26646" s="16" t="s">
        <v>364</v>
      </c>
      <c r="E26646" s="16" t="s">
        <v>179</v>
      </c>
      <c r="F26646" s="16" t="s">
        <v>638</v>
      </c>
      <c r="G26646" s="16"/>
      <c r="H26646" s="16"/>
      <c r="I26646" s="16"/>
      <c r="J26646" s="16"/>
      <c r="K26646" s="16"/>
      <c r="L26646" s="16"/>
      <c r="M26646" s="16"/>
      <c r="N26646" s="16" t="s">
        <v>18</v>
      </c>
      <c r="O26646" s="16" t="s">
        <v>463</v>
      </c>
      <c r="P26646" s="16" t="s">
        <v>485</v>
      </c>
      <c r="Q26646" s="16" t="s">
        <v>312</v>
      </c>
      <c r="R26646" s="16">
        <v>265</v>
      </c>
      <c r="S26646" s="16">
        <v>-1.9819567721043391E-2</v>
      </c>
      <c r="T26646" s="16">
        <v>-1.7792657813404701E-2</v>
      </c>
      <c r="U26646" s="16">
        <v>-1.852036887175993E-2</v>
      </c>
      <c r="V26646" s="16">
        <v>-1.823449722542712E-2</v>
      </c>
      <c r="W26646" s="16">
        <v>-1.509095582284227E-2</v>
      </c>
      <c r="X26646" s="16">
        <v>-1.3154065428324299E-2</v>
      </c>
      <c r="Y26646" s="16">
        <v>-1.8069066484408841E-2</v>
      </c>
      <c r="Z26646" s="16">
        <v>-1.811489327238007E-2</v>
      </c>
      <c r="AA26646" s="16">
        <v>-1.6916212477882109E-2</v>
      </c>
      <c r="AB26646" s="16">
        <v>-1.2418975521071201E-2</v>
      </c>
      <c r="AC26646" s="16">
        <v>-1.5960278030878541E-2</v>
      </c>
      <c r="AD26646" s="16">
        <v>-2.5139190632511889E-2</v>
      </c>
      <c r="AE26646" s="16">
        <v>-1.7861385945377131E-2</v>
      </c>
      <c r="AF26646" s="16">
        <v>-2.283404664496291E-2</v>
      </c>
      <c r="AG26646" s="16">
        <v>-2.6744757608491251E-2</v>
      </c>
      <c r="AH26646" s="16">
        <v>-2.2538458118975108E-2</v>
      </c>
      <c r="AI26646" s="16">
        <v>-2.6100848831099348E-2</v>
      </c>
      <c r="AJ26646" s="16">
        <v>-2.3155323847616229E-2</v>
      </c>
      <c r="AK26646" s="16">
        <v>-1.64062923908018E-2</v>
      </c>
      <c r="AL26646" s="16">
        <v>-1.5562458259081259E-2</v>
      </c>
      <c r="AM26646" s="16">
        <v>-1.8992676117113881E-2</v>
      </c>
      <c r="AN26646" s="16">
        <v>-1.9087275296273309E-2</v>
      </c>
      <c r="AO26646" s="16">
        <v>-1.8431579579236641E-2</v>
      </c>
      <c r="AP26646" s="16">
        <v>-1.991696337480546E-2</v>
      </c>
      <c r="AQ26646" s="16">
        <v>-1.7426300046769871E-2</v>
      </c>
      <c r="AR26646" s="16">
        <v>-5.542801254371693E-3</v>
      </c>
      <c r="AS26646" s="16">
        <v>-5.7280488164592643E-3</v>
      </c>
      <c r="AT26646" s="16">
        <v>-6.2070848837075939E-3</v>
      </c>
      <c r="AU26646" s="16">
        <v>-6.3266769119514153E-3</v>
      </c>
      <c r="AV26646" s="16">
        <v>-6.5006915688717434E-3</v>
      </c>
      <c r="AW26646" s="16">
        <v>-6.0197228189101974E-3</v>
      </c>
      <c r="AX26646" s="16">
        <v>-6.7812386470569239E-3</v>
      </c>
      <c r="AY26646" s="16">
        <v>-7.0371277075741822E-3</v>
      </c>
    </row>
    <row r="26647" spans="1:51" ht="14.75" hidden="1" x14ac:dyDescent="0.75">
      <c r="A26647" s="16" t="s">
        <v>179</v>
      </c>
      <c r="B26647" s="16" t="s">
        <v>370</v>
      </c>
      <c r="C26647" s="16" t="s">
        <v>347</v>
      </c>
      <c r="D26647" s="16" t="s">
        <v>364</v>
      </c>
      <c r="E26647" s="16" t="s">
        <v>179</v>
      </c>
      <c r="F26647" s="16" t="s">
        <v>638</v>
      </c>
      <c r="G26647" s="16"/>
      <c r="H26647" s="16"/>
      <c r="I26647" s="16"/>
      <c r="J26647" s="16"/>
      <c r="K26647" s="16"/>
      <c r="L26647" s="16"/>
      <c r="M26647" s="16"/>
      <c r="N26647" s="16" t="s">
        <v>465</v>
      </c>
      <c r="O26647" s="16" t="s">
        <v>463</v>
      </c>
      <c r="P26647" s="16" t="s">
        <v>467</v>
      </c>
      <c r="Q26647" s="16" t="s">
        <v>73</v>
      </c>
      <c r="R26647" s="16">
        <v>28</v>
      </c>
      <c r="S26647" s="16">
        <v>-1.393828795975435E-3</v>
      </c>
      <c r="T26647" s="16">
        <v>-8.4062743172522744E-4</v>
      </c>
      <c r="U26647" s="16">
        <v>-8.7242468494770858E-4</v>
      </c>
      <c r="V26647" s="16">
        <v>-8.5567130456077386E-4</v>
      </c>
      <c r="W26647" s="16">
        <v>-1.6703171463146641E-3</v>
      </c>
      <c r="X26647" s="16">
        <v>-9.5498699973085497E-4</v>
      </c>
      <c r="Y26647" s="16">
        <v>-8.2683112969029256E-4</v>
      </c>
      <c r="Z26647" s="16">
        <v>-1.200801837128464E-3</v>
      </c>
      <c r="AA26647" s="16">
        <v>-6.5891497117361313E-4</v>
      </c>
      <c r="AB26647" s="16">
        <v>-5.9963935976067688E-4</v>
      </c>
      <c r="AC26647" s="16">
        <v>-7.5794383775212664E-4</v>
      </c>
      <c r="AD26647" s="16">
        <v>-1.9165504781179349E-3</v>
      </c>
      <c r="AE26647" s="16">
        <v>-1.3767519546976669E-3</v>
      </c>
      <c r="AF26647" s="16">
        <v>-2.4863888533238408E-3</v>
      </c>
      <c r="AG26647" s="16">
        <v>-1.9501183980852889E-3</v>
      </c>
      <c r="AH26647" s="16">
        <v>-1.8079239877910711E-3</v>
      </c>
      <c r="AI26647" s="16">
        <v>-1.8094279970653289E-3</v>
      </c>
      <c r="AJ26647" s="16">
        <v>-1.07846203278615E-3</v>
      </c>
      <c r="AK26647" s="16">
        <v>-1.2538672420052759E-3</v>
      </c>
      <c r="AL26647" s="16">
        <v>-1.189945291314317E-3</v>
      </c>
      <c r="AM26647" s="16">
        <v>-4.1523291680621642E-4</v>
      </c>
      <c r="AN26647" s="16">
        <v>-4.8994354698686136E-4</v>
      </c>
      <c r="AO26647" s="16">
        <v>-4.0322496529488627E-4</v>
      </c>
      <c r="AP26647" s="16">
        <v>-1.304810559787698E-4</v>
      </c>
      <c r="AQ26647" s="16">
        <v>-3.6171131125360532E-4</v>
      </c>
      <c r="AR26647" s="16">
        <v>-2.3743674155470479E-4</v>
      </c>
      <c r="AS26647" s="16">
        <v>-2.4449816819274088E-4</v>
      </c>
      <c r="AT26647" s="16">
        <v>-2.6379300359451901E-4</v>
      </c>
      <c r="AU26647" s="16">
        <v>-2.6959785371579473E-4</v>
      </c>
      <c r="AV26647" s="16">
        <v>-2.7643071154341152E-4</v>
      </c>
      <c r="AW26647" s="16">
        <v>-2.5759165613642242E-4</v>
      </c>
      <c r="AX26647" s="16">
        <v>-2.8798834929524202E-4</v>
      </c>
      <c r="AY26647" s="16">
        <v>-2.9505758521618908E-4</v>
      </c>
    </row>
    <row r="26648" spans="1:51" ht="14.75" hidden="1" x14ac:dyDescent="0.75">
      <c r="A26648" s="16" t="s">
        <v>179</v>
      </c>
      <c r="B26648" s="16" t="s">
        <v>370</v>
      </c>
      <c r="C26648" s="16" t="s">
        <v>347</v>
      </c>
      <c r="D26648" s="16" t="s">
        <v>364</v>
      </c>
      <c r="E26648" s="16" t="s">
        <v>179</v>
      </c>
      <c r="F26648" s="16" t="s">
        <v>638</v>
      </c>
      <c r="G26648" s="16"/>
      <c r="H26648" s="16"/>
      <c r="I26648" s="16"/>
      <c r="J26648" s="16"/>
      <c r="K26648" s="16"/>
      <c r="L26648" s="16"/>
      <c r="M26648" s="16"/>
      <c r="N26648" s="16" t="s">
        <v>465</v>
      </c>
      <c r="O26648" s="16" t="s">
        <v>463</v>
      </c>
      <c r="P26648" s="16" t="s">
        <v>485</v>
      </c>
      <c r="Q26648" s="16" t="s">
        <v>312</v>
      </c>
      <c r="R26648" s="16">
        <v>265</v>
      </c>
      <c r="S26648" s="16">
        <v>-1.0411684189132219E-2</v>
      </c>
      <c r="T26648" s="16">
        <v>-6.3101130158307109E-3</v>
      </c>
      <c r="U26648" s="16">
        <v>-6.5653986418181256E-3</v>
      </c>
      <c r="V26648" s="16">
        <v>-6.4677707637725594E-3</v>
      </c>
      <c r="W26648" s="16">
        <v>-1.2581968689105921E-2</v>
      </c>
      <c r="X26648" s="16">
        <v>-7.1896324859008938E-3</v>
      </c>
      <c r="Y26648" s="16">
        <v>-6.2241899006612719E-3</v>
      </c>
      <c r="Z26648" s="16">
        <v>-9.0227105033570849E-3</v>
      </c>
      <c r="AA26648" s="16">
        <v>-4.9982243040360801E-3</v>
      </c>
      <c r="AB26648" s="16">
        <v>-4.5873875299465129E-3</v>
      </c>
      <c r="AC26648" s="16">
        <v>-5.7839316686098836E-3</v>
      </c>
      <c r="AD26648" s="16">
        <v>-1.4055935756936221E-2</v>
      </c>
      <c r="AE26648" s="16">
        <v>-1.007784926956061E-2</v>
      </c>
      <c r="AF26648" s="16">
        <v>-1.8194400497056149E-2</v>
      </c>
      <c r="AG26648" s="16">
        <v>-1.4247207324149551E-2</v>
      </c>
      <c r="AH26648" s="16">
        <v>-1.330094902270587E-2</v>
      </c>
      <c r="AI26648" s="16">
        <v>-1.5406343729517821E-2</v>
      </c>
      <c r="AJ26648" s="16">
        <v>-8.019194804468872E-3</v>
      </c>
      <c r="AK26648" s="16">
        <v>-9.2906773023370293E-3</v>
      </c>
      <c r="AL26648" s="16">
        <v>-8.8136653847772344E-3</v>
      </c>
      <c r="AM26648" s="16">
        <v>-3.0313837815224118E-3</v>
      </c>
      <c r="AN26648" s="16">
        <v>-3.5895374911952388E-3</v>
      </c>
      <c r="AO26648" s="16">
        <v>-2.9427002369283028E-3</v>
      </c>
      <c r="AP26648" s="16">
        <v>-9.0539849806686051E-4</v>
      </c>
      <c r="AQ26648" s="16">
        <v>-2.6115119213744489E-3</v>
      </c>
      <c r="AR26648" s="16">
        <v>-1.7939201357054331E-3</v>
      </c>
      <c r="AS26648" s="16">
        <v>-1.8502445705924941E-3</v>
      </c>
      <c r="AT26648" s="16">
        <v>-2.0054220399396438E-3</v>
      </c>
      <c r="AU26648" s="16">
        <v>-2.0515144431902622E-3</v>
      </c>
      <c r="AV26648" s="16">
        <v>-2.1063316988681438E-3</v>
      </c>
      <c r="AW26648" s="16">
        <v>-1.9532428113807972E-3</v>
      </c>
      <c r="AX26648" s="16">
        <v>-2.1994159138704391E-3</v>
      </c>
      <c r="AY26648" s="16">
        <v>-2.2824105555840548E-3</v>
      </c>
    </row>
    <row r="26649" spans="1:51" ht="14.75" hidden="1" x14ac:dyDescent="0.75">
      <c r="A26649" s="16" t="s">
        <v>179</v>
      </c>
      <c r="B26649" s="16" t="s">
        <v>370</v>
      </c>
      <c r="C26649" s="16" t="s">
        <v>347</v>
      </c>
      <c r="D26649" s="16" t="s">
        <v>364</v>
      </c>
      <c r="E26649" s="16" t="s">
        <v>179</v>
      </c>
      <c r="F26649" s="16" t="s">
        <v>638</v>
      </c>
      <c r="G26649" s="16"/>
      <c r="H26649" s="16"/>
      <c r="I26649" s="16"/>
      <c r="J26649" s="16"/>
      <c r="K26649" s="16"/>
      <c r="L26649" s="16"/>
      <c r="M26649" s="16"/>
      <c r="N26649" s="16" t="s">
        <v>20</v>
      </c>
      <c r="O26649" s="16" t="s">
        <v>463</v>
      </c>
      <c r="P26649" s="16" t="s">
        <v>467</v>
      </c>
      <c r="Q26649" s="16" t="s">
        <v>73</v>
      </c>
      <c r="R26649" s="16">
        <v>28</v>
      </c>
      <c r="S26649" s="16">
        <v>-5.4144510582578487E-4</v>
      </c>
      <c r="T26649" s="16">
        <v>-5.8652356328817786E-4</v>
      </c>
      <c r="U26649" s="16">
        <v>-6.0872241666125066E-4</v>
      </c>
      <c r="V26649" s="16">
        <v>-5.9708574707012247E-4</v>
      </c>
      <c r="W26649" s="16">
        <v>-4.4123904012285822E-4</v>
      </c>
      <c r="X26649" s="16">
        <v>-3.7853729390080709E-4</v>
      </c>
      <c r="Y26649" s="16">
        <v>-4.9358587698588371E-4</v>
      </c>
      <c r="Z26649" s="16">
        <v>-4.2646379008700968E-4</v>
      </c>
      <c r="AA26649" s="16">
        <v>-3.6679600061997799E-4</v>
      </c>
      <c r="AB26649" s="16">
        <v>-3.4251400229529859E-4</v>
      </c>
      <c r="AC26649" s="16">
        <v>-3.1220286877031711E-4</v>
      </c>
      <c r="AD26649" s="16">
        <v>-5.6517850269605465E-4</v>
      </c>
      <c r="AE26649" s="16">
        <v>-7.2246198384515734E-4</v>
      </c>
      <c r="AF26649" s="16">
        <v>-7.2386487528012275E-4</v>
      </c>
      <c r="AG26649" s="16">
        <v>-7.116221522837547E-4</v>
      </c>
      <c r="AH26649" s="16">
        <v>-3.5796894958263199E-4</v>
      </c>
      <c r="AI26649" s="16">
        <v>-3.5821163393679091E-4</v>
      </c>
      <c r="AJ26649" s="16">
        <v>-8.5482535494805286E-4</v>
      </c>
      <c r="AK26649" s="16">
        <v>-3.295321451928585E-4</v>
      </c>
      <c r="AL26649" s="16">
        <v>-3.1311652583679902E-4</v>
      </c>
      <c r="AM26649" s="16">
        <v>-7.1855602564905099E-4</v>
      </c>
      <c r="AN26649" s="16">
        <v>-7.6786211892817331E-4</v>
      </c>
      <c r="AO26649" s="16">
        <v>-6.9764319392289832E-4</v>
      </c>
      <c r="AP26649" s="16">
        <v>-4.8865415386471539E-4</v>
      </c>
      <c r="AQ26649" s="16">
        <v>-6.4404084405403849E-4</v>
      </c>
      <c r="AR26649" s="16">
        <v>-5.6161968305110739E-4</v>
      </c>
      <c r="AS26649" s="16">
        <v>-5.9087057313245725E-4</v>
      </c>
      <c r="AT26649" s="16">
        <v>-6.367505149063444E-4</v>
      </c>
      <c r="AU26649" s="16">
        <v>-6.7127067079820741E-4</v>
      </c>
      <c r="AV26649" s="16">
        <v>-6.7505861372185684E-4</v>
      </c>
      <c r="AW26649" s="16">
        <v>-6.3020430752343791E-4</v>
      </c>
      <c r="AX26649" s="16">
        <v>-6.2469979240529648E-4</v>
      </c>
      <c r="AY26649" s="16">
        <v>-6.4003426764739149E-4</v>
      </c>
    </row>
    <row r="26650" spans="1:51" ht="14.75" hidden="1" x14ac:dyDescent="0.75">
      <c r="A26650" s="16" t="s">
        <v>179</v>
      </c>
      <c r="B26650" s="16" t="s">
        <v>370</v>
      </c>
      <c r="C26650" s="16" t="s">
        <v>347</v>
      </c>
      <c r="D26650" s="16" t="s">
        <v>364</v>
      </c>
      <c r="E26650" s="16" t="s">
        <v>179</v>
      </c>
      <c r="F26650" s="16" t="s">
        <v>638</v>
      </c>
      <c r="G26650" s="16"/>
      <c r="H26650" s="16"/>
      <c r="I26650" s="16"/>
      <c r="J26650" s="16"/>
      <c r="K26650" s="16"/>
      <c r="L26650" s="16"/>
      <c r="M26650" s="16"/>
      <c r="N26650" s="16" t="s">
        <v>20</v>
      </c>
      <c r="O26650" s="16" t="s">
        <v>463</v>
      </c>
      <c r="P26650" s="16" t="s">
        <v>485</v>
      </c>
      <c r="Q26650" s="16" t="s">
        <v>312</v>
      </c>
      <c r="R26650" s="16">
        <v>265</v>
      </c>
      <c r="S26650" s="16">
        <v>-4.044510677270222E-3</v>
      </c>
      <c r="T26650" s="16">
        <v>-4.4026994969703559E-3</v>
      </c>
      <c r="U26650" s="16">
        <v>-4.5809172946906758E-3</v>
      </c>
      <c r="V26650" s="16">
        <v>-4.5131976703925453E-3</v>
      </c>
      <c r="W26650" s="16">
        <v>-3.323713583067715E-3</v>
      </c>
      <c r="X26650" s="16">
        <v>-2.849823113949481E-3</v>
      </c>
      <c r="Y26650" s="16">
        <v>-3.715598167905607E-3</v>
      </c>
      <c r="Z26650" s="16">
        <v>-3.2044082538390428E-3</v>
      </c>
      <c r="AA26650" s="16">
        <v>-2.7823448625800841E-3</v>
      </c>
      <c r="AB26650" s="16">
        <v>-2.620315757105448E-3</v>
      </c>
      <c r="AC26650" s="16">
        <v>-2.382445729840523E-3</v>
      </c>
      <c r="AD26650" s="16">
        <v>-4.1450057359816179E-3</v>
      </c>
      <c r="AE26650" s="16">
        <v>-5.2884348203290528E-3</v>
      </c>
      <c r="AF26650" s="16">
        <v>-5.2969540259126891E-3</v>
      </c>
      <c r="AG26650" s="16">
        <v>-5.19898091828615E-3</v>
      </c>
      <c r="AH26650" s="16">
        <v>-2.633587906495764E-3</v>
      </c>
      <c r="AI26650" s="16">
        <v>-3.0499868297014969E-3</v>
      </c>
      <c r="AJ26650" s="16">
        <v>-6.356284075590613E-3</v>
      </c>
      <c r="AK26650" s="16">
        <v>-2.4417073189003848E-3</v>
      </c>
      <c r="AL26650" s="16">
        <v>-2.3191858527557671E-3</v>
      </c>
      <c r="AM26650" s="16">
        <v>-5.2457765126657343E-3</v>
      </c>
      <c r="AN26650" s="16">
        <v>-5.6256886755877804E-3</v>
      </c>
      <c r="AO26650" s="16">
        <v>-5.0913385051616659E-3</v>
      </c>
      <c r="AP26650" s="16">
        <v>-3.3907354110870478E-3</v>
      </c>
      <c r="AQ26650" s="16">
        <v>-4.649897002861338E-3</v>
      </c>
      <c r="AR26650" s="16">
        <v>-4.2432390683804933E-3</v>
      </c>
      <c r="AS26650" s="16">
        <v>-4.4714243789318632E-3</v>
      </c>
      <c r="AT26650" s="16">
        <v>-4.8407406532241749E-3</v>
      </c>
      <c r="AU26650" s="16">
        <v>-5.1080580110414182E-3</v>
      </c>
      <c r="AV26650" s="16">
        <v>-5.1437749037991226E-3</v>
      </c>
      <c r="AW26650" s="16">
        <v>-4.7786564667275256E-3</v>
      </c>
      <c r="AX26650" s="16">
        <v>-4.7709383666739496E-3</v>
      </c>
      <c r="AY26650" s="16">
        <v>-4.950969036581692E-3</v>
      </c>
    </row>
    <row r="26651" spans="1:51" ht="14.75" hidden="1" x14ac:dyDescent="0.75">
      <c r="A26651" s="16" t="s">
        <v>179</v>
      </c>
      <c r="B26651" s="16" t="s">
        <v>370</v>
      </c>
      <c r="C26651" s="16" t="s">
        <v>347</v>
      </c>
      <c r="D26651" s="16" t="s">
        <v>364</v>
      </c>
      <c r="E26651" s="16" t="s">
        <v>179</v>
      </c>
      <c r="F26651" s="16" t="s">
        <v>638</v>
      </c>
      <c r="G26651" s="16"/>
      <c r="H26651" s="16"/>
      <c r="I26651" s="16"/>
      <c r="J26651" s="16"/>
      <c r="K26651" s="16"/>
      <c r="L26651" s="16"/>
      <c r="M26651" s="16"/>
      <c r="N26651" s="16" t="s">
        <v>22</v>
      </c>
      <c r="O26651" s="16" t="s">
        <v>463</v>
      </c>
      <c r="P26651" s="16" t="s">
        <v>467</v>
      </c>
      <c r="Q26651" s="16" t="s">
        <v>73</v>
      </c>
      <c r="R26651" s="16">
        <v>28</v>
      </c>
      <c r="S26651" s="16">
        <v>-9.8181064977594067E-3</v>
      </c>
      <c r="T26651" s="16">
        <v>-9.2395772472265436E-3</v>
      </c>
      <c r="U26651" s="16">
        <v>-9.592605640420377E-3</v>
      </c>
      <c r="V26651" s="16">
        <v>-9.4045878006964317E-3</v>
      </c>
      <c r="W26651" s="16">
        <v>-9.2697070768985954E-3</v>
      </c>
      <c r="X26651" s="16">
        <v>-1.0932276272199851E-2</v>
      </c>
      <c r="Y26651" s="16">
        <v>-1.037667084902202E-2</v>
      </c>
      <c r="Z26651" s="16">
        <v>-9.5058663237551615E-3</v>
      </c>
      <c r="AA26651" s="16">
        <v>-1.0672226149775289E-2</v>
      </c>
      <c r="AB26651" s="16">
        <v>-1.0844357893399889E-2</v>
      </c>
      <c r="AC26651" s="16">
        <v>-1.135810613729887E-2</v>
      </c>
      <c r="AD26651" s="16">
        <v>-1.389132097607778E-2</v>
      </c>
      <c r="AE26651" s="16">
        <v>-1.3780024472436861E-2</v>
      </c>
      <c r="AF26651" s="16">
        <v>-1.566485670568471E-2</v>
      </c>
      <c r="AG26651" s="16">
        <v>-1.586418298083252E-2</v>
      </c>
      <c r="AH26651" s="16">
        <v>-1.7380929237626411E-2</v>
      </c>
      <c r="AI26651" s="16">
        <v>-1.7392093319000271E-2</v>
      </c>
      <c r="AJ26651" s="16">
        <v>-1.5062011871621289E-2</v>
      </c>
      <c r="AK26651" s="16">
        <v>-1.6637003561203258E-2</v>
      </c>
      <c r="AL26651" s="16">
        <v>-1.5789579832336521E-2</v>
      </c>
      <c r="AM26651" s="16">
        <v>-1.4651543159190421E-2</v>
      </c>
      <c r="AN26651" s="16">
        <v>-1.3462465275989389E-2</v>
      </c>
      <c r="AO26651" s="16">
        <v>-1.4224240680497701E-2</v>
      </c>
      <c r="AP26651" s="16">
        <v>-8.0669522975241013E-3</v>
      </c>
      <c r="AQ26651" s="16">
        <v>-1.373978763472028E-2</v>
      </c>
      <c r="AR26651" s="16">
        <v>-2.137822920620314E-2</v>
      </c>
      <c r="AS26651" s="16">
        <v>-2.243831001470508E-2</v>
      </c>
      <c r="AT26651" s="16">
        <v>-2.4181746631436841E-2</v>
      </c>
      <c r="AU26651" s="16">
        <v>-2.5617995354072071E-2</v>
      </c>
      <c r="AV26651" s="16">
        <v>-2.6501705362145411E-2</v>
      </c>
      <c r="AW26651" s="16">
        <v>-2.50103627079554E-2</v>
      </c>
      <c r="AX26651" s="16">
        <v>-2.659071657807181E-2</v>
      </c>
      <c r="AY26651" s="16">
        <v>-2.724343759702081E-2</v>
      </c>
    </row>
    <row r="26652" spans="1:51" ht="14.75" hidden="1" x14ac:dyDescent="0.75">
      <c r="A26652" s="16" t="s">
        <v>179</v>
      </c>
      <c r="B26652" s="16" t="s">
        <v>370</v>
      </c>
      <c r="C26652" s="16" t="s">
        <v>347</v>
      </c>
      <c r="D26652" s="16" t="s">
        <v>364</v>
      </c>
      <c r="E26652" s="16" t="s">
        <v>179</v>
      </c>
      <c r="F26652" s="16" t="s">
        <v>638</v>
      </c>
      <c r="G26652" s="16"/>
      <c r="H26652" s="16"/>
      <c r="I26652" s="16"/>
      <c r="J26652" s="16"/>
      <c r="K26652" s="16"/>
      <c r="L26652" s="16"/>
      <c r="M26652" s="16"/>
      <c r="N26652" s="16" t="s">
        <v>22</v>
      </c>
      <c r="O26652" s="16" t="s">
        <v>463</v>
      </c>
      <c r="P26652" s="16" t="s">
        <v>485</v>
      </c>
      <c r="Q26652" s="16" t="s">
        <v>312</v>
      </c>
      <c r="R26652" s="16">
        <v>265</v>
      </c>
      <c r="S26652" s="16">
        <v>-7.3339727579957048E-2</v>
      </c>
      <c r="T26652" s="16">
        <v>-6.9356262296654064E-2</v>
      </c>
      <c r="U26652" s="16">
        <v>-7.2188787329977605E-2</v>
      </c>
      <c r="V26652" s="16">
        <v>-7.1086546549436427E-2</v>
      </c>
      <c r="W26652" s="16">
        <v>-6.982576000974014E-2</v>
      </c>
      <c r="X26652" s="16">
        <v>-8.2303789112944142E-2</v>
      </c>
      <c r="Y26652" s="16">
        <v>-7.8113132877763475E-2</v>
      </c>
      <c r="Z26652" s="16">
        <v>-7.1426173137740162E-2</v>
      </c>
      <c r="AA26652" s="16">
        <v>-8.0954572977704364E-2</v>
      </c>
      <c r="AB26652" s="16">
        <v>-8.2961986001576671E-2</v>
      </c>
      <c r="AC26652" s="16">
        <v>-8.667464066702997E-2</v>
      </c>
      <c r="AD26652" s="16">
        <v>-0.1018786186161254</v>
      </c>
      <c r="AE26652" s="16">
        <v>-0.1008700289766951</v>
      </c>
      <c r="AF26652" s="16">
        <v>-0.11462916440089981</v>
      </c>
      <c r="AG26652" s="16">
        <v>-0.1159008110369515</v>
      </c>
      <c r="AH26652" s="16">
        <v>-0.12787199866703861</v>
      </c>
      <c r="AI26652" s="16">
        <v>-0.14808468106105821</v>
      </c>
      <c r="AJ26652" s="16">
        <v>-0.1119976444916765</v>
      </c>
      <c r="AK26652" s="16">
        <v>-0.1232738412702874</v>
      </c>
      <c r="AL26652" s="16">
        <v>-0.1169499759562323</v>
      </c>
      <c r="AM26652" s="16">
        <v>-0.1069627394876623</v>
      </c>
      <c r="AN26652" s="16">
        <v>-9.8631820194937422E-2</v>
      </c>
      <c r="AO26652" s="16">
        <v>-0.1038072540722136</v>
      </c>
      <c r="AP26652" s="16">
        <v>-5.5975991605583843E-2</v>
      </c>
      <c r="AQ26652" s="16">
        <v>-9.9199605013368566E-2</v>
      </c>
      <c r="AR26652" s="16">
        <v>-0.16152022466117719</v>
      </c>
      <c r="AS26652" s="16">
        <v>-0.1698023407899375</v>
      </c>
      <c r="AT26652" s="16">
        <v>-0.18383583718339111</v>
      </c>
      <c r="AU26652" s="16">
        <v>-0.1949410455242836</v>
      </c>
      <c r="AV26652" s="16">
        <v>-0.2019362529101057</v>
      </c>
      <c r="AW26652" s="16">
        <v>-0.1896463259022188</v>
      </c>
      <c r="AX26652" s="16">
        <v>-0.20307781667609251</v>
      </c>
      <c r="AY26652" s="16">
        <v>-0.21074092874540371</v>
      </c>
    </row>
    <row r="26653" spans="1:51" ht="14.75" hidden="1" x14ac:dyDescent="0.75">
      <c r="A26653" s="16" t="s">
        <v>179</v>
      </c>
      <c r="B26653" s="16" t="s">
        <v>370</v>
      </c>
      <c r="C26653" s="16" t="s">
        <v>347</v>
      </c>
      <c r="D26653" s="16" t="s">
        <v>364</v>
      </c>
      <c r="E26653" s="16" t="s">
        <v>179</v>
      </c>
      <c r="F26653" s="16" t="s">
        <v>638</v>
      </c>
      <c r="G26653" s="16"/>
      <c r="H26653" s="16"/>
      <c r="I26653" s="16"/>
      <c r="J26653" s="16"/>
      <c r="K26653" s="16"/>
      <c r="L26653" s="16"/>
      <c r="M26653" s="16"/>
      <c r="N26653" s="16" t="s">
        <v>24</v>
      </c>
      <c r="O26653" s="16" t="s">
        <v>463</v>
      </c>
      <c r="P26653" s="16" t="s">
        <v>467</v>
      </c>
      <c r="Q26653" s="16" t="s">
        <v>73</v>
      </c>
      <c r="R26653" s="16">
        <v>28</v>
      </c>
      <c r="S26653" s="16">
        <v>-5.1118499438606484E-3</v>
      </c>
      <c r="T26653" s="16">
        <v>-4.2065176978958087E-3</v>
      </c>
      <c r="U26653" s="16">
        <v>-4.3673510027442217E-3</v>
      </c>
      <c r="V26653" s="16">
        <v>-4.2816050850839034E-3</v>
      </c>
      <c r="W26653" s="16">
        <v>-4.644686163298834E-3</v>
      </c>
      <c r="X26653" s="16">
        <v>-5.0211332701204699E-3</v>
      </c>
      <c r="Y26653" s="16">
        <v>-6.4914021397537436E-3</v>
      </c>
      <c r="Z26653" s="16">
        <v>-5.4174770082191289E-3</v>
      </c>
      <c r="AA26653" s="16">
        <v>-5.8533613272589323E-3</v>
      </c>
      <c r="AB26653" s="16">
        <v>-6.345623560731384E-3</v>
      </c>
      <c r="AC26653" s="16">
        <v>-6.2855002340926657E-3</v>
      </c>
      <c r="AD26653" s="16">
        <v>-8.3398490166953151E-3</v>
      </c>
      <c r="AE26653" s="16">
        <v>-7.5061823536519742E-3</v>
      </c>
      <c r="AF26653" s="16">
        <v>-8.1336678160318799E-3</v>
      </c>
      <c r="AG26653" s="16">
        <v>-8.3845028587233566E-3</v>
      </c>
      <c r="AH26653" s="16">
        <v>-9.3786056866661804E-3</v>
      </c>
      <c r="AI26653" s="16">
        <v>-9.3846855634593905E-3</v>
      </c>
      <c r="AJ26653" s="16">
        <v>-9.165294894172506E-3</v>
      </c>
      <c r="AK26653" s="16">
        <v>-9.3065841254700785E-3</v>
      </c>
      <c r="AL26653" s="16">
        <v>-8.832858329497659E-3</v>
      </c>
      <c r="AM26653" s="16">
        <v>-6.6026786698395344E-3</v>
      </c>
      <c r="AN26653" s="16">
        <v>-6.7211468833677937E-3</v>
      </c>
      <c r="AO26653" s="16">
        <v>-6.4102102154762718E-3</v>
      </c>
      <c r="AP26653" s="16">
        <v>-6.4421772359239213E-3</v>
      </c>
      <c r="AQ26653" s="16">
        <v>-6.809234156466679E-3</v>
      </c>
      <c r="AR26653" s="16">
        <v>-3.576917593024529E-3</v>
      </c>
      <c r="AS26653" s="16">
        <v>-3.7464250563700209E-3</v>
      </c>
      <c r="AT26653" s="16">
        <v>-4.0403143077027128E-3</v>
      </c>
      <c r="AU26653" s="16">
        <v>-4.1893172004170559E-3</v>
      </c>
      <c r="AV26653" s="16">
        <v>-4.3712424947999276E-3</v>
      </c>
      <c r="AW26653" s="16">
        <v>-4.0839075064158957E-3</v>
      </c>
      <c r="AX26653" s="16">
        <v>-4.4157850876568802E-3</v>
      </c>
      <c r="AY26653" s="16">
        <v>-4.5241791481709188E-3</v>
      </c>
    </row>
    <row r="26654" spans="1:51" ht="14.75" hidden="1" x14ac:dyDescent="0.75">
      <c r="A26654" s="16" t="s">
        <v>179</v>
      </c>
      <c r="B26654" s="16" t="s">
        <v>370</v>
      </c>
      <c r="C26654" s="16" t="s">
        <v>347</v>
      </c>
      <c r="D26654" s="16" t="s">
        <v>364</v>
      </c>
      <c r="E26654" s="16" t="s">
        <v>179</v>
      </c>
      <c r="F26654" s="16" t="s">
        <v>638</v>
      </c>
      <c r="G26654" s="16"/>
      <c r="H26654" s="16"/>
      <c r="I26654" s="16"/>
      <c r="J26654" s="16"/>
      <c r="K26654" s="16"/>
      <c r="L26654" s="16"/>
      <c r="M26654" s="16"/>
      <c r="N26654" s="16" t="s">
        <v>24</v>
      </c>
      <c r="O26654" s="16" t="s">
        <v>463</v>
      </c>
      <c r="P26654" s="16" t="s">
        <v>485</v>
      </c>
      <c r="Q26654" s="16" t="s">
        <v>312</v>
      </c>
      <c r="R26654" s="16">
        <v>265</v>
      </c>
      <c r="S26654" s="16">
        <v>-3.8184723540930741E-2</v>
      </c>
      <c r="T26654" s="16">
        <v>-3.1575940868761462E-2</v>
      </c>
      <c r="U26654" s="16">
        <v>-3.2866333147690073E-2</v>
      </c>
      <c r="V26654" s="16">
        <v>-3.2363408757221837E-2</v>
      </c>
      <c r="W26654" s="16">
        <v>-3.4986946045718378E-2</v>
      </c>
      <c r="X26654" s="16">
        <v>-3.780166943117555E-2</v>
      </c>
      <c r="Y26654" s="16">
        <v>-4.8865745602152531E-2</v>
      </c>
      <c r="Z26654" s="16">
        <v>-4.0706405663605727E-2</v>
      </c>
      <c r="AA26654" s="16">
        <v>-4.4400892567520507E-2</v>
      </c>
      <c r="AB26654" s="16">
        <v>-4.8545569796905969E-2</v>
      </c>
      <c r="AC26654" s="16">
        <v>-4.7965168454753883E-2</v>
      </c>
      <c r="AD26654" s="16">
        <v>-6.1164254915076523E-2</v>
      </c>
      <c r="AE26654" s="16">
        <v>-5.4945390919421001E-2</v>
      </c>
      <c r="AF26654" s="16">
        <v>-5.9518932268807639E-2</v>
      </c>
      <c r="AG26654" s="16">
        <v>-6.1255639993675788E-2</v>
      </c>
      <c r="AH26654" s="16">
        <v>-6.8998673055286716E-2</v>
      </c>
      <c r="AI26654" s="16">
        <v>-7.9905744698653955E-2</v>
      </c>
      <c r="AJ26654" s="16">
        <v>-6.815101780346805E-2</v>
      </c>
      <c r="AK26654" s="16">
        <v>-6.8958233376058747E-2</v>
      </c>
      <c r="AL26654" s="16">
        <v>-6.5423056232566945E-2</v>
      </c>
      <c r="AM26654" s="16">
        <v>-4.8202471972366261E-2</v>
      </c>
      <c r="AN26654" s="16">
        <v>-4.9242017514164141E-2</v>
      </c>
      <c r="AO26654" s="16">
        <v>-4.678114884589829E-2</v>
      </c>
      <c r="AP26654" s="16">
        <v>-4.4701796363719397E-2</v>
      </c>
      <c r="AQ26654" s="16">
        <v>-4.9161847091298498E-2</v>
      </c>
      <c r="AR26654" s="16">
        <v>-2.7024901251044689E-2</v>
      </c>
      <c r="AS26654" s="16">
        <v>-2.8351143368141249E-2</v>
      </c>
      <c r="AT26654" s="16">
        <v>-3.0715505151929889E-2</v>
      </c>
      <c r="AU26654" s="16">
        <v>-3.1878758029064633E-2</v>
      </c>
      <c r="AV26654" s="16">
        <v>-3.3307755780206137E-2</v>
      </c>
      <c r="AW26654" s="16">
        <v>-3.0967086041895409E-2</v>
      </c>
      <c r="AX26654" s="16">
        <v>-3.3724100359586243E-2</v>
      </c>
      <c r="AY26654" s="16">
        <v>-3.4996674413818873E-2</v>
      </c>
    </row>
    <row r="26655" spans="1:51" ht="14.75" hidden="1" x14ac:dyDescent="0.75">
      <c r="A26655" s="16" t="s">
        <v>179</v>
      </c>
      <c r="B26655" s="16" t="s">
        <v>370</v>
      </c>
      <c r="C26655" s="16" t="s">
        <v>347</v>
      </c>
      <c r="D26655" s="16" t="s">
        <v>364</v>
      </c>
      <c r="E26655" s="16" t="s">
        <v>179</v>
      </c>
      <c r="F26655" s="16" t="s">
        <v>638</v>
      </c>
      <c r="G26655" s="16"/>
      <c r="H26655" s="16"/>
      <c r="I26655" s="16"/>
      <c r="J26655" s="16"/>
      <c r="K26655" s="16"/>
      <c r="L26655" s="16"/>
      <c r="M26655" s="16"/>
      <c r="N26655" s="16" t="s">
        <v>26</v>
      </c>
      <c r="O26655" s="16" t="s">
        <v>463</v>
      </c>
      <c r="P26655" s="16" t="s">
        <v>467</v>
      </c>
      <c r="Q26655" s="16" t="s">
        <v>73</v>
      </c>
      <c r="R26655" s="16">
        <v>28</v>
      </c>
      <c r="S26655" s="16">
        <v>-1.3183011272279979E-3</v>
      </c>
      <c r="T26655" s="16">
        <v>-1.7004112526452649E-3</v>
      </c>
      <c r="U26655" s="16">
        <v>-1.7651788399175011E-3</v>
      </c>
      <c r="V26655" s="16">
        <v>-1.730833982801748E-3</v>
      </c>
      <c r="W26655" s="16">
        <v>-1.6094777800581691E-3</v>
      </c>
      <c r="X26655" s="16">
        <v>-1.3669071101016549E-3</v>
      </c>
      <c r="Y26655" s="16">
        <v>-1.510671926532553E-3</v>
      </c>
      <c r="Z26655" s="16">
        <v>-9.7716838622917846E-4</v>
      </c>
      <c r="AA26655" s="16">
        <v>-8.9173159432162348E-4</v>
      </c>
      <c r="AB26655" s="16">
        <v>-8.1934722117698894E-4</v>
      </c>
      <c r="AC26655" s="16">
        <v>-7.2939431287932452E-4</v>
      </c>
      <c r="AD26655" s="16">
        <v>-3.6903791121207027E-4</v>
      </c>
      <c r="AE26655" s="16">
        <v>-7.0229274923194784E-4</v>
      </c>
      <c r="AF26655" s="16">
        <v>-5.8022483574717476E-4</v>
      </c>
      <c r="AG26655" s="16">
        <v>-7.4543225454157985E-4</v>
      </c>
      <c r="AH26655" s="16">
        <v>-4.5876071190198431E-4</v>
      </c>
      <c r="AI26655" s="16">
        <v>-4.5878643884981281E-4</v>
      </c>
      <c r="AJ26655" s="16">
        <v>-7.7048548861008447E-4</v>
      </c>
      <c r="AK26655" s="16">
        <v>-9.5055372302901039E-4</v>
      </c>
      <c r="AL26655" s="16">
        <v>-9.0193958342514927E-4</v>
      </c>
      <c r="AM26655" s="16">
        <v>-1.4872338185712771E-3</v>
      </c>
      <c r="AN26655" s="16">
        <v>-1.678269569916568E-3</v>
      </c>
      <c r="AO26655" s="16">
        <v>-1.4439293995321639E-3</v>
      </c>
      <c r="AP26655" s="16">
        <v>-4.6006268741518431E-4</v>
      </c>
      <c r="AQ26655" s="16">
        <v>-1.2547563188517929E-3</v>
      </c>
      <c r="AR26655" s="16">
        <v>-1.385460736211691E-3</v>
      </c>
      <c r="AS26655" s="16">
        <v>-1.4389735940510281E-3</v>
      </c>
      <c r="AT26655" s="16">
        <v>-1.550238188027698E-3</v>
      </c>
      <c r="AU26655" s="16">
        <v>-1.6353075403941031E-3</v>
      </c>
      <c r="AV26655" s="16">
        <v>-1.6929507247442121E-3</v>
      </c>
      <c r="AW26655" s="16">
        <v>-1.589887265261478E-3</v>
      </c>
      <c r="AX26655" s="16">
        <v>-1.486805657241963E-3</v>
      </c>
      <c r="AY26655" s="16">
        <v>-1.5233022029715511E-3</v>
      </c>
    </row>
    <row r="26656" spans="1:51" ht="14.75" hidden="1" x14ac:dyDescent="0.75">
      <c r="A26656" s="16" t="s">
        <v>179</v>
      </c>
      <c r="B26656" s="16" t="s">
        <v>370</v>
      </c>
      <c r="C26656" s="16" t="s">
        <v>347</v>
      </c>
      <c r="D26656" s="16" t="s">
        <v>364</v>
      </c>
      <c r="E26656" s="16" t="s">
        <v>179</v>
      </c>
      <c r="F26656" s="16" t="s">
        <v>638</v>
      </c>
      <c r="G26656" s="16"/>
      <c r="H26656" s="16"/>
      <c r="I26656" s="16"/>
      <c r="J26656" s="16"/>
      <c r="K26656" s="16"/>
      <c r="L26656" s="16"/>
      <c r="M26656" s="16"/>
      <c r="N26656" s="16" t="s">
        <v>26</v>
      </c>
      <c r="O26656" s="16" t="s">
        <v>463</v>
      </c>
      <c r="P26656" s="16" t="s">
        <v>485</v>
      </c>
      <c r="Q26656" s="16" t="s">
        <v>312</v>
      </c>
      <c r="R26656" s="16">
        <v>265</v>
      </c>
      <c r="S26656" s="16">
        <v>-9.8475042577014123E-3</v>
      </c>
      <c r="T26656" s="16">
        <v>-1.2764022172772839E-2</v>
      </c>
      <c r="U26656" s="16">
        <v>-1.32837859337452E-2</v>
      </c>
      <c r="V26656" s="16">
        <v>-1.3082871157699389E-2</v>
      </c>
      <c r="W26656" s="16">
        <v>-1.2123685061357029E-2</v>
      </c>
      <c r="X26656" s="16">
        <v>-1.029077858312781E-2</v>
      </c>
      <c r="Y26656" s="16">
        <v>-1.137198227146867E-2</v>
      </c>
      <c r="Z26656" s="16">
        <v>-7.3423500775634419E-3</v>
      </c>
      <c r="AA26656" s="16">
        <v>-6.7642635581288274E-3</v>
      </c>
      <c r="AB26656" s="16">
        <v>-6.2682063209189131E-3</v>
      </c>
      <c r="AC26656" s="16">
        <v>-5.5660678998044064E-3</v>
      </c>
      <c r="AD26656" s="16">
        <v>-2.706515289367507E-3</v>
      </c>
      <c r="AE26656" s="16">
        <v>-5.140795657282456E-3</v>
      </c>
      <c r="AF26656" s="16">
        <v>-4.245853590362658E-3</v>
      </c>
      <c r="AG26656" s="16">
        <v>-5.445991323906078E-3</v>
      </c>
      <c r="AH26656" s="16">
        <v>-3.3751158145116159E-3</v>
      </c>
      <c r="AI26656" s="16">
        <v>-3.9063292857330709E-3</v>
      </c>
      <c r="AJ26656" s="16">
        <v>-5.7291522921937028E-3</v>
      </c>
      <c r="AK26656" s="16">
        <v>-7.0432399885285704E-3</v>
      </c>
      <c r="AL26656" s="16">
        <v>-6.6804698868251243E-3</v>
      </c>
      <c r="AM26656" s="16">
        <v>-1.0857464074922109E-2</v>
      </c>
      <c r="AN26656" s="16">
        <v>-1.229572586188012E-2</v>
      </c>
      <c r="AO26656" s="16">
        <v>-1.0537669419857541E-2</v>
      </c>
      <c r="AP26656" s="16">
        <v>-3.192341317885147E-3</v>
      </c>
      <c r="AQ26656" s="16">
        <v>-9.0591888701095028E-3</v>
      </c>
      <c r="AR26656" s="16">
        <v>-1.0467655071600589E-2</v>
      </c>
      <c r="AS26656" s="16">
        <v>-1.088946023317458E-2</v>
      </c>
      <c r="AT26656" s="16">
        <v>-1.178530812820784E-2</v>
      </c>
      <c r="AU26656" s="16">
        <v>-1.2443930810046709E-2</v>
      </c>
      <c r="AV26656" s="16">
        <v>-1.289985384127817E-2</v>
      </c>
      <c r="AW26656" s="16">
        <v>-1.205565396937079E-2</v>
      </c>
      <c r="AX26656" s="16">
        <v>-1.1354987211715651E-2</v>
      </c>
      <c r="AY26656" s="16">
        <v>-1.17834660134538E-2</v>
      </c>
    </row>
    <row r="26657" spans="1:51" ht="14.75" hidden="1" x14ac:dyDescent="0.75">
      <c r="A26657" s="16" t="s">
        <v>179</v>
      </c>
      <c r="B26657" s="16" t="s">
        <v>370</v>
      </c>
      <c r="C26657" s="16" t="s">
        <v>347</v>
      </c>
      <c r="D26657" s="16" t="s">
        <v>364</v>
      </c>
      <c r="E26657" s="16" t="s">
        <v>179</v>
      </c>
      <c r="F26657" s="16" t="s">
        <v>638</v>
      </c>
      <c r="G26657" s="16"/>
      <c r="H26657" s="16"/>
      <c r="I26657" s="16"/>
      <c r="J26657" s="16"/>
      <c r="K26657" s="16"/>
      <c r="L26657" s="16"/>
      <c r="M26657" s="16"/>
      <c r="N26657" s="16" t="s">
        <v>35</v>
      </c>
      <c r="O26657" s="16" t="s">
        <v>463</v>
      </c>
      <c r="P26657" s="16" t="s">
        <v>467</v>
      </c>
      <c r="Q26657" s="16" t="s">
        <v>73</v>
      </c>
      <c r="R26657" s="16">
        <v>28</v>
      </c>
      <c r="S26657" s="16">
        <v>-1.125068000692346E-3</v>
      </c>
      <c r="T26657" s="16">
        <v>-1.45813927165207E-3</v>
      </c>
      <c r="U26657" s="16">
        <v>-1.5142550956449251E-3</v>
      </c>
      <c r="V26657" s="16">
        <v>-1.4845929619752231E-3</v>
      </c>
      <c r="W26657" s="16">
        <v>-1.3741093227224389E-3</v>
      </c>
      <c r="X26657" s="16">
        <v>-1.596413973332853E-3</v>
      </c>
      <c r="Y26657" s="16">
        <v>-1.733234285609825E-3</v>
      </c>
      <c r="Z26657" s="16">
        <v>-1.3949642131030381E-3</v>
      </c>
      <c r="AA26657" s="16">
        <v>-1.5865208250369111E-3</v>
      </c>
      <c r="AB26657" s="16">
        <v>-1.1599423775210541E-3</v>
      </c>
      <c r="AC26657" s="16">
        <v>-1.286570524106587E-3</v>
      </c>
      <c r="AD26657" s="16">
        <v>-1.556891430947718E-3</v>
      </c>
      <c r="AE26657" s="16">
        <v>-2.099213938542825E-3</v>
      </c>
      <c r="AF26657" s="16">
        <v>-2.413152664153523E-3</v>
      </c>
      <c r="AG26657" s="16">
        <v>-2.7225182341896578E-3</v>
      </c>
      <c r="AH26657" s="16">
        <v>-3.094713886101367E-3</v>
      </c>
      <c r="AI26657" s="16">
        <v>-3.0966936508151051E-3</v>
      </c>
      <c r="AJ26657" s="16">
        <v>-3.0008668571219039E-3</v>
      </c>
      <c r="AK26657" s="16">
        <v>-3.6685513074824318E-3</v>
      </c>
      <c r="AL26657" s="16">
        <v>-3.481691778290036E-3</v>
      </c>
      <c r="AM26657" s="16">
        <v>-1.883455030549737E-3</v>
      </c>
      <c r="AN26657" s="16">
        <v>-2.1641788150526678E-3</v>
      </c>
      <c r="AO26657" s="16">
        <v>-1.8283798690884531E-3</v>
      </c>
      <c r="AP26657" s="16">
        <v>-3.0031436668898522E-3</v>
      </c>
      <c r="AQ26657" s="16">
        <v>-1.7868388998987621E-3</v>
      </c>
      <c r="AR26657" s="16">
        <v>-1.7730923268083061E-3</v>
      </c>
      <c r="AS26657" s="16">
        <v>-1.879070296797961E-3</v>
      </c>
      <c r="AT26657" s="16">
        <v>-2.025715952826794E-3</v>
      </c>
      <c r="AU26657" s="16">
        <v>-2.0738589839787731E-3</v>
      </c>
      <c r="AV26657" s="16">
        <v>-2.117936108791458E-3</v>
      </c>
      <c r="AW26657" s="16">
        <v>-1.977700482615051E-3</v>
      </c>
      <c r="AX26657" s="16">
        <v>-2.0935634014700891E-3</v>
      </c>
      <c r="AY26657" s="16">
        <v>-2.144953999862944E-3</v>
      </c>
    </row>
    <row r="26658" spans="1:51" ht="14.75" hidden="1" x14ac:dyDescent="0.75">
      <c r="A26658" s="16" t="s">
        <v>179</v>
      </c>
      <c r="B26658" s="16" t="s">
        <v>370</v>
      </c>
      <c r="C26658" s="16" t="s">
        <v>347</v>
      </c>
      <c r="D26658" s="16" t="s">
        <v>364</v>
      </c>
      <c r="E26658" s="16" t="s">
        <v>179</v>
      </c>
      <c r="F26658" s="16" t="s">
        <v>638</v>
      </c>
      <c r="G26658" s="16"/>
      <c r="H26658" s="16"/>
      <c r="I26658" s="16"/>
      <c r="J26658" s="16"/>
      <c r="K26658" s="16"/>
      <c r="L26658" s="16"/>
      <c r="M26658" s="16"/>
      <c r="N26658" s="16" t="s">
        <v>35</v>
      </c>
      <c r="O26658" s="16" t="s">
        <v>463</v>
      </c>
      <c r="P26658" s="16" t="s">
        <v>485</v>
      </c>
      <c r="Q26658" s="16" t="s">
        <v>312</v>
      </c>
      <c r="R26658" s="16">
        <v>265</v>
      </c>
      <c r="S26658" s="16">
        <v>-8.4040828746901209E-3</v>
      </c>
      <c r="T26658" s="16">
        <v>-1.094542391754014E-2</v>
      </c>
      <c r="U26658" s="16">
        <v>-1.139546888097194E-2</v>
      </c>
      <c r="V26658" s="16">
        <v>-1.122160683008375E-2</v>
      </c>
      <c r="W26658" s="16">
        <v>-1.0350729208550709E-2</v>
      </c>
      <c r="X26658" s="16">
        <v>-1.201862409316018E-2</v>
      </c>
      <c r="Y26658" s="16">
        <v>-1.3047379263542481E-2</v>
      </c>
      <c r="Z26658" s="16">
        <v>-1.0481628082340721E-2</v>
      </c>
      <c r="AA26658" s="16">
        <v>-1.203461340760687E-2</v>
      </c>
      <c r="AB26658" s="16">
        <v>-8.8738424379285284E-3</v>
      </c>
      <c r="AC26658" s="16">
        <v>-9.8179253232661082E-3</v>
      </c>
      <c r="AD26658" s="16">
        <v>-1.1418204834038831E-2</v>
      </c>
      <c r="AE26658" s="16">
        <v>-1.536628408988967E-2</v>
      </c>
      <c r="AF26658" s="16">
        <v>-1.7658487317240519E-2</v>
      </c>
      <c r="AG26658" s="16">
        <v>-1.9890218852538191E-2</v>
      </c>
      <c r="AH26658" s="16">
        <v>-2.2767899489616789E-2</v>
      </c>
      <c r="AI26658" s="16">
        <v>-2.6366745118816912E-2</v>
      </c>
      <c r="AJ26658" s="16">
        <v>-2.2313753454412621E-2</v>
      </c>
      <c r="AK26658" s="16">
        <v>-2.718256384972409E-2</v>
      </c>
      <c r="AL26658" s="16">
        <v>-2.5788132051755619E-2</v>
      </c>
      <c r="AM26658" s="16">
        <v>-1.3750054010048069E-2</v>
      </c>
      <c r="AN26658" s="16">
        <v>-1.585570631975353E-2</v>
      </c>
      <c r="AO26658" s="16">
        <v>-1.334335504257966E-2</v>
      </c>
      <c r="AP26658" s="16">
        <v>-2.0838594116861571E-2</v>
      </c>
      <c r="AQ26658" s="16">
        <v>-1.290076075445018E-2</v>
      </c>
      <c r="AR26658" s="16">
        <v>-1.3396351410059159E-2</v>
      </c>
      <c r="AS26658" s="16">
        <v>-1.421990046024107E-2</v>
      </c>
      <c r="AT26658" s="16">
        <v>-1.5400011990843411E-2</v>
      </c>
      <c r="AU26658" s="16">
        <v>-1.5781103596089491E-2</v>
      </c>
      <c r="AV26658" s="16">
        <v>-1.6138134352789948E-2</v>
      </c>
      <c r="AW26658" s="16">
        <v>-1.499632910736187E-2</v>
      </c>
      <c r="AX26658" s="16">
        <v>-1.59888991105312E-2</v>
      </c>
      <c r="AY26658" s="16">
        <v>-1.6592237908211582E-2</v>
      </c>
    </row>
    <row r="26659" spans="1:51" ht="14.75" hidden="1" x14ac:dyDescent="0.75">
      <c r="A26659" s="16" t="s">
        <v>179</v>
      </c>
      <c r="B26659" s="16" t="s">
        <v>370</v>
      </c>
      <c r="C26659" s="16" t="s">
        <v>347</v>
      </c>
      <c r="D26659" s="16" t="s">
        <v>364</v>
      </c>
      <c r="E26659" s="16" t="s">
        <v>179</v>
      </c>
      <c r="F26659" s="16" t="s">
        <v>638</v>
      </c>
      <c r="G26659" s="16"/>
      <c r="H26659" s="16"/>
      <c r="I26659" s="16"/>
      <c r="J26659" s="16"/>
      <c r="K26659" s="16"/>
      <c r="L26659" s="16"/>
      <c r="M26659" s="16"/>
      <c r="N26659" s="16" t="s">
        <v>28</v>
      </c>
      <c r="O26659" s="16" t="s">
        <v>463</v>
      </c>
      <c r="P26659" s="16" t="s">
        <v>467</v>
      </c>
      <c r="Q26659" s="16" t="s">
        <v>73</v>
      </c>
      <c r="R26659" s="16">
        <v>28</v>
      </c>
      <c r="S26659" s="16">
        <v>-3.1780473602817822E-4</v>
      </c>
      <c r="T26659" s="16">
        <v>-4.3214560330646738E-4</v>
      </c>
      <c r="U26659" s="16">
        <v>-4.4841002448710462E-4</v>
      </c>
      <c r="V26659" s="16">
        <v>-4.3985533271651028E-4</v>
      </c>
      <c r="W26659" s="16">
        <v>-8.6465644770593536E-4</v>
      </c>
      <c r="X26659" s="16">
        <v>-8.2026349040552869E-4</v>
      </c>
      <c r="Y26659" s="16">
        <v>-7.5802824986801777E-4</v>
      </c>
      <c r="Z26659" s="16">
        <v>-9.361400270202656E-4</v>
      </c>
      <c r="AA26659" s="16">
        <v>-8.96124360796114E-4</v>
      </c>
      <c r="AB26659" s="16">
        <v>-1.5907232935731229E-3</v>
      </c>
      <c r="AC26659" s="16">
        <v>-1.0646209920309329E-3</v>
      </c>
      <c r="AD26659" s="16">
        <v>-9.2116755958902407E-4</v>
      </c>
      <c r="AE26659" s="16">
        <v>-8.6889062713705668E-4</v>
      </c>
      <c r="AF26659" s="16">
        <v>-8.1207199814824281E-4</v>
      </c>
      <c r="AG26659" s="16">
        <v>-9.9095799712816974E-4</v>
      </c>
      <c r="AH26659" s="16">
        <v>-1.136280226326688E-3</v>
      </c>
      <c r="AI26659" s="16">
        <v>-1.103567379936037E-3</v>
      </c>
      <c r="AJ26659" s="16">
        <v>-9.3317981141687533E-4</v>
      </c>
      <c r="AK26659" s="16">
        <v>-1.7453379608888531E-3</v>
      </c>
      <c r="AL26659" s="16">
        <v>-1.2278677510719641E-3</v>
      </c>
      <c r="AM26659" s="16">
        <v>-1.1152093218281421E-3</v>
      </c>
      <c r="AN26659" s="16">
        <v>-1.1018126610189429E-3</v>
      </c>
      <c r="AO26659" s="16">
        <v>-1.184926696956507E-3</v>
      </c>
      <c r="AP26659" s="16">
        <v>-9.2766312507615376E-4</v>
      </c>
      <c r="AQ26659" s="16">
        <v>-1.08812947257037E-3</v>
      </c>
      <c r="AR26659" s="16">
        <v>-2.7233349855982211E-3</v>
      </c>
      <c r="AS26659" s="16">
        <v>-3.1056361072315472E-3</v>
      </c>
      <c r="AT26659" s="16">
        <v>-3.0973372437798582E-3</v>
      </c>
      <c r="AU26659" s="16">
        <v>-3.2564956110966671E-3</v>
      </c>
      <c r="AV26659" s="16">
        <v>-3.4034415031021031E-3</v>
      </c>
      <c r="AW26659" s="16">
        <v>-3.216607385674872E-3</v>
      </c>
      <c r="AX26659" s="16">
        <v>-3.5197137081025339E-3</v>
      </c>
      <c r="AY26659" s="16">
        <v>-3.6061119483009941E-3</v>
      </c>
    </row>
    <row r="26660" spans="1:51" ht="14.75" hidden="1" x14ac:dyDescent="0.75">
      <c r="A26660" s="16" t="s">
        <v>179</v>
      </c>
      <c r="B26660" s="16" t="s">
        <v>370</v>
      </c>
      <c r="C26660" s="16" t="s">
        <v>347</v>
      </c>
      <c r="D26660" s="16" t="s">
        <v>364</v>
      </c>
      <c r="E26660" s="16" t="s">
        <v>179</v>
      </c>
      <c r="F26660" s="16" t="s">
        <v>638</v>
      </c>
      <c r="G26660" s="16"/>
      <c r="H26660" s="16"/>
      <c r="I26660" s="16"/>
      <c r="J26660" s="16"/>
      <c r="K26660" s="16"/>
      <c r="L26660" s="16"/>
      <c r="M26660" s="16"/>
      <c r="N26660" s="16" t="s">
        <v>28</v>
      </c>
      <c r="O26660" s="16" t="s">
        <v>463</v>
      </c>
      <c r="P26660" s="16" t="s">
        <v>485</v>
      </c>
      <c r="Q26660" s="16" t="s">
        <v>312</v>
      </c>
      <c r="R26660" s="16">
        <v>265</v>
      </c>
      <c r="S26660" s="16">
        <v>-2.373951919267306E-3</v>
      </c>
      <c r="T26660" s="16">
        <v>-3.243871771543002E-3</v>
      </c>
      <c r="U26660" s="16">
        <v>-3.3744925109744301E-3</v>
      </c>
      <c r="V26660" s="16">
        <v>-3.324738653814747E-3</v>
      </c>
      <c r="W26660" s="16">
        <v>-6.5131824670978779E-3</v>
      </c>
      <c r="X26660" s="16">
        <v>-6.1753647319598226E-3</v>
      </c>
      <c r="Y26660" s="16">
        <v>-5.7062580348320041E-3</v>
      </c>
      <c r="Z26660" s="16">
        <v>-7.0340668986710684E-3</v>
      </c>
      <c r="AA26660" s="16">
        <v>-6.7975850534890692E-3</v>
      </c>
      <c r="AB26660" s="16">
        <v>-1.21694216394421E-2</v>
      </c>
      <c r="AC26660" s="16">
        <v>-8.1242102173912801E-3</v>
      </c>
      <c r="AD26660" s="16">
        <v>-6.7558210372167934E-3</v>
      </c>
      <c r="AE26660" s="16">
        <v>-6.3602951440473359E-3</v>
      </c>
      <c r="AF26660" s="16">
        <v>-5.9424185187293274E-3</v>
      </c>
      <c r="AG26660" s="16">
        <v>-7.2397573647174761E-3</v>
      </c>
      <c r="AH26660" s="16">
        <v>-8.3596464607706422E-3</v>
      </c>
      <c r="AI26660" s="16">
        <v>-9.3963055791957649E-3</v>
      </c>
      <c r="AJ26660" s="16">
        <v>-6.9389097324238742E-3</v>
      </c>
      <c r="AK26660" s="16">
        <v>-1.2932287593863971E-2</v>
      </c>
      <c r="AL26660" s="16">
        <v>-9.0945487777460178E-3</v>
      </c>
      <c r="AM26660" s="16">
        <v>-8.1415208533916171E-3</v>
      </c>
      <c r="AN26660" s="16">
        <v>-8.072354211672364E-3</v>
      </c>
      <c r="AO26660" s="16">
        <v>-8.6474905375131198E-3</v>
      </c>
      <c r="AP26660" s="16">
        <v>-6.4369865330689748E-3</v>
      </c>
      <c r="AQ26660" s="16">
        <v>-7.8561631920436338E-3</v>
      </c>
      <c r="AR26660" s="16">
        <v>-2.0575777088863559E-2</v>
      </c>
      <c r="AS26660" s="16">
        <v>-2.3501960722713419E-2</v>
      </c>
      <c r="AT26660" s="16">
        <v>-2.3546751768101469E-2</v>
      </c>
      <c r="AU26660" s="16">
        <v>-2.4780419013992729E-2</v>
      </c>
      <c r="AV26660" s="16">
        <v>-2.5933358428958799E-2</v>
      </c>
      <c r="AW26660" s="16">
        <v>-2.4390600795611169E-2</v>
      </c>
      <c r="AX26660" s="16">
        <v>-2.6880651112494661E-2</v>
      </c>
      <c r="AY26660" s="16">
        <v>-2.7894988598206601E-2</v>
      </c>
    </row>
    <row r="26661" spans="1:51" ht="14.75" hidden="1" x14ac:dyDescent="0.75">
      <c r="A26661" s="16" t="s">
        <v>179</v>
      </c>
      <c r="B26661" s="16" t="s">
        <v>370</v>
      </c>
      <c r="C26661" s="16" t="s">
        <v>347</v>
      </c>
      <c r="D26661" s="16" t="s">
        <v>364</v>
      </c>
      <c r="E26661" s="16" t="s">
        <v>179</v>
      </c>
      <c r="F26661" s="16" t="s">
        <v>638</v>
      </c>
      <c r="G26661" s="16"/>
      <c r="H26661" s="16"/>
      <c r="I26661" s="16"/>
      <c r="J26661" s="16"/>
      <c r="K26661" s="16"/>
      <c r="L26661" s="16"/>
      <c r="M26661" s="16"/>
      <c r="N26661" s="16" t="s">
        <v>30</v>
      </c>
      <c r="O26661" s="16" t="s">
        <v>463</v>
      </c>
      <c r="P26661" s="16" t="s">
        <v>467</v>
      </c>
      <c r="Q26661" s="16" t="s">
        <v>73</v>
      </c>
      <c r="R26661" s="16">
        <v>28</v>
      </c>
      <c r="S26661" s="16">
        <v>-7.4742965695515926E-3</v>
      </c>
      <c r="T26661" s="16">
        <v>-6.7334708019759996E-3</v>
      </c>
      <c r="U26661" s="16">
        <v>-6.9910143195942871E-3</v>
      </c>
      <c r="V26661" s="16">
        <v>-7.6549121566704924E-3</v>
      </c>
      <c r="W26661" s="16">
        <v>-7.6559275234687552E-3</v>
      </c>
      <c r="X26661" s="16">
        <v>-6.2032426461918096E-3</v>
      </c>
      <c r="Y26661" s="16">
        <v>-6.6331959007787777E-3</v>
      </c>
      <c r="Z26661" s="16">
        <v>-6.4587883222256221E-3</v>
      </c>
      <c r="AA26661" s="16">
        <v>-6.0686068845089798E-3</v>
      </c>
      <c r="AB26661" s="16">
        <v>-6.3676902891705786E-3</v>
      </c>
      <c r="AC26661" s="16">
        <v>-6.1943259449827514E-3</v>
      </c>
      <c r="AD26661" s="16">
        <v>-7.3350872341245519E-3</v>
      </c>
      <c r="AE26661" s="16">
        <v>-8.9160118531153038E-3</v>
      </c>
      <c r="AF26661" s="16">
        <v>-1.0668206429086479E-2</v>
      </c>
      <c r="AG26661" s="16">
        <v>-9.4410685542803997E-3</v>
      </c>
      <c r="AH26661" s="16">
        <v>-1.148348118945194E-2</v>
      </c>
      <c r="AI26661" s="16">
        <v>-1.1491245518418441E-2</v>
      </c>
      <c r="AJ26661" s="16">
        <v>-9.7823362388644794E-3</v>
      </c>
      <c r="AK26661" s="16">
        <v>-8.7467393421393081E-3</v>
      </c>
      <c r="AL26661" s="16">
        <v>-8.3014314272181824E-3</v>
      </c>
      <c r="AM26661" s="16">
        <v>-8.686620769481972E-3</v>
      </c>
      <c r="AN26661" s="16">
        <v>-9.7468732714385293E-3</v>
      </c>
      <c r="AO26661" s="16">
        <v>-8.6844843583564219E-3</v>
      </c>
      <c r="AP26661" s="16">
        <v>-1.033503535423873E-2</v>
      </c>
      <c r="AQ26661" s="16">
        <v>-8.9124768431245501E-3</v>
      </c>
      <c r="AR26661" s="16">
        <v>-4.7204803545416556E-3</v>
      </c>
      <c r="AS26661" s="16">
        <v>-4.8619479487494021E-3</v>
      </c>
      <c r="AT26661" s="16">
        <v>-5.2421758935231738E-3</v>
      </c>
      <c r="AU26661" s="16">
        <v>-5.4068832862298024E-3</v>
      </c>
      <c r="AV26661" s="16">
        <v>-5.5399433217091076E-3</v>
      </c>
      <c r="AW26661" s="16">
        <v>-5.1417319679167173E-3</v>
      </c>
      <c r="AX26661" s="16">
        <v>-5.4614391461449028E-3</v>
      </c>
      <c r="AY26661" s="16">
        <v>-5.5955008256762988E-3</v>
      </c>
    </row>
    <row r="26662" spans="1:51" ht="14.75" hidden="1" x14ac:dyDescent="0.75">
      <c r="A26662" s="16" t="s">
        <v>179</v>
      </c>
      <c r="B26662" s="16" t="s">
        <v>370</v>
      </c>
      <c r="C26662" s="16" t="s">
        <v>347</v>
      </c>
      <c r="D26662" s="16" t="s">
        <v>364</v>
      </c>
      <c r="E26662" s="16" t="s">
        <v>179</v>
      </c>
      <c r="F26662" s="16" t="s">
        <v>638</v>
      </c>
      <c r="G26662" s="16"/>
      <c r="H26662" s="16"/>
      <c r="I26662" s="16"/>
      <c r="J26662" s="16"/>
      <c r="K26662" s="16"/>
      <c r="L26662" s="16"/>
      <c r="M26662" s="16"/>
      <c r="N26662" s="16" t="s">
        <v>30</v>
      </c>
      <c r="O26662" s="16" t="s">
        <v>463</v>
      </c>
      <c r="P26662" s="16" t="s">
        <v>485</v>
      </c>
      <c r="Q26662" s="16" t="s">
        <v>312</v>
      </c>
      <c r="R26662" s="16">
        <v>265</v>
      </c>
      <c r="S26662" s="16">
        <v>-5.5831832175360682E-2</v>
      </c>
      <c r="T26662" s="16">
        <v>-5.054434360066544E-2</v>
      </c>
      <c r="U26662" s="16">
        <v>-5.2610611220321547E-2</v>
      </c>
      <c r="V26662" s="16">
        <v>-5.7861256749254589E-2</v>
      </c>
      <c r="W26662" s="16">
        <v>-5.7669671055511962E-2</v>
      </c>
      <c r="X26662" s="16">
        <v>-4.670119578544616E-2</v>
      </c>
      <c r="Y26662" s="16">
        <v>-4.993313562129631E-2</v>
      </c>
      <c r="Z26662" s="16">
        <v>-4.8530719584226258E-2</v>
      </c>
      <c r="AA26662" s="16">
        <v>-4.6033645840172298E-2</v>
      </c>
      <c r="AB26662" s="16">
        <v>-4.8714385658007987E-2</v>
      </c>
      <c r="AC26662" s="16">
        <v>-4.7269409967278353E-2</v>
      </c>
      <c r="AD26662" s="16">
        <v>-5.3795355828886983E-2</v>
      </c>
      <c r="AE26662" s="16">
        <v>-6.5265368416378033E-2</v>
      </c>
      <c r="AF26662" s="16">
        <v>-7.8065673475245359E-2</v>
      </c>
      <c r="AG26662" s="16">
        <v>-6.8974715169298623E-2</v>
      </c>
      <c r="AH26662" s="16">
        <v>-8.4484302954972071E-2</v>
      </c>
      <c r="AI26662" s="16">
        <v>-9.7842013401013894E-2</v>
      </c>
      <c r="AJ26662" s="16">
        <v>-7.2739194851029948E-2</v>
      </c>
      <c r="AK26662" s="16">
        <v>-6.4809997384978404E-2</v>
      </c>
      <c r="AL26662" s="16">
        <v>-6.1486893009477392E-2</v>
      </c>
      <c r="AM26662" s="16">
        <v>-6.341617018077686E-2</v>
      </c>
      <c r="AN26662" s="16">
        <v>-7.1409792505534558E-2</v>
      </c>
      <c r="AO26662" s="16">
        <v>-6.337860097587486E-2</v>
      </c>
      <c r="AP26662" s="16">
        <v>-7.1714053944491055E-2</v>
      </c>
      <c r="AQ26662" s="16">
        <v>-6.434700491982881E-2</v>
      </c>
      <c r="AR26662" s="16">
        <v>-3.5664929963095698E-2</v>
      </c>
      <c r="AS26662" s="16">
        <v>-3.67928842214695E-2</v>
      </c>
      <c r="AT26662" s="16">
        <v>-3.985236503948774E-2</v>
      </c>
      <c r="AU26662" s="16">
        <v>-4.1143870403500198E-2</v>
      </c>
      <c r="AV26662" s="16">
        <v>-4.2212958767485792E-2</v>
      </c>
      <c r="AW26662" s="16">
        <v>-3.8988262100622131E-2</v>
      </c>
      <c r="AX26662" s="16">
        <v>-4.1709937919577278E-2</v>
      </c>
      <c r="AY26662" s="16">
        <v>-4.3283856400252778E-2</v>
      </c>
    </row>
    <row r="26663" spans="1:51" ht="14.75" hidden="1" x14ac:dyDescent="0.75">
      <c r="A26663" s="16" t="s">
        <v>179</v>
      </c>
      <c r="B26663" s="16" t="s">
        <v>370</v>
      </c>
      <c r="C26663" s="16" t="s">
        <v>347</v>
      </c>
      <c r="D26663" s="16" t="s">
        <v>364</v>
      </c>
      <c r="E26663" s="16" t="s">
        <v>179</v>
      </c>
      <c r="F26663" s="16" t="s">
        <v>638</v>
      </c>
      <c r="G26663" s="16"/>
      <c r="H26663" s="16"/>
      <c r="I26663" s="16"/>
      <c r="J26663" s="16"/>
      <c r="K26663" s="16"/>
      <c r="L26663" s="16"/>
      <c r="M26663" s="16"/>
      <c r="N26663" s="16" t="s">
        <v>32</v>
      </c>
      <c r="O26663" s="16" t="s">
        <v>463</v>
      </c>
      <c r="P26663" s="16" t="s">
        <v>467</v>
      </c>
      <c r="Q26663" s="16" t="s">
        <v>73</v>
      </c>
      <c r="R26663" s="16">
        <v>28</v>
      </c>
      <c r="S26663" s="16">
        <v>-3.7278299360342321E-3</v>
      </c>
      <c r="T26663" s="16">
        <v>-3.388990617846678E-3</v>
      </c>
      <c r="U26663" s="16">
        <v>-3.518740839822382E-3</v>
      </c>
      <c r="V26663" s="16">
        <v>-3.4493234289393691E-3</v>
      </c>
      <c r="W26663" s="16">
        <v>-4.5291528213168043E-3</v>
      </c>
      <c r="X26663" s="16">
        <v>-4.3415545062670544E-3</v>
      </c>
      <c r="Y26663" s="16">
        <v>-4.1311642188939721E-3</v>
      </c>
      <c r="Z26663" s="16">
        <v>-4.734441507022861E-3</v>
      </c>
      <c r="AA26663" s="16">
        <v>-4.7427235369585192E-3</v>
      </c>
      <c r="AB26663" s="16">
        <v>-3.9768082339328098E-3</v>
      </c>
      <c r="AC26663" s="16">
        <v>-3.6423668023203648E-3</v>
      </c>
      <c r="AD26663" s="16">
        <v>-4.235168779943164E-3</v>
      </c>
      <c r="AE26663" s="16">
        <v>-4.8954766253181629E-3</v>
      </c>
      <c r="AF26663" s="16">
        <v>-5.2078618276861152E-3</v>
      </c>
      <c r="AG26663" s="16">
        <v>-6.8731107875550862E-3</v>
      </c>
      <c r="AH26663" s="16">
        <v>-6.5695437906358048E-3</v>
      </c>
      <c r="AI26663" s="16">
        <v>-6.5741019741091811E-3</v>
      </c>
      <c r="AJ26663" s="16">
        <v>-6.895736297426275E-3</v>
      </c>
      <c r="AK26663" s="16">
        <v>-6.2004480548690606E-3</v>
      </c>
      <c r="AL26663" s="16">
        <v>-5.8846433161766996E-3</v>
      </c>
      <c r="AM26663" s="16">
        <v>-4.200290514332186E-3</v>
      </c>
      <c r="AN26663" s="16">
        <v>-4.5246936535090366E-3</v>
      </c>
      <c r="AO26663" s="16">
        <v>-4.0779058130404524E-3</v>
      </c>
      <c r="AP26663" s="16">
        <v>-7.213107140372192E-3</v>
      </c>
      <c r="AQ26663" s="16">
        <v>-3.7975943258116611E-3</v>
      </c>
      <c r="AR26663" s="16">
        <v>-3.41234765942085E-3</v>
      </c>
      <c r="AS26663" s="16">
        <v>-3.5003987746260751E-3</v>
      </c>
      <c r="AT26663" s="16">
        <v>-3.7735928662841469E-3</v>
      </c>
      <c r="AU26663" s="16">
        <v>-3.9182804677346276E-3</v>
      </c>
      <c r="AV26663" s="16">
        <v>-4.0094435980836162E-3</v>
      </c>
      <c r="AW26663" s="16">
        <v>-3.757331810256228E-3</v>
      </c>
      <c r="AX26663" s="16">
        <v>-4.0792000461186513E-3</v>
      </c>
      <c r="AY26663" s="16">
        <v>-4.1793319700847414E-3</v>
      </c>
    </row>
    <row r="26664" spans="1:51" ht="14.75" hidden="1" x14ac:dyDescent="0.75">
      <c r="A26664" s="16" t="s">
        <v>179</v>
      </c>
      <c r="B26664" s="16" t="s">
        <v>370</v>
      </c>
      <c r="C26664" s="16" t="s">
        <v>347</v>
      </c>
      <c r="D26664" s="16" t="s">
        <v>364</v>
      </c>
      <c r="E26664" s="16" t="s">
        <v>179</v>
      </c>
      <c r="F26664" s="16" t="s">
        <v>638</v>
      </c>
      <c r="G26664" s="16"/>
      <c r="H26664" s="16"/>
      <c r="I26664" s="16"/>
      <c r="J26664" s="16"/>
      <c r="K26664" s="16"/>
      <c r="L26664" s="16"/>
      <c r="M26664" s="16"/>
      <c r="N26664" s="16" t="s">
        <v>32</v>
      </c>
      <c r="O26664" s="16" t="s">
        <v>463</v>
      </c>
      <c r="P26664" s="16" t="s">
        <v>485</v>
      </c>
      <c r="Q26664" s="16" t="s">
        <v>312</v>
      </c>
      <c r="R26664" s="16">
        <v>265</v>
      </c>
      <c r="S26664" s="16">
        <v>-2.784630947276355E-2</v>
      </c>
      <c r="T26664" s="16">
        <v>-2.543922908191806E-2</v>
      </c>
      <c r="U26664" s="16">
        <v>-2.6480149781713851E-2</v>
      </c>
      <c r="V26664" s="16">
        <v>-2.607243354963441E-2</v>
      </c>
      <c r="W26664" s="16">
        <v>-3.4116670065750782E-2</v>
      </c>
      <c r="X26664" s="16">
        <v>-3.2685451557313491E-2</v>
      </c>
      <c r="Y26664" s="16">
        <v>-3.1098430726531161E-2</v>
      </c>
      <c r="Z26664" s="16">
        <v>-3.5574142037538323E-2</v>
      </c>
      <c r="AA26664" s="16">
        <v>-3.5976107823939688E-2</v>
      </c>
      <c r="AB26664" s="16">
        <v>-3.0423554098605261E-2</v>
      </c>
      <c r="AC26664" s="16">
        <v>-2.779520018147277E-2</v>
      </c>
      <c r="AD26664" s="16">
        <v>-3.1060627398199921E-2</v>
      </c>
      <c r="AE26664" s="16">
        <v>-3.583497765466967E-2</v>
      </c>
      <c r="AF26664" s="16">
        <v>-3.8109052692857567E-2</v>
      </c>
      <c r="AG26664" s="16">
        <v>-5.0213686742451517E-2</v>
      </c>
      <c r="AH26664" s="16">
        <v>-4.8332323511257491E-2</v>
      </c>
      <c r="AI26664" s="16">
        <v>-5.5975078804072972E-2</v>
      </c>
      <c r="AJ26664" s="16">
        <v>-5.1275103812832498E-2</v>
      </c>
      <c r="AK26664" s="16">
        <v>-4.5942951596345601E-2</v>
      </c>
      <c r="AL26664" s="16">
        <v>-4.3586270290007327E-2</v>
      </c>
      <c r="AM26664" s="16">
        <v>-3.0663976836815161E-2</v>
      </c>
      <c r="AN26664" s="16">
        <v>-3.3149854927836002E-2</v>
      </c>
      <c r="AO26664" s="16">
        <v>-2.9760196999284439E-2</v>
      </c>
      <c r="AP26664" s="16">
        <v>-5.0051222549508882E-2</v>
      </c>
      <c r="AQ26664" s="16">
        <v>-2.7418171745941688E-2</v>
      </c>
      <c r="AR26664" s="16">
        <v>-2.578151610479373E-2</v>
      </c>
      <c r="AS26664" s="16">
        <v>-2.6489334768982551E-2</v>
      </c>
      <c r="AT26664" s="16">
        <v>-2.8687820376910419E-2</v>
      </c>
      <c r="AU26664" s="16">
        <v>-2.9816294385272928E-2</v>
      </c>
      <c r="AV26664" s="16">
        <v>-3.0550940227714939E-2</v>
      </c>
      <c r="AW26664" s="16">
        <v>-2.8490757264546619E-2</v>
      </c>
      <c r="AX26664" s="16">
        <v>-3.115354325704528E-2</v>
      </c>
      <c r="AY26664" s="16">
        <v>-3.2329117710436457E-2</v>
      </c>
    </row>
    <row r="26665" spans="1:51" ht="14.75" hidden="1" x14ac:dyDescent="0.75">
      <c r="A26665" s="16" t="s">
        <v>179</v>
      </c>
      <c r="B26665" s="16" t="s">
        <v>370</v>
      </c>
      <c r="C26665" s="16" t="s">
        <v>347</v>
      </c>
      <c r="D26665" s="16" t="s">
        <v>364</v>
      </c>
      <c r="E26665" s="16" t="s">
        <v>179</v>
      </c>
      <c r="F26665" s="16" t="s">
        <v>638</v>
      </c>
      <c r="G26665" s="16"/>
      <c r="H26665" s="16"/>
      <c r="I26665" s="16"/>
      <c r="J26665" s="16"/>
      <c r="K26665" s="16"/>
      <c r="L26665" s="16"/>
      <c r="M26665" s="16"/>
      <c r="N26665" s="16" t="s">
        <v>38</v>
      </c>
      <c r="O26665" s="16" t="s">
        <v>463</v>
      </c>
      <c r="P26665" s="16" t="s">
        <v>467</v>
      </c>
      <c r="Q26665" s="16" t="s">
        <v>73</v>
      </c>
      <c r="R26665" s="16">
        <v>28</v>
      </c>
      <c r="S26665" s="16">
        <v>-1.1902964418833151E-3</v>
      </c>
      <c r="T26665" s="16">
        <v>-1.156144430227993E-3</v>
      </c>
      <c r="U26665" s="16">
        <v>-1.4015717475225171E-3</v>
      </c>
      <c r="V26665" s="16">
        <v>-1.3741418444540899E-3</v>
      </c>
      <c r="W26665" s="16">
        <v>-1.3132699564659439E-3</v>
      </c>
      <c r="X26665" s="16">
        <v>-1.5546854527453619E-3</v>
      </c>
      <c r="Y26665" s="16">
        <v>-1.8259686018920209E-3</v>
      </c>
      <c r="Z26665" s="16">
        <v>-1.542897451940808E-3</v>
      </c>
      <c r="AA26665" s="16">
        <v>-1.7270893522206151E-3</v>
      </c>
      <c r="AB26665" s="16">
        <v>-1.5696159881095481E-3</v>
      </c>
      <c r="AC26665" s="16">
        <v>-1.5960105356311481E-3</v>
      </c>
      <c r="AD26665" s="16">
        <v>-1.9055405072861929E-3</v>
      </c>
      <c r="AE26665" s="16">
        <v>-1.80676003665129E-3</v>
      </c>
      <c r="AF26665" s="16">
        <v>-2.4297420771700038E-3</v>
      </c>
      <c r="AG26665" s="16">
        <v>-1.9533384078241301E-3</v>
      </c>
      <c r="AH26665" s="16">
        <v>-2.197531607160047E-3</v>
      </c>
      <c r="AI26665" s="16">
        <v>-2.199327583234989E-3</v>
      </c>
      <c r="AJ26665" s="16">
        <v>-1.852756418585691E-3</v>
      </c>
      <c r="AK26665" s="16">
        <v>-2.0409401192131812E-3</v>
      </c>
      <c r="AL26665" s="16">
        <v>-1.9371202416744689E-3</v>
      </c>
      <c r="AM26665" s="16">
        <v>-1.745620170548507E-3</v>
      </c>
      <c r="AN26665" s="16">
        <v>-1.7656794433497231E-3</v>
      </c>
      <c r="AO26665" s="16">
        <v>-1.694824933493427E-3</v>
      </c>
      <c r="AP26665" s="16">
        <v>-2.306291652788096E-3</v>
      </c>
      <c r="AQ26665" s="16">
        <v>-1.4569551884966649E-3</v>
      </c>
      <c r="AR26665" s="16">
        <v>-2.4546696120645041E-3</v>
      </c>
      <c r="AS26665" s="16">
        <v>-2.565702652472576E-3</v>
      </c>
      <c r="AT26665" s="16">
        <v>-2.764785547690283E-3</v>
      </c>
      <c r="AU26665" s="16">
        <v>-2.875154542502823E-3</v>
      </c>
      <c r="AV26665" s="16">
        <v>-2.9400469998721E-3</v>
      </c>
      <c r="AW26665" s="16">
        <v>-2.7092433120531902E-3</v>
      </c>
      <c r="AX26665" s="16">
        <v>-2.7634658899705418E-3</v>
      </c>
      <c r="AY26665" s="16">
        <v>-2.8313005519750951E-3</v>
      </c>
    </row>
    <row r="26666" spans="1:51" ht="14.75" hidden="1" x14ac:dyDescent="0.75">
      <c r="A26666" s="16" t="s">
        <v>179</v>
      </c>
      <c r="B26666" s="16" t="s">
        <v>370</v>
      </c>
      <c r="C26666" s="16" t="s">
        <v>347</v>
      </c>
      <c r="D26666" s="16" t="s">
        <v>364</v>
      </c>
      <c r="E26666" s="16" t="s">
        <v>179</v>
      </c>
      <c r="F26666" s="16" t="s">
        <v>638</v>
      </c>
      <c r="G26666" s="16"/>
      <c r="H26666" s="16"/>
      <c r="I26666" s="16"/>
      <c r="J26666" s="16"/>
      <c r="K26666" s="16"/>
      <c r="L26666" s="16"/>
      <c r="M26666" s="16"/>
      <c r="N26666" s="16" t="s">
        <v>38</v>
      </c>
      <c r="O26666" s="16" t="s">
        <v>463</v>
      </c>
      <c r="P26666" s="16" t="s">
        <v>485</v>
      </c>
      <c r="Q26666" s="16" t="s">
        <v>312</v>
      </c>
      <c r="R26666" s="16">
        <v>265</v>
      </c>
      <c r="S26666" s="16">
        <v>-8.8913291791076383E-3</v>
      </c>
      <c r="T26666" s="16">
        <v>-8.6785200459012207E-3</v>
      </c>
      <c r="U26666" s="16">
        <v>-1.0547474648939509E-2</v>
      </c>
      <c r="V26666" s="16">
        <v>-1.038673892587621E-2</v>
      </c>
      <c r="W26666" s="16">
        <v>-9.8924455808018213E-3</v>
      </c>
      <c r="X26666" s="16">
        <v>-1.170447036406338E-2</v>
      </c>
      <c r="Y26666" s="16">
        <v>-1.3745461343573221E-2</v>
      </c>
      <c r="Z26666" s="16">
        <v>-1.1593184332994911E-2</v>
      </c>
      <c r="AA26666" s="16">
        <v>-1.310090125913457E-2</v>
      </c>
      <c r="AB26666" s="16">
        <v>-1.2007945598387989E-2</v>
      </c>
      <c r="AC26666" s="16">
        <v>-1.2179287462577071E-2</v>
      </c>
      <c r="AD26666" s="16">
        <v>-1.3975188891949569E-2</v>
      </c>
      <c r="AE26666" s="16">
        <v>-1.322551622571403E-2</v>
      </c>
      <c r="AF26666" s="16">
        <v>-1.7779882015430799E-2</v>
      </c>
      <c r="AG26666" s="16">
        <v>-1.4270732124684779E-2</v>
      </c>
      <c r="AH26666" s="16">
        <v>-1.6167303537098991E-2</v>
      </c>
      <c r="AI26666" s="16">
        <v>-1.8726137086462129E-2</v>
      </c>
      <c r="AJ26666" s="16">
        <v>-1.377666917720308E-2</v>
      </c>
      <c r="AK26666" s="16">
        <v>-1.51225866708807E-2</v>
      </c>
      <c r="AL26666" s="16">
        <v>-1.4347827370567589E-2</v>
      </c>
      <c r="AM26666" s="16">
        <v>-1.274379862367383E-2</v>
      </c>
      <c r="AN26666" s="16">
        <v>-1.2936128250519711E-2</v>
      </c>
      <c r="AO26666" s="16">
        <v>-1.236868290061293E-2</v>
      </c>
      <c r="AP26666" s="16">
        <v>-1.6003188990731582E-2</v>
      </c>
      <c r="AQ26666" s="16">
        <v>-1.0519040254728759E-2</v>
      </c>
      <c r="AR26666" s="16">
        <v>-1.8545913386249072E-2</v>
      </c>
      <c r="AS26666" s="16">
        <v>-1.9416003962654999E-2</v>
      </c>
      <c r="AT26666" s="16">
        <v>-2.1018608520669259E-2</v>
      </c>
      <c r="AU26666" s="16">
        <v>-2.1878590608390518E-2</v>
      </c>
      <c r="AV26666" s="16">
        <v>-2.2402410200431992E-2</v>
      </c>
      <c r="AW26666" s="16">
        <v>-2.0543406191490969E-2</v>
      </c>
      <c r="AX26666" s="16">
        <v>-2.110505814111337E-2</v>
      </c>
      <c r="AY26666" s="16">
        <v>-2.1901454460572709E-2</v>
      </c>
    </row>
    <row r="26667" spans="1:51" ht="14.75" hidden="1" x14ac:dyDescent="0.75">
      <c r="A26667" s="16" t="s">
        <v>179</v>
      </c>
      <c r="B26667" s="16" t="s">
        <v>370</v>
      </c>
      <c r="C26667" s="16" t="s">
        <v>347</v>
      </c>
      <c r="D26667" s="16" t="s">
        <v>364</v>
      </c>
      <c r="E26667" s="16" t="s">
        <v>179</v>
      </c>
      <c r="F26667" s="16" t="s">
        <v>638</v>
      </c>
      <c r="G26667" s="16"/>
      <c r="H26667" s="16"/>
      <c r="I26667" s="16"/>
      <c r="J26667" s="16"/>
      <c r="K26667" s="16"/>
      <c r="L26667" s="16"/>
      <c r="M26667" s="16"/>
      <c r="N26667" s="16" t="s">
        <v>40</v>
      </c>
      <c r="O26667" s="16" t="s">
        <v>463</v>
      </c>
      <c r="P26667" s="16" t="s">
        <v>467</v>
      </c>
      <c r="Q26667" s="16" t="s">
        <v>73</v>
      </c>
      <c r="R26667" s="16">
        <v>28</v>
      </c>
      <c r="S26667" s="16">
        <v>-2.10006154270472E-3</v>
      </c>
      <c r="T26667" s="16">
        <v>-2.556251111084019E-3</v>
      </c>
      <c r="U26667" s="16">
        <v>-2.6538671008828761E-3</v>
      </c>
      <c r="V26667" s="16">
        <v>-2.6020983863066821E-3</v>
      </c>
      <c r="W26667" s="16">
        <v>-2.516537422427721E-3</v>
      </c>
      <c r="X26667" s="16">
        <v>-2.2074387390782499E-3</v>
      </c>
      <c r="Y26667" s="16">
        <v>-2.300409329709967E-3</v>
      </c>
      <c r="Z26667" s="16">
        <v>-2.2340230521360159E-3</v>
      </c>
      <c r="AA26667" s="16">
        <v>-2.3896649621229708E-3</v>
      </c>
      <c r="AB26667" s="16">
        <v>-2.1423915045529472E-3</v>
      </c>
      <c r="AC26667" s="16">
        <v>-2.6016905730859752E-3</v>
      </c>
      <c r="AD26667" s="16">
        <v>-2.9510799596041471E-3</v>
      </c>
      <c r="AE26667" s="16">
        <v>-2.1387456383847149E-3</v>
      </c>
      <c r="AF26667" s="16">
        <v>-3.1964966543951761E-3</v>
      </c>
      <c r="AG26667" s="16">
        <v>-3.413612824388304E-3</v>
      </c>
      <c r="AH26667" s="16">
        <v>-3.665113904249449E-3</v>
      </c>
      <c r="AI26667" s="16">
        <v>-3.667536036691297E-3</v>
      </c>
      <c r="AJ26667" s="16">
        <v>-2.7560091806568352E-3</v>
      </c>
      <c r="AK26667" s="16">
        <v>-3.1328687875277371E-3</v>
      </c>
      <c r="AL26667" s="16">
        <v>-2.9738382969409899E-3</v>
      </c>
      <c r="AM26667" s="16">
        <v>-2.3656609984537311E-3</v>
      </c>
      <c r="AN26667" s="16">
        <v>-2.5183008663972441E-3</v>
      </c>
      <c r="AO26667" s="16">
        <v>-2.2968888763834632E-3</v>
      </c>
      <c r="AP26667" s="16">
        <v>-3.3795113343345899E-3</v>
      </c>
      <c r="AQ26667" s="16">
        <v>-2.1391891523725132E-3</v>
      </c>
      <c r="AR26667" s="16">
        <v>-1.6243845554796809E-3</v>
      </c>
      <c r="AS26667" s="16">
        <v>-1.6819436486925641E-3</v>
      </c>
      <c r="AT26667" s="16">
        <v>-1.813639412206709E-3</v>
      </c>
      <c r="AU26667" s="16">
        <v>-1.8568206798628311E-3</v>
      </c>
      <c r="AV26667" s="16">
        <v>-1.908522939591301E-3</v>
      </c>
      <c r="AW26667" s="16">
        <v>-1.772716574948982E-3</v>
      </c>
      <c r="AX26667" s="16">
        <v>-1.951497415873731E-3</v>
      </c>
      <c r="AY26667" s="16">
        <v>-1.9994007274684198E-3</v>
      </c>
    </row>
    <row r="26668" spans="1:51" ht="14.75" hidden="1" x14ac:dyDescent="0.75">
      <c r="A26668" s="16" t="s">
        <v>179</v>
      </c>
      <c r="B26668" s="16" t="s">
        <v>370</v>
      </c>
      <c r="C26668" s="16" t="s">
        <v>347</v>
      </c>
      <c r="D26668" s="16" t="s">
        <v>364</v>
      </c>
      <c r="E26668" s="16" t="s">
        <v>179</v>
      </c>
      <c r="F26668" s="16" t="s">
        <v>638</v>
      </c>
      <c r="G26668" s="16"/>
      <c r="H26668" s="16"/>
      <c r="I26668" s="16"/>
      <c r="J26668" s="16"/>
      <c r="K26668" s="16"/>
      <c r="L26668" s="16"/>
      <c r="M26668" s="16"/>
      <c r="N26668" s="16" t="s">
        <v>40</v>
      </c>
      <c r="O26668" s="16" t="s">
        <v>463</v>
      </c>
      <c r="P26668" s="16" t="s">
        <v>485</v>
      </c>
      <c r="Q26668" s="16" t="s">
        <v>312</v>
      </c>
      <c r="R26668" s="16">
        <v>265</v>
      </c>
      <c r="S26668" s="16">
        <v>-1.5687132898615119E-2</v>
      </c>
      <c r="T26668" s="16">
        <v>-1.9188326241839099E-2</v>
      </c>
      <c r="U26668" s="16">
        <v>-1.9971575495650481E-2</v>
      </c>
      <c r="V26668" s="16">
        <v>-1.966850562559536E-2</v>
      </c>
      <c r="W26668" s="16">
        <v>-1.895627732961323E-2</v>
      </c>
      <c r="X26668" s="16">
        <v>-1.6618732269220369E-2</v>
      </c>
      <c r="Y26668" s="16">
        <v>-1.7316939340117649E-2</v>
      </c>
      <c r="Z26668" s="16">
        <v>-1.678623619151998E-2</v>
      </c>
      <c r="AA26668" s="16">
        <v>-1.8126893475970841E-2</v>
      </c>
      <c r="AB26668" s="16">
        <v>-1.6389818166992899E-2</v>
      </c>
      <c r="AC26668" s="16">
        <v>-1.9853714415337689E-2</v>
      </c>
      <c r="AD26668" s="16">
        <v>-2.1643150441052649E-2</v>
      </c>
      <c r="AE26668" s="16">
        <v>-1.5655656849460992E-2</v>
      </c>
      <c r="AF26668" s="16">
        <v>-2.339068574885984E-2</v>
      </c>
      <c r="AG26668" s="16">
        <v>-2.4939229167412241E-2</v>
      </c>
      <c r="AH26668" s="16">
        <v>-2.6964348906280491E-2</v>
      </c>
      <c r="AI26668" s="16">
        <v>-3.1227172848713011E-2</v>
      </c>
      <c r="AJ26668" s="16">
        <v>-2.049304827680869E-2</v>
      </c>
      <c r="AK26668" s="16">
        <v>-2.3213361000591171E-2</v>
      </c>
      <c r="AL26668" s="16">
        <v>-2.2026572018889891E-2</v>
      </c>
      <c r="AM26668" s="16">
        <v>-1.727037065955796E-2</v>
      </c>
      <c r="AN26668" s="16">
        <v>-1.8450157022447251E-2</v>
      </c>
      <c r="AO26668" s="16">
        <v>-1.6762492460724931E-2</v>
      </c>
      <c r="AP26668" s="16">
        <v>-2.3450181816464789E-2</v>
      </c>
      <c r="AQ26668" s="16">
        <v>-1.544468696357373E-2</v>
      </c>
      <c r="AR26668" s="16">
        <v>-1.2272810615254081E-2</v>
      </c>
      <c r="AS26668" s="16">
        <v>-1.2728140775200869E-2</v>
      </c>
      <c r="AT26668" s="16">
        <v>-1.378775176059327E-2</v>
      </c>
      <c r="AU26668" s="16">
        <v>-1.412954291234325E-2</v>
      </c>
      <c r="AV26668" s="16">
        <v>-1.4542459277528071E-2</v>
      </c>
      <c r="AW26668" s="16">
        <v>-1.3441995593214779E-2</v>
      </c>
      <c r="AX26668" s="16">
        <v>-1.490391706071922E-2</v>
      </c>
      <c r="AY26668" s="16">
        <v>-1.546631421752033E-2</v>
      </c>
    </row>
    <row r="26669" spans="1:51" ht="14.75" hidden="1" x14ac:dyDescent="0.75">
      <c r="A26669" s="16" t="s">
        <v>179</v>
      </c>
      <c r="B26669" s="16" t="s">
        <v>370</v>
      </c>
      <c r="C26669" s="16" t="s">
        <v>347</v>
      </c>
      <c r="D26669" s="16" t="s">
        <v>364</v>
      </c>
      <c r="E26669" s="16" t="s">
        <v>179</v>
      </c>
      <c r="F26669" s="16" t="s">
        <v>638</v>
      </c>
      <c r="G26669" s="16"/>
      <c r="H26669" s="16"/>
      <c r="I26669" s="16"/>
      <c r="J26669" s="16"/>
      <c r="K26669" s="16"/>
      <c r="L26669" s="16"/>
      <c r="M26669" s="16"/>
      <c r="N26669" s="16" t="s">
        <v>42</v>
      </c>
      <c r="O26669" s="16" t="s">
        <v>463</v>
      </c>
      <c r="P26669" s="16" t="s">
        <v>467</v>
      </c>
      <c r="Q26669" s="16" t="s">
        <v>73</v>
      </c>
      <c r="R26669" s="16">
        <v>28</v>
      </c>
      <c r="S26669" s="16">
        <v>-2.2045251364917599E-3</v>
      </c>
      <c r="T26669" s="16">
        <v>-2.0700168794627921E-3</v>
      </c>
      <c r="U26669" s="16">
        <v>-2.1491154023345681E-3</v>
      </c>
      <c r="V26669" s="16">
        <v>-2.1070174948296049E-3</v>
      </c>
      <c r="W26669" s="16">
        <v>-2.6486633188433409E-3</v>
      </c>
      <c r="X26669" s="16">
        <v>-2.8703260946966709E-3</v>
      </c>
      <c r="Y26669" s="16">
        <v>-2.813140355863789E-3</v>
      </c>
      <c r="Z26669" s="16">
        <v>-3.0898399533810859E-3</v>
      </c>
      <c r="AA26669" s="16">
        <v>-2.4731275251382951E-3</v>
      </c>
      <c r="AB26669" s="16">
        <v>-1.941872102648976E-3</v>
      </c>
      <c r="AC26669" s="16">
        <v>-2.0389886473672031E-3</v>
      </c>
      <c r="AD26669" s="16">
        <v>-2.3883481170929241E-3</v>
      </c>
      <c r="AE26669" s="16">
        <v>-2.2710558174473669E-3</v>
      </c>
      <c r="AF26669" s="16">
        <v>-2.6239595954117359E-3</v>
      </c>
      <c r="AG26669" s="16">
        <v>-3.31942753952722E-3</v>
      </c>
      <c r="AH26669" s="16">
        <v>-3.0648831403028128E-3</v>
      </c>
      <c r="AI26669" s="16">
        <v>-3.066842681320371E-3</v>
      </c>
      <c r="AJ26669" s="16">
        <v>-3.518332746718084E-3</v>
      </c>
      <c r="AK26669" s="16">
        <v>-4.0263584417323996E-3</v>
      </c>
      <c r="AL26669" s="16">
        <v>-3.8214565190916711E-3</v>
      </c>
      <c r="AM26669" s="16">
        <v>-4.2175738823574194E-3</v>
      </c>
      <c r="AN26669" s="16">
        <v>-4.8353348960176318E-3</v>
      </c>
      <c r="AO26669" s="16">
        <v>-4.0945468433542112E-3</v>
      </c>
      <c r="AP26669" s="16">
        <v>-6.6171050261106014E-3</v>
      </c>
      <c r="AQ26669" s="16">
        <v>-3.8795972007231931E-3</v>
      </c>
      <c r="AR26669" s="16">
        <v>-2.6147783125283239E-3</v>
      </c>
      <c r="AS26669" s="16">
        <v>-2.6854048806502721E-3</v>
      </c>
      <c r="AT26669" s="16">
        <v>-2.8943783488907301E-3</v>
      </c>
      <c r="AU26669" s="16">
        <v>-2.9901404633188768E-3</v>
      </c>
      <c r="AV26669" s="16">
        <v>-3.098741323674731E-3</v>
      </c>
      <c r="AW26669" s="16">
        <v>-2.932916213926631E-3</v>
      </c>
      <c r="AX26669" s="16">
        <v>-3.1802302765722729E-3</v>
      </c>
      <c r="AY26669" s="16">
        <v>-3.2582952335854479E-3</v>
      </c>
    </row>
    <row r="26670" spans="1:51" ht="14.75" hidden="1" x14ac:dyDescent="0.75">
      <c r="A26670" s="16" t="s">
        <v>179</v>
      </c>
      <c r="B26670" s="16" t="s">
        <v>370</v>
      </c>
      <c r="C26670" s="16" t="s">
        <v>347</v>
      </c>
      <c r="D26670" s="16" t="s">
        <v>364</v>
      </c>
      <c r="E26670" s="16" t="s">
        <v>179</v>
      </c>
      <c r="F26670" s="16" t="s">
        <v>638</v>
      </c>
      <c r="G26670" s="16"/>
      <c r="H26670" s="16"/>
      <c r="I26670" s="16"/>
      <c r="J26670" s="16"/>
      <c r="K26670" s="16"/>
      <c r="L26670" s="16"/>
      <c r="M26670" s="16"/>
      <c r="N26670" s="16" t="s">
        <v>42</v>
      </c>
      <c r="O26670" s="16" t="s">
        <v>463</v>
      </c>
      <c r="P26670" s="16" t="s">
        <v>485</v>
      </c>
      <c r="Q26670" s="16" t="s">
        <v>312</v>
      </c>
      <c r="R26670" s="16">
        <v>265</v>
      </c>
      <c r="S26670" s="16">
        <v>-1.64674596868928E-2</v>
      </c>
      <c r="T26670" s="16">
        <v>-1.553844183656973E-2</v>
      </c>
      <c r="U26670" s="16">
        <v>-1.6173085868659828E-2</v>
      </c>
      <c r="V26670" s="16">
        <v>-1.5926333019676851E-2</v>
      </c>
      <c r="W26670" s="16">
        <v>-1.995153975351233E-2</v>
      </c>
      <c r="X26670" s="16">
        <v>-2.1609288651443698E-2</v>
      </c>
      <c r="Y26670" s="16">
        <v>-2.1176657679384439E-2</v>
      </c>
      <c r="Z26670" s="16">
        <v>-2.3216762782218639E-2</v>
      </c>
      <c r="AA26670" s="16">
        <v>-1.876000188781542E-2</v>
      </c>
      <c r="AB26670" s="16">
        <v>-1.485579577697878E-2</v>
      </c>
      <c r="AC26670" s="16">
        <v>-1.555968981081687E-2</v>
      </c>
      <c r="AD26670" s="16">
        <v>-1.751608845284584E-2</v>
      </c>
      <c r="AE26670" s="16">
        <v>-1.662416975904666E-2</v>
      </c>
      <c r="AF26670" s="16">
        <v>-1.9201088238146331E-2</v>
      </c>
      <c r="AG26670" s="16">
        <v>-2.425112875175672E-2</v>
      </c>
      <c r="AH26670" s="16">
        <v>-2.2548433830742131E-2</v>
      </c>
      <c r="AI26670" s="16">
        <v>-2.6112579549675118E-2</v>
      </c>
      <c r="AJ26670" s="16">
        <v>-2.6161510396415601E-2</v>
      </c>
      <c r="AK26670" s="16">
        <v>-2.9833778036860849E-2</v>
      </c>
      <c r="AL26670" s="16">
        <v>-2.8304695423894861E-2</v>
      </c>
      <c r="AM26670" s="16">
        <v>-3.0790153060811939E-2</v>
      </c>
      <c r="AN26670" s="16">
        <v>-3.542574649361669E-2</v>
      </c>
      <c r="AO26670" s="16">
        <v>-2.988164177096719E-2</v>
      </c>
      <c r="AP26670" s="16">
        <v>-4.5915607497581952E-2</v>
      </c>
      <c r="AQ26670" s="16">
        <v>-2.8010222585259498E-2</v>
      </c>
      <c r="AR26670" s="16">
        <v>-1.975559230865585E-2</v>
      </c>
      <c r="AS26670" s="16">
        <v>-2.0321852867007571E-2</v>
      </c>
      <c r="AT26670" s="16">
        <v>-2.2003806218119849E-2</v>
      </c>
      <c r="AU26670" s="16">
        <v>-2.275358005680931E-2</v>
      </c>
      <c r="AV26670" s="16">
        <v>-2.361162057647747E-2</v>
      </c>
      <c r="AW26670" s="16">
        <v>-2.2239452927778128E-2</v>
      </c>
      <c r="AX26670" s="16">
        <v>-2.4287958513539799E-2</v>
      </c>
      <c r="AY26670" s="16">
        <v>-2.520446111865151E-2</v>
      </c>
    </row>
    <row r="26671" spans="1:51" ht="14.75" hidden="1" x14ac:dyDescent="0.75">
      <c r="A26671" s="16" t="s">
        <v>179</v>
      </c>
      <c r="B26671" s="16" t="s">
        <v>370</v>
      </c>
      <c r="C26671" s="16" t="s">
        <v>347</v>
      </c>
      <c r="D26671" s="16" t="s">
        <v>364</v>
      </c>
      <c r="E26671" s="16" t="s">
        <v>179</v>
      </c>
      <c r="F26671" s="16" t="s">
        <v>638</v>
      </c>
      <c r="G26671" s="16"/>
      <c r="H26671" s="16"/>
      <c r="I26671" s="16"/>
      <c r="J26671" s="16"/>
      <c r="K26671" s="16"/>
      <c r="L26671" s="16"/>
      <c r="M26671" s="16"/>
      <c r="N26671" s="16" t="s">
        <v>48</v>
      </c>
      <c r="O26671" s="16" t="s">
        <v>463</v>
      </c>
      <c r="P26671" s="16" t="s">
        <v>467</v>
      </c>
      <c r="Q26671" s="16" t="s">
        <v>73</v>
      </c>
      <c r="R26671" s="16">
        <v>28</v>
      </c>
      <c r="S26671" s="16">
        <v>-4.3501975440894116E-3</v>
      </c>
      <c r="T26671" s="16">
        <v>-2.84866775791069E-3</v>
      </c>
      <c r="U26671" s="16">
        <v>-2.9576474672128711E-3</v>
      </c>
      <c r="V26671" s="16">
        <v>0</v>
      </c>
      <c r="W26671" s="16">
        <v>-4.1223279681673157E-3</v>
      </c>
      <c r="X26671" s="16">
        <v>-4.3135367853011659E-3</v>
      </c>
      <c r="Y26671" s="16">
        <v>-4.2520179730165773E-3</v>
      </c>
      <c r="Z26671" s="16">
        <v>-4.3570961751437038E-3</v>
      </c>
      <c r="AA26671" s="16">
        <v>-4.7624909860937269E-3</v>
      </c>
      <c r="AB26671" s="16">
        <v>-4.3154845443256398E-3</v>
      </c>
      <c r="AC26671" s="16">
        <v>-4.1313925348190018E-3</v>
      </c>
      <c r="AD26671" s="16">
        <v>-7.0129436431217518E-3</v>
      </c>
      <c r="AE26671" s="16">
        <v>-6.5178898576047188E-3</v>
      </c>
      <c r="AF26671" s="16">
        <v>-6.341201970592558E-3</v>
      </c>
      <c r="AG26671" s="16">
        <v>-5.8390851601699259E-3</v>
      </c>
      <c r="AH26671" s="16">
        <v>-5.9412902048784078E-3</v>
      </c>
      <c r="AI26671" s="16">
        <v>-5.9449353862971264E-3</v>
      </c>
      <c r="AJ26671" s="16">
        <v>-5.6524034291536426E-3</v>
      </c>
      <c r="AK26671" s="16">
        <v>-4.9820530718627026E-3</v>
      </c>
      <c r="AL26671" s="16">
        <v>-4.7285207592408264E-3</v>
      </c>
      <c r="AM26671" s="16">
        <v>-5.0043992117061384E-3</v>
      </c>
      <c r="AN26671" s="16">
        <v>-5.0114994101675284E-3</v>
      </c>
      <c r="AO26671" s="16">
        <v>-4.8587541585321361E-3</v>
      </c>
      <c r="AP26671" s="16">
        <v>-5.2587504473355978E-3</v>
      </c>
      <c r="AQ26671" s="16">
        <v>-4.8385440621315596E-3</v>
      </c>
      <c r="AR26671" s="16">
        <v>-1.726497225125337E-3</v>
      </c>
      <c r="AS26671" s="16">
        <v>-1.7975709074003819E-3</v>
      </c>
      <c r="AT26671" s="16">
        <v>-1.9381147749882651E-3</v>
      </c>
      <c r="AU26671" s="16">
        <v>-2.0205686283443448E-3</v>
      </c>
      <c r="AV26671" s="16">
        <v>-2.1287244754743472E-3</v>
      </c>
      <c r="AW26671" s="16">
        <v>-1.9552868534463588E-3</v>
      </c>
      <c r="AX26671" s="16">
        <v>-2.0533155630118299E-3</v>
      </c>
      <c r="AY26671" s="16">
        <v>-2.1037181996830861E-3</v>
      </c>
    </row>
    <row r="26672" spans="1:51" ht="14.75" hidden="1" x14ac:dyDescent="0.75">
      <c r="A26672" s="16" t="s">
        <v>179</v>
      </c>
      <c r="B26672" s="16" t="s">
        <v>370</v>
      </c>
      <c r="C26672" s="16" t="s">
        <v>347</v>
      </c>
      <c r="D26672" s="16" t="s">
        <v>364</v>
      </c>
      <c r="E26672" s="16" t="s">
        <v>179</v>
      </c>
      <c r="F26672" s="16" t="s">
        <v>638</v>
      </c>
      <c r="G26672" s="16"/>
      <c r="H26672" s="16"/>
      <c r="I26672" s="16"/>
      <c r="J26672" s="16"/>
      <c r="K26672" s="16"/>
      <c r="L26672" s="16"/>
      <c r="M26672" s="16"/>
      <c r="N26672" s="16" t="s">
        <v>48</v>
      </c>
      <c r="O26672" s="16" t="s">
        <v>463</v>
      </c>
      <c r="P26672" s="16" t="s">
        <v>485</v>
      </c>
      <c r="Q26672" s="16" t="s">
        <v>312</v>
      </c>
      <c r="R26672" s="16">
        <v>265</v>
      </c>
      <c r="S26672" s="16">
        <v>-3.2495298647995358E-2</v>
      </c>
      <c r="T26672" s="16">
        <v>-2.1383332042922309E-2</v>
      </c>
      <c r="U26672" s="16">
        <v>-2.2257663038706979E-2</v>
      </c>
      <c r="V26672" s="16">
        <v>0</v>
      </c>
      <c r="W26672" s="16">
        <v>-3.1052187625652129E-2</v>
      </c>
      <c r="X26672" s="16">
        <v>-3.2474519767777071E-2</v>
      </c>
      <c r="Y26672" s="16">
        <v>-3.2008189308248669E-2</v>
      </c>
      <c r="Z26672" s="16">
        <v>-3.2738805195049292E-2</v>
      </c>
      <c r="AA26672" s="16">
        <v>-3.6126054553060762E-2</v>
      </c>
      <c r="AB26672" s="16">
        <v>-3.301451057551906E-2</v>
      </c>
      <c r="AC26672" s="16">
        <v>-3.1526995705205257E-2</v>
      </c>
      <c r="AD26672" s="16">
        <v>-5.1432762371870028E-2</v>
      </c>
      <c r="AE26672" s="16">
        <v>-4.7711071930137822E-2</v>
      </c>
      <c r="AF26672" s="16">
        <v>-4.6402383171662169E-2</v>
      </c>
      <c r="AG26672" s="16">
        <v>-4.265928517057533E-2</v>
      </c>
      <c r="AH26672" s="16">
        <v>-4.3710243725867182E-2</v>
      </c>
      <c r="AI26672" s="16">
        <v>-5.0618050654469067E-2</v>
      </c>
      <c r="AJ26672" s="16">
        <v>-4.2029967522110308E-2</v>
      </c>
      <c r="AK26672" s="16">
        <v>-3.6915110183250582E-2</v>
      </c>
      <c r="AL26672" s="16">
        <v>-3.5023122525986022E-2</v>
      </c>
      <c r="AM26672" s="16">
        <v>-3.6534325658264921E-2</v>
      </c>
      <c r="AN26672" s="16">
        <v>-3.6716403615336478E-2</v>
      </c>
      <c r="AO26672" s="16">
        <v>-3.5458759362859867E-2</v>
      </c>
      <c r="AP26672" s="16">
        <v>-3.6490084487826147E-2</v>
      </c>
      <c r="AQ26672" s="16">
        <v>-3.4933702948240823E-2</v>
      </c>
      <c r="AR26672" s="16">
        <v>-1.304430862768689E-2</v>
      </c>
      <c r="AS26672" s="16">
        <v>-1.3603152270043569E-2</v>
      </c>
      <c r="AT26672" s="16">
        <v>-1.473404537926452E-2</v>
      </c>
      <c r="AU26672" s="16">
        <v>-1.537558874216923E-2</v>
      </c>
      <c r="AV26672" s="16">
        <v>-1.6220338962387448E-2</v>
      </c>
      <c r="AW26672" s="16">
        <v>-1.4826373058678691E-2</v>
      </c>
      <c r="AX26672" s="16">
        <v>-1.568151953555668E-2</v>
      </c>
      <c r="AY26672" s="16">
        <v>-1.6273259409389049E-2</v>
      </c>
    </row>
    <row r="26673" spans="1:51" ht="14.75" hidden="1" x14ac:dyDescent="0.75">
      <c r="A26673" s="16" t="s">
        <v>179</v>
      </c>
      <c r="B26673" s="16" t="s">
        <v>370</v>
      </c>
      <c r="C26673" s="16" t="s">
        <v>347</v>
      </c>
      <c r="D26673" s="16" t="s">
        <v>364</v>
      </c>
      <c r="E26673" s="16" t="s">
        <v>179</v>
      </c>
      <c r="F26673" s="16" t="s">
        <v>638</v>
      </c>
      <c r="G26673" s="16"/>
      <c r="H26673" s="16"/>
      <c r="I26673" s="16"/>
      <c r="J26673" s="16"/>
      <c r="K26673" s="16"/>
      <c r="L26673" s="16"/>
      <c r="M26673" s="16"/>
      <c r="N26673" s="16" t="s">
        <v>46</v>
      </c>
      <c r="O26673" s="16" t="s">
        <v>463</v>
      </c>
      <c r="P26673" s="16" t="s">
        <v>467</v>
      </c>
      <c r="Q26673" s="16" t="s">
        <v>73</v>
      </c>
      <c r="R26673" s="16">
        <v>28</v>
      </c>
      <c r="S26673" s="16">
        <v>-3.9446041541275241E-3</v>
      </c>
      <c r="T26673" s="16">
        <v>-3.8926909690278799E-3</v>
      </c>
      <c r="U26673" s="16">
        <v>-2.3233680025238579E-4</v>
      </c>
      <c r="V26673" s="16">
        <v>-3.548079722252382E-3</v>
      </c>
      <c r="W26673" s="16">
        <v>-3.0253757583911301E-3</v>
      </c>
      <c r="X26673" s="16">
        <v>-3.5403669109872341E-3</v>
      </c>
      <c r="Y26673" s="16">
        <v>-3.7608252396766849E-3</v>
      </c>
      <c r="Z26673" s="16">
        <v>-4.0716312533239452E-3</v>
      </c>
      <c r="AA26673" s="16">
        <v>-6.7062901510558861E-4</v>
      </c>
      <c r="AB26673" s="16">
        <v>-2.791920859045712E-3</v>
      </c>
      <c r="AC26673" s="16">
        <v>-3.4075239364311869E-3</v>
      </c>
      <c r="AD26673" s="16">
        <v>-3.443674210150204E-3</v>
      </c>
      <c r="AE26673" s="16">
        <v>-4.1258186324780967E-3</v>
      </c>
      <c r="AF26673" s="16">
        <v>-4.9998872352355938E-3</v>
      </c>
      <c r="AG26673" s="16">
        <v>-4.9246023943392194E-3</v>
      </c>
      <c r="AH26673" s="16">
        <v>-5.0346163250011861E-3</v>
      </c>
      <c r="AI26673" s="16">
        <v>-5.0379251593417893E-3</v>
      </c>
      <c r="AJ26673" s="16">
        <v>-4.5146314258459538E-3</v>
      </c>
      <c r="AK26673" s="16">
        <v>-4.0047666319069711E-3</v>
      </c>
      <c r="AL26673" s="16">
        <v>-3.800957892195644E-3</v>
      </c>
      <c r="AM26673" s="16">
        <v>-5.3267340253767281E-3</v>
      </c>
      <c r="AN26673" s="16">
        <v>-6.1307940458731032E-3</v>
      </c>
      <c r="AO26673" s="16">
        <v>-5.171520189813779E-3</v>
      </c>
      <c r="AP26673" s="16">
        <v>-2.911910896673621E-3</v>
      </c>
      <c r="AQ26673" s="16">
        <v>-5.1444634630572281E-3</v>
      </c>
      <c r="AR26673" s="16">
        <v>-1.5113666492699259E-3</v>
      </c>
      <c r="AS26673" s="16">
        <v>-1.9727945946051788E-3</v>
      </c>
      <c r="AT26673" s="16">
        <v>-2.127428071902165E-3</v>
      </c>
      <c r="AU26673" s="16">
        <v>-2.2045940826387641E-3</v>
      </c>
      <c r="AV26673" s="16">
        <v>-2.2557195180195888E-3</v>
      </c>
      <c r="AW26673" s="16">
        <v>-2.1043025075914669E-3</v>
      </c>
      <c r="AX26673" s="16">
        <v>-2.2307439190536581E-3</v>
      </c>
      <c r="AY26673" s="16">
        <v>-2.2855018809003762E-3</v>
      </c>
    </row>
    <row r="26674" spans="1:51" ht="14.75" hidden="1" x14ac:dyDescent="0.75">
      <c r="A26674" s="16" t="s">
        <v>179</v>
      </c>
      <c r="B26674" s="16" t="s">
        <v>370</v>
      </c>
      <c r="C26674" s="16" t="s">
        <v>347</v>
      </c>
      <c r="D26674" s="16" t="s">
        <v>364</v>
      </c>
      <c r="E26674" s="16" t="s">
        <v>179</v>
      </c>
      <c r="F26674" s="16" t="s">
        <v>638</v>
      </c>
      <c r="G26674" s="16"/>
      <c r="H26674" s="16"/>
      <c r="I26674" s="16"/>
      <c r="J26674" s="16"/>
      <c r="K26674" s="16"/>
      <c r="L26674" s="16"/>
      <c r="M26674" s="16"/>
      <c r="N26674" s="16" t="s">
        <v>46</v>
      </c>
      <c r="O26674" s="16" t="s">
        <v>463</v>
      </c>
      <c r="P26674" s="16" t="s">
        <v>485</v>
      </c>
      <c r="Q26674" s="16" t="s">
        <v>312</v>
      </c>
      <c r="R26674" s="16">
        <v>265</v>
      </c>
      <c r="S26674" s="16">
        <v>-2.9465579146090951E-2</v>
      </c>
      <c r="T26674" s="16">
        <v>-2.9220221733494901E-2</v>
      </c>
      <c r="U26674" s="16">
        <v>-1.7484417155307929E-3</v>
      </c>
      <c r="V26674" s="16">
        <v>-2.6818903675749389E-2</v>
      </c>
      <c r="W26674" s="16">
        <v>-2.2789194943513051E-2</v>
      </c>
      <c r="X26674" s="16">
        <v>-2.6653699958655071E-2</v>
      </c>
      <c r="Y26674" s="16">
        <v>-2.8310606161763209E-2</v>
      </c>
      <c r="Z26674" s="16">
        <v>-3.0593848992615032E-2</v>
      </c>
      <c r="AA26674" s="16">
        <v>-5.0870816249967204E-3</v>
      </c>
      <c r="AB26674" s="16">
        <v>-2.1358876339430961E-2</v>
      </c>
      <c r="AC26674" s="16">
        <v>-2.6003094986459981E-2</v>
      </c>
      <c r="AD26674" s="16">
        <v>-2.5255824993048171E-2</v>
      </c>
      <c r="AE26674" s="16">
        <v>-3.0201067192811581E-2</v>
      </c>
      <c r="AF26674" s="16">
        <v>-3.6587177696033028E-2</v>
      </c>
      <c r="AG26674" s="16">
        <v>-3.5978241818569623E-2</v>
      </c>
      <c r="AH26674" s="16">
        <v>-3.7039817790980187E-2</v>
      </c>
      <c r="AI26674" s="16">
        <v>-4.2895327592083872E-2</v>
      </c>
      <c r="AJ26674" s="16">
        <v>-3.3569757463510701E-2</v>
      </c>
      <c r="AK26674" s="16">
        <v>-2.967379097384399E-2</v>
      </c>
      <c r="AL26674" s="16">
        <v>-2.8152866562830649E-2</v>
      </c>
      <c r="AM26674" s="16">
        <v>-3.888751223580466E-2</v>
      </c>
      <c r="AN26674" s="16">
        <v>-4.4916838304736771E-2</v>
      </c>
      <c r="AO26674" s="16">
        <v>-3.7741298276794732E-2</v>
      </c>
      <c r="AP26674" s="16">
        <v>-2.0205536601280959E-2</v>
      </c>
      <c r="AQ26674" s="16">
        <v>-3.7142404024599958E-2</v>
      </c>
      <c r="AR26674" s="16">
        <v>-1.141891961120222E-2</v>
      </c>
      <c r="AS26674" s="16">
        <v>-1.492916087896819E-2</v>
      </c>
      <c r="AT26674" s="16">
        <v>-1.6173253595219879E-2</v>
      </c>
      <c r="AU26674" s="16">
        <v>-1.677593697267717E-2</v>
      </c>
      <c r="AV26674" s="16">
        <v>-1.7188008879447811E-2</v>
      </c>
      <c r="AW26674" s="16">
        <v>-1.5956315540542259E-2</v>
      </c>
      <c r="AX26674" s="16">
        <v>-1.7036570011748679E-2</v>
      </c>
      <c r="AY26674" s="16">
        <v>-1.767944251950726E-2</v>
      </c>
    </row>
    <row r="26675" spans="1:51" ht="14.75" hidden="1" x14ac:dyDescent="0.75">
      <c r="A26675" s="16" t="s">
        <v>179</v>
      </c>
      <c r="B26675" s="16" t="s">
        <v>370</v>
      </c>
      <c r="C26675" s="16" t="s">
        <v>347</v>
      </c>
      <c r="D26675" s="16" t="s">
        <v>364</v>
      </c>
      <c r="E26675" s="16" t="s">
        <v>179</v>
      </c>
      <c r="F26675" s="16" t="s">
        <v>638</v>
      </c>
      <c r="G26675" s="16"/>
      <c r="H26675" s="16"/>
      <c r="I26675" s="16"/>
      <c r="J26675" s="16"/>
      <c r="K26675" s="16"/>
      <c r="L26675" s="16"/>
      <c r="M26675" s="16"/>
      <c r="N26675" s="16" t="s">
        <v>44</v>
      </c>
      <c r="O26675" s="16" t="s">
        <v>463</v>
      </c>
      <c r="P26675" s="16" t="s">
        <v>467</v>
      </c>
      <c r="Q26675" s="16" t="s">
        <v>73</v>
      </c>
      <c r="R26675" s="16">
        <v>28</v>
      </c>
      <c r="S26675" s="16">
        <v>-4.2226832981521811E-4</v>
      </c>
      <c r="T26675" s="16">
        <v>-4.1636975338132909E-4</v>
      </c>
      <c r="U26675" s="16">
        <v>-4.3214644846943748E-4</v>
      </c>
      <c r="V26675" s="16">
        <v>-4.2361252131634358E-4</v>
      </c>
      <c r="W26675" s="16">
        <v>-5.518560696801206E-4</v>
      </c>
      <c r="X26675" s="16">
        <v>-4.9299266465506703E-4</v>
      </c>
      <c r="Y26675" s="16">
        <v>-5.5760246951617402E-4</v>
      </c>
      <c r="Z26675" s="16">
        <v>-4.5709059344014192E-4</v>
      </c>
      <c r="AA26675" s="16">
        <v>-5.1248942202392132E-4</v>
      </c>
      <c r="AB26675" s="16">
        <v>-4.4805052961317772E-4</v>
      </c>
      <c r="AC26675" s="16">
        <v>-5.6454383054927544E-4</v>
      </c>
      <c r="AD26675" s="16">
        <v>-7.6172687087751106E-4</v>
      </c>
      <c r="AE26675" s="16">
        <v>-7.8135614891572847E-4</v>
      </c>
      <c r="AF26675" s="16">
        <v>-8.28256791335054E-4</v>
      </c>
      <c r="AG26675" s="16">
        <v>-9.5433038634885892E-4</v>
      </c>
      <c r="AH26675" s="16">
        <v>-8.6735153314276652E-4</v>
      </c>
      <c r="AI26675" s="16">
        <v>-8.6751509808538228E-4</v>
      </c>
      <c r="AJ26675" s="16">
        <v>-8.0422143514527196E-4</v>
      </c>
      <c r="AK26675" s="16">
        <v>-8.4310876461199391E-4</v>
      </c>
      <c r="AL26675" s="16">
        <v>-8.0047138028982022E-4</v>
      </c>
      <c r="AM26675" s="16">
        <v>-8.2268831800107807E-4</v>
      </c>
      <c r="AN26675" s="16">
        <v>-8.5168594627176247E-4</v>
      </c>
      <c r="AO26675" s="16">
        <v>-7.9876945506034591E-4</v>
      </c>
      <c r="AP26675" s="16">
        <v>-7.1816565272777081E-4</v>
      </c>
      <c r="AQ26675" s="16">
        <v>-7.5936908822185449E-4</v>
      </c>
      <c r="AR26675" s="16">
        <v>-7.7922872176199563E-4</v>
      </c>
      <c r="AS26675" s="16">
        <v>-8.1346578042459884E-4</v>
      </c>
      <c r="AT26675" s="16">
        <v>-8.768480734550701E-4</v>
      </c>
      <c r="AU26675" s="16">
        <v>-8.9714724393716002E-4</v>
      </c>
      <c r="AV26675" s="16">
        <v>-9.2103106750766699E-4</v>
      </c>
      <c r="AW26675" s="16">
        <v>-8.5961942131245058E-4</v>
      </c>
      <c r="AX26675" s="16">
        <v>-8.9140215725207162E-4</v>
      </c>
      <c r="AY26675" s="16">
        <v>-9.132833623962278E-4</v>
      </c>
    </row>
    <row r="26676" spans="1:51" ht="14.75" hidden="1" x14ac:dyDescent="0.75">
      <c r="A26676" s="16" t="s">
        <v>179</v>
      </c>
      <c r="B26676" s="16" t="s">
        <v>370</v>
      </c>
      <c r="C26676" s="16" t="s">
        <v>347</v>
      </c>
      <c r="D26676" s="16" t="s">
        <v>364</v>
      </c>
      <c r="E26676" s="16" t="s">
        <v>179</v>
      </c>
      <c r="F26676" s="16" t="s">
        <v>638</v>
      </c>
      <c r="G26676" s="16"/>
      <c r="H26676" s="16"/>
      <c r="I26676" s="16"/>
      <c r="J26676" s="16"/>
      <c r="K26676" s="16"/>
      <c r="L26676" s="16"/>
      <c r="M26676" s="16"/>
      <c r="N26676" s="16" t="s">
        <v>44</v>
      </c>
      <c r="O26676" s="16" t="s">
        <v>463</v>
      </c>
      <c r="P26676" s="16" t="s">
        <v>485</v>
      </c>
      <c r="Q26676" s="16" t="s">
        <v>312</v>
      </c>
      <c r="R26676" s="16">
        <v>265</v>
      </c>
      <c r="S26676" s="16">
        <v>-3.1542787075449839E-3</v>
      </c>
      <c r="T26676" s="16">
        <v>-3.1254514200394759E-3</v>
      </c>
      <c r="U26676" s="16">
        <v>-3.2521015908872739E-3</v>
      </c>
      <c r="V26676" s="16">
        <v>-3.20196396201952E-3</v>
      </c>
      <c r="W26676" s="16">
        <v>-4.1569565426111538E-3</v>
      </c>
      <c r="X26676" s="16">
        <v>-3.7115019137578288E-3</v>
      </c>
      <c r="Y26676" s="16">
        <v>-4.1974999908945768E-3</v>
      </c>
      <c r="Z26676" s="16">
        <v>-3.434535133857294E-3</v>
      </c>
      <c r="AA26676" s="16">
        <v>-3.8875077920280622E-3</v>
      </c>
      <c r="AB26676" s="16">
        <v>-3.4276959623760332E-3</v>
      </c>
      <c r="AC26676" s="16">
        <v>-4.3080803315405309E-3</v>
      </c>
      <c r="AD26676" s="16">
        <v>-5.586486807224865E-3</v>
      </c>
      <c r="AE26676" s="16">
        <v>-5.719541176425114E-3</v>
      </c>
      <c r="AF26676" s="16">
        <v>-6.0608523706222918E-3</v>
      </c>
      <c r="AG26676" s="16">
        <v>-6.9721627586292198E-3</v>
      </c>
      <c r="AH26676" s="16">
        <v>-6.3811302936431433E-3</v>
      </c>
      <c r="AI26676" s="16">
        <v>-7.3864424632129836E-3</v>
      </c>
      <c r="AJ26676" s="16">
        <v>-5.9800050055524683E-3</v>
      </c>
      <c r="AK26676" s="16">
        <v>-6.2471138892303121E-3</v>
      </c>
      <c r="AL26676" s="16">
        <v>-5.9289170245572986E-3</v>
      </c>
      <c r="AM26676" s="16">
        <v>-6.0059882622462771E-3</v>
      </c>
      <c r="AN26676" s="16">
        <v>-6.2398181457190803E-3</v>
      </c>
      <c r="AO26676" s="16">
        <v>-5.8293490407722564E-3</v>
      </c>
      <c r="AP26676" s="16">
        <v>-4.9832989046986777E-3</v>
      </c>
      <c r="AQ26676" s="16">
        <v>-5.4825529777923227E-3</v>
      </c>
      <c r="AR26676" s="16">
        <v>-5.8873537647785822E-3</v>
      </c>
      <c r="AS26676" s="16">
        <v>-6.1559178734087797E-3</v>
      </c>
      <c r="AT26676" s="16">
        <v>-6.6660238453039476E-3</v>
      </c>
      <c r="AU26676" s="16">
        <v>-6.826873816828137E-3</v>
      </c>
      <c r="AV26676" s="16">
        <v>-7.0180224270381172E-3</v>
      </c>
      <c r="AW26676" s="16">
        <v>-6.5182447303829983E-3</v>
      </c>
      <c r="AX26676" s="16">
        <v>-6.8077896036992146E-3</v>
      </c>
      <c r="AY26676" s="16">
        <v>-7.0646805607289904E-3</v>
      </c>
    </row>
    <row r="26677" spans="1:51" ht="14.75" hidden="1" x14ac:dyDescent="0.75">
      <c r="A26677" s="16" t="s">
        <v>179</v>
      </c>
      <c r="B26677" s="16" t="s">
        <v>370</v>
      </c>
      <c r="C26677" s="16" t="s">
        <v>347</v>
      </c>
      <c r="D26677" s="16" t="s">
        <v>364</v>
      </c>
      <c r="E26677" s="16" t="s">
        <v>179</v>
      </c>
      <c r="F26677" s="16" t="s">
        <v>638</v>
      </c>
      <c r="G26677" s="16"/>
      <c r="H26677" s="16"/>
      <c r="I26677" s="16"/>
      <c r="J26677" s="16"/>
      <c r="K26677" s="16"/>
      <c r="L26677" s="16"/>
      <c r="M26677" s="16"/>
      <c r="N26677" s="16" t="s">
        <v>50</v>
      </c>
      <c r="O26677" s="16" t="s">
        <v>463</v>
      </c>
      <c r="P26677" s="16" t="s">
        <v>467</v>
      </c>
      <c r="Q26677" s="16" t="s">
        <v>73</v>
      </c>
      <c r="R26677" s="16">
        <v>28</v>
      </c>
      <c r="S26677" s="16">
        <v>-5.908813980968348E-3</v>
      </c>
      <c r="T26677" s="16">
        <v>-5.2156086698930482E-3</v>
      </c>
      <c r="U26677" s="16">
        <v>-5.41460912988185E-3</v>
      </c>
      <c r="V26677" s="16">
        <v>-5.3081507655744287E-3</v>
      </c>
      <c r="W26677" s="16">
        <v>-9.9149730826492994E-3</v>
      </c>
      <c r="X26677" s="16">
        <v>-5.6106976538494438E-3</v>
      </c>
      <c r="Y26677" s="16">
        <v>-5.6938870197268546E-3</v>
      </c>
      <c r="Z26677" s="16">
        <v>-5.5394063574174491E-3</v>
      </c>
      <c r="AA26677" s="16">
        <v>-5.1754110346958586E-3</v>
      </c>
      <c r="AB26677" s="16">
        <v>-4.3049308915938519E-3</v>
      </c>
      <c r="AC26677" s="16">
        <v>-5.7752925960432404E-3</v>
      </c>
      <c r="AD26677" s="16">
        <v>-6.5802925671040657E-3</v>
      </c>
      <c r="AE26677" s="16">
        <v>-6.5509674023703831E-3</v>
      </c>
      <c r="AF26677" s="16">
        <v>-6.1959434517409274E-3</v>
      </c>
      <c r="AG26677" s="16">
        <v>-7.0216337367591062E-3</v>
      </c>
      <c r="AH26677" s="16">
        <v>-6.8868344504931364E-3</v>
      </c>
      <c r="AI26677" s="16">
        <v>-6.8914407421224151E-3</v>
      </c>
      <c r="AJ26677" s="16">
        <v>-6.0958678876403792E-3</v>
      </c>
      <c r="AK26677" s="16">
        <v>-4.6021400370771758E-3</v>
      </c>
      <c r="AL26677" s="16">
        <v>-4.3677449258707679E-3</v>
      </c>
      <c r="AM26677" s="16">
        <v>-5.0346451057502973E-3</v>
      </c>
      <c r="AN26677" s="16">
        <v>-4.8716436126744816E-3</v>
      </c>
      <c r="AO26677" s="16">
        <v>-4.8881959813949372E-3</v>
      </c>
      <c r="AP26677" s="16">
        <v>-8.0017117695347154E-3</v>
      </c>
      <c r="AQ26677" s="16">
        <v>-5.1912687569565068E-3</v>
      </c>
      <c r="AR26677" s="16">
        <v>-7.0626277529675001E-3</v>
      </c>
      <c r="AS26677" s="16">
        <v>-7.2865547833274183E-3</v>
      </c>
      <c r="AT26677" s="16">
        <v>-7.8519958816715245E-3</v>
      </c>
      <c r="AU26677" s="16">
        <v>-8.2310643662895401E-3</v>
      </c>
      <c r="AV26677" s="16">
        <v>-8.4711713497701308E-3</v>
      </c>
      <c r="AW26677" s="16">
        <v>-7.8599670593976923E-3</v>
      </c>
      <c r="AX26677" s="16">
        <v>-7.8583077953540831E-3</v>
      </c>
      <c r="AY26677" s="16">
        <v>-8.051205292356034E-3</v>
      </c>
    </row>
    <row r="26678" spans="1:51" ht="14.75" hidden="1" x14ac:dyDescent="0.75">
      <c r="A26678" s="16" t="s">
        <v>179</v>
      </c>
      <c r="B26678" s="16" t="s">
        <v>370</v>
      </c>
      <c r="C26678" s="16" t="s">
        <v>347</v>
      </c>
      <c r="D26678" s="16" t="s">
        <v>364</v>
      </c>
      <c r="E26678" s="16" t="s">
        <v>179</v>
      </c>
      <c r="F26678" s="16" t="s">
        <v>638</v>
      </c>
      <c r="G26678" s="16"/>
      <c r="H26678" s="16"/>
      <c r="I26678" s="16"/>
      <c r="J26678" s="16"/>
      <c r="K26678" s="16"/>
      <c r="L26678" s="16"/>
      <c r="M26678" s="16"/>
      <c r="N26678" s="16" t="s">
        <v>50</v>
      </c>
      <c r="O26678" s="16" t="s">
        <v>463</v>
      </c>
      <c r="P26678" s="16" t="s">
        <v>485</v>
      </c>
      <c r="Q26678" s="16" t="s">
        <v>312</v>
      </c>
      <c r="R26678" s="16">
        <v>265</v>
      </c>
      <c r="S26678" s="16">
        <v>-4.4137920869340243E-2</v>
      </c>
      <c r="T26678" s="16">
        <v>-3.9150614066719103E-2</v>
      </c>
      <c r="U26678" s="16">
        <v>-4.074743418044513E-2</v>
      </c>
      <c r="V26678" s="16">
        <v>-4.0122769278680179E-2</v>
      </c>
      <c r="W26678" s="16">
        <v>-7.4686343940410183E-2</v>
      </c>
      <c r="X26678" s="16">
        <v>-4.2240212832271681E-2</v>
      </c>
      <c r="Y26678" s="16">
        <v>-4.286223971388807E-2</v>
      </c>
      <c r="Z26678" s="16">
        <v>-4.1622571167074622E-2</v>
      </c>
      <c r="AA26678" s="16">
        <v>-3.9258275116923383E-2</v>
      </c>
      <c r="AB26678" s="16">
        <v>-3.293377255499199E-2</v>
      </c>
      <c r="AC26678" s="16">
        <v>-4.4071732070294731E-2</v>
      </c>
      <c r="AD26678" s="16">
        <v>-4.8259709640357397E-2</v>
      </c>
      <c r="AE26678" s="16">
        <v>-4.7953200157534237E-2</v>
      </c>
      <c r="AF26678" s="16">
        <v>-4.5339439350922862E-2</v>
      </c>
      <c r="AG26678" s="16">
        <v>-5.1298768167139068E-2</v>
      </c>
      <c r="AH26678" s="16">
        <v>-5.0666640064742342E-2</v>
      </c>
      <c r="AI26678" s="16">
        <v>-5.8677054316026482E-2</v>
      </c>
      <c r="AJ26678" s="16">
        <v>-4.5327466899326332E-2</v>
      </c>
      <c r="AK26678" s="16">
        <v>-3.4100099717310837E-2</v>
      </c>
      <c r="AL26678" s="16">
        <v>-3.2350934571255992E-2</v>
      </c>
      <c r="AM26678" s="16">
        <v>-3.6755134050259257E-2</v>
      </c>
      <c r="AN26678" s="16">
        <v>-3.5691759793513127E-2</v>
      </c>
      <c r="AO26678" s="16">
        <v>-3.5673623189683222E-2</v>
      </c>
      <c r="AP26678" s="16">
        <v>-5.5523292356550402E-2</v>
      </c>
      <c r="AQ26678" s="16">
        <v>-3.7480332585854412E-2</v>
      </c>
      <c r="AR26678" s="16">
        <v>-5.3360697481275587E-2</v>
      </c>
      <c r="AS26678" s="16">
        <v>-5.514114287984509E-2</v>
      </c>
      <c r="AT26678" s="16">
        <v>-5.969288564917255E-2</v>
      </c>
      <c r="AU26678" s="16">
        <v>-6.2634576638999392E-2</v>
      </c>
      <c r="AV26678" s="16">
        <v>-6.4548170646235706E-2</v>
      </c>
      <c r="AW26678" s="16">
        <v>-5.9599850347356167E-2</v>
      </c>
      <c r="AX26678" s="16">
        <v>-6.0015230697665761E-2</v>
      </c>
      <c r="AY26678" s="16">
        <v>-6.2279896756368372E-2</v>
      </c>
    </row>
    <row r="26679" spans="1:51" ht="14.75" hidden="1" x14ac:dyDescent="0.75">
      <c r="A26679" s="16" t="s">
        <v>179</v>
      </c>
      <c r="B26679" s="16" t="s">
        <v>370</v>
      </c>
      <c r="C26679" s="16" t="s">
        <v>347</v>
      </c>
      <c r="D26679" s="16" t="s">
        <v>364</v>
      </c>
      <c r="E26679" s="16" t="s">
        <v>179</v>
      </c>
      <c r="F26679" s="16" t="s">
        <v>638</v>
      </c>
      <c r="G26679" s="16"/>
      <c r="H26679" s="16"/>
      <c r="I26679" s="16"/>
      <c r="J26679" s="16"/>
      <c r="K26679" s="16"/>
      <c r="L26679" s="16"/>
      <c r="M26679" s="16"/>
      <c r="N26679" s="16" t="s">
        <v>52</v>
      </c>
      <c r="O26679" s="16" t="s">
        <v>463</v>
      </c>
      <c r="P26679" s="16" t="s">
        <v>467</v>
      </c>
      <c r="Q26679" s="16" t="s">
        <v>73</v>
      </c>
      <c r="R26679" s="16">
        <v>28</v>
      </c>
      <c r="S26679" s="16">
        <v>-3.102519691534343E-3</v>
      </c>
      <c r="T26679" s="16">
        <v>-2.8757120720680688E-3</v>
      </c>
      <c r="U26679" s="16">
        <v>-2.9855278832431561E-3</v>
      </c>
      <c r="V26679" s="16">
        <v>-2.926954614310012E-3</v>
      </c>
      <c r="W26679" s="16">
        <v>-2.877271846595017E-3</v>
      </c>
      <c r="X26679" s="16">
        <v>-3.3203979953188912E-3</v>
      </c>
      <c r="Y26679" s="16">
        <v>-3.160146184532653E-3</v>
      </c>
      <c r="Z26679" s="16">
        <v>-2.4836603926747542E-3</v>
      </c>
      <c r="AA26679" s="16">
        <v>-2.8904403402149172E-3</v>
      </c>
      <c r="AB26679" s="16">
        <v>-3.2850642685128919E-3</v>
      </c>
      <c r="AC26679" s="16">
        <v>-3.2279382154571119E-3</v>
      </c>
      <c r="AD26679" s="16">
        <v>-3.623095957037839E-3</v>
      </c>
      <c r="AE26679" s="16">
        <v>-4.0495789256401642E-3</v>
      </c>
      <c r="AF26679" s="16">
        <v>-3.6298444919720401E-3</v>
      </c>
      <c r="AG26679" s="16">
        <v>-3.8426791220888029E-3</v>
      </c>
      <c r="AH26679" s="16">
        <v>-4.019918986853447E-3</v>
      </c>
      <c r="AI26679" s="16">
        <v>-4.0225329508363477E-3</v>
      </c>
      <c r="AJ26679" s="16">
        <v>-2.7103024143833548E-3</v>
      </c>
      <c r="AK26679" s="16">
        <v>-3.3210259874350491E-3</v>
      </c>
      <c r="AL26679" s="16">
        <v>-3.1521763509364171E-3</v>
      </c>
      <c r="AM26679" s="16">
        <v>-4.1523291680621646E-3</v>
      </c>
      <c r="AN26679" s="16">
        <v>-4.2786012406126192E-3</v>
      </c>
      <c r="AO26679" s="16">
        <v>-4.0313962667789258E-3</v>
      </c>
      <c r="AP26679" s="16">
        <v>-5.1701169013420511E-3</v>
      </c>
      <c r="AQ26679" s="16">
        <v>-4.3753588737043252E-3</v>
      </c>
      <c r="AR26679" s="16">
        <v>-5.684106712751145E-3</v>
      </c>
      <c r="AS26679" s="16">
        <v>-5.842996848622775E-3</v>
      </c>
      <c r="AT26679" s="16">
        <v>-6.2964149997884787E-3</v>
      </c>
      <c r="AU26679" s="16">
        <v>-6.6296899139642509E-3</v>
      </c>
      <c r="AV26679" s="16">
        <v>-6.831628540921556E-3</v>
      </c>
      <c r="AW26679" s="16">
        <v>-6.3727941538476553E-3</v>
      </c>
      <c r="AX26679" s="16">
        <v>-6.3615565714636038E-3</v>
      </c>
      <c r="AY26679" s="16">
        <v>-6.5177133893980109E-3</v>
      </c>
    </row>
    <row r="26680" spans="1:51" ht="14.75" hidden="1" x14ac:dyDescent="0.75">
      <c r="A26680" s="16" t="s">
        <v>179</v>
      </c>
      <c r="B26680" s="16" t="s">
        <v>370</v>
      </c>
      <c r="C26680" s="16" t="s">
        <v>347</v>
      </c>
      <c r="D26680" s="16" t="s">
        <v>364</v>
      </c>
      <c r="E26680" s="16" t="s">
        <v>179</v>
      </c>
      <c r="F26680" s="16" t="s">
        <v>638</v>
      </c>
      <c r="G26680" s="16"/>
      <c r="H26680" s="16"/>
      <c r="I26680" s="16"/>
      <c r="J26680" s="16"/>
      <c r="K26680" s="16"/>
      <c r="L26680" s="16"/>
      <c r="M26680" s="16"/>
      <c r="N26680" s="16" t="s">
        <v>52</v>
      </c>
      <c r="O26680" s="16" t="s">
        <v>463</v>
      </c>
      <c r="P26680" s="16" t="s">
        <v>485</v>
      </c>
      <c r="Q26680" s="16" t="s">
        <v>312</v>
      </c>
      <c r="R26680" s="16">
        <v>265</v>
      </c>
      <c r="S26680" s="16">
        <v>-2.3175339261242239E-2</v>
      </c>
      <c r="T26680" s="16">
        <v>-2.158633835978549E-2</v>
      </c>
      <c r="U26680" s="16">
        <v>-2.2467476044570691E-2</v>
      </c>
      <c r="V26680" s="16">
        <v>-2.2123999461499899E-2</v>
      </c>
      <c r="W26680" s="16">
        <v>-2.1673575203235439E-2</v>
      </c>
      <c r="X26680" s="16">
        <v>-2.4997661015273401E-2</v>
      </c>
      <c r="Y26680" s="16">
        <v>-2.378883578530596E-2</v>
      </c>
      <c r="Z26680" s="16">
        <v>-1.8661987364498929E-2</v>
      </c>
      <c r="AA26680" s="16">
        <v>-2.1925543947038269E-2</v>
      </c>
      <c r="AB26680" s="16">
        <v>-2.5131543844058971E-2</v>
      </c>
      <c r="AC26680" s="16">
        <v>-2.463266160203844E-2</v>
      </c>
      <c r="AD26680" s="16">
        <v>-2.6571699829867731E-2</v>
      </c>
      <c r="AE26680" s="16">
        <v>-2.9642991156495449E-2</v>
      </c>
      <c r="AF26680" s="16">
        <v>-2.656175213329387E-2</v>
      </c>
      <c r="AG26680" s="16">
        <v>-2.8073908838731829E-2</v>
      </c>
      <c r="AH26680" s="16">
        <v>-2.957466015198652E-2</v>
      </c>
      <c r="AI26680" s="16">
        <v>-3.4249788001737717E-2</v>
      </c>
      <c r="AJ26680" s="16">
        <v>-2.015318331032262E-2</v>
      </c>
      <c r="AK26680" s="16">
        <v>-2.4607533978309649E-2</v>
      </c>
      <c r="AL26680" s="16">
        <v>-2.3347483110148479E-2</v>
      </c>
      <c r="AM26680" s="16">
        <v>-3.0313837815224121E-2</v>
      </c>
      <c r="AN26680" s="16">
        <v>-3.1346875895204532E-2</v>
      </c>
      <c r="AO26680" s="16">
        <v>-2.9420774432273651E-2</v>
      </c>
      <c r="AP26680" s="16">
        <v>-3.5875062798900237E-2</v>
      </c>
      <c r="AQ26680" s="16">
        <v>-3.1589561906066717E-2</v>
      </c>
      <c r="AR26680" s="16">
        <v>-4.2945474313432569E-2</v>
      </c>
      <c r="AS26680" s="16">
        <v>-4.4216990560971899E-2</v>
      </c>
      <c r="AT26680" s="16">
        <v>-4.7866960992610431E-2</v>
      </c>
      <c r="AU26680" s="16">
        <v>-5.0448860867817968E-2</v>
      </c>
      <c r="AV26680" s="16">
        <v>-5.2055271537278562E-2</v>
      </c>
      <c r="AW26680" s="16">
        <v>-4.8323049574323769E-2</v>
      </c>
      <c r="AX26680" s="16">
        <v>-4.8584287505047632E-2</v>
      </c>
      <c r="AY26680" s="16">
        <v>-5.0417608574047708E-2</v>
      </c>
    </row>
    <row r="26681" spans="1:51" ht="14.75" hidden="1" x14ac:dyDescent="0.75">
      <c r="A26681" s="16" t="s">
        <v>179</v>
      </c>
      <c r="B26681" s="16" t="s">
        <v>370</v>
      </c>
      <c r="C26681" s="16" t="s">
        <v>347</v>
      </c>
      <c r="D26681" s="16" t="s">
        <v>364</v>
      </c>
      <c r="E26681" s="16" t="s">
        <v>179</v>
      </c>
      <c r="F26681" s="16" t="s">
        <v>638</v>
      </c>
      <c r="G26681" s="16"/>
      <c r="H26681" s="16"/>
      <c r="I26681" s="16"/>
      <c r="J26681" s="16"/>
      <c r="K26681" s="16"/>
      <c r="L26681" s="16"/>
      <c r="M26681" s="16"/>
      <c r="N26681" s="16" t="s">
        <v>56</v>
      </c>
      <c r="O26681" s="16" t="s">
        <v>463</v>
      </c>
      <c r="P26681" s="16" t="s">
        <v>467</v>
      </c>
      <c r="Q26681" s="16" t="s">
        <v>73</v>
      </c>
      <c r="R26681" s="16">
        <v>28</v>
      </c>
      <c r="S26681" s="16">
        <v>-2.6567102701614818E-3</v>
      </c>
      <c r="T26681" s="16">
        <v>-2.56188534320014E-3</v>
      </c>
      <c r="U26681" s="16">
        <v>-2.660256362889816E-3</v>
      </c>
      <c r="V26681" s="16">
        <v>-2.607945798410742E-3</v>
      </c>
      <c r="W26681" s="16">
        <v>-3.596282538717222E-3</v>
      </c>
      <c r="X26681" s="16">
        <v>-3.2888035440169338E-3</v>
      </c>
      <c r="Y26681" s="16">
        <v>-4.1084293542570458E-3</v>
      </c>
      <c r="Z26681" s="16">
        <v>-3.2019456109378332E-3</v>
      </c>
      <c r="AA26681" s="16">
        <v>-2.804049266216599E-3</v>
      </c>
      <c r="AB26681" s="16">
        <v>-2.4935403136287981E-3</v>
      </c>
      <c r="AC26681" s="16">
        <v>-3.124791544948925E-3</v>
      </c>
      <c r="AD26681" s="16">
        <v>-3.247125841968746E-3</v>
      </c>
      <c r="AE26681" s="16">
        <v>-3.7938330307446689E-3</v>
      </c>
      <c r="AF26681" s="16">
        <v>-3.9082229347851896E-3</v>
      </c>
      <c r="AG26681" s="16">
        <v>-4.0040821102481847E-3</v>
      </c>
      <c r="AH26681" s="16">
        <v>-4.2902036230282126E-3</v>
      </c>
      <c r="AI26681" s="16">
        <v>-4.2930286590270803E-3</v>
      </c>
      <c r="AJ26681" s="16">
        <v>-5.2056742016473737E-3</v>
      </c>
      <c r="AK26681" s="16">
        <v>-4.3353269585200893E-3</v>
      </c>
      <c r="AL26681" s="16">
        <v>-5.5915129515635266E-3</v>
      </c>
      <c r="AM26681" s="16">
        <v>-4.3389895427346789E-3</v>
      </c>
      <c r="AN26681" s="16">
        <v>-3.7931402512377142E-3</v>
      </c>
      <c r="AO26681" s="16">
        <v>-3.2518280005421462E-3</v>
      </c>
      <c r="AP26681" s="16">
        <v>-3.871544479688798E-3</v>
      </c>
      <c r="AQ26681" s="16">
        <v>-2.9584690167854411E-3</v>
      </c>
      <c r="AR26681" s="16">
        <v>-2.8403184323767378E-3</v>
      </c>
      <c r="AS26681" s="16">
        <v>-3.2380726150026151E-3</v>
      </c>
      <c r="AT26681" s="16">
        <v>-3.4064361285509859E-3</v>
      </c>
      <c r="AU26681" s="16">
        <v>-3.5869355492599681E-3</v>
      </c>
      <c r="AV26681" s="16">
        <v>-3.6959144308521021E-3</v>
      </c>
      <c r="AW26681" s="16">
        <v>-3.5086852230051071E-3</v>
      </c>
      <c r="AX26681" s="16">
        <v>-3.7629490001772608E-3</v>
      </c>
      <c r="AY26681" s="16">
        <v>-3.8553179251905232E-3</v>
      </c>
    </row>
    <row r="26682" spans="1:51" ht="14.75" hidden="1" x14ac:dyDescent="0.75">
      <c r="A26682" s="16" t="s">
        <v>179</v>
      </c>
      <c r="B26682" s="16" t="s">
        <v>370</v>
      </c>
      <c r="C26682" s="16" t="s">
        <v>347</v>
      </c>
      <c r="D26682" s="16" t="s">
        <v>364</v>
      </c>
      <c r="E26682" s="16" t="s">
        <v>179</v>
      </c>
      <c r="F26682" s="16" t="s">
        <v>638</v>
      </c>
      <c r="G26682" s="16"/>
      <c r="H26682" s="16"/>
      <c r="I26682" s="16"/>
      <c r="J26682" s="16"/>
      <c r="K26682" s="16"/>
      <c r="L26682" s="16"/>
      <c r="M26682" s="16"/>
      <c r="N26682" s="16" t="s">
        <v>56</v>
      </c>
      <c r="O26682" s="16" t="s">
        <v>463</v>
      </c>
      <c r="P26682" s="16" t="s">
        <v>485</v>
      </c>
      <c r="Q26682" s="16" t="s">
        <v>312</v>
      </c>
      <c r="R26682" s="16">
        <v>265</v>
      </c>
      <c r="S26682" s="16">
        <v>-1.9845212263381162E-2</v>
      </c>
      <c r="T26682" s="16">
        <v>-1.9230619224518929E-2</v>
      </c>
      <c r="U26682" s="16">
        <v>-2.0019657642827569E-2</v>
      </c>
      <c r="V26682" s="16">
        <v>-1.971270451464165E-2</v>
      </c>
      <c r="W26682" s="16">
        <v>-2.7089654440267789E-2</v>
      </c>
      <c r="X26682" s="16">
        <v>-2.4759801763242981E-2</v>
      </c>
      <c r="Y26682" s="16">
        <v>-3.0927288023039758E-2</v>
      </c>
      <c r="Z26682" s="16">
        <v>-2.405911400341753E-2</v>
      </c>
      <c r="AA26682" s="16">
        <v>-2.1270221204953539E-2</v>
      </c>
      <c r="AB26682" s="16">
        <v>-1.907619230452957E-2</v>
      </c>
      <c r="AC26682" s="16">
        <v>-2.3845540888934789E-2</v>
      </c>
      <c r="AD26682" s="16">
        <v>-2.3814343921804919E-2</v>
      </c>
      <c r="AE26682" s="16">
        <v>-2.777092656906463E-2</v>
      </c>
      <c r="AF26682" s="16">
        <v>-2.8598814385852801E-2</v>
      </c>
      <c r="AG26682" s="16">
        <v>-2.9253089465560302E-2</v>
      </c>
      <c r="AH26682" s="16">
        <v>-3.1563152030881052E-2</v>
      </c>
      <c r="AI26682" s="16">
        <v>-3.655291908211486E-2</v>
      </c>
      <c r="AJ26682" s="16">
        <v>-3.8708192075859592E-2</v>
      </c>
      <c r="AK26682" s="16">
        <v>-3.2123116724316607E-2</v>
      </c>
      <c r="AL26682" s="16">
        <v>-4.1415117576789152E-2</v>
      </c>
      <c r="AM26682" s="16">
        <v>-3.1676541034389251E-2</v>
      </c>
      <c r="AN26682" s="16">
        <v>-2.7790179552144662E-2</v>
      </c>
      <c r="AO26682" s="16">
        <v>-2.3731553974212269E-2</v>
      </c>
      <c r="AP26682" s="16">
        <v>-2.6864363802202959E-2</v>
      </c>
      <c r="AQ26682" s="16">
        <v>-2.135978849977176E-2</v>
      </c>
      <c r="AR26682" s="16">
        <v>-2.1459629180776891E-2</v>
      </c>
      <c r="AS26682" s="16">
        <v>-2.4504176531784352E-2</v>
      </c>
      <c r="AT26682" s="16">
        <v>-2.5896600731471271E-2</v>
      </c>
      <c r="AU26682" s="16">
        <v>-2.7294913459722028E-2</v>
      </c>
      <c r="AV26682" s="16">
        <v>-2.8161927734232421E-2</v>
      </c>
      <c r="AW26682" s="16">
        <v>-2.6605342315914111E-2</v>
      </c>
      <c r="AX26682" s="16">
        <v>-2.8738280330875401E-2</v>
      </c>
      <c r="AY26682" s="16">
        <v>-2.9822715186731841E-2</v>
      </c>
    </row>
    <row r="26683" spans="1:51" ht="14.75" hidden="1" x14ac:dyDescent="0.75">
      <c r="A26683" s="16" t="s">
        <v>179</v>
      </c>
      <c r="B26683" s="16" t="s">
        <v>370</v>
      </c>
      <c r="C26683" s="16" t="s">
        <v>347</v>
      </c>
      <c r="D26683" s="16" t="s">
        <v>364</v>
      </c>
      <c r="E26683" s="16" t="s">
        <v>179</v>
      </c>
      <c r="F26683" s="16" t="s">
        <v>638</v>
      </c>
      <c r="G26683" s="16"/>
      <c r="H26683" s="16"/>
      <c r="I26683" s="16"/>
      <c r="J26683" s="16"/>
      <c r="K26683" s="16"/>
      <c r="L26683" s="16"/>
      <c r="M26683" s="16"/>
      <c r="N26683" s="16" t="s">
        <v>54</v>
      </c>
      <c r="O26683" s="16" t="s">
        <v>463</v>
      </c>
      <c r="P26683" s="16" t="s">
        <v>467</v>
      </c>
      <c r="Q26683" s="16" t="s">
        <v>73</v>
      </c>
      <c r="R26683" s="16">
        <v>28</v>
      </c>
      <c r="S26683" s="16">
        <v>-6.7092110939282043E-4</v>
      </c>
      <c r="T26683" s="16">
        <v>-1.524059787410683E-3</v>
      </c>
      <c r="U26683" s="16">
        <v>-1.5822136097187469E-3</v>
      </c>
      <c r="V26683" s="16">
        <v>-1.5515133449439081E-3</v>
      </c>
      <c r="W26683" s="16">
        <v>-1.736687364049021E-3</v>
      </c>
      <c r="X26683" s="16">
        <v>-1.632777398416237E-3</v>
      </c>
      <c r="Y26683" s="16">
        <v>-1.7260548546718479E-3</v>
      </c>
      <c r="Z26683" s="16">
        <v>-2.6102126555867531E-3</v>
      </c>
      <c r="AA26683" s="16">
        <v>-1.335401008245189E-3</v>
      </c>
      <c r="AB26683" s="16">
        <v>-1.4343373485475391E-3</v>
      </c>
      <c r="AC26683" s="16">
        <v>-1.2092105212254459E-3</v>
      </c>
      <c r="AD26683" s="16">
        <v>-1.220475655533399E-3</v>
      </c>
      <c r="AE26683" s="16">
        <v>-1.6450027750533509E-3</v>
      </c>
      <c r="AF26683" s="16">
        <v>-1.575994236565723E-3</v>
      </c>
      <c r="AG26683" s="16">
        <v>-1.828965531661414E-3</v>
      </c>
      <c r="AH26683" s="16">
        <v>-1.863065669418699E-3</v>
      </c>
      <c r="AI26683" s="16">
        <v>-1.86453747920945E-3</v>
      </c>
      <c r="AJ26683" s="16">
        <v>-1.8380649579977869E-3</v>
      </c>
      <c r="AK26683" s="16">
        <v>-2.102631004428692E-3</v>
      </c>
      <c r="AL26683" s="16">
        <v>-1.9955413283281442E-3</v>
      </c>
      <c r="AM26683" s="16">
        <v>-1.776730232993926E-3</v>
      </c>
      <c r="AN26683" s="16">
        <v>-2.1422142827540809E-3</v>
      </c>
      <c r="AO26683" s="16">
        <v>-1.725120142526164E-3</v>
      </c>
      <c r="AP26683" s="16">
        <v>-1.945519330679466E-3</v>
      </c>
      <c r="AQ26683" s="16">
        <v>-1.781971149333237E-3</v>
      </c>
      <c r="AR26683" s="16">
        <v>-1.522271885834025E-3</v>
      </c>
      <c r="AS26683" s="16">
        <v>-1.57599444247571E-3</v>
      </c>
      <c r="AT26683" s="16">
        <v>-1.69832821474058E-3</v>
      </c>
      <c r="AU26683" s="16">
        <v>-1.758597387807548E-3</v>
      </c>
      <c r="AV26683" s="16">
        <v>-1.797008082476581E-3</v>
      </c>
      <c r="AW26683" s="16">
        <v>-1.680665488963913E-3</v>
      </c>
      <c r="AX26683" s="16">
        <v>-1.8534649631507119E-3</v>
      </c>
      <c r="AY26683" s="16">
        <v>-1.898961876924433E-3</v>
      </c>
    </row>
    <row r="26684" spans="1:51" ht="14.75" hidden="1" x14ac:dyDescent="0.75">
      <c r="A26684" s="16" t="s">
        <v>179</v>
      </c>
      <c r="B26684" s="16" t="s">
        <v>370</v>
      </c>
      <c r="C26684" s="16" t="s">
        <v>347</v>
      </c>
      <c r="D26684" s="16" t="s">
        <v>364</v>
      </c>
      <c r="E26684" s="16" t="s">
        <v>179</v>
      </c>
      <c r="F26684" s="16" t="s">
        <v>638</v>
      </c>
      <c r="G26684" s="16"/>
      <c r="H26684" s="16"/>
      <c r="I26684" s="16"/>
      <c r="J26684" s="16"/>
      <c r="K26684" s="16"/>
      <c r="L26684" s="16"/>
      <c r="M26684" s="16"/>
      <c r="N26684" s="16" t="s">
        <v>54</v>
      </c>
      <c r="O26684" s="16" t="s">
        <v>463</v>
      </c>
      <c r="P26684" s="16" t="s">
        <v>485</v>
      </c>
      <c r="Q26684" s="16" t="s">
        <v>312</v>
      </c>
      <c r="R26684" s="16">
        <v>265</v>
      </c>
      <c r="S26684" s="16">
        <v>-5.0116762740087554E-3</v>
      </c>
      <c r="T26684" s="16">
        <v>-1.1440251814894151E-2</v>
      </c>
      <c r="U26684" s="16">
        <v>-1.19068880827647E-2</v>
      </c>
      <c r="V26684" s="16">
        <v>-1.1727438560280081E-2</v>
      </c>
      <c r="W26684" s="16">
        <v>-1.308191446483198E-2</v>
      </c>
      <c r="X26684" s="16">
        <v>-1.229238662851595E-2</v>
      </c>
      <c r="Y26684" s="16">
        <v>-1.2993334199282031E-2</v>
      </c>
      <c r="Z26684" s="16">
        <v>-1.961288900080075E-2</v>
      </c>
      <c r="AA26684" s="16">
        <v>-1.012973458951312E-2</v>
      </c>
      <c r="AB26684" s="16">
        <v>-1.0973030971632051E-2</v>
      </c>
      <c r="AC26684" s="16">
        <v>-9.2275847884383654E-3</v>
      </c>
      <c r="AD26684" s="16">
        <v>-8.9509395150021553E-3</v>
      </c>
      <c r="AE26684" s="16">
        <v>-1.2041450138080339E-2</v>
      </c>
      <c r="AF26684" s="16">
        <v>-1.153249632807709E-2</v>
      </c>
      <c r="AG26684" s="16">
        <v>-1.3362086704011461E-2</v>
      </c>
      <c r="AH26684" s="16">
        <v>-1.370662796789841E-2</v>
      </c>
      <c r="AI26684" s="16">
        <v>-1.5875572472548821E-2</v>
      </c>
      <c r="AJ26684" s="16">
        <v>-1.3667426866546839E-2</v>
      </c>
      <c r="AK26684" s="16">
        <v>-1.5579692565214629E-2</v>
      </c>
      <c r="AL26684" s="16">
        <v>-1.4780539624600591E-2</v>
      </c>
      <c r="AM26684" s="16">
        <v>-1.2970915826868009E-2</v>
      </c>
      <c r="AN26684" s="16">
        <v>-1.5694784693890251E-2</v>
      </c>
      <c r="AO26684" s="16">
        <v>-1.2589774664445641E-2</v>
      </c>
      <c r="AP26684" s="16">
        <v>-1.349981625105668E-2</v>
      </c>
      <c r="AQ26684" s="16">
        <v>-1.286561618407972E-2</v>
      </c>
      <c r="AR26684" s="16">
        <v>-1.150131260282126E-2</v>
      </c>
      <c r="AS26684" s="16">
        <v>-1.192636812794412E-2</v>
      </c>
      <c r="AT26684" s="16">
        <v>-1.291112647599754E-2</v>
      </c>
      <c r="AU26684" s="16">
        <v>-1.33821092828399E-2</v>
      </c>
      <c r="AV26684" s="16">
        <v>-1.3692744435338409E-2</v>
      </c>
      <c r="AW26684" s="16">
        <v>-1.274399890855156E-2</v>
      </c>
      <c r="AX26684" s="16">
        <v>-1.4155226576807621E-2</v>
      </c>
      <c r="AY26684" s="16">
        <v>-1.4689372006377519E-2</v>
      </c>
    </row>
    <row r="26685" spans="1:51" ht="14.75" hidden="1" x14ac:dyDescent="0.75">
      <c r="A26685" s="16" t="s">
        <v>179</v>
      </c>
      <c r="B26685" s="16" t="s">
        <v>370</v>
      </c>
      <c r="C26685" s="16" t="s">
        <v>347</v>
      </c>
      <c r="D26685" s="16" t="s">
        <v>364</v>
      </c>
      <c r="E26685" s="16" t="s">
        <v>179</v>
      </c>
      <c r="F26685" s="16" t="s">
        <v>638</v>
      </c>
      <c r="G26685" s="16"/>
      <c r="H26685" s="16"/>
      <c r="I26685" s="16"/>
      <c r="J26685" s="16"/>
      <c r="K26685" s="16"/>
      <c r="L26685" s="16"/>
      <c r="M26685" s="16"/>
      <c r="N26685" s="16" t="s">
        <v>58</v>
      </c>
      <c r="O26685" s="16" t="s">
        <v>463</v>
      </c>
      <c r="P26685" s="16" t="s">
        <v>467</v>
      </c>
      <c r="Q26685" s="16" t="s">
        <v>73</v>
      </c>
      <c r="R26685" s="16">
        <v>28</v>
      </c>
      <c r="S26685" s="16">
        <v>-1.986279600176113E-4</v>
      </c>
      <c r="T26685" s="16">
        <v>-3.1551699850276632E-4</v>
      </c>
      <c r="U26685" s="16">
        <v>-3.2759488835586381E-4</v>
      </c>
      <c r="V26685" s="16">
        <v>-3.2160766572329779E-4</v>
      </c>
      <c r="W26685" s="16">
        <v>-2.2983760585786761E-4</v>
      </c>
      <c r="X26685" s="16">
        <v>-3.9224809352241121E-4</v>
      </c>
      <c r="Y26685" s="16">
        <v>-3.0512581486400082E-4</v>
      </c>
      <c r="Z26685" s="16">
        <v>-3.5480862752496469E-4</v>
      </c>
      <c r="AA26685" s="16">
        <v>-3.4995706246776341E-4</v>
      </c>
      <c r="AB26685" s="16">
        <v>-3.1660958195363727E-4</v>
      </c>
      <c r="AC26685" s="16">
        <v>-2.8641620114327012E-4</v>
      </c>
      <c r="AD26685" s="16">
        <v>-3.9880561012751921E-4</v>
      </c>
      <c r="AE26685" s="16">
        <v>-3.8160191888192012E-4</v>
      </c>
      <c r="AF26685" s="16">
        <v>-3.467591940274261E-4</v>
      </c>
      <c r="AG26685" s="16">
        <v>-3.876086723129274E-4</v>
      </c>
      <c r="AH26685" s="16">
        <v>-3.8011601843307289E-4</v>
      </c>
      <c r="AI26685" s="16">
        <v>-3.802554267944395E-4</v>
      </c>
      <c r="AJ26685" s="16">
        <v>-4.3421427959805612E-4</v>
      </c>
      <c r="AK26685" s="16">
        <v>-2.7143989494825158E-4</v>
      </c>
      <c r="AL26685" s="16">
        <v>-2.5777023321752862E-4</v>
      </c>
      <c r="AM26685" s="16">
        <v>-8.2312040220170889E-4</v>
      </c>
      <c r="AN26685" s="16">
        <v>-8.4541036561502317E-4</v>
      </c>
      <c r="AO26685" s="16">
        <v>-7.9919614814531411E-4</v>
      </c>
      <c r="AP26685" s="16">
        <v>-4.7305880852860772E-4</v>
      </c>
      <c r="AQ26685" s="16">
        <v>-7.3989808595975549E-4</v>
      </c>
      <c r="AR26685" s="16">
        <v>-1.5257417338316931E-3</v>
      </c>
      <c r="AS26685" s="16">
        <v>-1.590256835620286E-3</v>
      </c>
      <c r="AT26685" s="16">
        <v>-1.7133329262715409E-3</v>
      </c>
      <c r="AU26685" s="16">
        <v>-1.782319245579168E-3</v>
      </c>
      <c r="AV26685" s="16">
        <v>-1.8323255962369291E-3</v>
      </c>
      <c r="AW26685" s="16">
        <v>-1.7261206856167099E-3</v>
      </c>
      <c r="AX26685" s="16">
        <v>-1.839843030493647E-3</v>
      </c>
      <c r="AY26685" s="16">
        <v>-1.8850055673528591E-3</v>
      </c>
    </row>
    <row r="26686" spans="1:51" ht="14.75" hidden="1" x14ac:dyDescent="0.75">
      <c r="A26686" s="16" t="s">
        <v>179</v>
      </c>
      <c r="B26686" s="16" t="s">
        <v>370</v>
      </c>
      <c r="C26686" s="16" t="s">
        <v>347</v>
      </c>
      <c r="D26686" s="16" t="s">
        <v>364</v>
      </c>
      <c r="E26686" s="16" t="s">
        <v>179</v>
      </c>
      <c r="F26686" s="16" t="s">
        <v>638</v>
      </c>
      <c r="G26686" s="16"/>
      <c r="H26686" s="16"/>
      <c r="I26686" s="16"/>
      <c r="J26686" s="16"/>
      <c r="K26686" s="16"/>
      <c r="L26686" s="16"/>
      <c r="M26686" s="16"/>
      <c r="N26686" s="16" t="s">
        <v>58</v>
      </c>
      <c r="O26686" s="16" t="s">
        <v>463</v>
      </c>
      <c r="P26686" s="16" t="s">
        <v>485</v>
      </c>
      <c r="Q26686" s="16" t="s">
        <v>312</v>
      </c>
      <c r="R26686" s="16">
        <v>265</v>
      </c>
      <c r="S26686" s="16">
        <v>-1.4837199495420659E-3</v>
      </c>
      <c r="T26686" s="16">
        <v>-2.3684070300705089E-3</v>
      </c>
      <c r="U26686" s="16">
        <v>-2.4653028188984182E-3</v>
      </c>
      <c r="V26686" s="16">
        <v>-2.4309388975454951E-3</v>
      </c>
      <c r="W26686" s="16">
        <v>-1.7312937048291439E-3</v>
      </c>
      <c r="X26686" s="16">
        <v>-2.953045053509855E-3</v>
      </c>
      <c r="Y26686" s="16">
        <v>-2.2969152310689201E-3</v>
      </c>
      <c r="Z26686" s="16">
        <v>-2.6659981949284169E-3</v>
      </c>
      <c r="AA26686" s="16">
        <v>-2.6546124636991622E-3</v>
      </c>
      <c r="AB26686" s="16">
        <v>-2.4221406158117581E-3</v>
      </c>
      <c r="AC26686" s="16">
        <v>-2.1856655515646098E-3</v>
      </c>
      <c r="AD26686" s="16">
        <v>-2.9248308872943879E-3</v>
      </c>
      <c r="AE26686" s="16">
        <v>-2.7933329648415889E-3</v>
      </c>
      <c r="AF26686" s="16">
        <v>-2.5374452768066932E-3</v>
      </c>
      <c r="AG26686" s="16">
        <v>-2.831797864428485E-3</v>
      </c>
      <c r="AH26686" s="16">
        <v>-2.7965245320239101E-3</v>
      </c>
      <c r="AI26686" s="16">
        <v>-3.2376783269138969E-3</v>
      </c>
      <c r="AJ26686" s="16">
        <v>-3.2287171816176379E-3</v>
      </c>
      <c r="AK26686" s="16">
        <v>-2.0112659350692711E-3</v>
      </c>
      <c r="AL26686" s="16">
        <v>-1.909247927882407E-3</v>
      </c>
      <c r="AM26686" s="16">
        <v>-6.0091426678461936E-3</v>
      </c>
      <c r="AN26686" s="16">
        <v>-6.1938405383295701E-3</v>
      </c>
      <c r="AO26686" s="16">
        <v>-5.8324630092769416E-3</v>
      </c>
      <c r="AP26686" s="16">
        <v>-3.2825204511587368E-3</v>
      </c>
      <c r="AQ26686" s="16">
        <v>-5.3419746963104678E-3</v>
      </c>
      <c r="AR26686" s="16">
        <v>-1.152752855470005E-2</v>
      </c>
      <c r="AS26686" s="16">
        <v>-1.2034299061228691E-2</v>
      </c>
      <c r="AT26686" s="16">
        <v>-1.302519613970014E-2</v>
      </c>
      <c r="AU26686" s="16">
        <v>-1.356262160208516E-2</v>
      </c>
      <c r="AV26686" s="16">
        <v>-1.396185490552925E-2</v>
      </c>
      <c r="AW26686" s="16">
        <v>-1.308867248002374E-2</v>
      </c>
      <c r="AX26686" s="16">
        <v>-1.405119356458007E-2</v>
      </c>
      <c r="AY26686" s="16">
        <v>-1.4581413323465421E-2</v>
      </c>
    </row>
    <row r="26687" spans="1:51" ht="14.75" hidden="1" x14ac:dyDescent="0.75">
      <c r="A26687" s="16" t="s">
        <v>179</v>
      </c>
      <c r="B26687" s="16" t="s">
        <v>370</v>
      </c>
      <c r="C26687" s="16" t="s">
        <v>347</v>
      </c>
      <c r="D26687" s="16" t="s">
        <v>364</v>
      </c>
      <c r="E26687" s="16" t="s">
        <v>179</v>
      </c>
      <c r="F26687" s="16" t="s">
        <v>638</v>
      </c>
      <c r="G26687" s="16"/>
      <c r="H26687" s="16"/>
      <c r="I26687" s="16"/>
      <c r="J26687" s="16"/>
      <c r="K26687" s="16"/>
      <c r="L26687" s="16"/>
      <c r="M26687" s="16"/>
      <c r="N26687" s="16" t="s">
        <v>72</v>
      </c>
      <c r="O26687" s="16" t="s">
        <v>463</v>
      </c>
      <c r="P26687" s="16" t="s">
        <v>467</v>
      </c>
      <c r="Q26687" s="16" t="s">
        <v>73</v>
      </c>
      <c r="R26687" s="16">
        <v>28</v>
      </c>
      <c r="S26687" s="16">
        <v>-4.6140539452979934E-3</v>
      </c>
      <c r="T26687" s="16">
        <v>-4.8510738519800308E-3</v>
      </c>
      <c r="U26687" s="16">
        <v>-5.0318342514660431E-3</v>
      </c>
      <c r="V26687" s="16">
        <v>-4.9378146656506314E-3</v>
      </c>
      <c r="W26687" s="16">
        <v>-4.5254655869982272E-3</v>
      </c>
      <c r="X26687" s="16">
        <v>-5.3346932962493286E-3</v>
      </c>
      <c r="Y26687" s="16">
        <v>-5.4653418015346037E-3</v>
      </c>
      <c r="Z26687" s="16">
        <v>-5.665958620329448E-3</v>
      </c>
      <c r="AA26687" s="16">
        <v>-6.6630946140567261E-3</v>
      </c>
      <c r="AB26687" s="16">
        <v>-5.0561590815020284E-3</v>
      </c>
      <c r="AC26687" s="16">
        <v>-5.4575640127814112E-3</v>
      </c>
      <c r="AD26687" s="16">
        <v>-6.9901081480633256E-3</v>
      </c>
      <c r="AE26687" s="16">
        <v>-6.4440704589203736E-3</v>
      </c>
      <c r="AF26687" s="16">
        <v>-6.5131653982024246E-3</v>
      </c>
      <c r="AG26687" s="16">
        <v>-7.8053036069494156E-3</v>
      </c>
      <c r="AH26687" s="16">
        <v>-7.4287596658335116E-3</v>
      </c>
      <c r="AI26687" s="16">
        <v>-7.4338098955574802E-3</v>
      </c>
      <c r="AJ26687" s="16">
        <v>-6.9550462679478101E-3</v>
      </c>
      <c r="AK26687" s="16">
        <v>-6.2081594155209991E-3</v>
      </c>
      <c r="AL26687" s="16">
        <v>-5.8923303012627113E-3</v>
      </c>
      <c r="AM26687" s="16">
        <v>-6.2228766574850478E-3</v>
      </c>
      <c r="AN26687" s="16">
        <v>-6.529741673337244E-3</v>
      </c>
      <c r="AO26687" s="16">
        <v>-6.0411206969788363E-3</v>
      </c>
      <c r="AP26687" s="16">
        <v>-7.9829973551313847E-3</v>
      </c>
      <c r="AQ26687" s="16">
        <v>-5.9936987155656939E-3</v>
      </c>
      <c r="AR26687" s="16">
        <v>-4.9321410823993982E-3</v>
      </c>
      <c r="AS26687" s="16">
        <v>-5.1670612878065934E-3</v>
      </c>
      <c r="AT26687" s="16">
        <v>-5.5705589508445843E-3</v>
      </c>
      <c r="AU26687" s="16">
        <v>-5.8684224502865284E-3</v>
      </c>
      <c r="AV26687" s="16">
        <v>-6.0673597583655696E-3</v>
      </c>
      <c r="AW26687" s="16">
        <v>-5.6759041773117337E-3</v>
      </c>
      <c r="AX26687" s="16">
        <v>-5.9524167403776527E-3</v>
      </c>
      <c r="AY26687" s="16">
        <v>-6.0985304228946694E-3</v>
      </c>
    </row>
    <row r="26688" spans="1:51" ht="14.75" hidden="1" x14ac:dyDescent="0.75">
      <c r="A26688" s="16" t="s">
        <v>179</v>
      </c>
      <c r="B26688" s="16" t="s">
        <v>370</v>
      </c>
      <c r="C26688" s="16" t="s">
        <v>347</v>
      </c>
      <c r="D26688" s="16" t="s">
        <v>364</v>
      </c>
      <c r="E26688" s="16" t="s">
        <v>179</v>
      </c>
      <c r="F26688" s="16" t="s">
        <v>638</v>
      </c>
      <c r="G26688" s="16"/>
      <c r="H26688" s="16"/>
      <c r="I26688" s="16"/>
      <c r="J26688" s="16"/>
      <c r="K26688" s="16"/>
      <c r="L26688" s="16"/>
      <c r="M26688" s="16"/>
      <c r="N26688" s="16" t="s">
        <v>72</v>
      </c>
      <c r="O26688" s="16" t="s">
        <v>463</v>
      </c>
      <c r="P26688" s="16" t="s">
        <v>485</v>
      </c>
      <c r="Q26688" s="16" t="s">
        <v>312</v>
      </c>
      <c r="R26688" s="16">
        <v>265</v>
      </c>
      <c r="S26688" s="16">
        <v>-3.4466264901954952E-2</v>
      </c>
      <c r="T26688" s="16">
        <v>-3.6414258087334082E-2</v>
      </c>
      <c r="U26688" s="16">
        <v>-3.7866876454108141E-2</v>
      </c>
      <c r="V26688" s="16">
        <v>-3.7323506305748988E-2</v>
      </c>
      <c r="W26688" s="16">
        <v>-3.408889530043268E-2</v>
      </c>
      <c r="X26688" s="16">
        <v>-4.0162310309817179E-2</v>
      </c>
      <c r="Y26688" s="16">
        <v>-4.1141805168263899E-2</v>
      </c>
      <c r="Z26688" s="16">
        <v>-4.2573472803376457E-2</v>
      </c>
      <c r="AA26688" s="16">
        <v>-5.0543154878924842E-2</v>
      </c>
      <c r="AB26688" s="16">
        <v>-3.868085165250898E-2</v>
      </c>
      <c r="AC26688" s="16">
        <v>-4.1647119159395091E-2</v>
      </c>
      <c r="AD26688" s="16">
        <v>-5.1265287392638463E-2</v>
      </c>
      <c r="AE26688" s="16">
        <v>-4.7170712593387287E-2</v>
      </c>
      <c r="AF26688" s="16">
        <v>-4.7660742848024892E-2</v>
      </c>
      <c r="AG26688" s="16">
        <v>-5.7024116497401023E-2</v>
      </c>
      <c r="AH26688" s="16">
        <v>-5.4653599534298457E-2</v>
      </c>
      <c r="AI26688" s="16">
        <v>-6.3295047195356557E-2</v>
      </c>
      <c r="AJ26688" s="16">
        <v>-5.1716119066963218E-2</v>
      </c>
      <c r="AK26688" s="16">
        <v>-4.6000089833137373E-2</v>
      </c>
      <c r="AL26688" s="16">
        <v>-4.3643206112906417E-2</v>
      </c>
      <c r="AM26688" s="16">
        <v>-4.5429749450037242E-2</v>
      </c>
      <c r="AN26688" s="16">
        <v>-4.7839700488784109E-2</v>
      </c>
      <c r="AO26688" s="16">
        <v>-4.408756608934488E-2</v>
      </c>
      <c r="AP26688" s="16">
        <v>-5.5393434404636427E-2</v>
      </c>
      <c r="AQ26688" s="16">
        <v>-4.3273779840000838E-2</v>
      </c>
      <c r="AR26688" s="16">
        <v>-3.7264103027701591E-2</v>
      </c>
      <c r="AS26688" s="16">
        <v>-3.9101835258521393E-2</v>
      </c>
      <c r="AT26688" s="16">
        <v>-4.2348817226322007E-2</v>
      </c>
      <c r="AU26688" s="16">
        <v>-4.4655969064932771E-2</v>
      </c>
      <c r="AV26688" s="16">
        <v>-4.6231737841746237E-2</v>
      </c>
      <c r="AW26688" s="16">
        <v>-4.3038735022336787E-2</v>
      </c>
      <c r="AX26688" s="16">
        <v>-4.5459617157476852E-2</v>
      </c>
      <c r="AY26688" s="16">
        <v>-4.7175029242398761E-2</v>
      </c>
    </row>
    <row r="26689" spans="1:51" ht="14.75" hidden="1" x14ac:dyDescent="0.75">
      <c r="A26689" s="16" t="s">
        <v>179</v>
      </c>
      <c r="B26689" s="16" t="s">
        <v>370</v>
      </c>
      <c r="C26689" s="16" t="s">
        <v>347</v>
      </c>
      <c r="D26689" s="16" t="s">
        <v>364</v>
      </c>
      <c r="E26689" s="16" t="s">
        <v>179</v>
      </c>
      <c r="F26689" s="16" t="s">
        <v>638</v>
      </c>
      <c r="G26689" s="16"/>
      <c r="H26689" s="16"/>
      <c r="I26689" s="16"/>
      <c r="J26689" s="16"/>
      <c r="K26689" s="16"/>
      <c r="L26689" s="16"/>
      <c r="M26689" s="16"/>
      <c r="N26689" s="16" t="s">
        <v>75</v>
      </c>
      <c r="O26689" s="16" t="s">
        <v>463</v>
      </c>
      <c r="P26689" s="16" t="s">
        <v>467</v>
      </c>
      <c r="Q26689" s="16" t="s">
        <v>73</v>
      </c>
      <c r="R26689" s="16">
        <v>28</v>
      </c>
      <c r="S26689" s="16">
        <v>-3.0456287202700408E-4</v>
      </c>
      <c r="T26689" s="16">
        <v>-2.9636060930795551E-4</v>
      </c>
      <c r="U26689" s="16">
        <v>-3.2759488835586381E-4</v>
      </c>
      <c r="V26689" s="16">
        <v>-3.2160766572329779E-4</v>
      </c>
      <c r="W26689" s="16">
        <v>-3.3676740109655481E-4</v>
      </c>
      <c r="X26689" s="16">
        <v>-5.4127852419202027E-4</v>
      </c>
      <c r="Y26689" s="16">
        <v>-4.6965444052596229E-4</v>
      </c>
      <c r="Z26689" s="16">
        <v>-3.0626803353132149E-4</v>
      </c>
      <c r="AA26689" s="16">
        <v>-3.1408280292608882E-4</v>
      </c>
      <c r="AB26689" s="16">
        <v>-5.4015513527241757E-4</v>
      </c>
      <c r="AC26689" s="16">
        <v>-3.0759810669405861E-4</v>
      </c>
      <c r="AD26689" s="16">
        <v>-3.5558128019549761E-4</v>
      </c>
      <c r="AE26689" s="16">
        <v>-2.3275296743643529E-4</v>
      </c>
      <c r="AF26689" s="16">
        <v>-3.8438883818676158E-4</v>
      </c>
      <c r="AG26689" s="16">
        <v>-3.9243868692118812E-4</v>
      </c>
      <c r="AH26689" s="16">
        <v>-4.6644438885009632E-4</v>
      </c>
      <c r="AI26689" s="16">
        <v>-4.6705286117143118E-4</v>
      </c>
      <c r="AJ26689" s="16">
        <v>-3.950370513636451E-4</v>
      </c>
      <c r="AK26689" s="16">
        <v>-2.2414354961635931E-4</v>
      </c>
      <c r="AL26689" s="16">
        <v>-2.1318571971867169E-4</v>
      </c>
      <c r="AM26689" s="16">
        <v>-6.1096705969197708E-4</v>
      </c>
      <c r="AN26689" s="16">
        <v>-7.7144816501773861E-4</v>
      </c>
      <c r="AO26689" s="16">
        <v>-5.9310338810570566E-4</v>
      </c>
      <c r="AP26689" s="16">
        <v>-7.5689409364577205E-4</v>
      </c>
      <c r="AQ26689" s="16">
        <v>-6.4441528640523261E-4</v>
      </c>
      <c r="AR26689" s="16">
        <v>-1.8980068547243521E-3</v>
      </c>
      <c r="AS26689" s="16">
        <v>-1.8688828731232641E-3</v>
      </c>
      <c r="AT26689" s="16">
        <v>-2.0132645322358542E-3</v>
      </c>
      <c r="AU26689" s="16">
        <v>-1.9881917391796631E-3</v>
      </c>
      <c r="AV26689" s="16">
        <v>-2.0626265818144058E-3</v>
      </c>
      <c r="AW26689" s="16">
        <v>-1.910950055805034E-3</v>
      </c>
      <c r="AX26689" s="16">
        <v>-1.9443472315790601E-3</v>
      </c>
      <c r="AY26689" s="16">
        <v>-1.9920750279496741E-3</v>
      </c>
    </row>
    <row r="26690" spans="1:51" ht="14.75" hidden="1" x14ac:dyDescent="0.75">
      <c r="A26690" s="16" t="s">
        <v>179</v>
      </c>
      <c r="B26690" s="16" t="s">
        <v>370</v>
      </c>
      <c r="C26690" s="16" t="s">
        <v>347</v>
      </c>
      <c r="D26690" s="16" t="s">
        <v>364</v>
      </c>
      <c r="E26690" s="16" t="s">
        <v>179</v>
      </c>
      <c r="F26690" s="16" t="s">
        <v>638</v>
      </c>
      <c r="G26690" s="16"/>
      <c r="H26690" s="16"/>
      <c r="I26690" s="16"/>
      <c r="J26690" s="16"/>
      <c r="K26690" s="16"/>
      <c r="L26690" s="16"/>
      <c r="M26690" s="16"/>
      <c r="N26690" s="16" t="s">
        <v>75</v>
      </c>
      <c r="O26690" s="16" t="s">
        <v>463</v>
      </c>
      <c r="P26690" s="16" t="s">
        <v>485</v>
      </c>
      <c r="Q26690" s="16" t="s">
        <v>312</v>
      </c>
      <c r="R26690" s="16">
        <v>265</v>
      </c>
      <c r="S26690" s="16">
        <v>-2.2750372559645002E-3</v>
      </c>
      <c r="T26690" s="16">
        <v>-2.2246108889590862E-3</v>
      </c>
      <c r="U26690" s="16">
        <v>-2.4653028188984182E-3</v>
      </c>
      <c r="V26690" s="16">
        <v>-2.4309388975454951E-3</v>
      </c>
      <c r="W26690" s="16">
        <v>-2.5367618990544678E-3</v>
      </c>
      <c r="X26690" s="16">
        <v>-4.0750226574269759E-3</v>
      </c>
      <c r="Y26690" s="16">
        <v>-3.5354479537041232E-3</v>
      </c>
      <c r="Z26690" s="16">
        <v>-2.3012688001825109E-3</v>
      </c>
      <c r="AA26690" s="16">
        <v>-2.3824869182571969E-3</v>
      </c>
      <c r="AB26690" s="16">
        <v>-4.1323186869758159E-3</v>
      </c>
      <c r="AC26690" s="16">
        <v>-2.3473064122912519E-3</v>
      </c>
      <c r="AD26690" s="16">
        <v>-2.6078246766060402E-3</v>
      </c>
      <c r="AE26690" s="16">
        <v>-1.703755941557713E-3</v>
      </c>
      <c r="AF26690" s="16">
        <v>-2.8128039824578282E-3</v>
      </c>
      <c r="AG26690" s="16">
        <v>-2.867085065231333E-3</v>
      </c>
      <c r="AH26690" s="16">
        <v>-3.4316448478581159E-3</v>
      </c>
      <c r="AI26690" s="16">
        <v>-3.9767135971877201E-3</v>
      </c>
      <c r="AJ26690" s="16">
        <v>-2.937404353201009E-3</v>
      </c>
      <c r="AK26690" s="16">
        <v>-1.6608180827465959E-3</v>
      </c>
      <c r="AL26690" s="16">
        <v>-1.579020155067757E-3</v>
      </c>
      <c r="AM26690" s="16">
        <v>-4.4603295182858386E-3</v>
      </c>
      <c r="AN26690" s="16">
        <v>-5.6519615940960697E-3</v>
      </c>
      <c r="AO26690" s="16">
        <v>-4.3284162215135877E-3</v>
      </c>
      <c r="AP26690" s="16">
        <v>-5.2520327218539787E-3</v>
      </c>
      <c r="AQ26690" s="16">
        <v>-4.6526004313513737E-3</v>
      </c>
      <c r="AR26690" s="16">
        <v>-1.4340125677695411E-2</v>
      </c>
      <c r="AS26690" s="16">
        <v>-1.4142806936466379E-2</v>
      </c>
      <c r="AT26690" s="16">
        <v>-1.530535309943469E-2</v>
      </c>
      <c r="AU26690" s="16">
        <v>-1.5129215654136651E-2</v>
      </c>
      <c r="AV26690" s="16">
        <v>-1.5716689827792341E-2</v>
      </c>
      <c r="AW26690" s="16">
        <v>-1.449017998250739E-2</v>
      </c>
      <c r="AX26690" s="16">
        <v>-1.484930988941076E-2</v>
      </c>
      <c r="AY26690" s="16">
        <v>-1.5409646452492791E-2</v>
      </c>
    </row>
    <row r="26691" spans="1:51" ht="14.75" hidden="1" x14ac:dyDescent="0.75">
      <c r="A26691" s="16" t="s">
        <v>179</v>
      </c>
      <c r="B26691" s="16" t="s">
        <v>370</v>
      </c>
      <c r="C26691" s="16" t="s">
        <v>347</v>
      </c>
      <c r="D26691" s="16" t="s">
        <v>364</v>
      </c>
      <c r="E26691" s="16" t="s">
        <v>179</v>
      </c>
      <c r="F26691" s="16" t="s">
        <v>638</v>
      </c>
      <c r="G26691" s="16"/>
      <c r="H26691" s="16"/>
      <c r="I26691" s="16"/>
      <c r="J26691" s="16"/>
      <c r="K26691" s="16"/>
      <c r="L26691" s="16"/>
      <c r="M26691" s="16"/>
      <c r="N26691" s="16" t="s">
        <v>60</v>
      </c>
      <c r="O26691" s="16" t="s">
        <v>463</v>
      </c>
      <c r="P26691" s="16" t="s">
        <v>467</v>
      </c>
      <c r="Q26691" s="16" t="s">
        <v>73</v>
      </c>
      <c r="R26691" s="16">
        <v>28</v>
      </c>
      <c r="S26691" s="16">
        <v>-6.9446220095046327E-4</v>
      </c>
      <c r="T26691" s="16">
        <v>-6.6821992897193004E-4</v>
      </c>
      <c r="U26691" s="16">
        <v>-6.9352534875337173E-4</v>
      </c>
      <c r="V26691" s="16">
        <v>-6.80248941438975E-4</v>
      </c>
      <c r="W26691" s="16">
        <v>-9.3287028259958049E-4</v>
      </c>
      <c r="X26691" s="16">
        <v>-1.1010368217870721E-3</v>
      </c>
      <c r="Y26691" s="16">
        <v>-8.8366829128260643E-4</v>
      </c>
      <c r="Z26691" s="16">
        <v>-9.2400487852185441E-4</v>
      </c>
      <c r="AA26691" s="16">
        <v>-9.8983671225191697E-4</v>
      </c>
      <c r="AB26691" s="16">
        <v>-7.2916146146898323E-4</v>
      </c>
      <c r="AC26691" s="16">
        <v>-1.1373762328358149E-3</v>
      </c>
      <c r="AD26691" s="16">
        <v>-1.2359711700373321E-3</v>
      </c>
      <c r="AE26691" s="16">
        <v>-1.5610987590624001E-3</v>
      </c>
      <c r="AF26691" s="16">
        <v>-1.906164017576667E-3</v>
      </c>
      <c r="AG26691" s="16">
        <v>-1.731560237061489E-3</v>
      </c>
      <c r="AH26691" s="16">
        <v>-1.6226117790424861E-3</v>
      </c>
      <c r="AI26691" s="16">
        <v>-1.623892740513452E-3</v>
      </c>
      <c r="AJ26691" s="16">
        <v>-1.3712029882043881E-3</v>
      </c>
      <c r="AK26691" s="16">
        <v>-1.517595776301589E-3</v>
      </c>
      <c r="AL26691" s="16">
        <v>-1.4400285394458351E-3</v>
      </c>
      <c r="AM26691" s="16">
        <v>-1.2685992130520829E-3</v>
      </c>
      <c r="AN26691" s="16">
        <v>-1.4465213413784089E-3</v>
      </c>
      <c r="AO26691" s="16">
        <v>-1.231436243218033E-3</v>
      </c>
      <c r="AP26691" s="16">
        <v>-1.539520507096122E-3</v>
      </c>
      <c r="AQ26691" s="16">
        <v>-1.1903522344463889E-3</v>
      </c>
      <c r="AR26691" s="16">
        <v>-2.9929917442741271E-3</v>
      </c>
      <c r="AS26691" s="16">
        <v>-3.1423108324604571E-3</v>
      </c>
      <c r="AT26691" s="16">
        <v>-3.3853665885361399E-3</v>
      </c>
      <c r="AU26691" s="16">
        <v>-3.5776231347269881E-3</v>
      </c>
      <c r="AV26691" s="16">
        <v>-3.6596370680215748E-3</v>
      </c>
      <c r="AW26691" s="16">
        <v>-3.4377749039060969E-3</v>
      </c>
      <c r="AX26691" s="16">
        <v>-3.5982073598154951E-3</v>
      </c>
      <c r="AY26691" s="16">
        <v>-3.6865323798424229E-3</v>
      </c>
    </row>
    <row r="26692" spans="1:51" ht="14.75" hidden="1" x14ac:dyDescent="0.75">
      <c r="A26692" s="16" t="s">
        <v>179</v>
      </c>
      <c r="B26692" s="16" t="s">
        <v>370</v>
      </c>
      <c r="C26692" s="16" t="s">
        <v>347</v>
      </c>
      <c r="D26692" s="16" t="s">
        <v>364</v>
      </c>
      <c r="E26692" s="16" t="s">
        <v>179</v>
      </c>
      <c r="F26692" s="16" t="s">
        <v>638</v>
      </c>
      <c r="G26692" s="16"/>
      <c r="H26692" s="16"/>
      <c r="I26692" s="16"/>
      <c r="J26692" s="16"/>
      <c r="K26692" s="16"/>
      <c r="L26692" s="16"/>
      <c r="M26692" s="16"/>
      <c r="N26692" s="16" t="s">
        <v>60</v>
      </c>
      <c r="O26692" s="16" t="s">
        <v>463</v>
      </c>
      <c r="P26692" s="16" t="s">
        <v>485</v>
      </c>
      <c r="Q26692" s="16" t="s">
        <v>312</v>
      </c>
      <c r="R26692" s="16">
        <v>265</v>
      </c>
      <c r="S26692" s="16">
        <v>-5.1875245643248531E-3</v>
      </c>
      <c r="T26692" s="16">
        <v>-5.0159477458278992E-3</v>
      </c>
      <c r="U26692" s="16">
        <v>-5.2190985208594174E-3</v>
      </c>
      <c r="V26692" s="16">
        <v>-5.1418040923841071E-3</v>
      </c>
      <c r="W26692" s="16">
        <v>-7.0270156254829972E-3</v>
      </c>
      <c r="X26692" s="16">
        <v>-8.2891705377396725E-3</v>
      </c>
      <c r="Y26692" s="16">
        <v>-6.6520466593897962E-3</v>
      </c>
      <c r="Z26692" s="16">
        <v>-6.9428845499845916E-3</v>
      </c>
      <c r="AA26692" s="16">
        <v>-7.5084436211741981E-3</v>
      </c>
      <c r="AB26692" s="16">
        <v>-5.5782632364149579E-3</v>
      </c>
      <c r="AC26692" s="16">
        <v>-8.6794114346697496E-3</v>
      </c>
      <c r="AD26692" s="16">
        <v>-9.0645832509092979E-3</v>
      </c>
      <c r="AE26692" s="16">
        <v>-1.14272712198065E-2</v>
      </c>
      <c r="AF26692" s="16">
        <v>-1.3948546906693509E-2</v>
      </c>
      <c r="AG26692" s="16">
        <v>-1.2650461487820709E-2</v>
      </c>
      <c r="AH26692" s="16">
        <v>-1.193760174787852E-2</v>
      </c>
      <c r="AI26692" s="16">
        <v>-1.3826606961313451E-2</v>
      </c>
      <c r="AJ26692" s="16">
        <v>-1.019594899458201E-2</v>
      </c>
      <c r="AK26692" s="16">
        <v>-1.1244805000614561E-2</v>
      </c>
      <c r="AL26692" s="16">
        <v>-1.0665977489760571E-2</v>
      </c>
      <c r="AM26692" s="16">
        <v>-9.2613348413629563E-3</v>
      </c>
      <c r="AN26692" s="16">
        <v>-1.0597838503281821E-2</v>
      </c>
      <c r="AO26692" s="16">
        <v>-8.9869131045238974E-3</v>
      </c>
      <c r="AP26692" s="16">
        <v>-1.068262012758967E-2</v>
      </c>
      <c r="AQ26692" s="16">
        <v>-8.5941991698233692E-3</v>
      </c>
      <c r="AR26692" s="16">
        <v>-2.2613131063443429E-2</v>
      </c>
      <c r="AS26692" s="16">
        <v>-2.3779497408302291E-2</v>
      </c>
      <c r="AT26692" s="16">
        <v>-2.5736424686840041E-2</v>
      </c>
      <c r="AU26692" s="16">
        <v>-2.722405031058317E-2</v>
      </c>
      <c r="AV26692" s="16">
        <v>-2.7885503458309389E-2</v>
      </c>
      <c r="AW26692" s="16">
        <v>-2.6067649934451612E-2</v>
      </c>
      <c r="AX26692" s="16">
        <v>-2.7480120456090568E-2</v>
      </c>
      <c r="AY26692" s="16">
        <v>-2.8517078830865059E-2</v>
      </c>
    </row>
    <row r="26693" spans="1:51" ht="14.75" hidden="1" x14ac:dyDescent="0.75">
      <c r="A26693" s="16" t="s">
        <v>179</v>
      </c>
      <c r="B26693" s="16" t="s">
        <v>370</v>
      </c>
      <c r="C26693" s="16" t="s">
        <v>347</v>
      </c>
      <c r="D26693" s="16" t="s">
        <v>364</v>
      </c>
      <c r="E26693" s="16" t="s">
        <v>179</v>
      </c>
      <c r="F26693" s="16" t="s">
        <v>638</v>
      </c>
      <c r="G26693" s="16"/>
      <c r="H26693" s="16"/>
      <c r="I26693" s="16"/>
      <c r="J26693" s="16"/>
      <c r="K26693" s="16"/>
      <c r="L26693" s="16"/>
      <c r="M26693" s="16"/>
      <c r="N26693" s="16" t="s">
        <v>64</v>
      </c>
      <c r="O26693" s="16" t="s">
        <v>463</v>
      </c>
      <c r="P26693" s="16" t="s">
        <v>467</v>
      </c>
      <c r="Q26693" s="16" t="s">
        <v>73</v>
      </c>
      <c r="R26693" s="16">
        <v>28</v>
      </c>
      <c r="S26693" s="16">
        <v>-5.9882651649753929E-4</v>
      </c>
      <c r="T26693" s="16">
        <v>-4.9750269585346907E-4</v>
      </c>
      <c r="U26693" s="16">
        <v>-5.1694938056155823E-4</v>
      </c>
      <c r="V26693" s="16">
        <v>-5.0677571568519633E-4</v>
      </c>
      <c r="W26693" s="16">
        <v>-5.3895074956510677E-4</v>
      </c>
      <c r="X26693" s="16">
        <v>-6.3963860843396249E-4</v>
      </c>
      <c r="Y26693" s="16">
        <v>-5.8332876371058992E-4</v>
      </c>
      <c r="Z26693" s="16">
        <v>-6.6223238948470633E-4</v>
      </c>
      <c r="AA26693" s="16">
        <v>-6.7136114285133708E-4</v>
      </c>
      <c r="AB26693" s="16">
        <v>-5.9963935976067688E-4</v>
      </c>
      <c r="AC26693" s="16">
        <v>-6.4927145275242907E-4</v>
      </c>
      <c r="AD26693" s="16">
        <v>-9.6765410310082082E-4</v>
      </c>
      <c r="AE26693" s="16">
        <v>-1.069776203884622E-3</v>
      </c>
      <c r="AF26693" s="16">
        <v>-1.254321471977854E-3</v>
      </c>
      <c r="AG26693" s="16">
        <v>-1.102853335552878E-3</v>
      </c>
      <c r="AH26693" s="16">
        <v>-1.214472938798652E-3</v>
      </c>
      <c r="AI26693" s="16">
        <v>-1.215164081277883E-3</v>
      </c>
      <c r="AJ26693" s="16">
        <v>-1.201979127358529E-3</v>
      </c>
      <c r="AK26693" s="16">
        <v>-9.150814640300906E-4</v>
      </c>
      <c r="AL26693" s="16">
        <v>-8.6862931471910732E-4</v>
      </c>
      <c r="AM26693" s="16">
        <v>-8.2052789699792422E-4</v>
      </c>
      <c r="AN26693" s="16">
        <v>-8.3510048310752303E-4</v>
      </c>
      <c r="AO26693" s="16">
        <v>-7.9663598963550534E-4</v>
      </c>
      <c r="AP26693" s="16">
        <v>-9.7470908350674604E-4</v>
      </c>
      <c r="AQ26693" s="16">
        <v>-8.069232668235192E-4</v>
      </c>
      <c r="AR26693" s="16">
        <v>-4.3868792541944398E-4</v>
      </c>
      <c r="AS26693" s="16">
        <v>-4.5334035352404071E-4</v>
      </c>
      <c r="AT26693" s="16">
        <v>-4.886760363690799E-4</v>
      </c>
      <c r="AU26693" s="16">
        <v>-5.0651953921177612E-4</v>
      </c>
      <c r="AV26693" s="16">
        <v>-5.2066758608668336E-4</v>
      </c>
      <c r="AW26693" s="16">
        <v>-4.8500883263109161E-4</v>
      </c>
      <c r="AX26693" s="16">
        <v>-5.1856947677183141E-4</v>
      </c>
      <c r="AY26693" s="16">
        <v>-5.3129877634826663E-4</v>
      </c>
    </row>
    <row r="26694" spans="1:51" ht="14.75" hidden="1" x14ac:dyDescent="0.75">
      <c r="A26694" s="16" t="s">
        <v>179</v>
      </c>
      <c r="B26694" s="16" t="s">
        <v>370</v>
      </c>
      <c r="C26694" s="16" t="s">
        <v>347</v>
      </c>
      <c r="D26694" s="16" t="s">
        <v>364</v>
      </c>
      <c r="E26694" s="16" t="s">
        <v>179</v>
      </c>
      <c r="F26694" s="16" t="s">
        <v>638</v>
      </c>
      <c r="G26694" s="16"/>
      <c r="H26694" s="16"/>
      <c r="I26694" s="16"/>
      <c r="J26694" s="16"/>
      <c r="K26694" s="16"/>
      <c r="L26694" s="16"/>
      <c r="M26694" s="16"/>
      <c r="N26694" s="16" t="s">
        <v>64</v>
      </c>
      <c r="O26694" s="16" t="s">
        <v>463</v>
      </c>
      <c r="P26694" s="16" t="s">
        <v>485</v>
      </c>
      <c r="Q26694" s="16" t="s">
        <v>312</v>
      </c>
      <c r="R26694" s="16">
        <v>265</v>
      </c>
      <c r="S26694" s="16">
        <v>-4.4731408849157097E-3</v>
      </c>
      <c r="T26694" s="16">
        <v>-3.7344703706290341E-3</v>
      </c>
      <c r="U26694" s="16">
        <v>-3.8902828170560128E-3</v>
      </c>
      <c r="V26694" s="16">
        <v>-3.8305703840110831E-3</v>
      </c>
      <c r="W26694" s="16">
        <v>-4.0597448639977506E-3</v>
      </c>
      <c r="X26694" s="16">
        <v>-4.8155278760122731E-3</v>
      </c>
      <c r="Y26694" s="16">
        <v>-4.3911614711611719E-3</v>
      </c>
      <c r="Z26694" s="16">
        <v>-4.9759510283191614E-3</v>
      </c>
      <c r="AA26694" s="16">
        <v>-5.0926352075567598E-3</v>
      </c>
      <c r="AB26694" s="16">
        <v>-4.5873875299465129E-3</v>
      </c>
      <c r="AC26694" s="16">
        <v>-4.9546437744471044E-3</v>
      </c>
      <c r="AD26694" s="16">
        <v>-7.0967522449382247E-3</v>
      </c>
      <c r="AE26694" s="16">
        <v>-7.8307812079914281E-3</v>
      </c>
      <c r="AF26694" s="16">
        <v>-9.1786235217044907E-3</v>
      </c>
      <c r="AG26694" s="16">
        <v>-8.0572441833167713E-3</v>
      </c>
      <c r="AH26694" s="16">
        <v>-8.9349125060026718E-3</v>
      </c>
      <c r="AI26694" s="16">
        <v>-1.034649378383354E-2</v>
      </c>
      <c r="AJ26694" s="16">
        <v>-8.9376394162824103E-3</v>
      </c>
      <c r="AK26694" s="16">
        <v>-6.780404099286561E-3</v>
      </c>
      <c r="AL26694" s="16">
        <v>-6.4337479875957856E-3</v>
      </c>
      <c r="AM26694" s="16">
        <v>-5.9902162342466824E-3</v>
      </c>
      <c r="AN26694" s="16">
        <v>-6.1183058976182342E-3</v>
      </c>
      <c r="AO26694" s="16">
        <v>-5.813779198248826E-3</v>
      </c>
      <c r="AP26694" s="16">
        <v>-6.7634349955193731E-3</v>
      </c>
      <c r="AQ26694" s="16">
        <v>-5.8258883960268506E-3</v>
      </c>
      <c r="AR26694" s="16">
        <v>-3.314445344674964E-3</v>
      </c>
      <c r="AS26694" s="16">
        <v>-3.430661807973585E-3</v>
      </c>
      <c r="AT26694" s="16">
        <v>-3.71504050665149E-3</v>
      </c>
      <c r="AU26694" s="16">
        <v>-3.8543784237483939E-3</v>
      </c>
      <c r="AV26694" s="16">
        <v>-3.9673545498048286E-3</v>
      </c>
      <c r="AW26694" s="16">
        <v>-3.6776812960554661E-3</v>
      </c>
      <c r="AX26694" s="16">
        <v>-3.9604031289826799E-3</v>
      </c>
      <c r="AY26694" s="16">
        <v>-4.1098483688113679E-3</v>
      </c>
    </row>
    <row r="26695" spans="1:51" ht="14.75" hidden="1" x14ac:dyDescent="0.75">
      <c r="A26695" s="16" t="s">
        <v>179</v>
      </c>
      <c r="B26695" s="16" t="s">
        <v>370</v>
      </c>
      <c r="C26695" s="16" t="s">
        <v>347</v>
      </c>
      <c r="D26695" s="16" t="s">
        <v>364</v>
      </c>
      <c r="E26695" s="16" t="s">
        <v>179</v>
      </c>
      <c r="F26695" s="16" t="s">
        <v>638</v>
      </c>
      <c r="G26695" s="16"/>
      <c r="H26695" s="16"/>
      <c r="I26695" s="16"/>
      <c r="J26695" s="16"/>
      <c r="K26695" s="16"/>
      <c r="L26695" s="16"/>
      <c r="M26695" s="16"/>
      <c r="N26695" s="16" t="s">
        <v>66</v>
      </c>
      <c r="O26695" s="16" t="s">
        <v>463</v>
      </c>
      <c r="P26695" s="16" t="s">
        <v>467</v>
      </c>
      <c r="Q26695" s="16" t="s">
        <v>73</v>
      </c>
      <c r="R26695" s="16">
        <v>28</v>
      </c>
      <c r="S26695" s="16">
        <v>-5.1672695969025972E-3</v>
      </c>
      <c r="T26695" s="16">
        <v>-4.6578196903970873E-3</v>
      </c>
      <c r="U26695" s="16">
        <v>-4.8355096552527791E-3</v>
      </c>
      <c r="V26695" s="16">
        <v>-4.7403020790246064E-3</v>
      </c>
      <c r="W26695" s="16">
        <v>-4.0743939220258358E-3</v>
      </c>
      <c r="X26695" s="16">
        <v>-4.406531774039003E-3</v>
      </c>
      <c r="Y26695" s="16">
        <v>-4.1191985006640121E-3</v>
      </c>
      <c r="Z26695" s="16">
        <v>-4.2565478018711583E-3</v>
      </c>
      <c r="AA26695" s="16">
        <v>-4.4008198796939881E-3</v>
      </c>
      <c r="AB26695" s="16">
        <v>-3.8866224742248028E-3</v>
      </c>
      <c r="AC26695" s="16">
        <v>-4.4693820712163662E-3</v>
      </c>
      <c r="AD26695" s="16">
        <v>-6.6104680427169858E-3</v>
      </c>
      <c r="AE26695" s="16">
        <v>-6.4860224669158481E-3</v>
      </c>
      <c r="AF26695" s="16">
        <v>-7.3054110246968196E-3</v>
      </c>
      <c r="AG26695" s="16">
        <v>-8.1945222841317677E-3</v>
      </c>
      <c r="AH26695" s="16">
        <v>-6.6970024317750763E-3</v>
      </c>
      <c r="AI26695" s="16">
        <v>-6.7013130287251954E-3</v>
      </c>
      <c r="AJ26695" s="16">
        <v>-7.4257171349306674E-3</v>
      </c>
      <c r="AK26695" s="16">
        <v>-4.513716434934944E-3</v>
      </c>
      <c r="AL26695" s="16">
        <v>-4.2837005555970602E-3</v>
      </c>
      <c r="AM26695" s="16">
        <v>-6.37842696971214E-3</v>
      </c>
      <c r="AN26695" s="16">
        <v>-6.6386678233077917E-3</v>
      </c>
      <c r="AO26695" s="16">
        <v>-6.1925967421425226E-3</v>
      </c>
      <c r="AP26695" s="16">
        <v>-6.3553631468862533E-3</v>
      </c>
      <c r="AQ26695" s="16">
        <v>-5.5784421480913164E-3</v>
      </c>
      <c r="AR26695" s="16">
        <v>-2.0392792374865449E-3</v>
      </c>
      <c r="AS26695" s="16">
        <v>-2.1026842464575732E-3</v>
      </c>
      <c r="AT26695" s="16">
        <v>-2.2677546563407251E-3</v>
      </c>
      <c r="AU26695" s="16">
        <v>-2.329610097232513E-3</v>
      </c>
      <c r="AV26695" s="16">
        <v>-2.3887691024744818E-3</v>
      </c>
      <c r="AW26695" s="16">
        <v>-2.2280992460108639E-3</v>
      </c>
      <c r="AX26695" s="16">
        <v>-2.4042068975062801E-3</v>
      </c>
      <c r="AY26695" s="16">
        <v>-2.463222846598776E-3</v>
      </c>
    </row>
    <row r="26696" spans="1:51" ht="14.75" hidden="1" x14ac:dyDescent="0.75">
      <c r="A26696" s="16" t="s">
        <v>179</v>
      </c>
      <c r="B26696" s="16" t="s">
        <v>370</v>
      </c>
      <c r="C26696" s="16" t="s">
        <v>347</v>
      </c>
      <c r="D26696" s="16" t="s">
        <v>364</v>
      </c>
      <c r="E26696" s="16" t="s">
        <v>179</v>
      </c>
      <c r="F26696" s="16" t="s">
        <v>638</v>
      </c>
      <c r="G26696" s="16"/>
      <c r="H26696" s="16"/>
      <c r="I26696" s="16"/>
      <c r="J26696" s="16"/>
      <c r="K26696" s="16"/>
      <c r="L26696" s="16"/>
      <c r="M26696" s="16"/>
      <c r="N26696" s="16" t="s">
        <v>66</v>
      </c>
      <c r="O26696" s="16" t="s">
        <v>463</v>
      </c>
      <c r="P26696" s="16" t="s">
        <v>485</v>
      </c>
      <c r="Q26696" s="16" t="s">
        <v>312</v>
      </c>
      <c r="R26696" s="16">
        <v>265</v>
      </c>
      <c r="S26696" s="16">
        <v>-3.8598699724383213E-2</v>
      </c>
      <c r="T26696" s="16">
        <v>-3.4963608781415877E-2</v>
      </c>
      <c r="U26696" s="16">
        <v>-3.6389443204484617E-2</v>
      </c>
      <c r="V26696" s="16">
        <v>-3.5830566053519058E-2</v>
      </c>
      <c r="W26696" s="16">
        <v>-3.069111567651665E-2</v>
      </c>
      <c r="X26696" s="16">
        <v>-3.3174633792621352E-2</v>
      </c>
      <c r="Y26696" s="16">
        <v>-3.1008355619430428E-2</v>
      </c>
      <c r="Z26696" s="16">
        <v>-3.1983294305932768E-2</v>
      </c>
      <c r="AA26696" s="16">
        <v>-3.3382584768400968E-2</v>
      </c>
      <c r="AB26696" s="16">
        <v>-2.97336110141013E-2</v>
      </c>
      <c r="AC26696" s="16">
        <v>-3.4106221613321698E-2</v>
      </c>
      <c r="AD26696" s="16">
        <v>-4.8481015862913437E-2</v>
      </c>
      <c r="AE26696" s="16">
        <v>-4.74778020525242E-2</v>
      </c>
      <c r="AF26696" s="16">
        <v>-5.3458079898185358E-2</v>
      </c>
      <c r="AG26696" s="16">
        <v>-5.986767676209713E-2</v>
      </c>
      <c r="AH26696" s="16">
        <v>-4.9270040417358253E-2</v>
      </c>
      <c r="AI26696" s="16">
        <v>-5.7058215152569543E-2</v>
      </c>
      <c r="AJ26696" s="16">
        <v>-5.5215919019468561E-2</v>
      </c>
      <c r="AK26696" s="16">
        <v>-3.3444914602098877E-2</v>
      </c>
      <c r="AL26696" s="16">
        <v>-3.1728436240892742E-2</v>
      </c>
      <c r="AM26696" s="16">
        <v>-4.6565335466008169E-2</v>
      </c>
      <c r="AN26696" s="16">
        <v>-4.8637740388473447E-2</v>
      </c>
      <c r="AO26696" s="16">
        <v>-4.519302490850842E-2</v>
      </c>
      <c r="AP26696" s="16">
        <v>-4.4099399753451791E-2</v>
      </c>
      <c r="AQ26696" s="16">
        <v>-4.0275677644551297E-2</v>
      </c>
      <c r="AR26696" s="16">
        <v>-1.540748943276023E-2</v>
      </c>
      <c r="AS26696" s="16">
        <v>-1.5912103307095461E-2</v>
      </c>
      <c r="AT26696" s="16">
        <v>-1.724005226458529E-2</v>
      </c>
      <c r="AU26696" s="16">
        <v>-1.772725077593737E-2</v>
      </c>
      <c r="AV26696" s="16">
        <v>-1.8201812865603548E-2</v>
      </c>
      <c r="AW26696" s="16">
        <v>-1.6895030299462939E-2</v>
      </c>
      <c r="AX26696" s="16">
        <v>-1.836133622611014E-2</v>
      </c>
      <c r="AY26696" s="16">
        <v>-1.9054198595550562E-2</v>
      </c>
    </row>
    <row r="26697" spans="1:51" ht="14.75" hidden="1" x14ac:dyDescent="0.75">
      <c r="A26697" s="16" t="s">
        <v>179</v>
      </c>
      <c r="B26697" s="16" t="s">
        <v>370</v>
      </c>
      <c r="C26697" s="16" t="s">
        <v>347</v>
      </c>
      <c r="D26697" s="16" t="s">
        <v>364</v>
      </c>
      <c r="E26697" s="16" t="s">
        <v>179</v>
      </c>
      <c r="F26697" s="16" t="s">
        <v>638</v>
      </c>
      <c r="G26697" s="16"/>
      <c r="H26697" s="16"/>
      <c r="I26697" s="16"/>
      <c r="J26697" s="16"/>
      <c r="K26697" s="16"/>
      <c r="L26697" s="16"/>
      <c r="M26697" s="16"/>
      <c r="N26697" s="16" t="s">
        <v>68</v>
      </c>
      <c r="O26697" s="16" t="s">
        <v>463</v>
      </c>
      <c r="P26697" s="16" t="s">
        <v>467</v>
      </c>
      <c r="Q26697" s="16" t="s">
        <v>73</v>
      </c>
      <c r="R26697" s="16">
        <v>28</v>
      </c>
      <c r="S26697" s="16">
        <v>-6.660167153183116E-4</v>
      </c>
      <c r="T26697" s="16">
        <v>-8.034414997588297E-4</v>
      </c>
      <c r="U26697" s="16">
        <v>-8.3466995490669583E-4</v>
      </c>
      <c r="V26697" s="16">
        <v>-8.1798798211238756E-4</v>
      </c>
      <c r="W26697" s="16">
        <v>-7.7800644121941293E-4</v>
      </c>
      <c r="X26697" s="16">
        <v>-1.0944794828376099E-3</v>
      </c>
      <c r="Y26697" s="16">
        <v>-1.0320431973341209E-3</v>
      </c>
      <c r="Z26697" s="16">
        <v>-1.1435932799216701E-3</v>
      </c>
      <c r="AA26697" s="16">
        <v>-8.1559030876378357E-4</v>
      </c>
      <c r="AB26697" s="16">
        <v>-7.7329491834736885E-4</v>
      </c>
      <c r="AC26697" s="16">
        <v>-7.7267907639615326E-4</v>
      </c>
      <c r="AD26697" s="16">
        <v>-1.7534397991291739E-3</v>
      </c>
      <c r="AE26697" s="16">
        <v>-1.1601343749517989E-3</v>
      </c>
      <c r="AF26697" s="16">
        <v>-1.3425285948459741E-3</v>
      </c>
      <c r="AG26697" s="16">
        <v>-1.793545424534169E-3</v>
      </c>
      <c r="AH26697" s="16">
        <v>-2.0877002249017401E-3</v>
      </c>
      <c r="AI26697" s="16">
        <v>-2.089108618946746E-3</v>
      </c>
      <c r="AJ26697" s="16">
        <v>-1.3673940910149309E-3</v>
      </c>
      <c r="AK26697" s="16">
        <v>-1.436883534811295E-3</v>
      </c>
      <c r="AL26697" s="16">
        <v>-1.3636711542581381E-3</v>
      </c>
      <c r="AM26697" s="16">
        <v>-1.3831015262192499E-3</v>
      </c>
      <c r="AN26697" s="16">
        <v>-1.5204835419756939E-3</v>
      </c>
      <c r="AO26697" s="16">
        <v>-1.342803138394717E-3</v>
      </c>
      <c r="AP26697" s="16">
        <v>-1.3552355097077801E-3</v>
      </c>
      <c r="AQ26697" s="16">
        <v>-1.2884561304592711E-3</v>
      </c>
      <c r="AR26697" s="16">
        <v>-3.5610554307494752E-3</v>
      </c>
      <c r="AS26697" s="16">
        <v>-3.9282705689633714E-3</v>
      </c>
      <c r="AT26697" s="16">
        <v>-4.2319588841718226E-3</v>
      </c>
      <c r="AU26697" s="16">
        <v>-4.6221623046301024E-3</v>
      </c>
      <c r="AV26697" s="16">
        <v>-4.3883391493797826E-3</v>
      </c>
      <c r="AW26697" s="16">
        <v>-4.1419421706400681E-3</v>
      </c>
      <c r="AX26697" s="16">
        <v>-4.0724638530416123E-3</v>
      </c>
      <c r="AY26697" s="16">
        <v>-4.1724304240057944E-3</v>
      </c>
    </row>
    <row r="26698" spans="1:51" ht="14.75" hidden="1" x14ac:dyDescent="0.75">
      <c r="A26698" s="16" t="s">
        <v>179</v>
      </c>
      <c r="B26698" s="16" t="s">
        <v>370</v>
      </c>
      <c r="C26698" s="16" t="s">
        <v>347</v>
      </c>
      <c r="D26698" s="16" t="s">
        <v>364</v>
      </c>
      <c r="E26698" s="16" t="s">
        <v>179</v>
      </c>
      <c r="F26698" s="16" t="s">
        <v>638</v>
      </c>
      <c r="G26698" s="16"/>
      <c r="H26698" s="16"/>
      <c r="I26698" s="16"/>
      <c r="J26698" s="16"/>
      <c r="K26698" s="16"/>
      <c r="L26698" s="16"/>
      <c r="M26698" s="16"/>
      <c r="N26698" s="16" t="s">
        <v>68</v>
      </c>
      <c r="O26698" s="16" t="s">
        <v>463</v>
      </c>
      <c r="P26698" s="16" t="s">
        <v>485</v>
      </c>
      <c r="Q26698" s="16" t="s">
        <v>312</v>
      </c>
      <c r="R26698" s="16">
        <v>265</v>
      </c>
      <c r="S26698" s="16">
        <v>-4.9750412135262352E-3</v>
      </c>
      <c r="T26698" s="16">
        <v>-6.0309793301438304E-3</v>
      </c>
      <c r="U26698" s="16">
        <v>-6.2812768630443709E-3</v>
      </c>
      <c r="V26698" s="16">
        <v>-6.1829334788076314E-3</v>
      </c>
      <c r="W26698" s="16">
        <v>-5.8604754821221829E-3</v>
      </c>
      <c r="X26698" s="16">
        <v>-8.2398035231673189E-3</v>
      </c>
      <c r="Y26698" s="16">
        <v>-7.7689779874389958E-3</v>
      </c>
      <c r="Z26698" s="16">
        <v>-8.5928508595494099E-3</v>
      </c>
      <c r="AA26698" s="16">
        <v>-6.1866909718846586E-3</v>
      </c>
      <c r="AB26698" s="16">
        <v>-5.9158949586190224E-3</v>
      </c>
      <c r="AC26698" s="16">
        <v>-5.8963774847675468E-3</v>
      </c>
      <c r="AD26698" s="16">
        <v>-1.2859685905282079E-2</v>
      </c>
      <c r="AE26698" s="16">
        <v>-8.4922046584401771E-3</v>
      </c>
      <c r="AF26698" s="16">
        <v>-9.8240880145211307E-3</v>
      </c>
      <c r="AG26698" s="16">
        <v>-1.310331389812391E-2</v>
      </c>
      <c r="AH26698" s="16">
        <v>-1.5359270883969611E-2</v>
      </c>
      <c r="AI26698" s="16">
        <v>-1.778767960040013E-2</v>
      </c>
      <c r="AJ26698" s="16">
        <v>-1.016762691404151E-2</v>
      </c>
      <c r="AK26698" s="16">
        <v>-1.0646758122194341E-2</v>
      </c>
      <c r="AL26698" s="16">
        <v>-1.010041498229639E-2</v>
      </c>
      <c r="AM26698" s="16">
        <v>-1.009725232534156E-2</v>
      </c>
      <c r="AN26698" s="16">
        <v>-1.113971744751532E-2</v>
      </c>
      <c r="AO26698" s="16">
        <v>-9.7996588842469493E-3</v>
      </c>
      <c r="AP26698" s="16">
        <v>-9.4038800177701429E-3</v>
      </c>
      <c r="AQ26698" s="16">
        <v>-9.3024974342127108E-3</v>
      </c>
      <c r="AR26698" s="16">
        <v>-2.6905056899598809E-2</v>
      </c>
      <c r="AS26698" s="16">
        <v>-2.972726276751941E-2</v>
      </c>
      <c r="AT26698" s="16">
        <v>-3.2172436352716417E-2</v>
      </c>
      <c r="AU26698" s="16">
        <v>-3.5172508222986273E-2</v>
      </c>
      <c r="AV26698" s="16">
        <v>-3.3438027938770182E-2</v>
      </c>
      <c r="AW26698" s="16">
        <v>-3.1407146067157748E-2</v>
      </c>
      <c r="AX26698" s="16">
        <v>-3.110209780694705E-2</v>
      </c>
      <c r="AY26698" s="16">
        <v>-3.227573097371219E-2</v>
      </c>
    </row>
    <row r="26699" spans="1:51" ht="14.75" hidden="1" x14ac:dyDescent="0.75">
      <c r="A26699" s="16" t="s">
        <v>179</v>
      </c>
      <c r="B26699" s="16" t="s">
        <v>370</v>
      </c>
      <c r="C26699" s="16" t="s">
        <v>347</v>
      </c>
      <c r="D26699" s="16" t="s">
        <v>364</v>
      </c>
      <c r="E26699" s="16" t="s">
        <v>179</v>
      </c>
      <c r="F26699" s="16" t="s">
        <v>638</v>
      </c>
      <c r="G26699" s="16"/>
      <c r="H26699" s="16"/>
      <c r="I26699" s="16"/>
      <c r="J26699" s="16"/>
      <c r="K26699" s="16"/>
      <c r="L26699" s="16"/>
      <c r="M26699" s="16"/>
      <c r="N26699" s="16" t="s">
        <v>62</v>
      </c>
      <c r="O26699" s="16" t="s">
        <v>463</v>
      </c>
      <c r="P26699" s="16" t="s">
        <v>467</v>
      </c>
      <c r="Q26699" s="16" t="s">
        <v>73</v>
      </c>
      <c r="R26699" s="16">
        <v>28</v>
      </c>
      <c r="S26699" s="16">
        <v>-1.4090324176064129E-3</v>
      </c>
      <c r="T26699" s="16">
        <v>-1.5820923782067281E-3</v>
      </c>
      <c r="U26699" s="16">
        <v>-1.642621177784367E-3</v>
      </c>
      <c r="V26699" s="16">
        <v>-1.610637178440515E-3</v>
      </c>
      <c r="W26699" s="16">
        <v>-2.159490232579003E-3</v>
      </c>
      <c r="X26699" s="16">
        <v>-2.7105654730188501E-3</v>
      </c>
      <c r="Y26699" s="16">
        <v>-2.8280975036512391E-3</v>
      </c>
      <c r="Z26699" s="16">
        <v>-4.9187801913558654E-3</v>
      </c>
      <c r="AA26699" s="16">
        <v>-4.1753245340034632E-3</v>
      </c>
      <c r="AB26699" s="16">
        <v>-2.6595204884105532E-3</v>
      </c>
      <c r="AC26699" s="16">
        <v>-1.6558724426225079E-3</v>
      </c>
      <c r="AD26699" s="16">
        <v>-2.7989792514471288E-3</v>
      </c>
      <c r="AE26699" s="16">
        <v>-2.8067506887742072E-3</v>
      </c>
      <c r="AF26699" s="16">
        <v>-3.015631590532562E-3</v>
      </c>
      <c r="AG26699" s="16">
        <v>-3.5508657395063822E-3</v>
      </c>
      <c r="AH26699" s="16">
        <v>-5.2375557926307333E-3</v>
      </c>
      <c r="AI26699" s="16">
        <v>-5.2409117519059698E-3</v>
      </c>
      <c r="AJ26699" s="16">
        <v>-4.1195943744823096E-3</v>
      </c>
      <c r="AK26699" s="16">
        <v>-6.5063320273959719E-3</v>
      </c>
      <c r="AL26699" s="16">
        <v>-6.1752113524278689E-3</v>
      </c>
      <c r="AM26699" s="16">
        <v>-2.7968810306832868E-3</v>
      </c>
      <c r="AN26699" s="16">
        <v>-2.420581110456589E-3</v>
      </c>
      <c r="AO26699" s="16">
        <v>-2.7150480996522329E-3</v>
      </c>
      <c r="AP26699" s="16">
        <v>-1.0344912406284931E-3</v>
      </c>
      <c r="AQ26699" s="16">
        <v>-2.633827498300061E-3</v>
      </c>
      <c r="AR26699" s="16">
        <v>-2.6078386165329882E-3</v>
      </c>
      <c r="AS26699" s="16">
        <v>-2.7180046364093042E-3</v>
      </c>
      <c r="AT26699" s="16">
        <v>-2.929939698442833E-3</v>
      </c>
      <c r="AU26699" s="16">
        <v>-3.0885239315015561E-3</v>
      </c>
      <c r="AV26699" s="16">
        <v>-3.212282418472899E-3</v>
      </c>
      <c r="AW26699" s="16">
        <v>-3.015231867415538E-3</v>
      </c>
      <c r="AX26699" s="16">
        <v>-3.167074883893783E-3</v>
      </c>
      <c r="AY26699" s="16">
        <v>-3.2448169161264778E-3</v>
      </c>
    </row>
    <row r="26700" spans="1:51" ht="14.75" hidden="1" x14ac:dyDescent="0.75">
      <c r="A26700" s="16" t="s">
        <v>179</v>
      </c>
      <c r="B26700" s="16" t="s">
        <v>370</v>
      </c>
      <c r="C26700" s="16" t="s">
        <v>347</v>
      </c>
      <c r="D26700" s="16" t="s">
        <v>364</v>
      </c>
      <c r="E26700" s="16" t="s">
        <v>179</v>
      </c>
      <c r="F26700" s="16" t="s">
        <v>638</v>
      </c>
      <c r="G26700" s="16"/>
      <c r="H26700" s="16"/>
      <c r="I26700" s="16"/>
      <c r="J26700" s="16"/>
      <c r="K26700" s="16"/>
      <c r="L26700" s="16"/>
      <c r="M26700" s="16"/>
      <c r="N26700" s="16" t="s">
        <v>62</v>
      </c>
      <c r="O26700" s="16" t="s">
        <v>463</v>
      </c>
      <c r="P26700" s="16" t="s">
        <v>485</v>
      </c>
      <c r="Q26700" s="16" t="s">
        <v>312</v>
      </c>
      <c r="R26700" s="16">
        <v>265</v>
      </c>
      <c r="S26700" s="16">
        <v>-1.0525252876628029E-2</v>
      </c>
      <c r="T26700" s="16">
        <v>-1.1875869536496411E-2</v>
      </c>
      <c r="U26700" s="16">
        <v>-1.236148292880271E-2</v>
      </c>
      <c r="V26700" s="16">
        <v>-1.2174338438414711E-2</v>
      </c>
      <c r="W26700" s="16">
        <v>-1.6266754221309129E-2</v>
      </c>
      <c r="X26700" s="16">
        <v>-2.0406528660044561E-2</v>
      </c>
      <c r="Y26700" s="16">
        <v>-2.1289251563260371E-2</v>
      </c>
      <c r="Z26700" s="16">
        <v>-3.695924533425194E-2</v>
      </c>
      <c r="AA26700" s="16">
        <v>-3.1672081339908627E-2</v>
      </c>
      <c r="AB26700" s="16">
        <v>-2.0345981172818769E-2</v>
      </c>
      <c r="AC26700" s="16">
        <v>-1.2636098590717579E-2</v>
      </c>
      <c r="AD26700" s="16">
        <v>-2.0527647454385161E-2</v>
      </c>
      <c r="AE26700" s="16">
        <v>-2.054546592956424E-2</v>
      </c>
      <c r="AF26700" s="16">
        <v>-2.2067187453956E-2</v>
      </c>
      <c r="AG26700" s="16">
        <v>-2.5941973790226482E-2</v>
      </c>
      <c r="AH26700" s="16">
        <v>-3.8532849318778921E-2</v>
      </c>
      <c r="AI26700" s="16">
        <v>-4.4623653462248038E-2</v>
      </c>
      <c r="AJ26700" s="16">
        <v>-3.06323531103097E-2</v>
      </c>
      <c r="AK26700" s="16">
        <v>-4.8209434989084671E-2</v>
      </c>
      <c r="AL26700" s="16">
        <v>-4.5738444395592458E-2</v>
      </c>
      <c r="AM26700" s="16">
        <v>-2.041846744827739E-2</v>
      </c>
      <c r="AN26700" s="16">
        <v>-1.773421999309633E-2</v>
      </c>
      <c r="AO26700" s="16">
        <v>-1.981418159531723E-2</v>
      </c>
      <c r="AP26700" s="16">
        <v>-7.178259008577899E-3</v>
      </c>
      <c r="AQ26700" s="16">
        <v>-1.9015915998910841E-2</v>
      </c>
      <c r="AR26700" s="16">
        <v>-1.9703160404898289E-2</v>
      </c>
      <c r="AS26700" s="16">
        <v>-2.056855214308656E-2</v>
      </c>
      <c r="AT26700" s="16">
        <v>-2.2274152714008739E-2</v>
      </c>
      <c r="AU26700" s="16">
        <v>-2.3502232552243062E-2</v>
      </c>
      <c r="AV26700" s="16">
        <v>-2.4476774834346592E-2</v>
      </c>
      <c r="AW26700" s="16">
        <v>-2.2863628651684991E-2</v>
      </c>
      <c r="AX26700" s="16">
        <v>-2.4187488546330731E-2</v>
      </c>
      <c r="AY26700" s="16">
        <v>-2.5100199931746829E-2</v>
      </c>
    </row>
    <row r="26701" spans="1:51" ht="14.75" hidden="1" x14ac:dyDescent="0.75">
      <c r="A26701" s="16" t="s">
        <v>179</v>
      </c>
      <c r="B26701" s="16" t="s">
        <v>370</v>
      </c>
      <c r="C26701" s="16" t="s">
        <v>347</v>
      </c>
      <c r="D26701" s="16" t="s">
        <v>364</v>
      </c>
      <c r="E26701" s="16" t="s">
        <v>179</v>
      </c>
      <c r="F26701" s="16" t="s">
        <v>638</v>
      </c>
      <c r="G26701" s="16"/>
      <c r="H26701" s="16"/>
      <c r="I26701" s="16"/>
      <c r="J26701" s="16"/>
      <c r="K26701" s="16"/>
      <c r="L26701" s="16"/>
      <c r="M26701" s="16"/>
      <c r="N26701" s="16" t="s">
        <v>70</v>
      </c>
      <c r="O26701" s="16" t="s">
        <v>463</v>
      </c>
      <c r="P26701" s="16" t="s">
        <v>467</v>
      </c>
      <c r="Q26701" s="16" t="s">
        <v>73</v>
      </c>
      <c r="R26701" s="16">
        <v>28</v>
      </c>
      <c r="S26701" s="16">
        <v>-1.053267671441536E-2</v>
      </c>
      <c r="T26701" s="16">
        <v>-9.2299990526291363E-3</v>
      </c>
      <c r="U26701" s="16">
        <v>-9.5827313264096499E-3</v>
      </c>
      <c r="V26701" s="16">
        <v>-9.3941924014003253E-3</v>
      </c>
      <c r="W26701" s="16">
        <v>-9.940783722879324E-3</v>
      </c>
      <c r="X26701" s="16">
        <v>-9.8592571713786575E-3</v>
      </c>
      <c r="Y26701" s="16">
        <v>-8.813948048189137E-3</v>
      </c>
      <c r="Z26701" s="16">
        <v>-9.4082072715536685E-3</v>
      </c>
      <c r="AA26701" s="16">
        <v>-9.6677468826084044E-3</v>
      </c>
      <c r="AB26701" s="16">
        <v>-6.6209779547334903E-3</v>
      </c>
      <c r="AC26701" s="16">
        <v>-8.4469755526883402E-3</v>
      </c>
      <c r="AD26701" s="16">
        <v>-1.1142498258419691E-2</v>
      </c>
      <c r="AE26701" s="16">
        <v>-1.399623866749046E-2</v>
      </c>
      <c r="AF26701" s="16">
        <v>-1.515341724098148E-2</v>
      </c>
      <c r="AG26701" s="16">
        <v>-1.1820253250066189E-2</v>
      </c>
      <c r="AH26701" s="16">
        <v>-1.36575097847707E-2</v>
      </c>
      <c r="AI26701" s="16">
        <v>-1.366669232605764E-2</v>
      </c>
      <c r="AJ26701" s="16">
        <v>-1.2705392767687481E-2</v>
      </c>
      <c r="AK26701" s="16">
        <v>-1.387170963141795E-2</v>
      </c>
      <c r="AL26701" s="16">
        <v>-1.316524312397278E-2</v>
      </c>
      <c r="AM26701" s="16">
        <v>-1.4543090024832081E-2</v>
      </c>
      <c r="AN26701" s="16">
        <v>-7.9610223188350017E-4</v>
      </c>
      <c r="AO26701" s="16">
        <v>-1.411927418159553E-2</v>
      </c>
      <c r="AP26701" s="16">
        <v>-1.0232365997442689E-2</v>
      </c>
      <c r="AQ26701" s="16">
        <v>-1.2865464744681809E-2</v>
      </c>
      <c r="AR26701" s="16">
        <v>-4.0854981709684268E-3</v>
      </c>
      <c r="AS26701" s="16">
        <v>-4.1778624489934614E-3</v>
      </c>
      <c r="AT26701" s="16">
        <v>-4.5051099213855054E-3</v>
      </c>
      <c r="AU26701" s="16">
        <v>-4.5418986490424829E-3</v>
      </c>
      <c r="AV26701" s="16">
        <v>-4.6530446205618929E-3</v>
      </c>
      <c r="AW26701" s="16">
        <v>-4.334272829309707E-3</v>
      </c>
      <c r="AX26701" s="16">
        <v>-4.5929199576893601E-3</v>
      </c>
      <c r="AY26701" s="16">
        <v>-4.7056621391921476E-3</v>
      </c>
    </row>
    <row r="26702" spans="1:51" ht="14.75" hidden="1" x14ac:dyDescent="0.75">
      <c r="A26702" s="16" t="s">
        <v>179</v>
      </c>
      <c r="B26702" s="16" t="s">
        <v>370</v>
      </c>
      <c r="C26702" s="16" t="s">
        <v>347</v>
      </c>
      <c r="D26702" s="16" t="s">
        <v>364</v>
      </c>
      <c r="E26702" s="16" t="s">
        <v>179</v>
      </c>
      <c r="F26702" s="16" t="s">
        <v>638</v>
      </c>
      <c r="G26702" s="16"/>
      <c r="H26702" s="16"/>
      <c r="I26702" s="16"/>
      <c r="J26702" s="16"/>
      <c r="K26702" s="16"/>
      <c r="L26702" s="16"/>
      <c r="M26702" s="16"/>
      <c r="N26702" s="16" t="s">
        <v>70</v>
      </c>
      <c r="O26702" s="16" t="s">
        <v>463</v>
      </c>
      <c r="P26702" s="16" t="s">
        <v>485</v>
      </c>
      <c r="Q26702" s="16" t="s">
        <v>312</v>
      </c>
      <c r="R26702" s="16">
        <v>265</v>
      </c>
      <c r="S26702" s="16">
        <v>-7.8677455892260231E-2</v>
      </c>
      <c r="T26702" s="16">
        <v>-6.9284364226098377E-2</v>
      </c>
      <c r="U26702" s="16">
        <v>-7.2114478557067554E-2</v>
      </c>
      <c r="V26702" s="16">
        <v>-7.1007970746687493E-2</v>
      </c>
      <c r="W26702" s="16">
        <v>-7.4880767297636999E-2</v>
      </c>
      <c r="X26702" s="16">
        <v>-7.4225550364740878E-2</v>
      </c>
      <c r="Y26702" s="16">
        <v>-6.6349323890406542E-2</v>
      </c>
      <c r="Z26702" s="16">
        <v>-7.0692372331644229E-2</v>
      </c>
      <c r="AA26702" s="16">
        <v>-7.3335057705329387E-2</v>
      </c>
      <c r="AB26702" s="16">
        <v>-5.0652098150657403E-2</v>
      </c>
      <c r="AC26702" s="16">
        <v>-6.4459564112381365E-2</v>
      </c>
      <c r="AD26702" s="16">
        <v>-8.171881799112389E-2</v>
      </c>
      <c r="AE26702" s="16">
        <v>-0.1024527208045545</v>
      </c>
      <c r="AF26702" s="16">
        <v>-0.11088665468108221</v>
      </c>
      <c r="AG26702" s="16">
        <v>-8.6356602164767746E-2</v>
      </c>
      <c r="AH26702" s="16">
        <v>-0.10047869415477589</v>
      </c>
      <c r="AI26702" s="16">
        <v>-0.1163648180321626</v>
      </c>
      <c r="AJ26702" s="16">
        <v>-9.4474368660115091E-2</v>
      </c>
      <c r="AK26702" s="16">
        <v>-0.10278406955676921</v>
      </c>
      <c r="AL26702" s="16">
        <v>-9.7512086018487168E-2</v>
      </c>
      <c r="AM26702" s="16">
        <v>-0.1061709836820825</v>
      </c>
      <c r="AN26702" s="16">
        <v>-5.8325879088405724E-3</v>
      </c>
      <c r="AO26702" s="16">
        <v>-0.1030412178200609</v>
      </c>
      <c r="AP26702" s="16">
        <v>-7.1001638791629684E-2</v>
      </c>
      <c r="AQ26702" s="16">
        <v>-9.2887099489135289E-2</v>
      </c>
      <c r="AR26702" s="16">
        <v>-3.0867410769278038E-2</v>
      </c>
      <c r="AS26702" s="16">
        <v>-3.1616054099999263E-2</v>
      </c>
      <c r="AT26702" s="16">
        <v>-3.4249000563277163E-2</v>
      </c>
      <c r="AU26702" s="16">
        <v>-3.4561739085058212E-2</v>
      </c>
      <c r="AV26702" s="16">
        <v>-3.5455016288949009E-2</v>
      </c>
      <c r="AW26702" s="16">
        <v>-3.2865533664369527E-2</v>
      </c>
      <c r="AX26702" s="16">
        <v>-3.5076909433301232E-2</v>
      </c>
      <c r="AY26702" s="16">
        <v>-3.6400531542461471E-2</v>
      </c>
    </row>
    <row r="26703" spans="1:51" ht="14.75" hidden="1" x14ac:dyDescent="0.75">
      <c r="A26703" s="16" t="s">
        <v>179</v>
      </c>
      <c r="B26703" s="16" t="s">
        <v>370</v>
      </c>
      <c r="C26703" s="16" t="s">
        <v>347</v>
      </c>
      <c r="D26703" s="16" t="s">
        <v>364</v>
      </c>
      <c r="E26703" s="16" t="s">
        <v>179</v>
      </c>
      <c r="F26703" s="16" t="s">
        <v>638</v>
      </c>
      <c r="G26703" s="16"/>
      <c r="H26703" s="16"/>
      <c r="I26703" s="16"/>
      <c r="J26703" s="16"/>
      <c r="K26703" s="16"/>
      <c r="L26703" s="16"/>
      <c r="M26703" s="16"/>
      <c r="N26703" s="16" t="s">
        <v>77</v>
      </c>
      <c r="O26703" s="16" t="s">
        <v>463</v>
      </c>
      <c r="P26703" s="16" t="s">
        <v>467</v>
      </c>
      <c r="Q26703" s="16" t="s">
        <v>73</v>
      </c>
      <c r="R26703" s="16">
        <v>28</v>
      </c>
      <c r="S26703" s="16">
        <v>-8.2016182108012713E-3</v>
      </c>
      <c r="T26703" s="16">
        <v>-7.4540890896278534E-3</v>
      </c>
      <c r="U26703" s="16">
        <v>-7.3104774199413171E-3</v>
      </c>
      <c r="V26703" s="16">
        <v>-9.9016178295415289E-3</v>
      </c>
      <c r="W26703" s="16">
        <v>-7.1704416715229931E-3</v>
      </c>
      <c r="X26703" s="16">
        <v>-8.9150003626560156E-3</v>
      </c>
      <c r="Y26703" s="16">
        <v>-9.7604363601790367E-3</v>
      </c>
      <c r="Z26703" s="16">
        <v>-9.7682166770065269E-3</v>
      </c>
      <c r="AA26703" s="16">
        <v>-1.0924078094312759E-2</v>
      </c>
      <c r="AB26703" s="16">
        <v>-2.2107983627144438E-2</v>
      </c>
      <c r="AC26703" s="16">
        <v>-6.8353088259979142E-3</v>
      </c>
      <c r="AD26703" s="16">
        <v>-7.3791271174515217E-3</v>
      </c>
      <c r="AE26703" s="16">
        <v>-7.9047264296089881E-3</v>
      </c>
      <c r="AF26703" s="16">
        <v>-8.5435477034878637E-3</v>
      </c>
      <c r="AG26703" s="16">
        <v>-8.8103491466850134E-3</v>
      </c>
      <c r="AH26703" s="16">
        <v>-1.0388331233847499E-2</v>
      </c>
      <c r="AI26703" s="16">
        <v>-1.0395485315119491E-2</v>
      </c>
      <c r="AJ26703" s="16">
        <v>-9.8013807248117594E-3</v>
      </c>
      <c r="AK26703" s="16">
        <v>-7.0831418041610089E-3</v>
      </c>
      <c r="AL26703" s="16">
        <v>-6.7225246905517674E-3</v>
      </c>
      <c r="AM26703" s="16">
        <v>-5.4822843376038238E-3</v>
      </c>
      <c r="AN26703" s="16">
        <v>-6.8300730333383424E-3</v>
      </c>
      <c r="AO26703" s="16">
        <v>-5.3221428488075314E-3</v>
      </c>
      <c r="AP26703" s="16">
        <v>-9.8947267709159504E-3</v>
      </c>
      <c r="AQ26703" s="16">
        <v>-5.1178780561224402E-3</v>
      </c>
      <c r="AR26703" s="16">
        <v>-5.428329346065912E-3</v>
      </c>
      <c r="AS26703" s="16">
        <v>-5.6091954752884674E-3</v>
      </c>
      <c r="AT26703" s="16">
        <v>-6.046213771646422E-3</v>
      </c>
      <c r="AU26703" s="16">
        <v>-6.3566400241097231E-3</v>
      </c>
      <c r="AV26703" s="16">
        <v>-6.3347063987235939E-3</v>
      </c>
      <c r="AW26703" s="16">
        <v>-5.8961072290010276E-3</v>
      </c>
      <c r="AX26703" s="16">
        <v>-6.2436427596214948E-3</v>
      </c>
      <c r="AY26703" s="16">
        <v>-6.3969051529852916E-3</v>
      </c>
    </row>
    <row r="26704" spans="1:51" ht="14.75" hidden="1" x14ac:dyDescent="0.75">
      <c r="A26704" s="16" t="s">
        <v>179</v>
      </c>
      <c r="B26704" s="16" t="s">
        <v>370</v>
      </c>
      <c r="C26704" s="16" t="s">
        <v>347</v>
      </c>
      <c r="D26704" s="16" t="s">
        <v>364</v>
      </c>
      <c r="E26704" s="16" t="s">
        <v>179</v>
      </c>
      <c r="F26704" s="16" t="s">
        <v>638</v>
      </c>
      <c r="G26704" s="16"/>
      <c r="H26704" s="16"/>
      <c r="I26704" s="16"/>
      <c r="J26704" s="16"/>
      <c r="K26704" s="16"/>
      <c r="L26704" s="16"/>
      <c r="M26704" s="16"/>
      <c r="N26704" s="16" t="s">
        <v>77</v>
      </c>
      <c r="O26704" s="16" t="s">
        <v>463</v>
      </c>
      <c r="P26704" s="16" t="s">
        <v>485</v>
      </c>
      <c r="Q26704" s="16" t="s">
        <v>312</v>
      </c>
      <c r="R26704" s="16">
        <v>265</v>
      </c>
      <c r="S26704" s="16">
        <v>-6.1264811644918427E-2</v>
      </c>
      <c r="T26704" s="16">
        <v>-5.5953616085415762E-2</v>
      </c>
      <c r="U26704" s="16">
        <v>-5.5014718579176378E-2</v>
      </c>
      <c r="V26704" s="16">
        <v>-7.4843452118370388E-2</v>
      </c>
      <c r="W26704" s="16">
        <v>-5.4012660288626883E-2</v>
      </c>
      <c r="X26704" s="16">
        <v>-6.7116700266322021E-2</v>
      </c>
      <c r="Y26704" s="16">
        <v>-7.3474264862075256E-2</v>
      </c>
      <c r="Z26704" s="16">
        <v>-7.3397448676009752E-2</v>
      </c>
      <c r="AA26704" s="16">
        <v>-8.2865005378358156E-2</v>
      </c>
      <c r="AB26704" s="16">
        <v>-0.1691314733640919</v>
      </c>
      <c r="AC26704" s="16">
        <v>-5.2160802970136748E-2</v>
      </c>
      <c r="AD26704" s="16">
        <v>-5.4118343288833588E-2</v>
      </c>
      <c r="AE26704" s="16">
        <v>-5.7862740781221743E-2</v>
      </c>
      <c r="AF26704" s="16">
        <v>-6.2518269567996873E-2</v>
      </c>
      <c r="AG26704" s="16">
        <v>-6.4366794864460147E-2</v>
      </c>
      <c r="AH26704" s="16">
        <v>-7.6427253084467961E-2</v>
      </c>
      <c r="AI26704" s="16">
        <v>-8.8512181893747502E-2</v>
      </c>
      <c r="AJ26704" s="16">
        <v>-7.2880805253732514E-2</v>
      </c>
      <c r="AK26704" s="16">
        <v>-5.2483375101106858E-2</v>
      </c>
      <c r="AL26704" s="16">
        <v>-4.9792274986006808E-2</v>
      </c>
      <c r="AM26704" s="16">
        <v>-4.0023098251775607E-2</v>
      </c>
      <c r="AN26704" s="16">
        <v>-5.0040057413853492E-2</v>
      </c>
      <c r="AO26704" s="16">
        <v>-3.8840529158948908E-2</v>
      </c>
      <c r="AP26704" s="16">
        <v>-6.8658784909181786E-2</v>
      </c>
      <c r="AQ26704" s="16">
        <v>-3.6950460601807442E-2</v>
      </c>
      <c r="AR26704" s="16">
        <v>-4.1012984146367837E-2</v>
      </c>
      <c r="AS26704" s="16">
        <v>-4.2447694190342812E-2</v>
      </c>
      <c r="AT26704" s="16">
        <v>-4.5964867114080918E-2</v>
      </c>
      <c r="AU26704" s="16">
        <v>-4.837107803302361E-2</v>
      </c>
      <c r="AV26704" s="16">
        <v>-4.8268851229140507E-2</v>
      </c>
      <c r="AW26704" s="16">
        <v>-4.4708470891143201E-2</v>
      </c>
      <c r="AX26704" s="16">
        <v>-4.7683759706387337E-2</v>
      </c>
      <c r="AY26704" s="16">
        <v>-4.9483099489023318E-2</v>
      </c>
    </row>
    <row r="26705" spans="1:51" ht="14.75" hidden="1" x14ac:dyDescent="0.75">
      <c r="A26705" s="16" t="s">
        <v>179</v>
      </c>
      <c r="B26705" s="16" t="s">
        <v>370</v>
      </c>
      <c r="C26705" s="16" t="s">
        <v>347</v>
      </c>
      <c r="D26705" s="16" t="s">
        <v>364</v>
      </c>
      <c r="E26705" s="16" t="s">
        <v>179</v>
      </c>
      <c r="F26705" s="16" t="s">
        <v>638</v>
      </c>
      <c r="G26705" s="16"/>
      <c r="H26705" s="16"/>
      <c r="I26705" s="16"/>
      <c r="J26705" s="16"/>
      <c r="K26705" s="16"/>
      <c r="L26705" s="16"/>
      <c r="M26705" s="16"/>
      <c r="N26705" s="16" t="s">
        <v>79</v>
      </c>
      <c r="O26705" s="16" t="s">
        <v>463</v>
      </c>
      <c r="P26705" s="16" t="s">
        <v>467</v>
      </c>
      <c r="Q26705" s="16" t="s">
        <v>73</v>
      </c>
      <c r="R26705" s="16">
        <v>28</v>
      </c>
      <c r="S26705" s="16">
        <v>-1.160379638028811E-3</v>
      </c>
      <c r="T26705" s="16">
        <v>-1.3420740900599809E-3</v>
      </c>
      <c r="U26705" s="16">
        <v>-1.3934399595136829E-3</v>
      </c>
      <c r="V26705" s="16">
        <v>-1.3656955825260041E-3</v>
      </c>
      <c r="W26705" s="16">
        <v>-1.292990167713779E-3</v>
      </c>
      <c r="X26705" s="16">
        <v>-1.6590067542140889E-3</v>
      </c>
      <c r="Y26705" s="16">
        <v>-1.547765653045432E-3</v>
      </c>
      <c r="Z26705" s="16">
        <v>-1.2470309742652671E-3</v>
      </c>
      <c r="AA26705" s="16">
        <v>-1.324419092058963E-3</v>
      </c>
      <c r="AB26705" s="16">
        <v>-1.353745818595704E-3</v>
      </c>
      <c r="AC26705" s="16">
        <v>-1.2571000468185329E-3</v>
      </c>
      <c r="AD26705" s="16">
        <v>-2.019310205880853E-3</v>
      </c>
      <c r="AE26705" s="16">
        <v>-2.98343318398592E-3</v>
      </c>
      <c r="AF26705" s="16">
        <v>-2.473036398944725E-3</v>
      </c>
      <c r="AG26705" s="16">
        <v>-2.6730105844549848E-3</v>
      </c>
      <c r="AH26705" s="16">
        <v>-2.3783240059391539E-3</v>
      </c>
      <c r="AI26705" s="16">
        <v>-2.3798111372569869E-3</v>
      </c>
      <c r="AJ26705" s="16">
        <v>-2.5062543506624651E-3</v>
      </c>
      <c r="AK26705" s="16">
        <v>-2.6861239604254079E-3</v>
      </c>
      <c r="AL26705" s="16">
        <v>-2.5495167201932492E-3</v>
      </c>
      <c r="AM26705" s="16">
        <v>-2.1975802444083418E-3</v>
      </c>
      <c r="AN26705" s="16">
        <v>-2.4048921588147401E-3</v>
      </c>
      <c r="AO26705" s="16">
        <v>-2.133465424840668E-3</v>
      </c>
      <c r="AP26705" s="16">
        <v>-3.6111022125757931E-3</v>
      </c>
      <c r="AQ26705" s="16">
        <v>-2.3810789112439709E-3</v>
      </c>
      <c r="AR26705" s="16">
        <v>-3.0227332985398518E-3</v>
      </c>
      <c r="AS26705" s="16">
        <v>-3.107673591966485E-3</v>
      </c>
      <c r="AT26705" s="16">
        <v>-3.3488582827048679E-3</v>
      </c>
      <c r="AU26705" s="16">
        <v>-3.5032505802443038E-3</v>
      </c>
      <c r="AV26705" s="16">
        <v>-3.3597862930801661E-3</v>
      </c>
      <c r="AW26705" s="16">
        <v>-3.0804413771252669E-3</v>
      </c>
      <c r="AX26705" s="16">
        <v>-3.3215244468834029E-3</v>
      </c>
      <c r="AY26705" s="16">
        <v>-3.403057744982695E-3</v>
      </c>
    </row>
    <row r="26706" spans="1:51" ht="14.75" hidden="1" x14ac:dyDescent="0.75">
      <c r="A26706" s="16" t="s">
        <v>179</v>
      </c>
      <c r="B26706" s="16" t="s">
        <v>370</v>
      </c>
      <c r="C26706" s="16" t="s">
        <v>347</v>
      </c>
      <c r="D26706" s="16" t="s">
        <v>364</v>
      </c>
      <c r="E26706" s="16" t="s">
        <v>179</v>
      </c>
      <c r="F26706" s="16" t="s">
        <v>638</v>
      </c>
      <c r="G26706" s="16"/>
      <c r="H26706" s="16"/>
      <c r="I26706" s="16"/>
      <c r="J26706" s="16"/>
      <c r="K26706" s="16"/>
      <c r="L26706" s="16"/>
      <c r="M26706" s="16"/>
      <c r="N26706" s="16" t="s">
        <v>79</v>
      </c>
      <c r="O26706" s="16" t="s">
        <v>463</v>
      </c>
      <c r="P26706" s="16" t="s">
        <v>485</v>
      </c>
      <c r="Q26706" s="16" t="s">
        <v>312</v>
      </c>
      <c r="R26706" s="16">
        <v>265</v>
      </c>
      <c r="S26706" s="16">
        <v>-8.6678553101642644E-3</v>
      </c>
      <c r="T26706" s="16">
        <v>-1.0074188474335629E-2</v>
      </c>
      <c r="U26706" s="16">
        <v>-1.048627918889593E-2</v>
      </c>
      <c r="V26706" s="16">
        <v>-1.032289608614269E-2</v>
      </c>
      <c r="W26706" s="16">
        <v>-9.7396843715521954E-3</v>
      </c>
      <c r="X26706" s="16">
        <v>-1.2489854686805361E-2</v>
      </c>
      <c r="Y26706" s="16">
        <v>-1.165121510348098E-2</v>
      </c>
      <c r="Z26706" s="16">
        <v>-9.3700718316865259E-3</v>
      </c>
      <c r="AA26706" s="16">
        <v>-1.0046430851112519E-2</v>
      </c>
      <c r="AB26706" s="16">
        <v>-1.0356486087607241E-2</v>
      </c>
      <c r="AC26706" s="16">
        <v>-9.59303369095078E-3</v>
      </c>
      <c r="AD26706" s="16">
        <v>-1.480957316347834E-2</v>
      </c>
      <c r="AE26706" s="16">
        <v>-2.1838784997852419E-2</v>
      </c>
      <c r="AF26706" s="16">
        <v>-1.8096692569244479E-2</v>
      </c>
      <c r="AG26706" s="16">
        <v>-1.9528525044309009E-2</v>
      </c>
      <c r="AH26706" s="16">
        <v>-1.749739843936958E-2</v>
      </c>
      <c r="AI26706" s="16">
        <v>-2.0262861219888659E-2</v>
      </c>
      <c r="AJ26706" s="16">
        <v>-1.8635928995652681E-2</v>
      </c>
      <c r="AK26706" s="16">
        <v>-1.9903152482456329E-2</v>
      </c>
      <c r="AL26706" s="16">
        <v>-1.8883714594860799E-2</v>
      </c>
      <c r="AM26706" s="16">
        <v>-1.6043306881189372E-2</v>
      </c>
      <c r="AN26706" s="16">
        <v>-1.761927597462256E-2</v>
      </c>
      <c r="AO26706" s="16">
        <v>-1.5569842523430169E-2</v>
      </c>
      <c r="AP26706" s="16">
        <v>-2.5057173971400191E-2</v>
      </c>
      <c r="AQ26706" s="16">
        <v>-1.719110176813678E-2</v>
      </c>
      <c r="AR26706" s="16">
        <v>-2.2837839222404441E-2</v>
      </c>
      <c r="AS26706" s="16">
        <v>-2.351737942746835E-2</v>
      </c>
      <c r="AT26706" s="16">
        <v>-2.5458879186552891E-2</v>
      </c>
      <c r="AU26706" s="16">
        <v>-2.6658109715748082E-2</v>
      </c>
      <c r="AV26706" s="16">
        <v>-2.5600716834338028E-2</v>
      </c>
      <c r="AW26706" s="16">
        <v>-2.3358093449126791E-2</v>
      </c>
      <c r="AX26706" s="16">
        <v>-2.5367046078991359E-2</v>
      </c>
      <c r="AY26706" s="16">
        <v>-2.63242678974667E-2</v>
      </c>
    </row>
    <row r="26707" spans="1:51" ht="14.75" hidden="1" x14ac:dyDescent="0.75">
      <c r="A26707" s="16" t="s">
        <v>179</v>
      </c>
      <c r="B26707" s="16" t="s">
        <v>370</v>
      </c>
      <c r="C26707" s="16" t="s">
        <v>347</v>
      </c>
      <c r="D26707" s="16" t="s">
        <v>364</v>
      </c>
      <c r="E26707" s="16" t="s">
        <v>179</v>
      </c>
      <c r="F26707" s="16" t="s">
        <v>638</v>
      </c>
      <c r="G26707" s="16"/>
      <c r="H26707" s="16"/>
      <c r="I26707" s="16"/>
      <c r="J26707" s="16"/>
      <c r="K26707" s="16"/>
      <c r="L26707" s="16"/>
      <c r="M26707" s="16"/>
      <c r="N26707" s="16" t="s">
        <v>81</v>
      </c>
      <c r="O26707" s="16" t="s">
        <v>463</v>
      </c>
      <c r="P26707" s="16" t="s">
        <v>467</v>
      </c>
      <c r="Q26707" s="16" t="s">
        <v>73</v>
      </c>
      <c r="R26707" s="16">
        <v>28</v>
      </c>
      <c r="S26707" s="16">
        <v>-1.1348767888413639E-3</v>
      </c>
      <c r="T26707" s="16">
        <v>-1.334186165097411E-3</v>
      </c>
      <c r="U26707" s="16">
        <v>-1.3853081715048501E-3</v>
      </c>
      <c r="V26707" s="16">
        <v>-1.357899033053924E-3</v>
      </c>
      <c r="W26707" s="16">
        <v>-1.694284169385404E-3</v>
      </c>
      <c r="X26707" s="16">
        <v>-1.5976062167782101E-3</v>
      </c>
      <c r="Y26707" s="16">
        <v>-2.7503203351564951E-3</v>
      </c>
      <c r="Z26707" s="16">
        <v>-2.640261594725675E-3</v>
      </c>
      <c r="AA26707" s="16">
        <v>-2.8179596933858189E-3</v>
      </c>
      <c r="AB26707" s="16">
        <v>-1.8526457659165871E-3</v>
      </c>
      <c r="AC26707" s="16">
        <v>-1.957944834825056E-3</v>
      </c>
      <c r="AD26707" s="16">
        <v>-2.5127200098218529E-3</v>
      </c>
      <c r="AE26707" s="16">
        <v>-2.6030414191807929E-3</v>
      </c>
      <c r="AF26707" s="16">
        <v>-2.6045378435875619E-3</v>
      </c>
      <c r="AG26707" s="16">
        <v>-3.0159416216415011E-3</v>
      </c>
      <c r="AH26707" s="16">
        <v>-2.5934669604862912E-3</v>
      </c>
      <c r="AI26707" s="16">
        <v>-2.5951973633035969E-3</v>
      </c>
      <c r="AJ26707" s="16">
        <v>-3.2751074547627819E-3</v>
      </c>
      <c r="AK26707" s="16">
        <v>-2.5483476501107641E-3</v>
      </c>
      <c r="AL26707" s="16">
        <v>-2.4188379737310828E-3</v>
      </c>
      <c r="AM26707" s="16">
        <v>-2.5272604894896571E-3</v>
      </c>
      <c r="AN26707" s="16">
        <v>-2.8603200121895349E-3</v>
      </c>
      <c r="AO26707" s="16">
        <v>-2.4534852385667679E-3</v>
      </c>
      <c r="AP26707" s="16">
        <v>-5.6000285877740932E-3</v>
      </c>
      <c r="AQ26707" s="16">
        <v>-2.585149992644815E-3</v>
      </c>
      <c r="AR26707" s="16">
        <v>-1.9693865849620918E-3</v>
      </c>
      <c r="AS26707" s="16">
        <v>-2.070593861882276E-3</v>
      </c>
      <c r="AT26707" s="16">
        <v>-2.231973740741289E-3</v>
      </c>
      <c r="AU26707" s="16">
        <v>-2.2995374313463869E-3</v>
      </c>
      <c r="AV26707" s="16">
        <v>-2.359832920928269E-3</v>
      </c>
      <c r="AW26707" s="16">
        <v>-2.158773369744908E-3</v>
      </c>
      <c r="AX26707" s="16">
        <v>-2.3063013671496572E-3</v>
      </c>
      <c r="AY26707" s="16">
        <v>-2.3629140339783048E-3</v>
      </c>
    </row>
    <row r="26708" spans="1:51" ht="14.75" hidden="1" x14ac:dyDescent="0.75">
      <c r="A26708" s="16" t="s">
        <v>179</v>
      </c>
      <c r="B26708" s="16" t="s">
        <v>370</v>
      </c>
      <c r="C26708" s="16" t="s">
        <v>347</v>
      </c>
      <c r="D26708" s="16" t="s">
        <v>364</v>
      </c>
      <c r="E26708" s="16" t="s">
        <v>179</v>
      </c>
      <c r="F26708" s="16" t="s">
        <v>638</v>
      </c>
      <c r="G26708" s="16"/>
      <c r="H26708" s="16"/>
      <c r="I26708" s="16"/>
      <c r="J26708" s="16"/>
      <c r="K26708" s="16"/>
      <c r="L26708" s="16"/>
      <c r="M26708" s="16"/>
      <c r="N26708" s="16" t="s">
        <v>81</v>
      </c>
      <c r="O26708" s="16" t="s">
        <v>463</v>
      </c>
      <c r="P26708" s="16" t="s">
        <v>485</v>
      </c>
      <c r="Q26708" s="16" t="s">
        <v>312</v>
      </c>
      <c r="R26708" s="16">
        <v>265</v>
      </c>
      <c r="S26708" s="16">
        <v>-8.4773529956551612E-3</v>
      </c>
      <c r="T26708" s="16">
        <v>-1.001497829858386E-2</v>
      </c>
      <c r="U26708" s="16">
        <v>-1.042508372885235E-2</v>
      </c>
      <c r="V26708" s="16">
        <v>-1.0263964234080981E-2</v>
      </c>
      <c r="W26708" s="16">
        <v>-1.2762504663673671E-2</v>
      </c>
      <c r="X26708" s="16">
        <v>-1.2027599913991509E-2</v>
      </c>
      <c r="Y26708" s="16">
        <v>-2.070376336710554E-2</v>
      </c>
      <c r="Z26708" s="16">
        <v>-1.9838673864214899E-2</v>
      </c>
      <c r="AA26708" s="16">
        <v>-2.1375739273594301E-2</v>
      </c>
      <c r="AB26708" s="16">
        <v>-1.4173192512522741E-2</v>
      </c>
      <c r="AC26708" s="16">
        <v>-1.4941237821949709E-2</v>
      </c>
      <c r="AD26708" s="16">
        <v>-1.8428228964732129E-2</v>
      </c>
      <c r="AE26708" s="16">
        <v>-1.9054310382793621E-2</v>
      </c>
      <c r="AF26708" s="16">
        <v>-1.9058967615874771E-2</v>
      </c>
      <c r="AG26708" s="16">
        <v>-2.2033916301311161E-2</v>
      </c>
      <c r="AH26708" s="16">
        <v>-1.908021137307158E-2</v>
      </c>
      <c r="AI26708" s="16">
        <v>-2.2096763557234819E-2</v>
      </c>
      <c r="AJ26708" s="16">
        <v>-2.435294325332903E-2</v>
      </c>
      <c r="AK26708" s="16">
        <v>-1.888228265177723E-2</v>
      </c>
      <c r="AL26708" s="16">
        <v>-1.7915805605576471E-2</v>
      </c>
      <c r="AM26708" s="16">
        <v>-1.845011835392777E-2</v>
      </c>
      <c r="AN26708" s="16">
        <v>-2.09559366251755E-2</v>
      </c>
      <c r="AO26708" s="16">
        <v>-1.7905318901944699E-2</v>
      </c>
      <c r="AP26708" s="16">
        <v>-3.8858188527590647E-2</v>
      </c>
      <c r="AQ26708" s="16">
        <v>-1.8664470295206209E-2</v>
      </c>
      <c r="AR26708" s="16">
        <v>-1.4879425259201849E-2</v>
      </c>
      <c r="AS26708" s="16">
        <v>-1.5669258707205189E-2</v>
      </c>
      <c r="AT26708" s="16">
        <v>-1.696803657131608E-2</v>
      </c>
      <c r="AU26708" s="16">
        <v>-1.7498411756782351E-2</v>
      </c>
      <c r="AV26708" s="16">
        <v>-1.798132652349383E-2</v>
      </c>
      <c r="AW26708" s="16">
        <v>-1.6369352288419601E-2</v>
      </c>
      <c r="AX26708" s="16">
        <v>-1.761361506985766E-2</v>
      </c>
      <c r="AY26708" s="16">
        <v>-1.827826228950603E-2</v>
      </c>
    </row>
    <row r="26709" spans="1:51" ht="14.75" hidden="1" x14ac:dyDescent="0.75">
      <c r="A26709" s="16" t="s">
        <v>179</v>
      </c>
      <c r="B26709" s="16" t="s">
        <v>370</v>
      </c>
      <c r="C26709" s="16" t="s">
        <v>347</v>
      </c>
      <c r="D26709" s="16" t="s">
        <v>364</v>
      </c>
      <c r="E26709" s="16" t="s">
        <v>179</v>
      </c>
      <c r="F26709" s="16" t="s">
        <v>638</v>
      </c>
      <c r="G26709" s="16"/>
      <c r="H26709" s="16"/>
      <c r="I26709" s="16"/>
      <c r="J26709" s="16"/>
      <c r="K26709" s="16"/>
      <c r="L26709" s="16"/>
      <c r="M26709" s="16"/>
      <c r="N26709" s="16" t="s">
        <v>83</v>
      </c>
      <c r="O26709" s="16" t="s">
        <v>463</v>
      </c>
      <c r="P26709" s="16" t="s">
        <v>467</v>
      </c>
      <c r="Q26709" s="16" t="s">
        <v>73</v>
      </c>
      <c r="R26709" s="16">
        <v>28</v>
      </c>
      <c r="S26709" s="16">
        <v>-6.4350554651631539E-3</v>
      </c>
      <c r="T26709" s="16">
        <v>-7.7622815863796664E-3</v>
      </c>
      <c r="U26709" s="16">
        <v>-8.0586019167539994E-3</v>
      </c>
      <c r="V26709" s="16">
        <v>-7.9005034650410089E-3</v>
      </c>
      <c r="W26709" s="16">
        <v>-6.3795299101885652E-3</v>
      </c>
      <c r="X26709" s="16">
        <v>-6.3582342940882034E-3</v>
      </c>
      <c r="Y26709" s="16">
        <v>-6.5913158869739157E-3</v>
      </c>
      <c r="Z26709" s="16">
        <v>-5.486242849710124E-3</v>
      </c>
      <c r="AA26709" s="16">
        <v>-5.0941448549177799E-3</v>
      </c>
      <c r="AB26709" s="16">
        <v>-5.5819228721401904E-3</v>
      </c>
      <c r="AC26709" s="16">
        <v>-5.8701506948141587E-3</v>
      </c>
      <c r="AD26709" s="16">
        <v>-7.6474441843880307E-3</v>
      </c>
      <c r="AE26709" s="16">
        <v>-7.6171131440246247E-3</v>
      </c>
      <c r="AF26709" s="16">
        <v>-8.2429151700428496E-3</v>
      </c>
      <c r="AG26709" s="16">
        <v>-9.2446479602111276E-3</v>
      </c>
      <c r="AH26709" s="16">
        <v>-9.1033492595249937E-3</v>
      </c>
      <c r="AI26709" s="16">
        <v>-9.1095973984233105E-3</v>
      </c>
      <c r="AJ26709" s="16">
        <v>-7.7989890594974158E-3</v>
      </c>
      <c r="AK26709" s="16">
        <v>-7.1520299593183278E-3</v>
      </c>
      <c r="AL26709" s="16">
        <v>-6.787607830946652E-3</v>
      </c>
      <c r="AM26709" s="16">
        <v>-8.268795347471972E-3</v>
      </c>
      <c r="AN26709" s="16">
        <v>-6.0093167345890786E-3</v>
      </c>
      <c r="AO26709" s="16">
        <v>-8.0273770075054984E-3</v>
      </c>
      <c r="AP26709" s="16">
        <v>-9.5784011830152265E-3</v>
      </c>
      <c r="AQ26709" s="16">
        <v>-7.9606443863888716E-3</v>
      </c>
      <c r="AR26709" s="16">
        <v>-4.0260150624369757E-3</v>
      </c>
      <c r="AS26709" s="16">
        <v>-4.1641094270326194E-3</v>
      </c>
      <c r="AT26709" s="16">
        <v>-4.4889344228401006E-3</v>
      </c>
      <c r="AU26709" s="16">
        <v>-4.5872477055849013E-3</v>
      </c>
      <c r="AV26709" s="16">
        <v>-4.7132582031619236E-3</v>
      </c>
      <c r="AW26709" s="16">
        <v>-4.4000407423227441E-3</v>
      </c>
      <c r="AX26709" s="16">
        <v>-4.5840195177718566E-3</v>
      </c>
      <c r="AY26709" s="16">
        <v>-4.696543220611425E-3</v>
      </c>
    </row>
    <row r="26710" spans="1:51" ht="14.75" hidden="1" x14ac:dyDescent="0.75">
      <c r="A26710" s="16" t="s">
        <v>179</v>
      </c>
      <c r="B26710" s="16" t="s">
        <v>370</v>
      </c>
      <c r="C26710" s="16" t="s">
        <v>347</v>
      </c>
      <c r="D26710" s="16" t="s">
        <v>364</v>
      </c>
      <c r="E26710" s="16" t="s">
        <v>179</v>
      </c>
      <c r="F26710" s="16" t="s">
        <v>638</v>
      </c>
      <c r="G26710" s="16"/>
      <c r="H26710" s="16"/>
      <c r="I26710" s="16"/>
      <c r="J26710" s="16"/>
      <c r="K26710" s="16"/>
      <c r="L26710" s="16"/>
      <c r="M26710" s="16"/>
      <c r="N26710" s="16" t="s">
        <v>83</v>
      </c>
      <c r="O26710" s="16" t="s">
        <v>463</v>
      </c>
      <c r="P26710" s="16" t="s">
        <v>485</v>
      </c>
      <c r="Q26710" s="16" t="s">
        <v>312</v>
      </c>
      <c r="R26710" s="16">
        <v>265</v>
      </c>
      <c r="S26710" s="16">
        <v>-4.8068862859114693E-2</v>
      </c>
      <c r="T26710" s="16">
        <v>-5.8267042238002498E-2</v>
      </c>
      <c r="U26710" s="16">
        <v>-6.0644700903185529E-2</v>
      </c>
      <c r="V26710" s="16">
        <v>-5.9717610089198403E-2</v>
      </c>
      <c r="W26710" s="16">
        <v>-4.8054973127891303E-2</v>
      </c>
      <c r="X26710" s="16">
        <v>-4.7868052493519962E-2</v>
      </c>
      <c r="Y26710" s="16">
        <v>-4.961787274644372E-2</v>
      </c>
      <c r="Z26710" s="16">
        <v>-4.1223105639495758E-2</v>
      </c>
      <c r="AA26710" s="16">
        <v>-3.8641827452758917E-2</v>
      </c>
      <c r="AB26710" s="16">
        <v>-4.2703073038766089E-2</v>
      </c>
      <c r="AC26710" s="16">
        <v>-4.4795602011809717E-2</v>
      </c>
      <c r="AD26710" s="16">
        <v>-5.6086174294804683E-2</v>
      </c>
      <c r="AE26710" s="16">
        <v>-5.5757406316177288E-2</v>
      </c>
      <c r="AF26710" s="16">
        <v>-6.0318360769085123E-2</v>
      </c>
      <c r="AG26710" s="16">
        <v>-6.7539702336649479E-2</v>
      </c>
      <c r="AH26710" s="16">
        <v>-6.6973603566579762E-2</v>
      </c>
      <c r="AI26710" s="16">
        <v>-7.7563511223024212E-2</v>
      </c>
      <c r="AJ26710" s="16">
        <v>-5.7991482912438122E-2</v>
      </c>
      <c r="AK26710" s="16">
        <v>-5.2993810016446423E-2</v>
      </c>
      <c r="AL26710" s="16">
        <v>-5.0274331619885683E-2</v>
      </c>
      <c r="AM26710" s="16">
        <v>-6.0365859965654939E-2</v>
      </c>
      <c r="AN26710" s="16">
        <v>-4.4026843190268408E-2</v>
      </c>
      <c r="AO26710" s="16">
        <v>-5.8583089478658368E-2</v>
      </c>
      <c r="AP26710" s="16">
        <v>-6.6463824805302552E-2</v>
      </c>
      <c r="AQ26710" s="16">
        <v>-5.7474889698158178E-2</v>
      </c>
      <c r="AR26710" s="16">
        <v>-3.0417994451356008E-2</v>
      </c>
      <c r="AS26710" s="16">
        <v>-3.1511977842903438E-2</v>
      </c>
      <c r="AT26710" s="16">
        <v>-3.4126030276544948E-2</v>
      </c>
      <c r="AU26710" s="16">
        <v>-3.4906824341485732E-2</v>
      </c>
      <c r="AV26710" s="16">
        <v>-3.5913828470217582E-2</v>
      </c>
      <c r="AW26710" s="16">
        <v>-3.3364232672089718E-2</v>
      </c>
      <c r="AX26710" s="16">
        <v>-3.5008935262669287E-2</v>
      </c>
      <c r="AY26710" s="16">
        <v>-3.6329992376322402E-2</v>
      </c>
    </row>
    <row r="26711" spans="1:51" ht="14.75" hidden="1" x14ac:dyDescent="0.75">
      <c r="A26711" s="16" t="s">
        <v>179</v>
      </c>
      <c r="B26711" s="16" t="s">
        <v>370</v>
      </c>
      <c r="C26711" s="16" t="s">
        <v>347</v>
      </c>
      <c r="D26711" s="16" t="s">
        <v>364</v>
      </c>
      <c r="E26711" s="16" t="s">
        <v>179</v>
      </c>
      <c r="F26711" s="16" t="s">
        <v>638</v>
      </c>
      <c r="G26711" s="16"/>
      <c r="H26711" s="16"/>
      <c r="I26711" s="16"/>
      <c r="J26711" s="16"/>
      <c r="K26711" s="16"/>
      <c r="L26711" s="16"/>
      <c r="M26711" s="16"/>
      <c r="N26711" s="16" t="s">
        <v>85</v>
      </c>
      <c r="O26711" s="16" t="s">
        <v>463</v>
      </c>
      <c r="P26711" s="16" t="s">
        <v>467</v>
      </c>
      <c r="Q26711" s="16" t="s">
        <v>73</v>
      </c>
      <c r="R26711" s="16">
        <v>28</v>
      </c>
      <c r="S26711" s="16">
        <v>-5.6155312153127127E-4</v>
      </c>
      <c r="T26711" s="16">
        <v>-4.2031371586261372E-4</v>
      </c>
      <c r="U26711" s="16">
        <v>-4.3621234247385429E-4</v>
      </c>
      <c r="V26711" s="16">
        <v>-4.2751079605238382E-4</v>
      </c>
      <c r="W26711" s="16">
        <v>-3.1464399518510222E-4</v>
      </c>
      <c r="X26711" s="16">
        <v>-3.904597283543759E-4</v>
      </c>
      <c r="Y26711" s="16">
        <v>-1.986309226173495E-4</v>
      </c>
      <c r="Z26711" s="16">
        <v>-2.4154724153979679E-4</v>
      </c>
      <c r="AA26711" s="16">
        <v>-4.334196254830879E-4</v>
      </c>
      <c r="AB26711" s="16">
        <v>-2.235455533187803E-4</v>
      </c>
      <c r="AC26711" s="16">
        <v>-5.3967811533748005E-4</v>
      </c>
      <c r="AD26711" s="16">
        <v>-3.9880561012751921E-4</v>
      </c>
      <c r="AE26711" s="16">
        <v>-7.1237736653855248E-4</v>
      </c>
      <c r="AF26711" s="16">
        <v>-7.1455861919770657E-4</v>
      </c>
      <c r="AG26711" s="16">
        <v>-5.1560405943183794E-4</v>
      </c>
      <c r="AH26711" s="16">
        <v>-5.7898765709009055E-4</v>
      </c>
      <c r="AI26711" s="16">
        <v>-7.8439162918466526E-4</v>
      </c>
      <c r="AJ26711" s="16">
        <v>-8.5264884226836336E-4</v>
      </c>
      <c r="AK26711" s="16">
        <v>-9.7523007711521449E-4</v>
      </c>
      <c r="AL26711" s="16">
        <v>-9.2551300435557969E-4</v>
      </c>
      <c r="AM26711" s="16">
        <v>-8.1793539179413912E-4</v>
      </c>
      <c r="AN26711" s="16">
        <v>-8.4137606376426233E-4</v>
      </c>
      <c r="AO26711" s="16">
        <v>-7.9407583112569636E-4</v>
      </c>
      <c r="AP26711" s="16">
        <v>-5.2556313782683756E-4</v>
      </c>
      <c r="AQ26711" s="16">
        <v>-7.8595449515664339E-4</v>
      </c>
      <c r="AR26711" s="16">
        <v>-2.3991520441018181E-4</v>
      </c>
      <c r="AS26711" s="16">
        <v>-2.4908250884635489E-4</v>
      </c>
      <c r="AT26711" s="16">
        <v>-2.6855352768179289E-4</v>
      </c>
      <c r="AU26711" s="16">
        <v>-2.759596784053209E-4</v>
      </c>
      <c r="AV26711" s="16">
        <v>-2.8297850587530017E-4</v>
      </c>
      <c r="AW26711" s="16">
        <v>-2.5730714646857752E-4</v>
      </c>
      <c r="AX26711" s="16">
        <v>-2.7991104945395491E-4</v>
      </c>
      <c r="AY26711" s="16">
        <v>-2.867820122908623E-4</v>
      </c>
    </row>
    <row r="26712" spans="1:51" ht="14.75" hidden="1" x14ac:dyDescent="0.75">
      <c r="A26712" s="16" t="s">
        <v>179</v>
      </c>
      <c r="B26712" s="16" t="s">
        <v>370</v>
      </c>
      <c r="C26712" s="16" t="s">
        <v>347</v>
      </c>
      <c r="D26712" s="16" t="s">
        <v>364</v>
      </c>
      <c r="E26712" s="16" t="s">
        <v>179</v>
      </c>
      <c r="F26712" s="16" t="s">
        <v>638</v>
      </c>
      <c r="G26712" s="16"/>
      <c r="H26712" s="16"/>
      <c r="I26712" s="16"/>
      <c r="J26712" s="16"/>
      <c r="K26712" s="16"/>
      <c r="L26712" s="16"/>
      <c r="M26712" s="16"/>
      <c r="N26712" s="16" t="s">
        <v>85</v>
      </c>
      <c r="O26712" s="16" t="s">
        <v>463</v>
      </c>
      <c r="P26712" s="16" t="s">
        <v>485</v>
      </c>
      <c r="Q26712" s="16" t="s">
        <v>312</v>
      </c>
      <c r="R26712" s="16">
        <v>265</v>
      </c>
      <c r="S26712" s="16">
        <v>-4.1947144252485573E-3</v>
      </c>
      <c r="T26712" s="16">
        <v>-3.155056507915355E-3</v>
      </c>
      <c r="U26712" s="16">
        <v>-3.2826993209090628E-3</v>
      </c>
      <c r="V26712" s="16">
        <v>-3.2314298880503751E-3</v>
      </c>
      <c r="W26712" s="16">
        <v>-2.3701133071457811E-3</v>
      </c>
      <c r="X26712" s="16">
        <v>-2.9395813222628511E-3</v>
      </c>
      <c r="Y26712" s="16">
        <v>-1.4952467778723169E-3</v>
      </c>
      <c r="Z26712" s="16">
        <v>-1.8149629405213011E-3</v>
      </c>
      <c r="AA26712" s="16">
        <v>-3.2877208755437322E-3</v>
      </c>
      <c r="AB26712" s="16">
        <v>-1.7101780711640589E-3</v>
      </c>
      <c r="AC26712" s="16">
        <v>-4.1183280167744708E-3</v>
      </c>
      <c r="AD26712" s="16">
        <v>-2.9248308872943879E-3</v>
      </c>
      <c r="AE26712" s="16">
        <v>-5.2146152388057561E-3</v>
      </c>
      <c r="AF26712" s="16">
        <v>-5.2288545610742363E-3</v>
      </c>
      <c r="AG26712" s="16">
        <v>-3.7669086857039348E-3</v>
      </c>
      <c r="AH26712" s="16">
        <v>-4.2596289245215562E-3</v>
      </c>
      <c r="AI26712" s="16">
        <v>-6.6786891091412254E-3</v>
      </c>
      <c r="AJ26712" s="16">
        <v>-6.3401000295674678E-3</v>
      </c>
      <c r="AK26712" s="16">
        <v>-7.2260823462621344E-3</v>
      </c>
      <c r="AL26712" s="16">
        <v>-6.8550730770489624E-3</v>
      </c>
      <c r="AM26712" s="16">
        <v>-5.9712898006471652E-3</v>
      </c>
      <c r="AN26712" s="16">
        <v>-6.1642835050077418E-3</v>
      </c>
      <c r="AO26712" s="16">
        <v>-5.7950953872207087E-3</v>
      </c>
      <c r="AP26712" s="16">
        <v>-3.6468441495840481E-3</v>
      </c>
      <c r="AQ26712" s="16">
        <v>-5.6744964005848528E-3</v>
      </c>
      <c r="AR26712" s="16">
        <v>-1.812645815618851E-3</v>
      </c>
      <c r="AS26712" s="16">
        <v>-1.884936656291104E-3</v>
      </c>
      <c r="AT26712" s="16">
        <v>-2.0416127644706E-3</v>
      </c>
      <c r="AU26712" s="16">
        <v>-2.0999249741189148E-3</v>
      </c>
      <c r="AV26712" s="16">
        <v>-2.156224225939112E-3</v>
      </c>
      <c r="AW26712" s="16">
        <v>-1.951085457094477E-3</v>
      </c>
      <c r="AX26712" s="16">
        <v>-2.1377282037408278E-3</v>
      </c>
      <c r="AY26712" s="16">
        <v>-2.218395068626036E-3</v>
      </c>
    </row>
    <row r="26713" spans="1:51" ht="14.75" hidden="1" x14ac:dyDescent="0.75">
      <c r="A26713" s="16" t="s">
        <v>179</v>
      </c>
      <c r="B26713" s="16" t="s">
        <v>370</v>
      </c>
      <c r="C26713" s="16" t="s">
        <v>347</v>
      </c>
      <c r="D26713" s="16" t="s">
        <v>364</v>
      </c>
      <c r="E26713" s="16" t="s">
        <v>179</v>
      </c>
      <c r="F26713" s="16" t="s">
        <v>638</v>
      </c>
      <c r="G26713" s="16"/>
      <c r="H26713" s="16"/>
      <c r="I26713" s="16"/>
      <c r="J26713" s="16"/>
      <c r="K26713" s="16"/>
      <c r="L26713" s="16"/>
      <c r="M26713" s="16"/>
      <c r="N26713" s="16" t="s">
        <v>87</v>
      </c>
      <c r="O26713" s="16" t="s">
        <v>463</v>
      </c>
      <c r="P26713" s="16" t="s">
        <v>467</v>
      </c>
      <c r="Q26713" s="16" t="s">
        <v>73</v>
      </c>
      <c r="R26713" s="16">
        <v>28</v>
      </c>
      <c r="S26713" s="16">
        <v>-2.031400025661594E-3</v>
      </c>
      <c r="T26713" s="16">
        <v>-2.3742654137333158E-3</v>
      </c>
      <c r="U26713" s="16">
        <v>-2.465093450677813E-3</v>
      </c>
      <c r="V26713" s="16">
        <v>-2.416930336344783E-3</v>
      </c>
      <c r="W26713" s="16">
        <v>-2.38932783843687E-3</v>
      </c>
      <c r="X26713" s="16">
        <v>-2.2271107559266399E-3</v>
      </c>
      <c r="Y26713" s="16">
        <v>-2.6127145755119449E-3</v>
      </c>
      <c r="Z26713" s="16">
        <v>-2.926304380759645E-3</v>
      </c>
      <c r="AA26713" s="16">
        <v>-3.1357031350406511E-3</v>
      </c>
      <c r="AB26713" s="16">
        <v>-2.3083716793347018E-3</v>
      </c>
      <c r="AC26713" s="16">
        <v>-2.2241000828327881E-3</v>
      </c>
      <c r="AD26713" s="16">
        <v>-2.722317232322411E-3</v>
      </c>
      <c r="AE26713" s="16">
        <v>-3.1387362905076319E-3</v>
      </c>
      <c r="AF26713" s="16">
        <v>-3.1714102249556179E-3</v>
      </c>
      <c r="AG26713" s="16">
        <v>-3.8603891756524259E-3</v>
      </c>
      <c r="AH26713" s="16">
        <v>-4.414498397188848E-3</v>
      </c>
      <c r="AI26713" s="16">
        <v>-4.4170249938513513E-3</v>
      </c>
      <c r="AJ26713" s="16">
        <v>-3.759381525993697E-3</v>
      </c>
      <c r="AK26713" s="16">
        <v>-6.3233157345899552E-3</v>
      </c>
      <c r="AL26713" s="16">
        <v>-6.001485489484047E-3</v>
      </c>
      <c r="AM26713" s="16">
        <v>-2.9628013637255221E-3</v>
      </c>
      <c r="AN26713" s="16">
        <v>-2.958936279652582E-3</v>
      </c>
      <c r="AO26713" s="16">
        <v>-2.8763380857701891E-3</v>
      </c>
      <c r="AP26713" s="16">
        <v>-2.8760416024005719E-3</v>
      </c>
      <c r="AQ26713" s="16">
        <v>-2.9528523815175278E-3</v>
      </c>
      <c r="AR26713" s="16">
        <v>-2.6545619454850528E-3</v>
      </c>
      <c r="AS26713" s="16">
        <v>-2.7832041479273679E-3</v>
      </c>
      <c r="AT26713" s="16">
        <v>-3.0002061178878141E-3</v>
      </c>
      <c r="AU26713" s="16">
        <v>-3.1773677233217518E-3</v>
      </c>
      <c r="AV26713" s="16">
        <v>-3.2992103765988258E-3</v>
      </c>
      <c r="AW26713" s="16">
        <v>-3.1026368468285051E-3</v>
      </c>
      <c r="AX26713" s="16">
        <v>-3.3696925884102321E-3</v>
      </c>
      <c r="AY26713" s="16">
        <v>-3.452408267523062E-3</v>
      </c>
    </row>
    <row r="26714" spans="1:51" ht="14.75" hidden="1" x14ac:dyDescent="0.75">
      <c r="A26714" s="16" t="s">
        <v>179</v>
      </c>
      <c r="B26714" s="16" t="s">
        <v>370</v>
      </c>
      <c r="C26714" s="16" t="s">
        <v>347</v>
      </c>
      <c r="D26714" s="16" t="s">
        <v>364</v>
      </c>
      <c r="E26714" s="16" t="s">
        <v>179</v>
      </c>
      <c r="F26714" s="16" t="s">
        <v>638</v>
      </c>
      <c r="G26714" s="16"/>
      <c r="H26714" s="16"/>
      <c r="I26714" s="16"/>
      <c r="J26714" s="16"/>
      <c r="K26714" s="16"/>
      <c r="L26714" s="16"/>
      <c r="M26714" s="16"/>
      <c r="N26714" s="16" t="s">
        <v>87</v>
      </c>
      <c r="O26714" s="16" t="s">
        <v>463</v>
      </c>
      <c r="P26714" s="16" t="s">
        <v>485</v>
      </c>
      <c r="Q26714" s="16" t="s">
        <v>312</v>
      </c>
      <c r="R26714" s="16">
        <v>265</v>
      </c>
      <c r="S26714" s="16">
        <v>-1.517424205185984E-2</v>
      </c>
      <c r="T26714" s="16">
        <v>-1.782226290128058E-2</v>
      </c>
      <c r="U26714" s="16">
        <v>-1.855096660178171E-2</v>
      </c>
      <c r="V26714" s="16">
        <v>-1.8268874139129782E-2</v>
      </c>
      <c r="W26714" s="16">
        <v>-1.799804792613827E-2</v>
      </c>
      <c r="X26714" s="16">
        <v>-1.6766833312937431E-2</v>
      </c>
      <c r="Y26714" s="16">
        <v>-1.966789963544701E-2</v>
      </c>
      <c r="Z26714" s="16">
        <v>-2.198797208325327E-2</v>
      </c>
      <c r="AA26714" s="16">
        <v>-2.3785994104651698E-2</v>
      </c>
      <c r="AB26714" s="16">
        <v>-1.7659607035282091E-2</v>
      </c>
      <c r="AC26714" s="16">
        <v>-1.6972290376297529E-2</v>
      </c>
      <c r="AD26714" s="16">
        <v>-1.9965410024107701E-2</v>
      </c>
      <c r="AE26714" s="16">
        <v>-2.2975606553311202E-2</v>
      </c>
      <c r="AF26714" s="16">
        <v>-2.3207113278425749E-2</v>
      </c>
      <c r="AG26714" s="16">
        <v>-2.8203295241675599E-2</v>
      </c>
      <c r="AH26714" s="16">
        <v>-3.2477592276192083E-2</v>
      </c>
      <c r="AI26714" s="16">
        <v>-3.7608683753934613E-2</v>
      </c>
      <c r="AJ26714" s="16">
        <v>-2.7953893493479029E-2</v>
      </c>
      <c r="AK26714" s="16">
        <v>-4.685335416922734E-2</v>
      </c>
      <c r="AL26714" s="16">
        <v>-4.4451694798073302E-2</v>
      </c>
      <c r="AM26714" s="16">
        <v>-2.1629759198646389E-2</v>
      </c>
      <c r="AN26714" s="16">
        <v>-2.167844188415349E-2</v>
      </c>
      <c r="AO26714" s="16">
        <v>-2.099126169008856E-2</v>
      </c>
      <c r="AP26714" s="16">
        <v>-1.9956642193445839E-2</v>
      </c>
      <c r="AQ26714" s="16">
        <v>-2.131923707242123E-2</v>
      </c>
      <c r="AR26714" s="16">
        <v>-2.005617199049144E-2</v>
      </c>
      <c r="AS26714" s="16">
        <v>-2.106195069524457E-2</v>
      </c>
      <c r="AT26714" s="16">
        <v>-2.2808336048299169E-2</v>
      </c>
      <c r="AU26714" s="16">
        <v>-2.417829254157465E-2</v>
      </c>
      <c r="AV26714" s="16">
        <v>-2.5139143761070449E-2</v>
      </c>
      <c r="AW26714" s="16">
        <v>-2.352639525786283E-2</v>
      </c>
      <c r="AX26714" s="16">
        <v>-2.5734914353089711E-2</v>
      </c>
      <c r="AY26714" s="16">
        <v>-2.6706017627734419E-2</v>
      </c>
    </row>
    <row r="26715" spans="1:51" ht="14.75" hidden="1" x14ac:dyDescent="0.75">
      <c r="A26715" s="16" t="s">
        <v>179</v>
      </c>
      <c r="B26715" s="16" t="s">
        <v>370</v>
      </c>
      <c r="C26715" s="16" t="s">
        <v>347</v>
      </c>
      <c r="D26715" s="16" t="s">
        <v>364</v>
      </c>
      <c r="E26715" s="16" t="s">
        <v>179</v>
      </c>
      <c r="F26715" s="16" t="s">
        <v>638</v>
      </c>
      <c r="G26715" s="16"/>
      <c r="H26715" s="16"/>
      <c r="I26715" s="16"/>
      <c r="J26715" s="16"/>
      <c r="K26715" s="16"/>
      <c r="L26715" s="16"/>
      <c r="M26715" s="16"/>
      <c r="N26715" s="16" t="s">
        <v>89</v>
      </c>
      <c r="O26715" s="16" t="s">
        <v>463</v>
      </c>
      <c r="P26715" s="16" t="s">
        <v>467</v>
      </c>
      <c r="Q26715" s="16" t="s">
        <v>73</v>
      </c>
      <c r="R26715" s="16">
        <v>28</v>
      </c>
      <c r="S26715" s="16">
        <v>-2.5895200713407101E-4</v>
      </c>
      <c r="T26715" s="16">
        <v>-2.2874982391450559E-4</v>
      </c>
      <c r="U26715" s="16">
        <v>-2.369835362574335E-4</v>
      </c>
      <c r="V26715" s="16">
        <v>-2.32597059250385E-4</v>
      </c>
      <c r="W26715" s="16">
        <v>-4.8364223478647547E-4</v>
      </c>
      <c r="X26715" s="16">
        <v>-4.9478102982310212E-4</v>
      </c>
      <c r="Y26715" s="16">
        <v>-3.4700582866886367E-4</v>
      </c>
      <c r="Z26715" s="16">
        <v>-3.5769794859601503E-4</v>
      </c>
      <c r="AA26715" s="16">
        <v>-3.2652897460381272E-4</v>
      </c>
      <c r="AB26715" s="16">
        <v>-2.8015150888018823E-4</v>
      </c>
      <c r="AC26715" s="16">
        <v>-2.6431334317722998E-4</v>
      </c>
      <c r="AD26715" s="16">
        <v>-4.0614559068201329E-4</v>
      </c>
      <c r="AE26715" s="16">
        <v>-3.9572038311116661E-4</v>
      </c>
      <c r="AF26715" s="16">
        <v>-4.5155572991202738E-4</v>
      </c>
      <c r="AG26715" s="16">
        <v>-3.525910664030368E-4</v>
      </c>
      <c r="AH26715" s="16">
        <v>-5.8441142905346372E-4</v>
      </c>
      <c r="AI26715" s="16">
        <v>-5.8461975641222407E-4</v>
      </c>
      <c r="AJ26715" s="16">
        <v>-4.9624489096920701E-4</v>
      </c>
      <c r="AK26715" s="16">
        <v>-4.2515301727690181E-4</v>
      </c>
      <c r="AL26715" s="16">
        <v>-4.0331048417931398E-4</v>
      </c>
      <c r="AM26715" s="16">
        <v>-5.4745068219924696E-4</v>
      </c>
      <c r="AN26715" s="16">
        <v>-5.9483539510664688E-4</v>
      </c>
      <c r="AO26715" s="16">
        <v>-5.3123289078532622E-4</v>
      </c>
      <c r="AP26715" s="16">
        <v>-5.2296391360415282E-4</v>
      </c>
      <c r="AQ26715" s="16">
        <v>-5.6016575738653592E-4</v>
      </c>
      <c r="AR26715" s="16">
        <v>-6.9892652524453786E-4</v>
      </c>
      <c r="AS26715" s="16">
        <v>-7.2432582327099527E-4</v>
      </c>
      <c r="AT26715" s="16">
        <v>-7.8056533230193845E-4</v>
      </c>
      <c r="AU26715" s="16">
        <v>-8.1576825665865464E-4</v>
      </c>
      <c r="AV26715" s="16">
        <v>-8.4080764137214501E-4</v>
      </c>
      <c r="AW26715" s="16">
        <v>-7.9431383650966085E-4</v>
      </c>
      <c r="AX26715" s="16">
        <v>-8.8468549032726237E-4</v>
      </c>
      <c r="AY26715" s="16">
        <v>-9.0640182177701377E-4</v>
      </c>
    </row>
    <row r="26716" spans="1:51" ht="14.75" hidden="1" x14ac:dyDescent="0.75">
      <c r="A26716" s="16" t="s">
        <v>179</v>
      </c>
      <c r="B26716" s="16" t="s">
        <v>370</v>
      </c>
      <c r="C26716" s="16" t="s">
        <v>347</v>
      </c>
      <c r="D26716" s="16" t="s">
        <v>364</v>
      </c>
      <c r="E26716" s="16" t="s">
        <v>179</v>
      </c>
      <c r="F26716" s="16" t="s">
        <v>638</v>
      </c>
      <c r="G26716" s="16"/>
      <c r="H26716" s="16"/>
      <c r="I26716" s="16"/>
      <c r="J26716" s="16"/>
      <c r="K26716" s="16"/>
      <c r="L26716" s="16"/>
      <c r="M26716" s="16"/>
      <c r="N26716" s="16" t="s">
        <v>89</v>
      </c>
      <c r="O26716" s="16" t="s">
        <v>463</v>
      </c>
      <c r="P26716" s="16" t="s">
        <v>485</v>
      </c>
      <c r="Q26716" s="16" t="s">
        <v>312</v>
      </c>
      <c r="R26716" s="16">
        <v>265</v>
      </c>
      <c r="S26716" s="16">
        <v>-1.934331193477063E-3</v>
      </c>
      <c r="T26716" s="16">
        <v>-1.717095096801118E-3</v>
      </c>
      <c r="U26716" s="16">
        <v>-1.783410549841409E-3</v>
      </c>
      <c r="V26716" s="16">
        <v>-1.7581335865076511E-3</v>
      </c>
      <c r="W26716" s="16">
        <v>-3.6431233842260341E-3</v>
      </c>
      <c r="X26716" s="16">
        <v>-3.7249656450048332E-3</v>
      </c>
      <c r="Y26716" s="16">
        <v>-2.6121781059215169E-3</v>
      </c>
      <c r="Z26716" s="16">
        <v>-2.687708277949008E-3</v>
      </c>
      <c r="AA26716" s="16">
        <v>-2.476897821777881E-3</v>
      </c>
      <c r="AB26716" s="16">
        <v>-2.1432274539910099E-3</v>
      </c>
      <c r="AC26716" s="16">
        <v>-2.0169968273281119E-3</v>
      </c>
      <c r="AD26716" s="16">
        <v>-2.9786621306188252E-3</v>
      </c>
      <c r="AE26716" s="16">
        <v>-2.8966803789742049E-3</v>
      </c>
      <c r="AF26716" s="16">
        <v>-3.3043044678136169E-3</v>
      </c>
      <c r="AG26716" s="16">
        <v>-2.575965658607844E-3</v>
      </c>
      <c r="AH26716" s="16">
        <v>-4.2995317715896764E-3</v>
      </c>
      <c r="AI26716" s="16">
        <v>-4.9777349156538524E-3</v>
      </c>
      <c r="AJ26716" s="16">
        <v>-3.6899624932773011E-3</v>
      </c>
      <c r="AK26716" s="16">
        <v>-3.1502214551179701E-3</v>
      </c>
      <c r="AL26716" s="16">
        <v>-2.98723284143828E-3</v>
      </c>
      <c r="AM26716" s="16">
        <v>-3.9966318950977074E-3</v>
      </c>
      <c r="AN26716" s="16">
        <v>-4.3580203575627474E-3</v>
      </c>
      <c r="AO26716" s="16">
        <v>-3.8768907883341129E-3</v>
      </c>
      <c r="AP26716" s="16">
        <v>-3.628808322929329E-3</v>
      </c>
      <c r="AQ26716" s="16">
        <v>-4.0443290210933486E-3</v>
      </c>
      <c r="AR26716" s="16">
        <v>-5.2806417355838429E-3</v>
      </c>
      <c r="AS26716" s="16">
        <v>-5.4813495403802648E-3</v>
      </c>
      <c r="AT26716" s="16">
        <v>-5.9340577637808306E-3</v>
      </c>
      <c r="AU26716" s="16">
        <v>-6.2076175227849103E-3</v>
      </c>
      <c r="AV26716" s="16">
        <v>-6.4067403284695538E-3</v>
      </c>
      <c r="AW26716" s="16">
        <v>-6.0230514233780832E-3</v>
      </c>
      <c r="AX26716" s="16">
        <v>-6.7564932781404036E-3</v>
      </c>
      <c r="AY26716" s="16">
        <v>-7.0114485757370847E-3</v>
      </c>
    </row>
    <row r="26717" spans="1:51" ht="14.75" hidden="1" x14ac:dyDescent="0.75">
      <c r="A26717" s="16" t="s">
        <v>179</v>
      </c>
      <c r="B26717" s="16" t="s">
        <v>370</v>
      </c>
      <c r="C26717" s="16" t="s">
        <v>347</v>
      </c>
      <c r="D26717" s="16" t="s">
        <v>364</v>
      </c>
      <c r="E26717" s="16" t="s">
        <v>179</v>
      </c>
      <c r="F26717" s="16" t="s">
        <v>638</v>
      </c>
      <c r="G26717" s="16"/>
      <c r="H26717" s="16"/>
      <c r="I26717" s="16"/>
      <c r="J26717" s="16"/>
      <c r="K26717" s="16"/>
      <c r="L26717" s="16"/>
      <c r="M26717" s="16"/>
      <c r="N26717" s="16" t="s">
        <v>91</v>
      </c>
      <c r="O26717" s="16" t="s">
        <v>463</v>
      </c>
      <c r="P26717" s="16" t="s">
        <v>467</v>
      </c>
      <c r="Q26717" s="16" t="s">
        <v>73</v>
      </c>
      <c r="R26717" s="16">
        <v>28</v>
      </c>
      <c r="S26717" s="16">
        <v>-2.8298353809916468E-3</v>
      </c>
      <c r="T26717" s="16">
        <v>-2.503852752404096E-3</v>
      </c>
      <c r="U26717" s="16">
        <v>-2.5998487948241961E-3</v>
      </c>
      <c r="V26717" s="16">
        <v>-2.5488219649141349E-3</v>
      </c>
      <c r="W26717" s="16">
        <v>-2.7961526915863569E-3</v>
      </c>
      <c r="X26717" s="16">
        <v>-3.5540777106088379E-3</v>
      </c>
      <c r="Y26717" s="16">
        <v>-3.6645012079255012E-3</v>
      </c>
      <c r="Z26717" s="16">
        <v>-4.2449905175869574E-3</v>
      </c>
      <c r="AA26717" s="16">
        <v>-3.548623183642781E-3</v>
      </c>
      <c r="AB26717" s="16">
        <v>-3.8520832471025872E-3</v>
      </c>
      <c r="AC26717" s="16">
        <v>-3.8366877619384668E-3</v>
      </c>
      <c r="AD26717" s="16">
        <v>-4.9536713208886531E-3</v>
      </c>
      <c r="AE26717" s="16">
        <v>-3.67443116183447E-3</v>
      </c>
      <c r="AF26717" s="16">
        <v>-4.161110328329113E-3</v>
      </c>
      <c r="AG26717" s="16">
        <v>-4.5929413912386453E-3</v>
      </c>
      <c r="AH26717" s="16">
        <v>-4.7819589477073824E-3</v>
      </c>
      <c r="AI26717" s="16">
        <v>-4.7848807871633632E-3</v>
      </c>
      <c r="AJ26717" s="16">
        <v>-4.4139677144103152E-3</v>
      </c>
      <c r="AK26717" s="16">
        <v>-4.2104029159586763E-3</v>
      </c>
      <c r="AL26717" s="16">
        <v>-3.9962073133802921E-3</v>
      </c>
      <c r="AM26717" s="16">
        <v>-3.1948305794642709E-3</v>
      </c>
      <c r="AN26717" s="16">
        <v>-3.9141693067605426E-3</v>
      </c>
      <c r="AO26717" s="16">
        <v>-3.101632034633363E-3</v>
      </c>
      <c r="AP26717" s="16">
        <v>-5.4898214807322637E-3</v>
      </c>
      <c r="AQ26717" s="16">
        <v>-3.2861060740803738E-3</v>
      </c>
      <c r="AR26717" s="16">
        <v>-5.9840007182638717E-3</v>
      </c>
      <c r="AS26717" s="16">
        <v>-6.4394705047763172E-3</v>
      </c>
      <c r="AT26717" s="16">
        <v>-6.9387896686480552E-3</v>
      </c>
      <c r="AU26717" s="16">
        <v>-7.4682329403397618E-3</v>
      </c>
      <c r="AV26717" s="16">
        <v>-7.5796024241746732E-3</v>
      </c>
      <c r="AW26717" s="16">
        <v>-7.1523426817184307E-3</v>
      </c>
      <c r="AX26717" s="16">
        <v>-7.5746587026564692E-3</v>
      </c>
      <c r="AY26717" s="16">
        <v>-7.7605934792568838E-3</v>
      </c>
    </row>
    <row r="26718" spans="1:51" ht="14.75" hidden="1" x14ac:dyDescent="0.75">
      <c r="A26718" s="16" t="s">
        <v>179</v>
      </c>
      <c r="B26718" s="16" t="s">
        <v>370</v>
      </c>
      <c r="C26718" s="16" t="s">
        <v>347</v>
      </c>
      <c r="D26718" s="16" t="s">
        <v>364</v>
      </c>
      <c r="E26718" s="16" t="s">
        <v>179</v>
      </c>
      <c r="F26718" s="16" t="s">
        <v>638</v>
      </c>
      <c r="G26718" s="16"/>
      <c r="H26718" s="16"/>
      <c r="I26718" s="16"/>
      <c r="J26718" s="16"/>
      <c r="K26718" s="16"/>
      <c r="L26718" s="16"/>
      <c r="M26718" s="16"/>
      <c r="N26718" s="16" t="s">
        <v>91</v>
      </c>
      <c r="O26718" s="16" t="s">
        <v>463</v>
      </c>
      <c r="P26718" s="16" t="s">
        <v>485</v>
      </c>
      <c r="Q26718" s="16" t="s">
        <v>312</v>
      </c>
      <c r="R26718" s="16">
        <v>265</v>
      </c>
      <c r="S26718" s="16">
        <v>-2.1138429898414111E-2</v>
      </c>
      <c r="T26718" s="16">
        <v>-1.8795001502916679E-2</v>
      </c>
      <c r="U26718" s="16">
        <v>-1.9565062796789569E-2</v>
      </c>
      <c r="V26718" s="16">
        <v>-1.9265804636507022E-2</v>
      </c>
      <c r="W26718" s="16">
        <v>-2.1062530366236908E-2</v>
      </c>
      <c r="X26718" s="16">
        <v>-2.6756921898215439E-2</v>
      </c>
      <c r="Y26718" s="16">
        <v>-2.758550154960223E-2</v>
      </c>
      <c r="Z26718" s="16">
        <v>-3.1896453973850422E-2</v>
      </c>
      <c r="AA26718" s="16">
        <v>-2.6918214668514309E-2</v>
      </c>
      <c r="AB26718" s="16">
        <v>-2.9469377492376391E-2</v>
      </c>
      <c r="AC26718" s="16">
        <v>-2.9278079382051968E-2</v>
      </c>
      <c r="AD26718" s="16">
        <v>-3.6330107994736439E-2</v>
      </c>
      <c r="AE26718" s="16">
        <v>-2.6896902723828778E-2</v>
      </c>
      <c r="AF26718" s="16">
        <v>-3.0449343321680328E-2</v>
      </c>
      <c r="AG26718" s="16">
        <v>-3.355518736344075E-2</v>
      </c>
      <c r="AH26718" s="16">
        <v>-3.5181010165057043E-2</v>
      </c>
      <c r="AI26718" s="16">
        <v>-4.0740785613666529E-2</v>
      </c>
      <c r="AJ26718" s="16">
        <v>-3.2821245334940213E-2</v>
      </c>
      <c r="AK26718" s="16">
        <v>-3.119747728829041E-2</v>
      </c>
      <c r="AL26718" s="16">
        <v>-2.959903646446722E-2</v>
      </c>
      <c r="AM26718" s="16">
        <v>-2.3323675005803041E-2</v>
      </c>
      <c r="AN26718" s="16">
        <v>-2.8676890551799481E-2</v>
      </c>
      <c r="AO26718" s="16">
        <v>-2.2635437060562778E-2</v>
      </c>
      <c r="AP26718" s="16">
        <v>-3.80934694774306E-2</v>
      </c>
      <c r="AQ26718" s="16">
        <v>-2.3725288428552972E-2</v>
      </c>
      <c r="AR26718" s="16">
        <v>-4.5211281582956127E-2</v>
      </c>
      <c r="AS26718" s="16">
        <v>-4.8730816377979838E-2</v>
      </c>
      <c r="AT26718" s="16">
        <v>-5.275045790600881E-2</v>
      </c>
      <c r="AU26718" s="16">
        <v>-5.6829783809657537E-2</v>
      </c>
      <c r="AV26718" s="16">
        <v>-5.7754642245493558E-2</v>
      </c>
      <c r="AW26718" s="16">
        <v>-5.4234139945122391E-2</v>
      </c>
      <c r="AX26718" s="16">
        <v>-5.7848954423084707E-2</v>
      </c>
      <c r="AY26718" s="16">
        <v>-6.0031876359573903E-2</v>
      </c>
    </row>
    <row r="26719" spans="1:51" ht="14.75" hidden="1" x14ac:dyDescent="0.75">
      <c r="A26719" s="16" t="s">
        <v>179</v>
      </c>
      <c r="B26719" s="16" t="s">
        <v>370</v>
      </c>
      <c r="C26719" s="16" t="s">
        <v>347</v>
      </c>
      <c r="D26719" s="16" t="s">
        <v>364</v>
      </c>
      <c r="E26719" s="16" t="s">
        <v>179</v>
      </c>
      <c r="F26719" s="16" t="s">
        <v>638</v>
      </c>
      <c r="G26719" s="16"/>
      <c r="H26719" s="16"/>
      <c r="I26719" s="16"/>
      <c r="J26719" s="16"/>
      <c r="K26719" s="16"/>
      <c r="L26719" s="16"/>
      <c r="M26719" s="16"/>
      <c r="N26719" s="16" t="s">
        <v>93</v>
      </c>
      <c r="O26719" s="16" t="s">
        <v>463</v>
      </c>
      <c r="P26719" s="16" t="s">
        <v>467</v>
      </c>
      <c r="Q26719" s="16" t="s">
        <v>73</v>
      </c>
      <c r="R26719" s="16">
        <v>28</v>
      </c>
      <c r="S26719" s="16">
        <v>-8.3100053198479143E-3</v>
      </c>
      <c r="T26719" s="16">
        <v>-1.1007599285265259E-2</v>
      </c>
      <c r="U26719" s="16">
        <v>-1.142864720441485E-2</v>
      </c>
      <c r="V26719" s="16">
        <v>-1.1204291303834881E-2</v>
      </c>
      <c r="W26719" s="16">
        <v>-1.209658672113975E-2</v>
      </c>
      <c r="X26719" s="16">
        <v>-1.1594567506095591E-2</v>
      </c>
      <c r="Y26719" s="16">
        <v>-1.202494853519913E-2</v>
      </c>
      <c r="Z26719" s="16">
        <v>-1.250844878079053E-2</v>
      </c>
      <c r="AA26719" s="16">
        <v>-1.3441865411941711E-2</v>
      </c>
      <c r="AB26719" s="16">
        <v>-1.381569084888599E-2</v>
      </c>
      <c r="AC26719" s="16">
        <v>-1.431067958059574E-2</v>
      </c>
      <c r="AD26719" s="16">
        <v>-1.6462760830335588E-2</v>
      </c>
      <c r="AE26719" s="16">
        <v>-1.8685585715061629E-2</v>
      </c>
      <c r="AF26719" s="16">
        <v>-1.9041004564453502E-2</v>
      </c>
      <c r="AG26719" s="16">
        <v>-2.0653142464923089E-2</v>
      </c>
      <c r="AH26719" s="16">
        <v>-1.9527838973128309E-2</v>
      </c>
      <c r="AI26719" s="16">
        <v>-2.0490623952553501E-2</v>
      </c>
      <c r="AJ26719" s="16">
        <v>-1.8705494097421518E-2</v>
      </c>
      <c r="AK26719" s="16">
        <v>-1.870313412521277E-2</v>
      </c>
      <c r="AL26719" s="16">
        <v>-1.7750785960613819E-2</v>
      </c>
      <c r="AM26719" s="16">
        <v>-2.147415268715103E-2</v>
      </c>
      <c r="AN26719" s="16">
        <v>-2.60230399604531E-2</v>
      </c>
      <c r="AO26719" s="16">
        <v>-2.0848224131543001E-2</v>
      </c>
      <c r="AP26719" s="16">
        <v>-3.1758101320027952E-2</v>
      </c>
      <c r="AQ26719" s="16">
        <v>-2.263953343790423E-2</v>
      </c>
      <c r="AR26719" s="16">
        <v>-1.1189764099907939E-2</v>
      </c>
      <c r="AS26719" s="16">
        <v>-1.186121738445035E-2</v>
      </c>
      <c r="AT26719" s="16">
        <v>-1.27876171467462E-2</v>
      </c>
      <c r="AU26719" s="16">
        <v>-1.340368667660748E-2</v>
      </c>
      <c r="AV26719" s="16">
        <v>-1.397442478511325E-2</v>
      </c>
      <c r="AW26719" s="16">
        <v>-1.3145330760636851E-2</v>
      </c>
      <c r="AX26719" s="16">
        <v>-1.410134278942294E-2</v>
      </c>
      <c r="AY26719" s="16">
        <v>-1.4447487760997401E-2</v>
      </c>
    </row>
    <row r="26720" spans="1:51" ht="14.75" hidden="1" x14ac:dyDescent="0.75">
      <c r="A26720" s="16" t="s">
        <v>179</v>
      </c>
      <c r="B26720" s="16" t="s">
        <v>370</v>
      </c>
      <c r="C26720" s="16" t="s">
        <v>347</v>
      </c>
      <c r="D26720" s="16" t="s">
        <v>364</v>
      </c>
      <c r="E26720" s="16" t="s">
        <v>179</v>
      </c>
      <c r="F26720" s="16" t="s">
        <v>638</v>
      </c>
      <c r="G26720" s="16"/>
      <c r="H26720" s="16"/>
      <c r="I26720" s="16"/>
      <c r="J26720" s="16"/>
      <c r="K26720" s="16"/>
      <c r="L26720" s="16"/>
      <c r="M26720" s="16"/>
      <c r="N26720" s="16" t="s">
        <v>93</v>
      </c>
      <c r="O26720" s="16" t="s">
        <v>463</v>
      </c>
      <c r="P26720" s="16" t="s">
        <v>485</v>
      </c>
      <c r="Q26720" s="16" t="s">
        <v>312</v>
      </c>
      <c r="R26720" s="16">
        <v>265</v>
      </c>
      <c r="S26720" s="16">
        <v>-6.2074446481582113E-2</v>
      </c>
      <c r="T26720" s="16">
        <v>-8.262780026158488E-2</v>
      </c>
      <c r="U26720" s="16">
        <v>-8.6005847986959691E-2</v>
      </c>
      <c r="V26720" s="16">
        <v>-8.4689982400347558E-2</v>
      </c>
      <c r="W26720" s="16">
        <v>-9.1119746753628009E-2</v>
      </c>
      <c r="X26720" s="16">
        <v>-8.7289857584751801E-2</v>
      </c>
      <c r="Y26720" s="16">
        <v>-9.0520978880890668E-2</v>
      </c>
      <c r="Z26720" s="16">
        <v>-9.3987291412736998E-2</v>
      </c>
      <c r="AA26720" s="16">
        <v>-0.101963775802336</v>
      </c>
      <c r="AB26720" s="16">
        <v>-0.1056934086899677</v>
      </c>
      <c r="AC26720" s="16">
        <v>-0.1092059710796221</v>
      </c>
      <c r="AD26720" s="16">
        <v>-0.120737497527453</v>
      </c>
      <c r="AE26720" s="16">
        <v>-0.13677882621288801</v>
      </c>
      <c r="AF26720" s="16">
        <v>-0.1393344659057715</v>
      </c>
      <c r="AG26720" s="16">
        <v>-0.15088807063297449</v>
      </c>
      <c r="AH26720" s="16">
        <v>-0.14366687563150191</v>
      </c>
      <c r="AI26720" s="16">
        <v>-0.17446706713797611</v>
      </c>
      <c r="AJ26720" s="16">
        <v>-0.139089737534423</v>
      </c>
      <c r="AK26720" s="16">
        <v>-0.13858307951468779</v>
      </c>
      <c r="AL26720" s="16">
        <v>-0.1314762022385503</v>
      </c>
      <c r="AM26720" s="16">
        <v>-0.15677080391038739</v>
      </c>
      <c r="AN26720" s="16">
        <v>-0.19065600138503969</v>
      </c>
      <c r="AO26720" s="16">
        <v>-0.1521485011389597</v>
      </c>
      <c r="AP26720" s="16">
        <v>-0.220367140815345</v>
      </c>
      <c r="AQ26720" s="16">
        <v>-0.16345469336453619</v>
      </c>
      <c r="AR26720" s="16">
        <v>-8.4542699673099048E-2</v>
      </c>
      <c r="AS26720" s="16">
        <v>-8.9759989730868378E-2</v>
      </c>
      <c r="AT26720" s="16">
        <v>-9.7214743814106844E-2</v>
      </c>
      <c r="AU26720" s="16">
        <v>-0.10199582982602259</v>
      </c>
      <c r="AV26720" s="16">
        <v>-0.10648156181340281</v>
      </c>
      <c r="AW26720" s="16">
        <v>-9.9677230219905016E-2</v>
      </c>
      <c r="AX26720" s="16">
        <v>-0.10769434879535041</v>
      </c>
      <c r="AY26720" s="16">
        <v>-0.1117581794862553</v>
      </c>
    </row>
    <row r="26721" spans="1:51" ht="14.75" hidden="1" x14ac:dyDescent="0.75">
      <c r="A26721" s="16" t="s">
        <v>179</v>
      </c>
      <c r="B26721" s="16" t="s">
        <v>370</v>
      </c>
      <c r="C26721" s="16" t="s">
        <v>347</v>
      </c>
      <c r="D26721" s="16" t="s">
        <v>364</v>
      </c>
      <c r="E26721" s="16" t="s">
        <v>179</v>
      </c>
      <c r="F26721" s="16" t="s">
        <v>638</v>
      </c>
      <c r="G26721" s="16"/>
      <c r="H26721" s="16"/>
      <c r="I26721" s="16"/>
      <c r="J26721" s="16"/>
      <c r="K26721" s="16"/>
      <c r="L26721" s="16"/>
      <c r="M26721" s="16"/>
      <c r="N26721" s="16" t="s">
        <v>95</v>
      </c>
      <c r="O26721" s="16" t="s">
        <v>463</v>
      </c>
      <c r="P26721" s="16" t="s">
        <v>467</v>
      </c>
      <c r="Q26721" s="16" t="s">
        <v>73</v>
      </c>
      <c r="R26721" s="16">
        <v>28</v>
      </c>
      <c r="S26721" s="16">
        <v>-8.1069634051632474E-4</v>
      </c>
      <c r="T26721" s="16">
        <v>-9.4711441871991083E-4</v>
      </c>
      <c r="U26721" s="16">
        <v>-9.8336550706822263E-4</v>
      </c>
      <c r="V26721" s="16">
        <v>-9.6417328471388639E-4</v>
      </c>
      <c r="W26721" s="16">
        <v>-2.3217285425963219E-3</v>
      </c>
      <c r="X26721" s="16">
        <v>-1.9916426754686559E-3</v>
      </c>
      <c r="Y26721" s="16">
        <v>-2.0670778242257311E-3</v>
      </c>
      <c r="Z26721" s="16">
        <v>-1.8861487951815721E-3</v>
      </c>
      <c r="AA26721" s="16">
        <v>-1.810551915235939E-3</v>
      </c>
      <c r="AB26721" s="16">
        <v>-1.6262219436709549E-3</v>
      </c>
      <c r="AC26721" s="16">
        <v>-1.7894105428339991E-3</v>
      </c>
      <c r="AD26721" s="16">
        <v>-1.9222593518825411E-3</v>
      </c>
      <c r="AE26721" s="16">
        <v>-1.9043791321792221E-3</v>
      </c>
      <c r="AF26721" s="16">
        <v>-2.1412481386150978E-3</v>
      </c>
      <c r="AG26721" s="16">
        <v>-1.828965531661414E-3</v>
      </c>
      <c r="AH26721" s="16">
        <v>-2.5432970698250879E-3</v>
      </c>
      <c r="AI26721" s="16">
        <v>-2.545139583689353E-3</v>
      </c>
      <c r="AJ26721" s="16">
        <v>-2.5748145000726841E-3</v>
      </c>
      <c r="AK26721" s="16">
        <v>-2.88713342808595E-3</v>
      </c>
      <c r="AL26721" s="16">
        <v>-2.740153950326292E-3</v>
      </c>
      <c r="AM26721" s="16">
        <v>-2.2343074014619609E-3</v>
      </c>
      <c r="AN26721" s="16">
        <v>-2.5613334194720268E-3</v>
      </c>
      <c r="AO26721" s="16">
        <v>-2.1693076439779908E-3</v>
      </c>
      <c r="AP26721" s="16">
        <v>-2.225975624307141E-3</v>
      </c>
      <c r="AQ26721" s="16">
        <v>-2.0455785645739598E-3</v>
      </c>
      <c r="AR26721" s="16">
        <v>-1.5465608218177009E-3</v>
      </c>
      <c r="AS26721" s="16">
        <v>-1.6605500589756989E-3</v>
      </c>
      <c r="AT26721" s="16">
        <v>-1.7898543191361999E-3</v>
      </c>
      <c r="AU26721" s="16">
        <v>-1.892677274846573E-3</v>
      </c>
      <c r="AV26721" s="16">
        <v>-1.9620970620880598E-3</v>
      </c>
      <c r="AW26721" s="16">
        <v>-1.8541526901550171E-3</v>
      </c>
      <c r="AX26721" s="16">
        <v>-1.9886744897615999E-3</v>
      </c>
      <c r="AY26721" s="16">
        <v>-2.0374903851702068E-3</v>
      </c>
    </row>
    <row r="26722" spans="1:51" ht="14.75" hidden="1" x14ac:dyDescent="0.75">
      <c r="A26722" s="16" t="s">
        <v>179</v>
      </c>
      <c r="B26722" s="16" t="s">
        <v>370</v>
      </c>
      <c r="C26722" s="16" t="s">
        <v>347</v>
      </c>
      <c r="D26722" s="16" t="s">
        <v>364</v>
      </c>
      <c r="E26722" s="16" t="s">
        <v>179</v>
      </c>
      <c r="F26722" s="16" t="s">
        <v>638</v>
      </c>
      <c r="G26722" s="16"/>
      <c r="H26722" s="16"/>
      <c r="I26722" s="16"/>
      <c r="J26722" s="16"/>
      <c r="K26722" s="16"/>
      <c r="L26722" s="16"/>
      <c r="M26722" s="16"/>
      <c r="N26722" s="16" t="s">
        <v>95</v>
      </c>
      <c r="O26722" s="16" t="s">
        <v>463</v>
      </c>
      <c r="P26722" s="16" t="s">
        <v>485</v>
      </c>
      <c r="Q26722" s="16" t="s">
        <v>312</v>
      </c>
      <c r="R26722" s="16">
        <v>265</v>
      </c>
      <c r="S26722" s="16">
        <v>-6.0557754977605769E-3</v>
      </c>
      <c r="T26722" s="16">
        <v>-7.1094503884795096E-3</v>
      </c>
      <c r="U26722" s="16">
        <v>-7.4002795609840787E-3</v>
      </c>
      <c r="V26722" s="16">
        <v>-7.2879057049646751E-3</v>
      </c>
      <c r="W26722" s="16">
        <v>-1.748884389530618E-2</v>
      </c>
      <c r="X26722" s="16">
        <v>-1.4994108698748371E-2</v>
      </c>
      <c r="Y26722" s="16">
        <v>-1.556047475165318E-2</v>
      </c>
      <c r="Z26722" s="16">
        <v>-1.4172342195840969E-2</v>
      </c>
      <c r="AA26722" s="16">
        <v>-1.373400967097914E-2</v>
      </c>
      <c r="AB26722" s="16">
        <v>-1.244099498121494E-2</v>
      </c>
      <c r="AC26722" s="16">
        <v>-1.3655138799646419E-2</v>
      </c>
      <c r="AD26722" s="16">
        <v>-1.409780450174412E-2</v>
      </c>
      <c r="AE26722" s="16">
        <v>-1.3940089774859551E-2</v>
      </c>
      <c r="AF26722" s="16">
        <v>-1.566879860543877E-2</v>
      </c>
      <c r="AG26722" s="16">
        <v>-1.3362086704011461E-2</v>
      </c>
      <c r="AH26722" s="16">
        <v>-1.8711110037691488E-2</v>
      </c>
      <c r="AI26722" s="16">
        <v>-2.1670547448981659E-2</v>
      </c>
      <c r="AJ26722" s="16">
        <v>-1.9145726445381789E-2</v>
      </c>
      <c r="AK26722" s="16">
        <v>-2.1392555854827709E-2</v>
      </c>
      <c r="AL26722" s="16">
        <v>-2.0295723002757921E-2</v>
      </c>
      <c r="AM26722" s="16">
        <v>-1.63114313571825E-2</v>
      </c>
      <c r="AN26722" s="16">
        <v>-1.876543204454674E-2</v>
      </c>
      <c r="AO26722" s="16">
        <v>-1.5831415877823801E-2</v>
      </c>
      <c r="AP26722" s="16">
        <v>-1.544588194710078E-2</v>
      </c>
      <c r="AQ26722" s="16">
        <v>-1.4768829841064819E-2</v>
      </c>
      <c r="AR26722" s="16">
        <v>-1.1684824265972759E-2</v>
      </c>
      <c r="AS26722" s="16">
        <v>-1.2566244375274019E-2</v>
      </c>
      <c r="AT26722" s="16">
        <v>-1.3606931385467119E-2</v>
      </c>
      <c r="AU26722" s="16">
        <v>-1.44023949453951E-2</v>
      </c>
      <c r="AV26722" s="16">
        <v>-1.495068046186724E-2</v>
      </c>
      <c r="AW26722" s="16">
        <v>-1.405950203344172E-2</v>
      </c>
      <c r="AX26722" s="16">
        <v>-1.518784468536174E-2</v>
      </c>
      <c r="AY26722" s="16">
        <v>-1.576095581005368E-2</v>
      </c>
    </row>
    <row r="26723" spans="1:51" ht="14.75" hidden="1" x14ac:dyDescent="0.75">
      <c r="A26723" s="16" t="s">
        <v>179</v>
      </c>
      <c r="B26723" s="16" t="s">
        <v>370</v>
      </c>
      <c r="C26723" s="16" t="s">
        <v>347</v>
      </c>
      <c r="D26723" s="16" t="s">
        <v>364</v>
      </c>
      <c r="E26723" s="16" t="s">
        <v>179</v>
      </c>
      <c r="F26723" s="16" t="s">
        <v>638</v>
      </c>
      <c r="G26723" s="16"/>
      <c r="H26723" s="16"/>
      <c r="I26723" s="16"/>
      <c r="J26723" s="16"/>
      <c r="K26723" s="16"/>
      <c r="L26723" s="16"/>
      <c r="M26723" s="16"/>
      <c r="N26723" s="16" t="s">
        <v>99</v>
      </c>
      <c r="O26723" s="16" t="s">
        <v>463</v>
      </c>
      <c r="P26723" s="16" t="s">
        <v>467</v>
      </c>
      <c r="Q26723" s="16" t="s">
        <v>73</v>
      </c>
      <c r="R26723" s="16">
        <v>28</v>
      </c>
      <c r="S26723" s="16">
        <v>-4.326656452531768E-3</v>
      </c>
      <c r="T26723" s="16">
        <v>-3.9895997614251564E-3</v>
      </c>
      <c r="U26723" s="16">
        <v>-4.141984306499407E-3</v>
      </c>
      <c r="V26723" s="16">
        <v>-4.060702850041638E-3</v>
      </c>
      <c r="W26723" s="16">
        <v>-3.7253357398673629E-3</v>
      </c>
      <c r="X26723" s="16">
        <v>-4.0077263415671293E-3</v>
      </c>
      <c r="Y26723" s="16">
        <v>-4.899961615168957E-3</v>
      </c>
      <c r="Z26723" s="16">
        <v>-5.1470365559688298E-3</v>
      </c>
      <c r="AA26723" s="16">
        <v>-4.8627924872612664E-3</v>
      </c>
      <c r="AB26723" s="16">
        <v>-4.6982943115968564E-3</v>
      </c>
      <c r="AC26723" s="16">
        <v>-4.7484306530376236E-3</v>
      </c>
      <c r="AD26723" s="16">
        <v>-6.1227671125405926E-3</v>
      </c>
      <c r="AE26723" s="16">
        <v>-5.5166890514050078E-3</v>
      </c>
      <c r="AF26723" s="16">
        <v>-6.4112012011255139E-3</v>
      </c>
      <c r="AG26723" s="16">
        <v>-7.1733766957019652E-3</v>
      </c>
      <c r="AH26723" s="16">
        <v>-6.8145174909814941E-3</v>
      </c>
      <c r="AI26723" s="16">
        <v>-6.8193391696505226E-3</v>
      </c>
      <c r="AJ26723" s="16">
        <v>-7.3207003981356489E-3</v>
      </c>
      <c r="AK26723" s="16">
        <v>-5.6858432540296648E-3</v>
      </c>
      <c r="AL26723" s="16">
        <v>-5.3962635303788781E-3</v>
      </c>
      <c r="AM26723" s="16">
        <v>-6.7521798032577976E-3</v>
      </c>
      <c r="AN26723" s="16">
        <v>-6.564705622710507E-3</v>
      </c>
      <c r="AO26723" s="16">
        <v>-6.555285864365437E-3</v>
      </c>
      <c r="AP26723" s="16">
        <v>-4.5608587435447667E-3</v>
      </c>
      <c r="AQ26723" s="16">
        <v>-6.3018647705985276E-3</v>
      </c>
      <c r="AR26723" s="16">
        <v>-2.8328830438103078E-3</v>
      </c>
      <c r="AS26723" s="16">
        <v>-2.9339780183128931E-3</v>
      </c>
      <c r="AT26723" s="16">
        <v>-3.1640516054794779E-3</v>
      </c>
      <c r="AU26723" s="16">
        <v>-3.2581859235422421E-3</v>
      </c>
      <c r="AV26723" s="16">
        <v>-3.341219706343072E-3</v>
      </c>
      <c r="AW26723" s="16">
        <v>-3.1092925683305719E-3</v>
      </c>
      <c r="AX26723" s="16">
        <v>-3.3842173712700248E-3</v>
      </c>
      <c r="AY26723" s="16">
        <v>-3.467289589517121E-3</v>
      </c>
    </row>
    <row r="26724" spans="1:51" ht="14.75" hidden="1" x14ac:dyDescent="0.75">
      <c r="A26724" s="16" t="s">
        <v>179</v>
      </c>
      <c r="B26724" s="16" t="s">
        <v>370</v>
      </c>
      <c r="C26724" s="16" t="s">
        <v>347</v>
      </c>
      <c r="D26724" s="16" t="s">
        <v>364</v>
      </c>
      <c r="E26724" s="16" t="s">
        <v>179</v>
      </c>
      <c r="F26724" s="16" t="s">
        <v>638</v>
      </c>
      <c r="G26724" s="16"/>
      <c r="H26724" s="16"/>
      <c r="I26724" s="16"/>
      <c r="J26724" s="16"/>
      <c r="K26724" s="16"/>
      <c r="L26724" s="16"/>
      <c r="M26724" s="16"/>
      <c r="N26724" s="16" t="s">
        <v>99</v>
      </c>
      <c r="O26724" s="16" t="s">
        <v>463</v>
      </c>
      <c r="P26724" s="16" t="s">
        <v>485</v>
      </c>
      <c r="Q26724" s="16" t="s">
        <v>312</v>
      </c>
      <c r="R26724" s="16">
        <v>265</v>
      </c>
      <c r="S26724" s="16">
        <v>-3.2319450357679268E-2</v>
      </c>
      <c r="T26724" s="16">
        <v>-2.9947661035587991E-2</v>
      </c>
      <c r="U26724" s="16">
        <v>-3.1170344683625201E-2</v>
      </c>
      <c r="V26724" s="16">
        <v>-3.069367294880675E-2</v>
      </c>
      <c r="W26724" s="16">
        <v>-2.8061771226401799E-2</v>
      </c>
      <c r="X26724" s="16">
        <v>-3.017222172453916E-2</v>
      </c>
      <c r="Y26724" s="16">
        <v>-3.6885756357753853E-2</v>
      </c>
      <c r="Z26724" s="16">
        <v>-3.8674341892878529E-2</v>
      </c>
      <c r="AA26724" s="16">
        <v>-3.6886895363786268E-2</v>
      </c>
      <c r="AB26724" s="16">
        <v>-3.5943098774636903E-2</v>
      </c>
      <c r="AC26724" s="16">
        <v>-3.6235664256807472E-2</v>
      </c>
      <c r="AD26724" s="16">
        <v>-4.4904228806467529E-2</v>
      </c>
      <c r="AE26724" s="16">
        <v>-4.0382263876504822E-2</v>
      </c>
      <c r="AF26724" s="16">
        <v>-4.6914609581099248E-2</v>
      </c>
      <c r="AG26724" s="16">
        <v>-5.2407374392361858E-2</v>
      </c>
      <c r="AH26724" s="16">
        <v>-5.0134602103834108E-2</v>
      </c>
      <c r="AI26724" s="16">
        <v>-5.8063146710560953E-2</v>
      </c>
      <c r="AJ26724" s="16">
        <v>-5.4435038798851761E-2</v>
      </c>
      <c r="AK26724" s="16">
        <v>-4.2129926594443458E-2</v>
      </c>
      <c r="AL26724" s="16">
        <v>-3.9968947675152591E-2</v>
      </c>
      <c r="AM26724" s="16">
        <v>-4.9293896309938343E-2</v>
      </c>
      <c r="AN26724" s="16">
        <v>-4.8095861444239961E-2</v>
      </c>
      <c r="AO26724" s="16">
        <v>-4.7839898137491538E-2</v>
      </c>
      <c r="AP26724" s="16">
        <v>-3.1647465031034272E-2</v>
      </c>
      <c r="AQ26724" s="16">
        <v>-4.5498701487300168E-2</v>
      </c>
      <c r="AR26724" s="16">
        <v>-2.140345214103663E-2</v>
      </c>
      <c r="AS26724" s="16">
        <v>-2.2202934847109931E-2</v>
      </c>
      <c r="AT26724" s="16">
        <v>-2.4053931448797531E-2</v>
      </c>
      <c r="AU26724" s="16">
        <v>-2.4793281506582349E-2</v>
      </c>
      <c r="AV26724" s="16">
        <v>-2.545924416668191E-2</v>
      </c>
      <c r="AW26724" s="16">
        <v>-2.3576863663452699E-2</v>
      </c>
      <c r="AX26724" s="16">
        <v>-2.5845842585587721E-2</v>
      </c>
      <c r="AY26724" s="16">
        <v>-2.682113172105759E-2</v>
      </c>
    </row>
    <row r="26725" spans="1:51" ht="14.75" hidden="1" x14ac:dyDescent="0.75">
      <c r="A26725" s="16" t="s">
        <v>179</v>
      </c>
      <c r="B26725" s="16" t="s">
        <v>370</v>
      </c>
      <c r="C26725" s="16" t="s">
        <v>347</v>
      </c>
      <c r="D26725" s="16" t="s">
        <v>364</v>
      </c>
      <c r="E26725" s="16" t="s">
        <v>179</v>
      </c>
      <c r="F26725" s="16" t="s">
        <v>638</v>
      </c>
      <c r="G26725" s="16"/>
      <c r="H26725" s="16"/>
      <c r="I26725" s="16"/>
      <c r="J26725" s="16"/>
      <c r="K26725" s="16"/>
      <c r="L26725" s="16"/>
      <c r="M26725" s="16"/>
      <c r="N26725" s="16" t="s">
        <v>97</v>
      </c>
      <c r="O26725" s="16" t="s">
        <v>463</v>
      </c>
      <c r="P26725" s="16" t="s">
        <v>467</v>
      </c>
      <c r="Q26725" s="16" t="s">
        <v>73</v>
      </c>
      <c r="R26725" s="16">
        <v>28</v>
      </c>
      <c r="S26725" s="16">
        <v>-2.6728947706073622E-4</v>
      </c>
      <c r="T26725" s="16">
        <v>-2.5748440770672173E-4</v>
      </c>
      <c r="U26725" s="16">
        <v>-2.671873202902436E-4</v>
      </c>
      <c r="V26725" s="16">
        <v>-2.6248383222669152E-4</v>
      </c>
      <c r="W26725" s="16">
        <v>-3.1095676086652672E-4</v>
      </c>
      <c r="X26725" s="16">
        <v>-3.4575059915349302E-4</v>
      </c>
      <c r="Y26725" s="16">
        <v>-2.7042523199711453E-4</v>
      </c>
      <c r="Z26725" s="16">
        <v>-3.392062937412937E-4</v>
      </c>
      <c r="AA26725" s="16">
        <v>-3.8217068328069568E-4</v>
      </c>
      <c r="AB26725" s="16">
        <v>-2.014788248795873E-4</v>
      </c>
      <c r="AC26725" s="16">
        <v>-2.6339239076197832E-4</v>
      </c>
      <c r="AD26725" s="16">
        <v>-2.3732603792864639E-4</v>
      </c>
      <c r="AE26725" s="16">
        <v>-2.2791235112926521E-4</v>
      </c>
      <c r="AF26725" s="16">
        <v>-5.8305717455486687E-4</v>
      </c>
      <c r="AG26725" s="16">
        <v>-5.0594403021531629E-4</v>
      </c>
      <c r="AH26725" s="16">
        <v>-5.7175596113892633E-4</v>
      </c>
      <c r="AI26725" s="16">
        <v>-5.7222012292979679E-4</v>
      </c>
      <c r="AJ26725" s="16">
        <v>-5.1637763325633479E-4</v>
      </c>
      <c r="AK26725" s="16">
        <v>-2.39052180210108E-4</v>
      </c>
      <c r="AL26725" s="16">
        <v>-2.270222928734893E-4</v>
      </c>
      <c r="AM26725" s="16">
        <v>-4.0961582219801578E-4</v>
      </c>
      <c r="AN26725" s="16">
        <v>-4.1149878877762009E-4</v>
      </c>
      <c r="AO26725" s="16">
        <v>-3.9767795519030043E-4</v>
      </c>
      <c r="AP26725" s="16">
        <v>-2.6096211195753948E-4</v>
      </c>
      <c r="AQ26725" s="16">
        <v>-3.6058798420002258E-4</v>
      </c>
      <c r="AR26725" s="16">
        <v>-2.433850524078497E-4</v>
      </c>
      <c r="AS26725" s="16">
        <v>-2.5570433423490829E-4</v>
      </c>
      <c r="AT26725" s="16">
        <v>-2.7543267007271768E-4</v>
      </c>
      <c r="AU26725" s="16">
        <v>-2.8283004153092928E-4</v>
      </c>
      <c r="AV26725" s="16">
        <v>-2.8809822276310173E-4</v>
      </c>
      <c r="AW26725" s="16">
        <v>-2.6785311303712743E-4</v>
      </c>
      <c r="AX26725" s="16">
        <v>-2.7189459089792207E-4</v>
      </c>
      <c r="AY26725" s="16">
        <v>-2.785687741188423E-4</v>
      </c>
    </row>
    <row r="26726" spans="1:51" ht="14.75" hidden="1" x14ac:dyDescent="0.75">
      <c r="A26726" s="16" t="s">
        <v>179</v>
      </c>
      <c r="B26726" s="16" t="s">
        <v>370</v>
      </c>
      <c r="C26726" s="16" t="s">
        <v>347</v>
      </c>
      <c r="D26726" s="16" t="s">
        <v>364</v>
      </c>
      <c r="E26726" s="16" t="s">
        <v>179</v>
      </c>
      <c r="F26726" s="16" t="s">
        <v>638</v>
      </c>
      <c r="G26726" s="16"/>
      <c r="H26726" s="16"/>
      <c r="I26726" s="16"/>
      <c r="J26726" s="16"/>
      <c r="K26726" s="16"/>
      <c r="L26726" s="16"/>
      <c r="M26726" s="16"/>
      <c r="N26726" s="16" t="s">
        <v>97</v>
      </c>
      <c r="O26726" s="16" t="s">
        <v>463</v>
      </c>
      <c r="P26726" s="16" t="s">
        <v>485</v>
      </c>
      <c r="Q26726" s="16" t="s">
        <v>312</v>
      </c>
      <c r="R26726" s="16">
        <v>265</v>
      </c>
      <c r="S26726" s="16">
        <v>-1.9966107962973469E-3</v>
      </c>
      <c r="T26726" s="16">
        <v>-1.9327893084682541E-3</v>
      </c>
      <c r="U26726" s="16">
        <v>-2.0107079728604112E-3</v>
      </c>
      <c r="V26726" s="16">
        <v>-1.9840390194108678E-3</v>
      </c>
      <c r="W26726" s="16">
        <v>-2.342338541827665E-3</v>
      </c>
      <c r="X26726" s="16">
        <v>-2.6029880410877149E-3</v>
      </c>
      <c r="Y26726" s="16">
        <v>-2.0356974204767701E-3</v>
      </c>
      <c r="Z26726" s="16">
        <v>-2.5487637466172319E-3</v>
      </c>
      <c r="AA26726" s="16">
        <v>-2.898970096340926E-3</v>
      </c>
      <c r="AB26726" s="16">
        <v>-1.541362210062028E-3</v>
      </c>
      <c r="AC26726" s="16">
        <v>-2.0099689638182578E-3</v>
      </c>
      <c r="AD26726" s="16">
        <v>-1.7405435341567839E-3</v>
      </c>
      <c r="AE26726" s="16">
        <v>-1.66832254242653E-3</v>
      </c>
      <c r="AF26726" s="16">
        <v>-4.2665795144439253E-3</v>
      </c>
      <c r="AG26726" s="16">
        <v>-3.6963342840982409E-3</v>
      </c>
      <c r="AH26726" s="16">
        <v>-4.2064251284307354E-3</v>
      </c>
      <c r="AI26726" s="16">
        <v>-4.8721584484718774E-3</v>
      </c>
      <c r="AJ26726" s="16">
        <v>-3.839664918991403E-3</v>
      </c>
      <c r="AK26726" s="16">
        <v>-1.7712853405439609E-3</v>
      </c>
      <c r="AL26726" s="16">
        <v>-1.681504636286096E-3</v>
      </c>
      <c r="AM26726" s="16">
        <v>-2.9903765087234608E-3</v>
      </c>
      <c r="AN26726" s="16">
        <v>-3.0148173988263759E-3</v>
      </c>
      <c r="AO26726" s="16">
        <v>-2.902218646367383E-3</v>
      </c>
      <c r="AP26726" s="16">
        <v>-1.810796996133721E-3</v>
      </c>
      <c r="AQ26726" s="16">
        <v>-2.6034016359043409E-3</v>
      </c>
      <c r="AR26726" s="16">
        <v>-1.838861767497636E-3</v>
      </c>
      <c r="AS26726" s="16">
        <v>-1.9350474467446511E-3</v>
      </c>
      <c r="AT26726" s="16">
        <v>-2.093909768480035E-3</v>
      </c>
      <c r="AU26726" s="16">
        <v>-2.1522052463387609E-3</v>
      </c>
      <c r="AV26726" s="16">
        <v>-2.1952351661844892E-3</v>
      </c>
      <c r="AW26726" s="16">
        <v>-2.0310524626180292E-3</v>
      </c>
      <c r="AX26726" s="16">
        <v>-2.0765051488354168E-3</v>
      </c>
      <c r="AY26726" s="16">
        <v>-2.1548617705899622E-3</v>
      </c>
    </row>
    <row r="26727" spans="1:51" ht="14.75" hidden="1" x14ac:dyDescent="0.75">
      <c r="A26727" s="16" t="s">
        <v>179</v>
      </c>
      <c r="B26727" s="16" t="s">
        <v>370</v>
      </c>
      <c r="C26727" s="16" t="s">
        <v>347</v>
      </c>
      <c r="D26727" s="16" t="s">
        <v>364</v>
      </c>
      <c r="E26727" s="16" t="s">
        <v>179</v>
      </c>
      <c r="F26727" s="16" t="s">
        <v>638</v>
      </c>
      <c r="G26727" s="16"/>
      <c r="H26727" s="16"/>
      <c r="I26727" s="16"/>
      <c r="J26727" s="16"/>
      <c r="K26727" s="16"/>
      <c r="L26727" s="16"/>
      <c r="M26727" s="16"/>
      <c r="N26727" s="16" t="s">
        <v>101</v>
      </c>
      <c r="O26727" s="16" t="s">
        <v>463</v>
      </c>
      <c r="P26727" s="16" t="s">
        <v>467</v>
      </c>
      <c r="Q26727" s="16" t="s">
        <v>73</v>
      </c>
      <c r="R26727" s="16">
        <v>28</v>
      </c>
      <c r="S26727" s="16">
        <v>-2.5728451314873798E-3</v>
      </c>
      <c r="T26727" s="16">
        <v>-4.5975334067545944E-3</v>
      </c>
      <c r="U26727" s="16">
        <v>-4.7733595611852662E-3</v>
      </c>
      <c r="V26727" s="16">
        <v>-4.679229108159981E-3</v>
      </c>
      <c r="W26727" s="16">
        <v>0</v>
      </c>
      <c r="X26727" s="16">
        <v>-4.162121867740844E-3</v>
      </c>
      <c r="Y26727" s="16">
        <v>-4.3315899992458157E-3</v>
      </c>
      <c r="Z26727" s="16">
        <v>-4.4963614507683254E-3</v>
      </c>
      <c r="AA26727" s="16">
        <v>-3.9527576992959314E-3</v>
      </c>
      <c r="AB26727" s="16">
        <v>-3.527798281344014E-3</v>
      </c>
      <c r="AC26727" s="16">
        <v>-4.3846544490132137E-3</v>
      </c>
      <c r="AD26727" s="16">
        <v>-5.2187261742453863E-3</v>
      </c>
      <c r="AE26727" s="16">
        <v>-5.3601757908065054E-3</v>
      </c>
      <c r="AF26727" s="16">
        <v>-5.1807522990982074E-3</v>
      </c>
      <c r="AG26727" s="16">
        <v>-5.3762087602115998E-3</v>
      </c>
      <c r="AH26727" s="16">
        <v>-6.2477333208089941E-3</v>
      </c>
      <c r="AI26727" s="16">
        <v>-6.2517115035660717E-3</v>
      </c>
      <c r="AJ26727" s="16">
        <v>-5.3955749329502806E-3</v>
      </c>
      <c r="AK26727" s="16">
        <v>-6.0863199172203654E-3</v>
      </c>
      <c r="AL26727" s="16">
        <v>-5.7765130593001634E-3</v>
      </c>
      <c r="AM26727" s="16">
        <v>-5.5406157046889839E-3</v>
      </c>
      <c r="AN26727" s="16">
        <v>-5.7833958309464646E-3</v>
      </c>
      <c r="AO26727" s="16">
        <v>-5.3788930291082922E-3</v>
      </c>
      <c r="AP26727" s="16">
        <v>-4.9328077298109443E-3</v>
      </c>
      <c r="AQ26727" s="16">
        <v>-5.6420973477943311E-3</v>
      </c>
      <c r="AR26727" s="16">
        <v>-3.1362468973207022E-3</v>
      </c>
      <c r="AS26727" s="16">
        <v>-3.2716911131291161E-3</v>
      </c>
      <c r="AT26727" s="16">
        <v>-3.5273593422379891E-3</v>
      </c>
      <c r="AU26727" s="16">
        <v>-3.648248868147159E-3</v>
      </c>
      <c r="AV26727" s="16">
        <v>-3.7695748462973368E-3</v>
      </c>
      <c r="AW26727" s="16">
        <v>-3.509993118194605E-3</v>
      </c>
      <c r="AX26727" s="16">
        <v>-3.6647233742307639E-3</v>
      </c>
      <c r="AY26727" s="16">
        <v>-3.754681159609391E-3</v>
      </c>
    </row>
    <row r="26728" spans="1:51" ht="14.75" hidden="1" x14ac:dyDescent="0.75">
      <c r="A26728" s="16" t="s">
        <v>179</v>
      </c>
      <c r="B26728" s="16" t="s">
        <v>370</v>
      </c>
      <c r="C26728" s="16" t="s">
        <v>347</v>
      </c>
      <c r="D26728" s="16" t="s">
        <v>364</v>
      </c>
      <c r="E26728" s="16" t="s">
        <v>179</v>
      </c>
      <c r="F26728" s="16" t="s">
        <v>638</v>
      </c>
      <c r="G26728" s="16"/>
      <c r="H26728" s="16"/>
      <c r="I26728" s="16"/>
      <c r="J26728" s="16"/>
      <c r="K26728" s="16"/>
      <c r="L26728" s="16"/>
      <c r="M26728" s="16"/>
      <c r="N26728" s="16" t="s">
        <v>101</v>
      </c>
      <c r="O26728" s="16" t="s">
        <v>463</v>
      </c>
      <c r="P26728" s="16" t="s">
        <v>485</v>
      </c>
      <c r="Q26728" s="16" t="s">
        <v>312</v>
      </c>
      <c r="R26728" s="16">
        <v>265</v>
      </c>
      <c r="S26728" s="16">
        <v>-1.9218752729130071E-2</v>
      </c>
      <c r="T26728" s="16">
        <v>-3.4511073866741702E-2</v>
      </c>
      <c r="U26728" s="16">
        <v>-3.5921735045580133E-2</v>
      </c>
      <c r="V26728" s="16">
        <v>-3.5368933212369009E-2</v>
      </c>
      <c r="W26728" s="16">
        <v>0</v>
      </c>
      <c r="X26728" s="16">
        <v>-3.1334590522197281E-2</v>
      </c>
      <c r="Y26728" s="16">
        <v>-3.2607188770468601E-2</v>
      </c>
      <c r="Z26728" s="16">
        <v>-3.3785231196641723E-2</v>
      </c>
      <c r="AA26728" s="16">
        <v>-2.998379224165644E-2</v>
      </c>
      <c r="AB26728" s="16">
        <v>-2.698851831618131E-2</v>
      </c>
      <c r="AC26728" s="16">
        <v>-3.3459658170415123E-2</v>
      </c>
      <c r="AD26728" s="16">
        <v>-3.8274014003674417E-2</v>
      </c>
      <c r="AE26728" s="16">
        <v>-3.9236583971263228E-2</v>
      </c>
      <c r="AF26728" s="16">
        <v>-3.7910675990936872E-2</v>
      </c>
      <c r="AG26728" s="16">
        <v>-3.9277595093635792E-2</v>
      </c>
      <c r="AH26728" s="16">
        <v>-4.5964754585215838E-2</v>
      </c>
      <c r="AI26728" s="16">
        <v>-5.3230090657341647E-2</v>
      </c>
      <c r="AJ26728" s="16">
        <v>-4.0120250091379067E-2</v>
      </c>
      <c r="AK26728" s="16">
        <v>-4.5097305691827849E-2</v>
      </c>
      <c r="AL26728" s="16">
        <v>-4.2785373047893642E-2</v>
      </c>
      <c r="AM26728" s="16">
        <v>-4.0448943007764707E-2</v>
      </c>
      <c r="AN26728" s="16">
        <v>-4.2371649324246079E-2</v>
      </c>
      <c r="AO26728" s="16">
        <v>-3.9254686970072158E-2</v>
      </c>
      <c r="AP26728" s="16">
        <v>-3.4228391825324458E-2</v>
      </c>
      <c r="AQ26728" s="16">
        <v>-4.0735260487857347E-2</v>
      </c>
      <c r="AR26728" s="16">
        <v>-2.3695475362438979E-2</v>
      </c>
      <c r="AS26728" s="16">
        <v>-2.475858516024082E-2</v>
      </c>
      <c r="AT26728" s="16">
        <v>-2.6815890002088168E-2</v>
      </c>
      <c r="AU26728" s="16">
        <v>-2.7761479337466779E-2</v>
      </c>
      <c r="AV26728" s="16">
        <v>-2.8723201360950031E-2</v>
      </c>
      <c r="AW26728" s="16">
        <v>-2.6615259705767651E-2</v>
      </c>
      <c r="AX26728" s="16">
        <v>-2.798811455026206E-2</v>
      </c>
      <c r="AY26728" s="16">
        <v>-2.904424200877942E-2</v>
      </c>
    </row>
    <row r="26729" spans="1:51" ht="14.75" hidden="1" x14ac:dyDescent="0.75">
      <c r="A26729" s="16" t="s">
        <v>179</v>
      </c>
      <c r="B26729" s="16" t="s">
        <v>370</v>
      </c>
      <c r="C26729" s="16" t="s">
        <v>347</v>
      </c>
      <c r="D26729" s="16" t="s">
        <v>364</v>
      </c>
      <c r="E26729" s="16" t="s">
        <v>179</v>
      </c>
      <c r="F26729" s="16" t="s">
        <v>638</v>
      </c>
      <c r="G26729" s="16"/>
      <c r="H26729" s="16"/>
      <c r="I26729" s="16"/>
      <c r="J26729" s="16"/>
      <c r="K26729" s="16"/>
      <c r="L26729" s="16"/>
      <c r="M26729" s="16"/>
      <c r="N26729" s="16" t="s">
        <v>104</v>
      </c>
      <c r="O26729" s="16" t="s">
        <v>463</v>
      </c>
      <c r="P26729" s="16" t="s">
        <v>467</v>
      </c>
      <c r="Q26729" s="16" t="s">
        <v>73</v>
      </c>
      <c r="R26729" s="16">
        <v>28</v>
      </c>
      <c r="S26729" s="16">
        <v>-2.6635764218657962E-3</v>
      </c>
      <c r="T26729" s="16">
        <v>-2.786691204633361E-3</v>
      </c>
      <c r="U26729" s="16">
        <v>-2.8798146391283211E-3</v>
      </c>
      <c r="V26729" s="16">
        <v>-2.8346954455570669E-3</v>
      </c>
      <c r="W26729" s="16">
        <v>-3.2816385435321211E-3</v>
      </c>
      <c r="X26729" s="16">
        <v>-3.1141398792721522E-3</v>
      </c>
      <c r="Y26729" s="16">
        <v>-2.332716768930862E-3</v>
      </c>
      <c r="Z26729" s="16">
        <v>-2.9864022590374881E-3</v>
      </c>
      <c r="AA26729" s="16">
        <v>-2.9907418413824549E-3</v>
      </c>
      <c r="AB26729" s="16">
        <v>-5.4015513527241757E-4</v>
      </c>
      <c r="AC26729" s="16">
        <v>-2.8337705817293962E-3</v>
      </c>
      <c r="AD26729" s="16">
        <v>-3.485267433292338E-3</v>
      </c>
      <c r="AE26729" s="16">
        <v>-4.0112573798750653E-3</v>
      </c>
      <c r="AF26729" s="16">
        <v>-3.4465517091314059E-3</v>
      </c>
      <c r="AG26729" s="16">
        <v>-3.9751020225986203E-3</v>
      </c>
      <c r="AH26729" s="16">
        <v>-4.5555164682365519E-3</v>
      </c>
      <c r="AI26729" s="16">
        <v>-4.5584726646879323E-3</v>
      </c>
      <c r="AJ26729" s="16">
        <v>-4.2686854930410389E-3</v>
      </c>
      <c r="AK26729" s="16">
        <v>-3.215637391858549E-3</v>
      </c>
      <c r="AL26729" s="16">
        <v>-3.052245544818291E-3</v>
      </c>
      <c r="AM26729" s="16">
        <v>-3.368096343917229E-3</v>
      </c>
      <c r="AN26729" s="16">
        <v>-3.5618402784607511E-3</v>
      </c>
      <c r="AO26729" s="16">
        <v>-3.2697491101108069E-3</v>
      </c>
      <c r="AP26729" s="16">
        <v>-4.8485928649959599E-3</v>
      </c>
      <c r="AQ26729" s="16">
        <v>-3.1719011569661388E-3</v>
      </c>
      <c r="AR26729" s="16">
        <v>-4.2109083914555669E-3</v>
      </c>
      <c r="AS26729" s="16">
        <v>-4.4310199273096956E-3</v>
      </c>
      <c r="AT26729" s="16">
        <v>-4.7753856388068391E-3</v>
      </c>
      <c r="AU26729" s="16">
        <v>-5.0400773864510808E-3</v>
      </c>
      <c r="AV26729" s="16">
        <v>-5.1947143185550916E-3</v>
      </c>
      <c r="AW26729" s="16">
        <v>-4.8525284213539804E-3</v>
      </c>
      <c r="AX26729" s="16">
        <v>-4.9670884552508758E-3</v>
      </c>
      <c r="AY26729" s="16">
        <v>-5.0890153325579271E-3</v>
      </c>
    </row>
    <row r="26730" spans="1:51" ht="14.75" hidden="1" x14ac:dyDescent="0.75">
      <c r="A26730" s="16" t="s">
        <v>179</v>
      </c>
      <c r="B26730" s="16" t="s">
        <v>370</v>
      </c>
      <c r="C26730" s="16" t="s">
        <v>347</v>
      </c>
      <c r="D26730" s="16" t="s">
        <v>364</v>
      </c>
      <c r="E26730" s="16" t="s">
        <v>179</v>
      </c>
      <c r="F26730" s="16" t="s">
        <v>638</v>
      </c>
      <c r="G26730" s="16"/>
      <c r="H26730" s="16"/>
      <c r="I26730" s="16"/>
      <c r="J26730" s="16"/>
      <c r="K26730" s="16"/>
      <c r="L26730" s="16"/>
      <c r="M26730" s="16"/>
      <c r="N26730" s="16" t="s">
        <v>104</v>
      </c>
      <c r="O26730" s="16" t="s">
        <v>463</v>
      </c>
      <c r="P26730" s="16" t="s">
        <v>485</v>
      </c>
      <c r="Q26730" s="16" t="s">
        <v>312</v>
      </c>
      <c r="R26730" s="16">
        <v>265</v>
      </c>
      <c r="S26730" s="16">
        <v>-1.9896501348056699E-2</v>
      </c>
      <c r="T26730" s="16">
        <v>-2.0918109233444181E-2</v>
      </c>
      <c r="U26730" s="16">
        <v>-2.167193506400418E-2</v>
      </c>
      <c r="V26730" s="16">
        <v>-2.142663921210302E-2</v>
      </c>
      <c r="W26730" s="16">
        <v>-2.4719541133122011E-2</v>
      </c>
      <c r="X26730" s="16">
        <v>-2.344484401145211E-2</v>
      </c>
      <c r="Y26730" s="16">
        <v>-1.7560142129289649E-2</v>
      </c>
      <c r="Z26730" s="16">
        <v>-2.243954181008154E-2</v>
      </c>
      <c r="AA26730" s="16">
        <v>-2.2686384757763758E-2</v>
      </c>
      <c r="AB26730" s="16">
        <v>-4.1323186869758159E-3</v>
      </c>
      <c r="AC26730" s="16">
        <v>-2.1624736019820911E-2</v>
      </c>
      <c r="AD26730" s="16">
        <v>-2.556086870521998E-2</v>
      </c>
      <c r="AE26730" s="16">
        <v>-2.936247674670692E-2</v>
      </c>
      <c r="AF26730" s="16">
        <v>-2.5220488760606081E-2</v>
      </c>
      <c r="AG26730" s="16">
        <v>-2.9041366260743221E-2</v>
      </c>
      <c r="AH26730" s="16">
        <v>-3.3515066299963127E-2</v>
      </c>
      <c r="AI26730" s="16">
        <v>-3.881303752771418E-2</v>
      </c>
      <c r="AJ26730" s="16">
        <v>-3.1740960262895197E-2</v>
      </c>
      <c r="AK26730" s="16">
        <v>-2.3826644742155852E-2</v>
      </c>
      <c r="AL26730" s="16">
        <v>-2.2607317412460481E-2</v>
      </c>
      <c r="AM26730" s="16">
        <v>-2.4588591651370659E-2</v>
      </c>
      <c r="AN26730" s="16">
        <v>-2.6095576308359899E-2</v>
      </c>
      <c r="AO26730" s="16">
        <v>-2.3862340651409079E-2</v>
      </c>
      <c r="AP26730" s="16">
        <v>-3.364403104171159E-2</v>
      </c>
      <c r="AQ26730" s="16">
        <v>-2.2900742739092091E-2</v>
      </c>
      <c r="AR26730" s="16">
        <v>-3.181493017289698E-2</v>
      </c>
      <c r="AS26730" s="16">
        <v>-3.3531828165800227E-2</v>
      </c>
      <c r="AT26730" s="16">
        <v>-3.6303705855652492E-2</v>
      </c>
      <c r="AU26730" s="16">
        <v>-3.8352647881244067E-2</v>
      </c>
      <c r="AV26730" s="16">
        <v>-3.9582401588611087E-2</v>
      </c>
      <c r="AW26730" s="16">
        <v>-3.6795315493491632E-2</v>
      </c>
      <c r="AX26730" s="16">
        <v>-3.7934497769842278E-2</v>
      </c>
      <c r="AY26730" s="16">
        <v>-3.9365950561985483E-2</v>
      </c>
    </row>
    <row r="26731" spans="1:51" ht="14.75" hidden="1" x14ac:dyDescent="0.75">
      <c r="A26731" s="16" t="s">
        <v>179</v>
      </c>
      <c r="B26731" s="16" t="s">
        <v>370</v>
      </c>
      <c r="C26731" s="16" t="s">
        <v>347</v>
      </c>
      <c r="D26731" s="16" t="s">
        <v>364</v>
      </c>
      <c r="E26731" s="16" t="s">
        <v>179</v>
      </c>
      <c r="F26731" s="16" t="s">
        <v>638</v>
      </c>
      <c r="G26731" s="16"/>
      <c r="H26731" s="16"/>
      <c r="I26731" s="16"/>
      <c r="J26731" s="16"/>
      <c r="K26731" s="16"/>
      <c r="L26731" s="16"/>
      <c r="M26731" s="16"/>
      <c r="N26731" s="16" t="s">
        <v>103</v>
      </c>
      <c r="O26731" s="16" t="s">
        <v>463</v>
      </c>
      <c r="P26731" s="16" t="s">
        <v>467</v>
      </c>
      <c r="Q26731" s="16" t="s">
        <v>73</v>
      </c>
      <c r="R26731" s="16">
        <v>28</v>
      </c>
      <c r="S26731" s="16">
        <v>-4.757262252273654E-4</v>
      </c>
      <c r="T26731" s="16">
        <v>-5.211664707411765E-4</v>
      </c>
      <c r="U26731" s="16">
        <v>-5.4076390258742764E-4</v>
      </c>
      <c r="V26731" s="16">
        <v>-5.3016536410143626E-4</v>
      </c>
      <c r="W26731" s="16">
        <v>-7.669447382636866E-4</v>
      </c>
      <c r="X26731" s="16">
        <v>-8.5185794170748556E-4</v>
      </c>
      <c r="Y26731" s="16">
        <v>-6.0546534243601739E-4</v>
      </c>
      <c r="Z26731" s="16">
        <v>-6.9112560019520821E-4</v>
      </c>
      <c r="AA26731" s="16">
        <v>-6.354868833096625E-4</v>
      </c>
      <c r="AB26731" s="16">
        <v>-3.9528226595423813E-4</v>
      </c>
      <c r="AC26731" s="16">
        <v>-5.9493526025258044E-4</v>
      </c>
      <c r="AD26731" s="16">
        <v>-6.8384152166037801E-4</v>
      </c>
      <c r="AE26731" s="16">
        <v>-5.724028783228801E-4</v>
      </c>
      <c r="AF26731" s="16">
        <v>-6.878537104394682E-4</v>
      </c>
      <c r="AG26731" s="16">
        <v>-7.7400984097378972E-4</v>
      </c>
      <c r="AH26731" s="16">
        <v>-8.2802918640831054E-4</v>
      </c>
      <c r="AI26731" s="16">
        <v>-8.2847921489996232E-4</v>
      </c>
      <c r="AJ26731" s="16">
        <v>-9.3045917056726324E-4</v>
      </c>
      <c r="AK26731" s="16">
        <v>-8.7086966295897431E-4</v>
      </c>
      <c r="AL26731" s="16">
        <v>-8.266071295822536E-4</v>
      </c>
      <c r="AM26731" s="16">
        <v>-1.134653110856529E-3</v>
      </c>
      <c r="AN26731" s="16">
        <v>-1.1273632394070961E-3</v>
      </c>
      <c r="AO26731" s="16">
        <v>-1.101721545387721E-3</v>
      </c>
      <c r="AP26731" s="16">
        <v>-1.149896796115693E-3</v>
      </c>
      <c r="AQ26731" s="16">
        <v>-1.080640625546485E-3</v>
      </c>
      <c r="AR26731" s="16">
        <v>-1.2615375934378361E-3</v>
      </c>
      <c r="AS26731" s="16">
        <v>-1.3365899861203169E-3</v>
      </c>
      <c r="AT26731" s="16">
        <v>-1.439911272876624E-3</v>
      </c>
      <c r="AU26731" s="16">
        <v>-1.418866461828715E-3</v>
      </c>
      <c r="AV26731" s="16">
        <v>-1.4767879794638039E-3</v>
      </c>
      <c r="AW26731" s="16">
        <v>-1.3505482844015169E-3</v>
      </c>
      <c r="AX26731" s="16">
        <v>-1.32607475832622E-3</v>
      </c>
      <c r="AY26731" s="16">
        <v>-1.358625850543533E-3</v>
      </c>
    </row>
    <row r="26732" spans="1:51" ht="14.75" hidden="1" x14ac:dyDescent="0.75">
      <c r="A26732" s="16" t="s">
        <v>179</v>
      </c>
      <c r="B26732" s="16" t="s">
        <v>370</v>
      </c>
      <c r="C26732" s="16" t="s">
        <v>347</v>
      </c>
      <c r="D26732" s="16" t="s">
        <v>364</v>
      </c>
      <c r="E26732" s="16" t="s">
        <v>179</v>
      </c>
      <c r="F26732" s="16" t="s">
        <v>638</v>
      </c>
      <c r="G26732" s="16"/>
      <c r="H26732" s="16"/>
      <c r="I26732" s="16"/>
      <c r="J26732" s="16"/>
      <c r="K26732" s="16"/>
      <c r="L26732" s="16"/>
      <c r="M26732" s="16"/>
      <c r="N26732" s="16" t="s">
        <v>103</v>
      </c>
      <c r="O26732" s="16" t="s">
        <v>463</v>
      </c>
      <c r="P26732" s="16" t="s">
        <v>485</v>
      </c>
      <c r="Q26732" s="16" t="s">
        <v>312</v>
      </c>
      <c r="R26732" s="16">
        <v>265</v>
      </c>
      <c r="S26732" s="16">
        <v>-3.5536008668044529E-3</v>
      </c>
      <c r="T26732" s="16">
        <v>-3.9121008978843224E-3</v>
      </c>
      <c r="U26732" s="16">
        <v>-4.069498092897918E-3</v>
      </c>
      <c r="V26732" s="16">
        <v>-4.0073659401962088E-3</v>
      </c>
      <c r="W26732" s="16">
        <v>-5.777151186167841E-3</v>
      </c>
      <c r="X26732" s="16">
        <v>-6.4132239839902504E-3</v>
      </c>
      <c r="Y26732" s="16">
        <v>-4.5578004192975453E-3</v>
      </c>
      <c r="Z26732" s="16">
        <v>-5.1930518585250607E-3</v>
      </c>
      <c r="AA26732" s="16">
        <v>-4.8205096621147976E-3</v>
      </c>
      <c r="AB26732" s="16">
        <v>-3.0240058597407402E-3</v>
      </c>
      <c r="AC26732" s="16">
        <v>-4.5399998273657162E-3</v>
      </c>
      <c r="AD26732" s="16">
        <v>-5.0152775030600089E-3</v>
      </c>
      <c r="AE26732" s="16">
        <v>-4.1899994472623806E-3</v>
      </c>
      <c r="AF26732" s="16">
        <v>-5.0334387054508491E-3</v>
      </c>
      <c r="AG26732" s="16">
        <v>-5.6547739286562588E-3</v>
      </c>
      <c r="AH26732" s="16">
        <v>-6.0918346523992917E-3</v>
      </c>
      <c r="AI26732" s="16">
        <v>-7.0540721035660236E-3</v>
      </c>
      <c r="AJ26732" s="16">
        <v>-6.9186796748949399E-3</v>
      </c>
      <c r="AK26732" s="16">
        <v>-6.452811541680579E-3</v>
      </c>
      <c r="AL26732" s="16">
        <v>-6.1224988224141599E-3</v>
      </c>
      <c r="AM26732" s="16">
        <v>-8.2834691053879882E-3</v>
      </c>
      <c r="AN26732" s="16">
        <v>-8.259548756043936E-3</v>
      </c>
      <c r="AO26732" s="16">
        <v>-8.0402666790993418E-3</v>
      </c>
      <c r="AP26732" s="16">
        <v>-7.9790497120473917E-3</v>
      </c>
      <c r="AQ26732" s="16">
        <v>-7.8020946222429203E-3</v>
      </c>
      <c r="AR26732" s="16">
        <v>-9.5313710759296986E-3</v>
      </c>
      <c r="AS26732" s="16">
        <v>-1.011467031923897E-2</v>
      </c>
      <c r="AT26732" s="16">
        <v>-1.094657463555385E-2</v>
      </c>
      <c r="AU26732" s="16">
        <v>-1.079691473533915E-2</v>
      </c>
      <c r="AV26732" s="16">
        <v>-1.125274871335543E-2</v>
      </c>
      <c r="AW26732" s="16">
        <v>-1.024081590023574E-2</v>
      </c>
      <c r="AX26732" s="16">
        <v>-1.0127458050237081E-2</v>
      </c>
      <c r="AY26732" s="16">
        <v>-1.0509616216434019E-2</v>
      </c>
    </row>
    <row r="26733" spans="1:51" ht="14.75" hidden="1" x14ac:dyDescent="0.75">
      <c r="A26733" s="16" t="s">
        <v>179</v>
      </c>
      <c r="B26733" s="16" t="s">
        <v>370</v>
      </c>
      <c r="C26733" s="16" t="s">
        <v>347</v>
      </c>
      <c r="D26733" s="16" t="s">
        <v>364</v>
      </c>
      <c r="E26733" s="16" t="s">
        <v>179</v>
      </c>
      <c r="F26733" s="16" t="s">
        <v>638</v>
      </c>
      <c r="G26733" s="16"/>
      <c r="H26733" s="16"/>
      <c r="I26733" s="16"/>
      <c r="J26733" s="16"/>
      <c r="K26733" s="16"/>
      <c r="L26733" s="16"/>
      <c r="M26733" s="16"/>
      <c r="N26733" s="16" t="s">
        <v>106</v>
      </c>
      <c r="O26733" s="16" t="s">
        <v>463</v>
      </c>
      <c r="P26733" s="16" t="s">
        <v>467</v>
      </c>
      <c r="Q26733" s="16" t="s">
        <v>73</v>
      </c>
      <c r="R26733" s="16">
        <v>28</v>
      </c>
      <c r="S26733" s="16">
        <v>-1.4958401927252211E-4</v>
      </c>
      <c r="T26733" s="16">
        <v>-2.0339577939196179E-4</v>
      </c>
      <c r="U26733" s="16">
        <v>-2.1084564622904001E-4</v>
      </c>
      <c r="V26733" s="16">
        <v>-2.0725827346612519E-4</v>
      </c>
      <c r="W26733" s="16">
        <v>-1.8559079403496269E-4</v>
      </c>
      <c r="X26733" s="16">
        <v>-1.9612404676120561E-4</v>
      </c>
      <c r="Y26733" s="16">
        <v>-2.2854521819225159E-4</v>
      </c>
      <c r="Z26733" s="16">
        <v>-1.9994101811667399E-4</v>
      </c>
      <c r="AA26733" s="16">
        <v>-2.0938853528405929E-4</v>
      </c>
      <c r="AB26733" s="16">
        <v>-1.1992787195213541E-4</v>
      </c>
      <c r="AC26733" s="16">
        <v>-1.556409581775327E-4</v>
      </c>
      <c r="AD26733" s="16">
        <v>-2.2998605737415209E-4</v>
      </c>
      <c r="AE26733" s="16">
        <v>-3.4852437411625681E-4</v>
      </c>
      <c r="AF26733" s="16">
        <v>-3.5121001215379898E-4</v>
      </c>
      <c r="AG26733" s="16">
        <v>-4.3389631230875998E-4</v>
      </c>
      <c r="AH26733" s="16">
        <v>-3.0779905892142979E-4</v>
      </c>
      <c r="AI26733" s="16">
        <v>-3.0815385432254709E-4</v>
      </c>
      <c r="AJ26733" s="16">
        <v>-3.9394879502380051E-4</v>
      </c>
      <c r="AK26733" s="16">
        <v>-6.590642903857171E-4</v>
      </c>
      <c r="AL26733" s="16">
        <v>-6.2572058600119762E-4</v>
      </c>
      <c r="AM26733" s="16">
        <v>-7.4318482508500762E-4</v>
      </c>
      <c r="AN26733" s="16">
        <v>-7.4410456358480327E-4</v>
      </c>
      <c r="AO26733" s="16">
        <v>-7.2153800668111375E-4</v>
      </c>
      <c r="AP26733" s="16">
        <v>-1.2598439807352531E-3</v>
      </c>
      <c r="AQ26733" s="16">
        <v>-6.5826965339941818E-4</v>
      </c>
      <c r="AR26733" s="16">
        <v>-1.3487794859506289E-3</v>
      </c>
      <c r="AS26733" s="16">
        <v>-1.4048457247407911E-3</v>
      </c>
      <c r="AT26733" s="16">
        <v>-1.513230386122392E-3</v>
      </c>
      <c r="AU26733" s="16">
        <v>-1.5670340328561331E-3</v>
      </c>
      <c r="AV26733" s="16">
        <v>-1.7019758488724479E-3</v>
      </c>
      <c r="AW26733" s="16">
        <v>-1.549303235067287E-3</v>
      </c>
      <c r="AX26733" s="16">
        <v>-1.686734997954632E-3</v>
      </c>
      <c r="AY26733" s="16">
        <v>-1.7281391994295851E-3</v>
      </c>
    </row>
    <row r="26734" spans="1:51" ht="14.75" hidden="1" x14ac:dyDescent="0.75">
      <c r="A26734" s="16" t="s">
        <v>179</v>
      </c>
      <c r="B26734" s="16" t="s">
        <v>370</v>
      </c>
      <c r="C26734" s="16" t="s">
        <v>347</v>
      </c>
      <c r="D26734" s="16" t="s">
        <v>364</v>
      </c>
      <c r="E26734" s="16" t="s">
        <v>179</v>
      </c>
      <c r="F26734" s="16" t="s">
        <v>638</v>
      </c>
      <c r="G26734" s="16"/>
      <c r="H26734" s="16"/>
      <c r="I26734" s="16"/>
      <c r="J26734" s="16"/>
      <c r="K26734" s="16"/>
      <c r="L26734" s="16"/>
      <c r="M26734" s="16"/>
      <c r="N26734" s="16" t="s">
        <v>106</v>
      </c>
      <c r="O26734" s="16" t="s">
        <v>463</v>
      </c>
      <c r="P26734" s="16" t="s">
        <v>485</v>
      </c>
      <c r="Q26734" s="16" t="s">
        <v>312</v>
      </c>
      <c r="R26734" s="16">
        <v>265</v>
      </c>
      <c r="S26734" s="16">
        <v>-1.117369344716864E-3</v>
      </c>
      <c r="T26734" s="16">
        <v>-1.5267766747418809E-3</v>
      </c>
      <c r="U26734" s="16">
        <v>-1.586710856844194E-3</v>
      </c>
      <c r="V26734" s="16">
        <v>-1.566605067307097E-3</v>
      </c>
      <c r="W26734" s="16">
        <v>-1.397996521011769E-3</v>
      </c>
      <c r="X26734" s="16">
        <v>-1.4765225267549279E-3</v>
      </c>
      <c r="Y26734" s="16">
        <v>-1.720434545624172E-3</v>
      </c>
      <c r="Z26734" s="16">
        <v>-1.5023377450248091E-3</v>
      </c>
      <c r="AA26734" s="16">
        <v>-1.5883246121714649E-3</v>
      </c>
      <c r="AB26734" s="16">
        <v>-9.1747750598930231E-4</v>
      </c>
      <c r="AC26734" s="16">
        <v>-1.1877089331653341E-3</v>
      </c>
      <c r="AD26734" s="16">
        <v>-1.6867122908323471E-3</v>
      </c>
      <c r="AE26734" s="16">
        <v>-2.5512047374451718E-3</v>
      </c>
      <c r="AF26734" s="16">
        <v>-2.570014586077259E-3</v>
      </c>
      <c r="AG26734" s="16">
        <v>-3.169966872122437E-3</v>
      </c>
      <c r="AH26734" s="16">
        <v>-2.264486571115676E-3</v>
      </c>
      <c r="AI26734" s="16">
        <v>-2.6237707214483369E-3</v>
      </c>
      <c r="AJ26734" s="16">
        <v>-2.9293123301894369E-3</v>
      </c>
      <c r="AK26734" s="16">
        <v>-4.8834146378007714E-3</v>
      </c>
      <c r="AL26734" s="16">
        <v>-4.6345759839849293E-3</v>
      </c>
      <c r="AM26734" s="16">
        <v>-5.4255776318611329E-3</v>
      </c>
      <c r="AN26734" s="16">
        <v>-5.4516305904703521E-3</v>
      </c>
      <c r="AO26734" s="16">
        <v>-5.2657207414240842E-3</v>
      </c>
      <c r="AP26734" s="16">
        <v>-8.7419651795419776E-3</v>
      </c>
      <c r="AQ26734" s="16">
        <v>-4.752627285482691E-3</v>
      </c>
      <c r="AR26734" s="16">
        <v>-1.019051500888201E-2</v>
      </c>
      <c r="AS26734" s="16">
        <v>-1.0631196928529381E-2</v>
      </c>
      <c r="AT26734" s="16">
        <v>-1.1503965330713869E-2</v>
      </c>
      <c r="AU26734" s="16">
        <v>-1.192440112955802E-2</v>
      </c>
      <c r="AV26734" s="16">
        <v>-1.296862299117249E-2</v>
      </c>
      <c r="AW26734" s="16">
        <v>-1.174791704022243E-2</v>
      </c>
      <c r="AX26734" s="16">
        <v>-1.288188152771544E-2</v>
      </c>
      <c r="AY26734" s="16">
        <v>-1.336797746584502E-2</v>
      </c>
    </row>
    <row r="26735" spans="1:51" ht="14.75" hidden="1" x14ac:dyDescent="0.75">
      <c r="A26735" s="16" t="s">
        <v>179</v>
      </c>
      <c r="B26735" s="16" t="s">
        <v>370</v>
      </c>
      <c r="C26735" s="16" t="s">
        <v>347</v>
      </c>
      <c r="D26735" s="16" t="s">
        <v>364</v>
      </c>
      <c r="E26735" s="16" t="s">
        <v>179</v>
      </c>
      <c r="F26735" s="16" t="s">
        <v>462</v>
      </c>
      <c r="G26735" s="16"/>
      <c r="H26735" s="16"/>
      <c r="I26735" s="16"/>
      <c r="J26735" s="16"/>
      <c r="K26735" s="16"/>
      <c r="L26735" s="16"/>
      <c r="M26735" s="16"/>
      <c r="N26735" s="16" t="s">
        <v>7</v>
      </c>
      <c r="O26735" s="16" t="s">
        <v>463</v>
      </c>
      <c r="P26735" s="16" t="s">
        <v>467</v>
      </c>
      <c r="Q26735" s="16" t="s">
        <v>73</v>
      </c>
      <c r="R26735" s="16">
        <v>28</v>
      </c>
      <c r="S26735" s="16">
        <v>-1.2352568360533299E-5</v>
      </c>
      <c r="T26735" s="16">
        <v>-1.441607889912582E-5</v>
      </c>
      <c r="U26735" s="16">
        <v>-1.3827500128670399E-5</v>
      </c>
      <c r="V26735" s="16">
        <v>-3.726358747140022E-5</v>
      </c>
      <c r="W26735" s="16">
        <v>-3.6303510088185667E-5</v>
      </c>
      <c r="X26735" s="16">
        <v>-3.9476753272100213E-5</v>
      </c>
      <c r="Y26735" s="16">
        <v>-3.3519602241615473E-5</v>
      </c>
      <c r="Z26735" s="16">
        <v>-3.5463700561750208E-5</v>
      </c>
      <c r="AA26735" s="16">
        <v>-1.1401279706726379E-5</v>
      </c>
      <c r="AB26735" s="16">
        <v>-1.884233643511889E-5</v>
      </c>
      <c r="AC26735" s="16">
        <v>-1.9704500366889201E-5</v>
      </c>
      <c r="AD26735" s="16">
        <v>-3.5621813236381052E-5</v>
      </c>
      <c r="AE26735" s="16">
        <v>-3.9366833101274032E-5</v>
      </c>
      <c r="AF26735" s="16">
        <v>-4.6587294601594577E-5</v>
      </c>
      <c r="AG26735" s="16">
        <v>-5.5936201018895839E-5</v>
      </c>
      <c r="AH26735" s="16">
        <v>-5.4408185848610527E-5</v>
      </c>
      <c r="AI26735" s="16">
        <v>-5.9723261825582263E-5</v>
      </c>
      <c r="AJ26735" s="16">
        <v>-2.0978007314501579E-5</v>
      </c>
      <c r="AK26735" s="16">
        <v>-1.591613804923798E-5</v>
      </c>
      <c r="AL26735" s="16">
        <v>-2.3422132374182779E-5</v>
      </c>
      <c r="AM26735" s="16">
        <v>-7.6364181367747836E-5</v>
      </c>
      <c r="AN26735" s="16">
        <v>-8.0214762500296723E-5</v>
      </c>
      <c r="AO26735" s="16">
        <v>-8.7212446923670806E-5</v>
      </c>
      <c r="AP26735" s="16">
        <v>-9.1390003191782455E-5</v>
      </c>
      <c r="AQ26735" s="16">
        <v>-8.6062273131718432E-5</v>
      </c>
      <c r="AR26735" s="16">
        <v>-1.409675216641347E-5</v>
      </c>
      <c r="AS26735" s="16">
        <v>-1.6889372425813679E-5</v>
      </c>
      <c r="AT26735" s="16">
        <v>-1.1917185275324809E-5</v>
      </c>
      <c r="AU26735" s="16">
        <v>-1.6304567813960481E-5</v>
      </c>
      <c r="AV26735" s="16">
        <v>-1.338061086931941E-5</v>
      </c>
      <c r="AW26735" s="16">
        <v>-1.430906085746159E-5</v>
      </c>
      <c r="AX26735" s="16">
        <v>-1.465233966580787E-5</v>
      </c>
      <c r="AY26735" s="16">
        <v>-1.441996314705364E-5</v>
      </c>
    </row>
    <row r="26736" spans="1:51" ht="14.75" hidden="1" x14ac:dyDescent="0.75">
      <c r="A26736" s="16" t="s">
        <v>179</v>
      </c>
      <c r="B26736" s="16" t="s">
        <v>370</v>
      </c>
      <c r="C26736" s="16" t="s">
        <v>347</v>
      </c>
      <c r="D26736" s="16" t="s">
        <v>364</v>
      </c>
      <c r="E26736" s="16" t="s">
        <v>179</v>
      </c>
      <c r="F26736" s="16" t="s">
        <v>462</v>
      </c>
      <c r="G26736" s="16"/>
      <c r="H26736" s="16"/>
      <c r="I26736" s="16"/>
      <c r="J26736" s="16"/>
      <c r="K26736" s="16"/>
      <c r="L26736" s="16"/>
      <c r="M26736" s="16"/>
      <c r="N26736" s="16" t="s">
        <v>7</v>
      </c>
      <c r="O26736" s="16" t="s">
        <v>463</v>
      </c>
      <c r="P26736" s="16" t="s">
        <v>485</v>
      </c>
      <c r="Q26736" s="16" t="s">
        <v>312</v>
      </c>
      <c r="R26736" s="16">
        <v>265</v>
      </c>
      <c r="S26736" s="16">
        <v>-7.3643076205705808E-5</v>
      </c>
      <c r="T26736" s="16">
        <v>-8.4648220230065839E-5</v>
      </c>
      <c r="U26736" s="16">
        <v>-8.0833882195760457E-5</v>
      </c>
      <c r="V26736" s="16">
        <v>-2.3122439523110271E-4</v>
      </c>
      <c r="W26736" s="16">
        <v>-2.16683082043239E-4</v>
      </c>
      <c r="X26736" s="16">
        <v>-2.4195450562897939E-4</v>
      </c>
      <c r="Y26736" s="16">
        <v>-1.954235383655601E-4</v>
      </c>
      <c r="Z26736" s="16">
        <v>-2.0682140482120861E-4</v>
      </c>
      <c r="AA26736" s="16">
        <v>-6.6702303792200772E-5</v>
      </c>
      <c r="AB26736" s="16">
        <v>-1.1106988530634619E-4</v>
      </c>
      <c r="AC26736" s="16">
        <v>-1.183489529970167E-4</v>
      </c>
      <c r="AD26736" s="16">
        <v>-2.0806268661921091E-4</v>
      </c>
      <c r="AE26736" s="16">
        <v>-2.309795447196638E-4</v>
      </c>
      <c r="AF26736" s="16">
        <v>-2.7729136029690211E-4</v>
      </c>
      <c r="AG26736" s="16">
        <v>-3.3537630507191383E-4</v>
      </c>
      <c r="AH26736" s="16">
        <v>-3.254485890088456E-4</v>
      </c>
      <c r="AI26736" s="16">
        <v>-4.145216242693941E-4</v>
      </c>
      <c r="AJ26736" s="16">
        <v>-1.2861789061990579E-4</v>
      </c>
      <c r="AK26736" s="16">
        <v>-1.008392944966864E-4</v>
      </c>
      <c r="AL26736" s="16">
        <v>-1.581847938370402E-4</v>
      </c>
      <c r="AM26736" s="16">
        <v>-4.7182107411190778E-4</v>
      </c>
      <c r="AN26736" s="16">
        <v>-4.9463201154241302E-4</v>
      </c>
      <c r="AO26736" s="16">
        <v>-5.3761493358806477E-4</v>
      </c>
      <c r="AP26736" s="16">
        <v>-5.6746363456724937E-4</v>
      </c>
      <c r="AQ26736" s="16">
        <v>-5.2835484466711596E-4</v>
      </c>
      <c r="AR26736" s="16">
        <v>-1.0814432277423371E-4</v>
      </c>
      <c r="AS26736" s="16">
        <v>-1.3001726574126589E-4</v>
      </c>
      <c r="AT26736" s="16">
        <v>-9.0687387970770454E-5</v>
      </c>
      <c r="AU26736" s="16">
        <v>-1.255734791818531E-4</v>
      </c>
      <c r="AV26736" s="16">
        <v>-1.0303583761226161E-4</v>
      </c>
      <c r="AW26736" s="16">
        <v>-1.1036695765923539E-4</v>
      </c>
      <c r="AX26736" s="16">
        <v>-1.128041923783837E-4</v>
      </c>
      <c r="AY26736" s="16">
        <v>-1.109947718674487E-4</v>
      </c>
    </row>
    <row r="26737" spans="1:51" ht="14.75" hidden="1" x14ac:dyDescent="0.75">
      <c r="A26737" s="16" t="s">
        <v>179</v>
      </c>
      <c r="B26737" s="16" t="s">
        <v>370</v>
      </c>
      <c r="C26737" s="16" t="s">
        <v>347</v>
      </c>
      <c r="D26737" s="16" t="s">
        <v>364</v>
      </c>
      <c r="E26737" s="16" t="s">
        <v>179</v>
      </c>
      <c r="F26737" s="16" t="s">
        <v>462</v>
      </c>
      <c r="G26737" s="16"/>
      <c r="H26737" s="16"/>
      <c r="I26737" s="16"/>
      <c r="J26737" s="16"/>
      <c r="K26737" s="16"/>
      <c r="L26737" s="16"/>
      <c r="M26737" s="16"/>
      <c r="N26737" s="16" t="s">
        <v>4</v>
      </c>
      <c r="O26737" s="16" t="s">
        <v>463</v>
      </c>
      <c r="P26737" s="16" t="s">
        <v>467</v>
      </c>
      <c r="Q26737" s="16" t="s">
        <v>73</v>
      </c>
      <c r="R26737" s="16">
        <v>28</v>
      </c>
      <c r="S26737" s="16">
        <v>-2.3728963909755659E-3</v>
      </c>
      <c r="T26737" s="16">
        <v>-1.6592567884699829E-3</v>
      </c>
      <c r="U26737" s="16">
        <v>-1.7327442979434479E-3</v>
      </c>
      <c r="V26737" s="16">
        <v>-2.0703534766110302E-3</v>
      </c>
      <c r="W26737" s="16">
        <v>-2.0992408022877142E-3</v>
      </c>
      <c r="X26737" s="16">
        <v>-2.5915639109308302E-3</v>
      </c>
      <c r="Y26737" s="16">
        <v>-2.1320713725270979E-3</v>
      </c>
      <c r="Z26737" s="16">
        <v>-2.125000367436204E-3</v>
      </c>
      <c r="AA26737" s="16">
        <v>-1.7618303846088979E-3</v>
      </c>
      <c r="AB26737" s="16">
        <v>-1.473207388424473E-3</v>
      </c>
      <c r="AC26737" s="16">
        <v>-1.303253013348717E-3</v>
      </c>
      <c r="AD26737" s="16">
        <v>-1.5228735308762101E-3</v>
      </c>
      <c r="AE26737" s="16">
        <v>-1.615868694284224E-3</v>
      </c>
      <c r="AF26737" s="16">
        <v>-2.0655253387778911E-3</v>
      </c>
      <c r="AG26737" s="16">
        <v>-2.5515454013029541E-3</v>
      </c>
      <c r="AH26737" s="16">
        <v>-2.6889071414245192E-3</v>
      </c>
      <c r="AI26737" s="16">
        <v>-2.824820987442966E-3</v>
      </c>
      <c r="AJ26737" s="16">
        <v>-2.8639111191621539E-3</v>
      </c>
      <c r="AK26737" s="16">
        <v>-2.7208078631383251E-3</v>
      </c>
      <c r="AL26737" s="16">
        <v>-2.2086923531253019E-3</v>
      </c>
      <c r="AM26737" s="16">
        <v>-1.433822031280484E-3</v>
      </c>
      <c r="AN26737" s="16">
        <v>-1.663724473007466E-3</v>
      </c>
      <c r="AO26737" s="16">
        <v>-1.696504841300001E-3</v>
      </c>
      <c r="AP26737" s="16">
        <v>-1.555445848878284E-3</v>
      </c>
      <c r="AQ26737" s="16">
        <v>-1.3147352351072629E-3</v>
      </c>
      <c r="AR26737" s="16">
        <v>-1.0766250775386911E-3</v>
      </c>
      <c r="AS26737" s="16">
        <v>-1.393620376973975E-3</v>
      </c>
      <c r="AT26737" s="16">
        <v>-1.150257899933715E-3</v>
      </c>
      <c r="AU26737" s="16">
        <v>-1.346464259665361E-3</v>
      </c>
      <c r="AV26737" s="16">
        <v>-1.3755131099783329E-3</v>
      </c>
      <c r="AW26737" s="16">
        <v>-1.232308346559792E-3</v>
      </c>
      <c r="AX26737" s="16">
        <v>-1.260988262819828E-3</v>
      </c>
      <c r="AY26737" s="16">
        <v>-1.240989814149695E-3</v>
      </c>
    </row>
    <row r="26738" spans="1:51" ht="14.75" hidden="1" x14ac:dyDescent="0.75">
      <c r="A26738" s="16" t="s">
        <v>179</v>
      </c>
      <c r="B26738" s="16" t="s">
        <v>370</v>
      </c>
      <c r="C26738" s="16" t="s">
        <v>347</v>
      </c>
      <c r="D26738" s="16" t="s">
        <v>364</v>
      </c>
      <c r="E26738" s="16" t="s">
        <v>179</v>
      </c>
      <c r="F26738" s="16" t="s">
        <v>462</v>
      </c>
      <c r="G26738" s="16"/>
      <c r="H26738" s="16"/>
      <c r="I26738" s="16"/>
      <c r="J26738" s="16"/>
      <c r="K26738" s="16"/>
      <c r="L26738" s="16"/>
      <c r="M26738" s="16"/>
      <c r="N26738" s="16" t="s">
        <v>4</v>
      </c>
      <c r="O26738" s="16" t="s">
        <v>463</v>
      </c>
      <c r="P26738" s="16" t="s">
        <v>485</v>
      </c>
      <c r="Q26738" s="16" t="s">
        <v>312</v>
      </c>
      <c r="R26738" s="16">
        <v>265</v>
      </c>
      <c r="S26738" s="16">
        <v>-1.7823694535078261E-2</v>
      </c>
      <c r="T26738" s="16">
        <v>-1.249047191608843E-2</v>
      </c>
      <c r="U26738" s="16">
        <v>-1.288951873610659E-2</v>
      </c>
      <c r="V26738" s="16">
        <v>-1.480821818343863E-2</v>
      </c>
      <c r="W26738" s="16">
        <v>-1.4882165787302049E-2</v>
      </c>
      <c r="X26738" s="16">
        <v>-1.8776024965019619E-2</v>
      </c>
      <c r="Y26738" s="16">
        <v>-1.5082266944728031E-2</v>
      </c>
      <c r="Z26738" s="16">
        <v>-1.497013624784984E-2</v>
      </c>
      <c r="AA26738" s="16">
        <v>-1.243822199885725E-2</v>
      </c>
      <c r="AB26738" s="16">
        <v>-1.0436295012553149E-2</v>
      </c>
      <c r="AC26738" s="16">
        <v>-9.0890349847830045E-3</v>
      </c>
      <c r="AD26738" s="16">
        <v>-1.037807726859849E-2</v>
      </c>
      <c r="AE26738" s="16">
        <v>-1.098600286845069E-2</v>
      </c>
      <c r="AF26738" s="16">
        <v>-1.4328751369152371E-2</v>
      </c>
      <c r="AG26738" s="16">
        <v>-1.764307090018306E-2</v>
      </c>
      <c r="AH26738" s="16">
        <v>-1.869702996855999E-2</v>
      </c>
      <c r="AI26738" s="16">
        <v>-2.2023714135899611E-2</v>
      </c>
      <c r="AJ26738" s="16">
        <v>-1.9927000547407418E-2</v>
      </c>
      <c r="AK26738" s="16">
        <v>-1.94860641581657E-2</v>
      </c>
      <c r="AL26738" s="16">
        <v>-1.4903543122340089E-2</v>
      </c>
      <c r="AM26738" s="16">
        <v>-1.038494801973615E-2</v>
      </c>
      <c r="AN26738" s="16">
        <v>-1.2124261088427591E-2</v>
      </c>
      <c r="AO26738" s="16">
        <v>-1.228144292232625E-2</v>
      </c>
      <c r="AP26738" s="16">
        <v>-1.144474473386691E-2</v>
      </c>
      <c r="AQ26738" s="16">
        <v>-9.540887817833724E-3</v>
      </c>
      <c r="AR26738" s="16">
        <v>-8.2322667873384013E-3</v>
      </c>
      <c r="AS26738" s="16">
        <v>-1.07439664714408E-2</v>
      </c>
      <c r="AT26738" s="16">
        <v>-8.8170536804658521E-3</v>
      </c>
      <c r="AU26738" s="16">
        <v>-1.0382417640766341E-2</v>
      </c>
      <c r="AV26738" s="16">
        <v>-1.065942342934741E-2</v>
      </c>
      <c r="AW26738" s="16">
        <v>-9.5241361653585887E-3</v>
      </c>
      <c r="AX26738" s="16">
        <v>-9.7291797429632822E-3</v>
      </c>
      <c r="AY26738" s="16">
        <v>-9.5731201408304021E-3</v>
      </c>
    </row>
    <row r="26739" spans="1:51" ht="14.75" hidden="1" x14ac:dyDescent="0.75">
      <c r="A26739" s="16" t="s">
        <v>179</v>
      </c>
      <c r="B26739" s="16" t="s">
        <v>370</v>
      </c>
      <c r="C26739" s="16" t="s">
        <v>347</v>
      </c>
      <c r="D26739" s="16" t="s">
        <v>364</v>
      </c>
      <c r="E26739" s="16" t="s">
        <v>179</v>
      </c>
      <c r="F26739" s="16" t="s">
        <v>462</v>
      </c>
      <c r="G26739" s="16"/>
      <c r="H26739" s="16"/>
      <c r="I26739" s="16"/>
      <c r="J26739" s="16"/>
      <c r="K26739" s="16"/>
      <c r="L26739" s="16"/>
      <c r="M26739" s="16"/>
      <c r="N26739" s="16" t="s">
        <v>11</v>
      </c>
      <c r="O26739" s="16" t="s">
        <v>463</v>
      </c>
      <c r="P26739" s="16" t="s">
        <v>467</v>
      </c>
      <c r="Q26739" s="16" t="s">
        <v>73</v>
      </c>
      <c r="R26739" s="16">
        <v>28</v>
      </c>
      <c r="S26739" s="16">
        <v>-2.818793039457969E-3</v>
      </c>
      <c r="T26739" s="16">
        <v>-2.696082595181312E-3</v>
      </c>
      <c r="U26739" s="16">
        <v>-3.678135267377646E-3</v>
      </c>
      <c r="V26739" s="16">
        <v>-3.4646100438130889E-3</v>
      </c>
      <c r="W26739" s="16">
        <v>-3.4698390156823519E-3</v>
      </c>
      <c r="X26739" s="16">
        <v>-4.8563748588779281E-3</v>
      </c>
      <c r="Y26739" s="16">
        <v>-4.1965553481923407E-3</v>
      </c>
      <c r="Z26739" s="16">
        <v>-4.4845442295229103E-3</v>
      </c>
      <c r="AA26739" s="16">
        <v>-5.0346230389115279E-3</v>
      </c>
      <c r="AB26739" s="16">
        <v>-4.1024553138478874E-3</v>
      </c>
      <c r="AC26739" s="16">
        <v>-4.1284705852641847E-3</v>
      </c>
      <c r="AD26739" s="16">
        <v>-4.7581912443114072E-3</v>
      </c>
      <c r="AE26739" s="16">
        <v>-4.9255598988051617E-3</v>
      </c>
      <c r="AF26739" s="16">
        <v>-7.6926024990695537E-3</v>
      </c>
      <c r="AG26739" s="16">
        <v>-9.1212341500665865E-3</v>
      </c>
      <c r="AH26739" s="16">
        <v>-1.087789465179652E-2</v>
      </c>
      <c r="AI26739" s="16">
        <v>-1.113335128259756E-2</v>
      </c>
      <c r="AJ26739" s="16">
        <v>-1.0461701824768381E-2</v>
      </c>
      <c r="AK26739" s="16">
        <v>-9.3048835339982709E-3</v>
      </c>
      <c r="AL26739" s="16">
        <v>-4.3012665672607026E-3</v>
      </c>
      <c r="AM26739" s="16">
        <v>-5.3447581831398564E-3</v>
      </c>
      <c r="AN26739" s="16">
        <v>-5.1239809812828338E-3</v>
      </c>
      <c r="AO26739" s="16">
        <v>-5.227160418162285E-3</v>
      </c>
      <c r="AP26739" s="16">
        <v>-5.6482670713828764E-3</v>
      </c>
      <c r="AQ26739" s="16">
        <v>-5.0764975637589494E-3</v>
      </c>
      <c r="AR26739" s="16">
        <v>-4.2730705204028011E-3</v>
      </c>
      <c r="AS26739" s="16">
        <v>-4.3819049070720709E-3</v>
      </c>
      <c r="AT26739" s="16">
        <v>-3.282855289968896E-3</v>
      </c>
      <c r="AU26739" s="16">
        <v>-4.0301072785985364E-3</v>
      </c>
      <c r="AV26739" s="16">
        <v>-3.8000703279585002E-3</v>
      </c>
      <c r="AW26739" s="16">
        <v>-3.6735277087833001E-3</v>
      </c>
      <c r="AX26739" s="16">
        <v>-3.7511339042475239E-3</v>
      </c>
      <c r="AY26739" s="16">
        <v>-3.6916433752309111E-3</v>
      </c>
    </row>
    <row r="26740" spans="1:51" ht="14.75" hidden="1" x14ac:dyDescent="0.75">
      <c r="A26740" s="16" t="s">
        <v>179</v>
      </c>
      <c r="B26740" s="16" t="s">
        <v>370</v>
      </c>
      <c r="C26740" s="16" t="s">
        <v>347</v>
      </c>
      <c r="D26740" s="16" t="s">
        <v>364</v>
      </c>
      <c r="E26740" s="16" t="s">
        <v>179</v>
      </c>
      <c r="F26740" s="16" t="s">
        <v>462</v>
      </c>
      <c r="G26740" s="16"/>
      <c r="H26740" s="16"/>
      <c r="I26740" s="16"/>
      <c r="J26740" s="16"/>
      <c r="K26740" s="16"/>
      <c r="L26740" s="16"/>
      <c r="M26740" s="16"/>
      <c r="N26740" s="16" t="s">
        <v>11</v>
      </c>
      <c r="O26740" s="16" t="s">
        <v>463</v>
      </c>
      <c r="P26740" s="16" t="s">
        <v>485</v>
      </c>
      <c r="Q26740" s="16" t="s">
        <v>312</v>
      </c>
      <c r="R26740" s="16">
        <v>265</v>
      </c>
      <c r="S26740" s="16">
        <v>-2.0987366224187169E-2</v>
      </c>
      <c r="T26740" s="16">
        <v>-1.996613537373065E-2</v>
      </c>
      <c r="U26740" s="16">
        <v>-2.7797613325279809E-2</v>
      </c>
      <c r="V26740" s="16">
        <v>-2.6384749389671929E-2</v>
      </c>
      <c r="W26740" s="16">
        <v>-2.6362798857455488E-2</v>
      </c>
      <c r="X26740" s="16">
        <v>-3.7316670510084513E-2</v>
      </c>
      <c r="Y26740" s="16">
        <v>-3.2031974039997413E-2</v>
      </c>
      <c r="Z26740" s="16">
        <v>-3.4250350208858901E-2</v>
      </c>
      <c r="AA26740" s="16">
        <v>-3.7977029935937191E-2</v>
      </c>
      <c r="AB26740" s="16">
        <v>-3.0800125008668921E-2</v>
      </c>
      <c r="AC26740" s="16">
        <v>-3.104708328145209E-2</v>
      </c>
      <c r="AD26740" s="16">
        <v>-3.5753674724659117E-2</v>
      </c>
      <c r="AE26740" s="16">
        <v>-3.6961334609827118E-2</v>
      </c>
      <c r="AF26740" s="16">
        <v>-5.8851081930191833E-2</v>
      </c>
      <c r="AG26740" s="16">
        <v>-6.9798825244662424E-2</v>
      </c>
      <c r="AH26740" s="16">
        <v>-8.3963921426786478E-2</v>
      </c>
      <c r="AI26740" s="16">
        <v>-9.7241962215613306E-2</v>
      </c>
      <c r="AJ26740" s="16">
        <v>-8.1136884493354988E-2</v>
      </c>
      <c r="AK26740" s="16">
        <v>-7.2450395923466943E-2</v>
      </c>
      <c r="AL26740" s="16">
        <v>-3.2474765199887269E-2</v>
      </c>
      <c r="AM26740" s="16">
        <v>-4.0443159451679922E-2</v>
      </c>
      <c r="AN26740" s="16">
        <v>-3.8310625038420948E-2</v>
      </c>
      <c r="AO26740" s="16">
        <v>-3.8893657559190511E-2</v>
      </c>
      <c r="AP26740" s="16">
        <v>-4.2524825937412622E-2</v>
      </c>
      <c r="AQ26740" s="16">
        <v>-3.796711586144922E-2</v>
      </c>
      <c r="AR26740" s="16">
        <v>-3.3380325407392199E-2</v>
      </c>
      <c r="AS26740" s="16">
        <v>-3.40601217775406E-2</v>
      </c>
      <c r="AT26740" s="16">
        <v>-2.535892336747016E-2</v>
      </c>
      <c r="AU26740" s="16">
        <v>-3.1298946845989419E-2</v>
      </c>
      <c r="AV26740" s="16">
        <v>-2.9579394219688221E-2</v>
      </c>
      <c r="AW26740" s="16">
        <v>-2.8563846828538651E-2</v>
      </c>
      <c r="AX26740" s="16">
        <v>-2.9131758967143161E-2</v>
      </c>
      <c r="AY26740" s="16">
        <v>-2.866447489654806E-2</v>
      </c>
    </row>
    <row r="26741" spans="1:51" ht="14.75" hidden="1" x14ac:dyDescent="0.75">
      <c r="A26741" s="16" t="s">
        <v>179</v>
      </c>
      <c r="B26741" s="16" t="s">
        <v>370</v>
      </c>
      <c r="C26741" s="16" t="s">
        <v>347</v>
      </c>
      <c r="D26741" s="16" t="s">
        <v>364</v>
      </c>
      <c r="E26741" s="16" t="s">
        <v>179</v>
      </c>
      <c r="F26741" s="16" t="s">
        <v>462</v>
      </c>
      <c r="G26741" s="16"/>
      <c r="H26741" s="16"/>
      <c r="I26741" s="16"/>
      <c r="J26741" s="16"/>
      <c r="K26741" s="16"/>
      <c r="L26741" s="16"/>
      <c r="M26741" s="16"/>
      <c r="N26741" s="16" t="s">
        <v>9</v>
      </c>
      <c r="O26741" s="16" t="s">
        <v>463</v>
      </c>
      <c r="P26741" s="16" t="s">
        <v>467</v>
      </c>
      <c r="Q26741" s="16" t="s">
        <v>73</v>
      </c>
      <c r="R26741" s="16">
        <v>28</v>
      </c>
      <c r="S26741" s="16">
        <v>-1.456676429241765E-3</v>
      </c>
      <c r="T26741" s="16">
        <v>-1.0134386372178191E-3</v>
      </c>
      <c r="U26741" s="16">
        <v>-9.7711138043847924E-4</v>
      </c>
      <c r="V26741" s="16">
        <v>-9.0070423003630576E-4</v>
      </c>
      <c r="W26741" s="16">
        <v>-1.0586181540333101E-3</v>
      </c>
      <c r="X26741" s="16">
        <v>-1.281076807472974E-3</v>
      </c>
      <c r="Y26741" s="16">
        <v>-1.2001133078846731E-3</v>
      </c>
      <c r="Z26741" s="16">
        <v>-1.363653233917116E-3</v>
      </c>
      <c r="AA26741" s="16">
        <v>-1.1968362725797231E-3</v>
      </c>
      <c r="AB26741" s="16">
        <v>-1.2671797298311469E-3</v>
      </c>
      <c r="AC26741" s="16">
        <v>-1.0265849187889671E-3</v>
      </c>
      <c r="AD26741" s="16">
        <v>-1.347686714331518E-3</v>
      </c>
      <c r="AE26741" s="16">
        <v>-1.495164721439094E-3</v>
      </c>
      <c r="AF26741" s="16">
        <v>-9.3433491332049192E-4</v>
      </c>
      <c r="AG26741" s="16">
        <v>-8.9578453245173619E-4</v>
      </c>
      <c r="AH26741" s="16">
        <v>-1.002086496862973E-3</v>
      </c>
      <c r="AI26741" s="16">
        <v>-1.1194830599870621E-3</v>
      </c>
      <c r="AJ26741" s="16">
        <v>-1.020170584359184E-3</v>
      </c>
      <c r="AK26741" s="16">
        <v>-1.4223111007774061E-3</v>
      </c>
      <c r="AL26741" s="16">
        <v>-1.837752351493818E-3</v>
      </c>
      <c r="AM26741" s="16">
        <v>-2.2400737374369938E-3</v>
      </c>
      <c r="AN26741" s="16">
        <v>-2.5079597719810378E-3</v>
      </c>
      <c r="AO26741" s="16">
        <v>-2.3831924422865812E-3</v>
      </c>
      <c r="AP26741" s="16">
        <v>-2.2397438697076529E-3</v>
      </c>
      <c r="AQ26741" s="16">
        <v>-2.2969166431678679E-3</v>
      </c>
      <c r="AR26741" s="16">
        <v>-1.5973340747863279E-3</v>
      </c>
      <c r="AS26741" s="16">
        <v>-2.014579268858938E-3</v>
      </c>
      <c r="AT26741" s="16">
        <v>-1.7464692142583451E-3</v>
      </c>
      <c r="AU26741" s="16">
        <v>-1.4264299423836469E-3</v>
      </c>
      <c r="AV26741" s="16">
        <v>-1.5485461586850261E-3</v>
      </c>
      <c r="AW26741" s="16">
        <v>-1.3910552610274509E-3</v>
      </c>
      <c r="AX26741" s="16">
        <v>-1.4182504567227291E-3</v>
      </c>
      <c r="AY26741" s="16">
        <v>-1.3957579325681131E-3</v>
      </c>
    </row>
    <row r="26742" spans="1:51" ht="14.75" hidden="1" x14ac:dyDescent="0.75">
      <c r="A26742" s="16" t="s">
        <v>179</v>
      </c>
      <c r="B26742" s="16" t="s">
        <v>370</v>
      </c>
      <c r="C26742" s="16" t="s">
        <v>347</v>
      </c>
      <c r="D26742" s="16" t="s">
        <v>364</v>
      </c>
      <c r="E26742" s="16" t="s">
        <v>179</v>
      </c>
      <c r="F26742" s="16" t="s">
        <v>462</v>
      </c>
      <c r="G26742" s="16"/>
      <c r="H26742" s="16"/>
      <c r="I26742" s="16"/>
      <c r="J26742" s="16"/>
      <c r="K26742" s="16"/>
      <c r="L26742" s="16"/>
      <c r="M26742" s="16"/>
      <c r="N26742" s="16" t="s">
        <v>9</v>
      </c>
      <c r="O26742" s="16" t="s">
        <v>463</v>
      </c>
      <c r="P26742" s="16" t="s">
        <v>485</v>
      </c>
      <c r="Q26742" s="16" t="s">
        <v>312</v>
      </c>
      <c r="R26742" s="16">
        <v>265</v>
      </c>
      <c r="S26742" s="16">
        <v>-1.0371622543629199E-2</v>
      </c>
      <c r="T26742" s="16">
        <v>-7.3466072065761267E-3</v>
      </c>
      <c r="U26742" s="16">
        <v>-7.1620625104845412E-3</v>
      </c>
      <c r="V26742" s="16">
        <v>-6.633488980122078E-3</v>
      </c>
      <c r="W26742" s="16">
        <v>-7.8515787002194134E-3</v>
      </c>
      <c r="X26742" s="16">
        <v>-9.5830877247353435E-3</v>
      </c>
      <c r="Y26742" s="16">
        <v>-8.9202405502579775E-3</v>
      </c>
      <c r="Z26742" s="16">
        <v>-1.0195855319094191E-2</v>
      </c>
      <c r="AA26742" s="16">
        <v>-8.8869786440205802E-3</v>
      </c>
      <c r="AB26742" s="16">
        <v>-9.7288730574416026E-3</v>
      </c>
      <c r="AC26742" s="16">
        <v>-7.8375858570176055E-3</v>
      </c>
      <c r="AD26742" s="16">
        <v>-1.0326303469012589E-2</v>
      </c>
      <c r="AE26742" s="16">
        <v>-1.150182141773008E-2</v>
      </c>
      <c r="AF26742" s="16">
        <v>-7.0631202613721279E-3</v>
      </c>
      <c r="AG26742" s="16">
        <v>-6.680176641925625E-3</v>
      </c>
      <c r="AH26742" s="16">
        <v>-7.4670736225298014E-3</v>
      </c>
      <c r="AI26742" s="16">
        <v>-9.4780254722243648E-3</v>
      </c>
      <c r="AJ26742" s="16">
        <v>-7.776129621783757E-3</v>
      </c>
      <c r="AK26742" s="16">
        <v>-1.115734513566608E-2</v>
      </c>
      <c r="AL26742" s="16">
        <v>-1.454516472568739E-2</v>
      </c>
      <c r="AM26742" s="16">
        <v>-1.6541725884113932E-2</v>
      </c>
      <c r="AN26742" s="16">
        <v>-1.8534313617668691E-2</v>
      </c>
      <c r="AO26742" s="16">
        <v>-1.73923538045321E-2</v>
      </c>
      <c r="AP26742" s="16">
        <v>-1.641152514453996E-2</v>
      </c>
      <c r="AQ26742" s="16">
        <v>-1.6879512937566541E-2</v>
      </c>
      <c r="AR26742" s="16">
        <v>-1.2453824528005119E-2</v>
      </c>
      <c r="AS26742" s="16">
        <v>-1.577431746960925E-2</v>
      </c>
      <c r="AT26742" s="16">
        <v>-1.3651537896752259E-2</v>
      </c>
      <c r="AU26742" s="16">
        <v>-1.112441810919516E-2</v>
      </c>
      <c r="AV26742" s="16">
        <v>-1.2117852253701629E-2</v>
      </c>
      <c r="AW26742" s="16">
        <v>-1.0864141563414991E-2</v>
      </c>
      <c r="AX26742" s="16">
        <v>-1.106715501111822E-2</v>
      </c>
      <c r="AY26742" s="16">
        <v>-1.0889633796236029E-2</v>
      </c>
    </row>
    <row r="26743" spans="1:51" ht="14.75" hidden="1" x14ac:dyDescent="0.75">
      <c r="A26743" s="16" t="s">
        <v>179</v>
      </c>
      <c r="B26743" s="16" t="s">
        <v>370</v>
      </c>
      <c r="C26743" s="16" t="s">
        <v>347</v>
      </c>
      <c r="D26743" s="16" t="s">
        <v>364</v>
      </c>
      <c r="E26743" s="16" t="s">
        <v>179</v>
      </c>
      <c r="F26743" s="16" t="s">
        <v>462</v>
      </c>
      <c r="G26743" s="16"/>
      <c r="H26743" s="16"/>
      <c r="I26743" s="16"/>
      <c r="J26743" s="16"/>
      <c r="K26743" s="16"/>
      <c r="L26743" s="16"/>
      <c r="M26743" s="16"/>
      <c r="N26743" s="16" t="s">
        <v>13</v>
      </c>
      <c r="O26743" s="16" t="s">
        <v>463</v>
      </c>
      <c r="P26743" s="16" t="s">
        <v>467</v>
      </c>
      <c r="Q26743" s="16" t="s">
        <v>73</v>
      </c>
      <c r="R26743" s="16">
        <v>28</v>
      </c>
      <c r="S26743" s="16">
        <v>-1.4481349535374329E-2</v>
      </c>
      <c r="T26743" s="16">
        <v>-1.289683034773288E-2</v>
      </c>
      <c r="U26743" s="16">
        <v>-1.3605453850027319E-2</v>
      </c>
      <c r="V26743" s="16">
        <v>-1.389690218011949E-2</v>
      </c>
      <c r="W26743" s="16">
        <v>-1.4781192117580061E-2</v>
      </c>
      <c r="X26743" s="16">
        <v>-1.19297051310038E-2</v>
      </c>
      <c r="Y26743" s="16">
        <v>-1.2765677017361631E-2</v>
      </c>
      <c r="Z26743" s="16">
        <v>-1.5509984706067081E-2</v>
      </c>
      <c r="AA26743" s="16">
        <v>-1.496643252990512E-2</v>
      </c>
      <c r="AB26743" s="16">
        <v>-1.531307769925524E-2</v>
      </c>
      <c r="AC26743" s="16">
        <v>-1.5243370749962629E-2</v>
      </c>
      <c r="AD26743" s="16">
        <v>-1.5302362012957959E-2</v>
      </c>
      <c r="AE26743" s="16">
        <v>-1.480185400792035E-2</v>
      </c>
      <c r="AF26743" s="16">
        <v>-1.316462791753948E-2</v>
      </c>
      <c r="AG26743" s="16">
        <v>-1.6778127858673442E-2</v>
      </c>
      <c r="AH26743" s="16">
        <v>-1.6580909760229169E-2</v>
      </c>
      <c r="AI26743" s="16">
        <v>-1.8492244322425959E-2</v>
      </c>
      <c r="AJ26743" s="16">
        <v>-1.3658171781517981E-2</v>
      </c>
      <c r="AK26743" s="16">
        <v>-1.4471994769103359E-2</v>
      </c>
      <c r="AL26743" s="16">
        <v>-1.092389682347591E-2</v>
      </c>
      <c r="AM26743" s="16">
        <v>-1.38407555806073E-2</v>
      </c>
      <c r="AN26743" s="16">
        <v>-1.5395482127691471E-2</v>
      </c>
      <c r="AO26743" s="16">
        <v>-1.6133091872626518E-2</v>
      </c>
      <c r="AP26743" s="16">
        <v>-1.52407143880433E-2</v>
      </c>
      <c r="AQ26743" s="16">
        <v>-1.781941034364927E-2</v>
      </c>
      <c r="AR26743" s="16">
        <v>-1.6070139077407241E-2</v>
      </c>
      <c r="AS26743" s="16">
        <v>-1.395133826887286E-2</v>
      </c>
      <c r="AT26743" s="16">
        <v>-1.3647319942189731E-2</v>
      </c>
      <c r="AU26743" s="16">
        <v>-1.261680774301862E-2</v>
      </c>
      <c r="AV26743" s="16">
        <v>-1.141337523306476E-2</v>
      </c>
      <c r="AW26743" s="16">
        <v>-1.093883089452252E-2</v>
      </c>
      <c r="AX26743" s="16">
        <v>-1.116813220748661E-2</v>
      </c>
      <c r="AY26743" s="16">
        <v>-1.0991012938990611E-2</v>
      </c>
    </row>
    <row r="26744" spans="1:51" ht="14.75" hidden="1" x14ac:dyDescent="0.75">
      <c r="A26744" s="16" t="s">
        <v>179</v>
      </c>
      <c r="B26744" s="16" t="s">
        <v>370</v>
      </c>
      <c r="C26744" s="16" t="s">
        <v>347</v>
      </c>
      <c r="D26744" s="16" t="s">
        <v>364</v>
      </c>
      <c r="E26744" s="16" t="s">
        <v>179</v>
      </c>
      <c r="F26744" s="16" t="s">
        <v>462</v>
      </c>
      <c r="G26744" s="16"/>
      <c r="H26744" s="16"/>
      <c r="I26744" s="16"/>
      <c r="J26744" s="16"/>
      <c r="K26744" s="16"/>
      <c r="L26744" s="16"/>
      <c r="M26744" s="16"/>
      <c r="N26744" s="16" t="s">
        <v>13</v>
      </c>
      <c r="O26744" s="16" t="s">
        <v>463</v>
      </c>
      <c r="P26744" s="16" t="s">
        <v>485</v>
      </c>
      <c r="Q26744" s="16" t="s">
        <v>312</v>
      </c>
      <c r="R26744" s="16">
        <v>265</v>
      </c>
      <c r="S26744" s="16">
        <v>-0.10994098406411811</v>
      </c>
      <c r="T26744" s="16">
        <v>-9.7515973490013216E-2</v>
      </c>
      <c r="U26744" s="16">
        <v>-0.1028708630968256</v>
      </c>
      <c r="V26744" s="16">
        <v>-0.10455121348493179</v>
      </c>
      <c r="W26744" s="16">
        <v>-0.1111115154726269</v>
      </c>
      <c r="X26744" s="16">
        <v>-8.8274048570375144E-2</v>
      </c>
      <c r="Y26744" s="16">
        <v>-9.4745765422470388E-2</v>
      </c>
      <c r="Z26744" s="16">
        <v>-0.11617794915630369</v>
      </c>
      <c r="AA26744" s="16">
        <v>-0.11171121526885219</v>
      </c>
      <c r="AB26744" s="16">
        <v>-0.11771546660771461</v>
      </c>
      <c r="AC26744" s="16">
        <v>-0.117161509010947</v>
      </c>
      <c r="AD26744" s="16">
        <v>-0.1167644273303541</v>
      </c>
      <c r="AE26744" s="16">
        <v>-0.1126883328908808</v>
      </c>
      <c r="AF26744" s="16">
        <v>-9.9754285160543701E-2</v>
      </c>
      <c r="AG26744" s="16">
        <v>-0.12742807612962939</v>
      </c>
      <c r="AH26744" s="16">
        <v>-0.1258058104446286</v>
      </c>
      <c r="AI26744" s="16">
        <v>-0.15990206424943329</v>
      </c>
      <c r="AJ26744" s="16">
        <v>-0.105126469233778</v>
      </c>
      <c r="AK26744" s="16">
        <v>-0.1128032900341162</v>
      </c>
      <c r="AL26744" s="16">
        <v>-8.4857382494221714E-2</v>
      </c>
      <c r="AM26744" s="16">
        <v>-0.1022962022540142</v>
      </c>
      <c r="AN26744" s="16">
        <v>-0.1138018887989425</v>
      </c>
      <c r="AO26744" s="16">
        <v>-0.1190558187283195</v>
      </c>
      <c r="AP26744" s="16">
        <v>-0.1143122226747927</v>
      </c>
      <c r="AQ26744" s="16">
        <v>-0.13496763383433191</v>
      </c>
      <c r="AR26744" s="16">
        <v>-0.125123134993744</v>
      </c>
      <c r="AS26744" s="16">
        <v>-0.10862444380576999</v>
      </c>
      <c r="AT26744" s="16">
        <v>-0.1062143817316018</v>
      </c>
      <c r="AU26744" s="16">
        <v>-9.8126864125159599E-2</v>
      </c>
      <c r="AV26744" s="16">
        <v>-8.8894073335142598E-2</v>
      </c>
      <c r="AW26744" s="16">
        <v>-8.5094960871760189E-2</v>
      </c>
      <c r="AX26744" s="16">
        <v>-8.6776227225841149E-2</v>
      </c>
      <c r="AY26744" s="16">
        <v>-8.5384304797308408E-2</v>
      </c>
    </row>
    <row r="26745" spans="1:51" ht="14.75" hidden="1" x14ac:dyDescent="0.75">
      <c r="A26745" s="16" t="s">
        <v>179</v>
      </c>
      <c r="B26745" s="16" t="s">
        <v>370</v>
      </c>
      <c r="C26745" s="16" t="s">
        <v>347</v>
      </c>
      <c r="D26745" s="16" t="s">
        <v>364</v>
      </c>
      <c r="E26745" s="16" t="s">
        <v>179</v>
      </c>
      <c r="F26745" s="16" t="s">
        <v>462</v>
      </c>
      <c r="G26745" s="16"/>
      <c r="H26745" s="16"/>
      <c r="I26745" s="16"/>
      <c r="J26745" s="16"/>
      <c r="K26745" s="16"/>
      <c r="L26745" s="16"/>
      <c r="M26745" s="16"/>
      <c r="N26745" s="16" t="s">
        <v>15</v>
      </c>
      <c r="O26745" s="16" t="s">
        <v>463</v>
      </c>
      <c r="P26745" s="16" t="s">
        <v>467</v>
      </c>
      <c r="Q26745" s="16" t="s">
        <v>73</v>
      </c>
      <c r="R26745" s="16">
        <v>28</v>
      </c>
      <c r="S26745" s="16">
        <v>-2.327299878179014E-3</v>
      </c>
      <c r="T26745" s="16">
        <v>-2.3630791742507901E-3</v>
      </c>
      <c r="U26745" s="16">
        <v>-3.1623394720022391E-3</v>
      </c>
      <c r="V26745" s="16">
        <v>-2.9396765073562421E-3</v>
      </c>
      <c r="W26745" s="16">
        <v>-2.7708575130737279E-3</v>
      </c>
      <c r="X26745" s="16">
        <v>-2.6837687390751271E-3</v>
      </c>
      <c r="Y26745" s="16">
        <v>-3.0528138636841309E-3</v>
      </c>
      <c r="Z26745" s="16">
        <v>-3.056486143138042E-3</v>
      </c>
      <c r="AA26745" s="16">
        <v>-3.0311136222915722E-3</v>
      </c>
      <c r="AB26745" s="16">
        <v>-2.1825602081438551E-3</v>
      </c>
      <c r="AC26745" s="16">
        <v>-2.073511844738135E-3</v>
      </c>
      <c r="AD26745" s="16">
        <v>-2.1802210956957161E-3</v>
      </c>
      <c r="AE26745" s="16">
        <v>-2.2968243893085188E-3</v>
      </c>
      <c r="AF26745" s="16">
        <v>-2.717361201979841E-3</v>
      </c>
      <c r="AG26745" s="16">
        <v>-2.5726292751623858E-3</v>
      </c>
      <c r="AH26745" s="16">
        <v>-2.6744991809123531E-3</v>
      </c>
      <c r="AI26745" s="16">
        <v>-2.8186025343194562E-3</v>
      </c>
      <c r="AJ26745" s="16">
        <v>-2.7211315100582828E-3</v>
      </c>
      <c r="AK26745" s="16">
        <v>-2.6720402826374791E-3</v>
      </c>
      <c r="AL26745" s="16">
        <v>-2.5621927492374789E-3</v>
      </c>
      <c r="AM26745" s="16">
        <v>-2.7811601110326119E-3</v>
      </c>
      <c r="AN26745" s="16">
        <v>-2.9136915978411849E-3</v>
      </c>
      <c r="AO26745" s="16">
        <v>-2.6004765874681111E-3</v>
      </c>
      <c r="AP26745" s="16">
        <v>-2.0975541754476982E-3</v>
      </c>
      <c r="AQ26745" s="16">
        <v>-2.398922926102178E-3</v>
      </c>
      <c r="AR26745" s="16">
        <v>-1.910625312025371E-3</v>
      </c>
      <c r="AS26745" s="16">
        <v>-1.650742186967216E-3</v>
      </c>
      <c r="AT26745" s="16">
        <v>-1.742661048747123E-3</v>
      </c>
      <c r="AU26745" s="16">
        <v>-1.8545307032129821E-3</v>
      </c>
      <c r="AV26745" s="16">
        <v>-2.0458032384001218E-3</v>
      </c>
      <c r="AW26745" s="16">
        <v>-1.793909017576043E-3</v>
      </c>
      <c r="AX26745" s="16">
        <v>-1.8385913144906799E-3</v>
      </c>
      <c r="AY26745" s="16">
        <v>-1.809432459398744E-3</v>
      </c>
    </row>
    <row r="26746" spans="1:51" ht="14.75" hidden="1" x14ac:dyDescent="0.75">
      <c r="A26746" s="16" t="s">
        <v>179</v>
      </c>
      <c r="B26746" s="16" t="s">
        <v>370</v>
      </c>
      <c r="C26746" s="16" t="s">
        <v>347</v>
      </c>
      <c r="D26746" s="16" t="s">
        <v>364</v>
      </c>
      <c r="E26746" s="16" t="s">
        <v>179</v>
      </c>
      <c r="F26746" s="16" t="s">
        <v>462</v>
      </c>
      <c r="G26746" s="16"/>
      <c r="H26746" s="16"/>
      <c r="I26746" s="16"/>
      <c r="J26746" s="16"/>
      <c r="K26746" s="16"/>
      <c r="L26746" s="16"/>
      <c r="M26746" s="16"/>
      <c r="N26746" s="16" t="s">
        <v>15</v>
      </c>
      <c r="O26746" s="16" t="s">
        <v>463</v>
      </c>
      <c r="P26746" s="16" t="s">
        <v>485</v>
      </c>
      <c r="Q26746" s="16" t="s">
        <v>312</v>
      </c>
      <c r="R26746" s="16">
        <v>265</v>
      </c>
      <c r="S26746" s="16">
        <v>-1.7175705271560891E-2</v>
      </c>
      <c r="T26746" s="16">
        <v>-1.7437803835520928E-2</v>
      </c>
      <c r="U26746" s="16">
        <v>-2.3789599396067819E-2</v>
      </c>
      <c r="V26746" s="16">
        <v>-2.2112409059374911E-2</v>
      </c>
      <c r="W26746" s="16">
        <v>-2.0502472278263861E-2</v>
      </c>
      <c r="X26746" s="16">
        <v>-1.973679344118685E-2</v>
      </c>
      <c r="Y26746" s="16">
        <v>-2.2577269851726089E-2</v>
      </c>
      <c r="Z26746" s="16">
        <v>-2.256572272751484E-2</v>
      </c>
      <c r="AA26746" s="16">
        <v>-2.2645119223052131E-2</v>
      </c>
      <c r="AB26746" s="16">
        <v>-1.6380834420621701E-2</v>
      </c>
      <c r="AC26746" s="16">
        <v>-1.5638138387341492E-2</v>
      </c>
      <c r="AD26746" s="16">
        <v>-1.588519902131369E-2</v>
      </c>
      <c r="AE26746" s="16">
        <v>-1.6788160693188559E-2</v>
      </c>
      <c r="AF26746" s="16">
        <v>-2.0014498762138819E-2</v>
      </c>
      <c r="AG26746" s="16">
        <v>-1.85200467809063E-2</v>
      </c>
      <c r="AH26746" s="16">
        <v>-1.9259691770750539E-2</v>
      </c>
      <c r="AI26746" s="16">
        <v>-2.2876421920955649E-2</v>
      </c>
      <c r="AJ26746" s="16">
        <v>-2.0106804171253229E-2</v>
      </c>
      <c r="AK26746" s="16">
        <v>-2.039616240452535E-2</v>
      </c>
      <c r="AL26746" s="16">
        <v>-1.9345768066491659E-2</v>
      </c>
      <c r="AM26746" s="16">
        <v>-2.0268069427881948E-2</v>
      </c>
      <c r="AN26746" s="16">
        <v>-2.1125385767215381E-2</v>
      </c>
      <c r="AO26746" s="16">
        <v>-1.8411639887233738E-2</v>
      </c>
      <c r="AP26746" s="16">
        <v>-1.51838342922482E-2</v>
      </c>
      <c r="AQ26746" s="16">
        <v>-1.7624626365085289E-2</v>
      </c>
      <c r="AR26746" s="16">
        <v>-1.4704569513069581E-2</v>
      </c>
      <c r="AS26746" s="16">
        <v>-1.256204388970293E-2</v>
      </c>
      <c r="AT26746" s="16">
        <v>-1.328903934892672E-2</v>
      </c>
      <c r="AU26746" s="16">
        <v>-1.4196811969874211E-2</v>
      </c>
      <c r="AV26746" s="16">
        <v>-1.5793946102823569E-2</v>
      </c>
      <c r="AW26746" s="16">
        <v>-1.3800550536605951E-2</v>
      </c>
      <c r="AX26746" s="16">
        <v>-1.4115141286135431E-2</v>
      </c>
      <c r="AY26746" s="16">
        <v>-1.388872925641043E-2</v>
      </c>
    </row>
    <row r="26747" spans="1:51" ht="14.75" hidden="1" x14ac:dyDescent="0.75">
      <c r="A26747" s="16" t="s">
        <v>179</v>
      </c>
      <c r="B26747" s="16" t="s">
        <v>370</v>
      </c>
      <c r="C26747" s="16" t="s">
        <v>347</v>
      </c>
      <c r="D26747" s="16" t="s">
        <v>364</v>
      </c>
      <c r="E26747" s="16" t="s">
        <v>179</v>
      </c>
      <c r="F26747" s="16" t="s">
        <v>462</v>
      </c>
      <c r="G26747" s="16"/>
      <c r="H26747" s="16"/>
      <c r="I26747" s="16"/>
      <c r="J26747" s="16"/>
      <c r="K26747" s="16"/>
      <c r="L26747" s="16"/>
      <c r="M26747" s="16"/>
      <c r="N26747" s="16" t="s">
        <v>18</v>
      </c>
      <c r="O26747" s="16" t="s">
        <v>463</v>
      </c>
      <c r="P26747" s="16" t="s">
        <v>467</v>
      </c>
      <c r="Q26747" s="16" t="s">
        <v>73</v>
      </c>
      <c r="R26747" s="16">
        <v>28</v>
      </c>
      <c r="S26747" s="16">
        <v>-1.192505680846585E-4</v>
      </c>
      <c r="T26747" s="16">
        <v>-1.6322037944985091E-4</v>
      </c>
      <c r="U26747" s="16">
        <v>-2.5749879662823478E-4</v>
      </c>
      <c r="V26747" s="16">
        <v>-2.7180277606718341E-4</v>
      </c>
      <c r="W26747" s="16">
        <v>-2.3093514600559659E-4</v>
      </c>
      <c r="X26747" s="16">
        <v>-2.4757885542550211E-4</v>
      </c>
      <c r="Y26747" s="16">
        <v>-1.4995713894710739E-4</v>
      </c>
      <c r="Z26747" s="16">
        <v>-1.6578539798097131E-4</v>
      </c>
      <c r="AA26747" s="16">
        <v>-1.6633780033053981E-4</v>
      </c>
      <c r="AB26747" s="16">
        <v>-2.9276488938474629E-4</v>
      </c>
      <c r="AC26747" s="16">
        <v>-3.0117578349967301E-4</v>
      </c>
      <c r="AD26747" s="16">
        <v>-3.4877810512005069E-4</v>
      </c>
      <c r="AE26747" s="16">
        <v>-4.3238664707056059E-4</v>
      </c>
      <c r="AF26747" s="16">
        <v>-4.7385151976056858E-4</v>
      </c>
      <c r="AG26747" s="16">
        <v>-4.927260545400362E-4</v>
      </c>
      <c r="AH26747" s="16">
        <v>-4.0058199244745539E-4</v>
      </c>
      <c r="AI26747" s="16">
        <v>-5.036235945037903E-4</v>
      </c>
      <c r="AJ26747" s="16">
        <v>-3.0685723352064619E-4</v>
      </c>
      <c r="AK26747" s="16">
        <v>-1.888503927367139E-4</v>
      </c>
      <c r="AL26747" s="16">
        <v>-2.0599524263654201E-4</v>
      </c>
      <c r="AM26747" s="16">
        <v>-3.4868140036774768E-4</v>
      </c>
      <c r="AN26747" s="16">
        <v>-3.7020478483624418E-4</v>
      </c>
      <c r="AO26747" s="16">
        <v>-3.8971929029625249E-4</v>
      </c>
      <c r="AP26747" s="16">
        <v>-3.3531956734039493E-4</v>
      </c>
      <c r="AQ26747" s="16">
        <v>-3.1804472736415108E-4</v>
      </c>
      <c r="AR26747" s="16">
        <v>-1.1471286735421119E-4</v>
      </c>
      <c r="AS26747" s="16">
        <v>-1.192885241594242E-4</v>
      </c>
      <c r="AT26747" s="16">
        <v>-1.4833422294647711E-4</v>
      </c>
      <c r="AU26747" s="16">
        <v>-1.4303593081582241E-4</v>
      </c>
      <c r="AV26747" s="16">
        <v>-1.239595433809568E-4</v>
      </c>
      <c r="AW26747" s="16">
        <v>-1.182977946170384E-4</v>
      </c>
      <c r="AX26747" s="16">
        <v>-1.211243464177398E-4</v>
      </c>
      <c r="AY26747" s="16">
        <v>-1.192033935461231E-4</v>
      </c>
    </row>
    <row r="26748" spans="1:51" ht="14.75" hidden="1" x14ac:dyDescent="0.75">
      <c r="A26748" s="16" t="s">
        <v>179</v>
      </c>
      <c r="B26748" s="16" t="s">
        <v>370</v>
      </c>
      <c r="C26748" s="16" t="s">
        <v>347</v>
      </c>
      <c r="D26748" s="16" t="s">
        <v>364</v>
      </c>
      <c r="E26748" s="16" t="s">
        <v>179</v>
      </c>
      <c r="F26748" s="16" t="s">
        <v>462</v>
      </c>
      <c r="G26748" s="16"/>
      <c r="H26748" s="16"/>
      <c r="I26748" s="16"/>
      <c r="J26748" s="16"/>
      <c r="K26748" s="16"/>
      <c r="L26748" s="16"/>
      <c r="M26748" s="16"/>
      <c r="N26748" s="16" t="s">
        <v>18</v>
      </c>
      <c r="O26748" s="16" t="s">
        <v>463</v>
      </c>
      <c r="P26748" s="16" t="s">
        <v>485</v>
      </c>
      <c r="Q26748" s="16" t="s">
        <v>312</v>
      </c>
      <c r="R26748" s="16">
        <v>265</v>
      </c>
      <c r="S26748" s="16">
        <v>-8.3197807909146345E-4</v>
      </c>
      <c r="T26748" s="16">
        <v>-1.1672723218560149E-3</v>
      </c>
      <c r="U26748" s="16">
        <v>-1.9132743115284859E-3</v>
      </c>
      <c r="V26748" s="16">
        <v>-2.0498468667442208E-3</v>
      </c>
      <c r="W26748" s="16">
        <v>-1.714684946647635E-3</v>
      </c>
      <c r="X26748" s="16">
        <v>-1.8428674276077309E-3</v>
      </c>
      <c r="Y26748" s="16">
        <v>-1.060921820069477E-3</v>
      </c>
      <c r="Z26748" s="16">
        <v>-1.1851603034297299E-3</v>
      </c>
      <c r="AA26748" s="16">
        <v>-1.217260421175755E-3</v>
      </c>
      <c r="AB26748" s="16">
        <v>-2.0599536191316498E-3</v>
      </c>
      <c r="AC26748" s="16">
        <v>-2.1346685528559968E-3</v>
      </c>
      <c r="AD26748" s="16">
        <v>-2.4691693968271868E-3</v>
      </c>
      <c r="AE26748" s="16">
        <v>-3.1046629618405059E-3</v>
      </c>
      <c r="AF26748" s="16">
        <v>-3.4020813637852939E-3</v>
      </c>
      <c r="AG26748" s="16">
        <v>-3.4617643888090492E-3</v>
      </c>
      <c r="AH26748" s="16">
        <v>-2.704236954957283E-3</v>
      </c>
      <c r="AI26748" s="16">
        <v>-3.9170120174363172E-3</v>
      </c>
      <c r="AJ26748" s="16">
        <v>-2.0152300801852189E-3</v>
      </c>
      <c r="AK26748" s="16">
        <v>-1.3049018228132949E-3</v>
      </c>
      <c r="AL26748" s="16">
        <v>-1.3903183049919329E-3</v>
      </c>
      <c r="AM26748" s="16">
        <v>-2.2577284138011462E-3</v>
      </c>
      <c r="AN26748" s="16">
        <v>-2.3965540913236921E-3</v>
      </c>
      <c r="AO26748" s="16">
        <v>-2.5046460220680212E-3</v>
      </c>
      <c r="AP26748" s="16">
        <v>-2.2549685674625179E-3</v>
      </c>
      <c r="AQ26748" s="16">
        <v>-2.1330594538248571E-3</v>
      </c>
      <c r="AR26748" s="16">
        <v>-8.7186952802740592E-4</v>
      </c>
      <c r="AS26748" s="16">
        <v>-9.1448528752420023E-4</v>
      </c>
      <c r="AT26748" s="16">
        <v>-1.1443775813927541E-3</v>
      </c>
      <c r="AU26748" s="16">
        <v>-1.1036908342743879E-3</v>
      </c>
      <c r="AV26748" s="16">
        <v>-9.5762127142688832E-4</v>
      </c>
      <c r="AW26748" s="16">
        <v>-9.1268553369270309E-4</v>
      </c>
      <c r="AX26748" s="16">
        <v>-9.3277201404793556E-4</v>
      </c>
      <c r="AY26748" s="16">
        <v>-9.1781000972292659E-4</v>
      </c>
    </row>
    <row r="26749" spans="1:51" ht="14.75" hidden="1" x14ac:dyDescent="0.75">
      <c r="A26749" s="16" t="s">
        <v>179</v>
      </c>
      <c r="B26749" s="16" t="s">
        <v>370</v>
      </c>
      <c r="C26749" s="16" t="s">
        <v>347</v>
      </c>
      <c r="D26749" s="16" t="s">
        <v>364</v>
      </c>
      <c r="E26749" s="16" t="s">
        <v>179</v>
      </c>
      <c r="F26749" s="16" t="s">
        <v>462</v>
      </c>
      <c r="G26749" s="16"/>
      <c r="H26749" s="16"/>
      <c r="I26749" s="16"/>
      <c r="J26749" s="16"/>
      <c r="K26749" s="16"/>
      <c r="L26749" s="16"/>
      <c r="M26749" s="16"/>
      <c r="N26749" s="16" t="s">
        <v>465</v>
      </c>
      <c r="O26749" s="16" t="s">
        <v>463</v>
      </c>
      <c r="P26749" s="16" t="s">
        <v>467</v>
      </c>
      <c r="Q26749" s="16" t="s">
        <v>73</v>
      </c>
      <c r="R26749" s="16">
        <v>28</v>
      </c>
      <c r="S26749" s="16">
        <v>0</v>
      </c>
      <c r="T26749" s="16">
        <v>0</v>
      </c>
      <c r="U26749" s="16">
        <v>0</v>
      </c>
      <c r="V26749" s="16">
        <v>0</v>
      </c>
      <c r="W26749" s="16">
        <v>0</v>
      </c>
      <c r="X26749" s="16">
        <v>0</v>
      </c>
      <c r="Y26749" s="16">
        <v>0</v>
      </c>
      <c r="Z26749" s="16">
        <v>0</v>
      </c>
      <c r="AA26749" s="16">
        <v>0</v>
      </c>
      <c r="AB26749" s="16">
        <v>0</v>
      </c>
      <c r="AC26749" s="16">
        <v>0</v>
      </c>
      <c r="AD26749" s="16">
        <v>0</v>
      </c>
      <c r="AE26749" s="16">
        <v>0</v>
      </c>
      <c r="AF26749" s="16">
        <v>0</v>
      </c>
      <c r="AG26749" s="16">
        <v>0</v>
      </c>
      <c r="AH26749" s="16">
        <v>0</v>
      </c>
      <c r="AI26749" s="16">
        <v>0</v>
      </c>
      <c r="AJ26749" s="16">
        <v>0</v>
      </c>
      <c r="AK26749" s="16">
        <v>0</v>
      </c>
      <c r="AL26749" s="16">
        <v>0</v>
      </c>
      <c r="AM26749" s="16">
        <v>0</v>
      </c>
      <c r="AN26749" s="16">
        <v>0</v>
      </c>
      <c r="AO26749" s="16">
        <v>0</v>
      </c>
      <c r="AP26749" s="16">
        <v>0</v>
      </c>
      <c r="AQ26749" s="16">
        <v>0</v>
      </c>
      <c r="AR26749" s="16">
        <v>0</v>
      </c>
      <c r="AS26749" s="16">
        <v>0</v>
      </c>
      <c r="AT26749" s="16">
        <v>0</v>
      </c>
      <c r="AU26749" s="16">
        <v>0</v>
      </c>
      <c r="AV26749" s="16">
        <v>0</v>
      </c>
      <c r="AW26749" s="16">
        <v>0</v>
      </c>
      <c r="AX26749" s="16">
        <v>0</v>
      </c>
      <c r="AY26749" s="16">
        <v>0</v>
      </c>
    </row>
    <row r="26750" spans="1:51" ht="14.75" hidden="1" x14ac:dyDescent="0.75">
      <c r="A26750" s="16" t="s">
        <v>179</v>
      </c>
      <c r="B26750" s="16" t="s">
        <v>370</v>
      </c>
      <c r="C26750" s="16" t="s">
        <v>347</v>
      </c>
      <c r="D26750" s="16" t="s">
        <v>364</v>
      </c>
      <c r="E26750" s="16" t="s">
        <v>179</v>
      </c>
      <c r="F26750" s="16" t="s">
        <v>462</v>
      </c>
      <c r="G26750" s="16"/>
      <c r="H26750" s="16"/>
      <c r="I26750" s="16"/>
      <c r="J26750" s="16"/>
      <c r="K26750" s="16"/>
      <c r="L26750" s="16"/>
      <c r="M26750" s="16"/>
      <c r="N26750" s="16" t="s">
        <v>465</v>
      </c>
      <c r="O26750" s="16" t="s">
        <v>463</v>
      </c>
      <c r="P26750" s="16" t="s">
        <v>485</v>
      </c>
      <c r="Q26750" s="16" t="s">
        <v>312</v>
      </c>
      <c r="R26750" s="16">
        <v>265</v>
      </c>
      <c r="S26750" s="16">
        <v>0</v>
      </c>
      <c r="T26750" s="16">
        <v>0</v>
      </c>
      <c r="U26750" s="16">
        <v>0</v>
      </c>
      <c r="V26750" s="16">
        <v>0</v>
      </c>
      <c r="W26750" s="16">
        <v>0</v>
      </c>
      <c r="X26750" s="16">
        <v>0</v>
      </c>
      <c r="Y26750" s="16">
        <v>0</v>
      </c>
      <c r="Z26750" s="16">
        <v>0</v>
      </c>
      <c r="AA26750" s="16">
        <v>0</v>
      </c>
      <c r="AB26750" s="16">
        <v>0</v>
      </c>
      <c r="AC26750" s="16">
        <v>0</v>
      </c>
      <c r="AD26750" s="16">
        <v>0</v>
      </c>
      <c r="AE26750" s="16">
        <v>0</v>
      </c>
      <c r="AF26750" s="16">
        <v>0</v>
      </c>
      <c r="AG26750" s="16">
        <v>0</v>
      </c>
      <c r="AH26750" s="16">
        <v>0</v>
      </c>
      <c r="AI26750" s="16">
        <v>0</v>
      </c>
      <c r="AJ26750" s="16">
        <v>0</v>
      </c>
      <c r="AK26750" s="16">
        <v>0</v>
      </c>
      <c r="AL26750" s="16">
        <v>0</v>
      </c>
      <c r="AM26750" s="16">
        <v>0</v>
      </c>
      <c r="AN26750" s="16">
        <v>0</v>
      </c>
      <c r="AO26750" s="16">
        <v>0</v>
      </c>
      <c r="AP26750" s="16">
        <v>0</v>
      </c>
      <c r="AQ26750" s="16">
        <v>0</v>
      </c>
      <c r="AR26750" s="16">
        <v>0</v>
      </c>
      <c r="AS26750" s="16">
        <v>0</v>
      </c>
      <c r="AT26750" s="16">
        <v>0</v>
      </c>
      <c r="AU26750" s="16">
        <v>0</v>
      </c>
      <c r="AV26750" s="16">
        <v>0</v>
      </c>
      <c r="AW26750" s="16">
        <v>0</v>
      </c>
      <c r="AX26750" s="16">
        <v>0</v>
      </c>
      <c r="AY26750" s="16">
        <v>0</v>
      </c>
    </row>
    <row r="26751" spans="1:51" ht="14.75" hidden="1" x14ac:dyDescent="0.75">
      <c r="A26751" s="16" t="s">
        <v>179</v>
      </c>
      <c r="B26751" s="16" t="s">
        <v>370</v>
      </c>
      <c r="C26751" s="16" t="s">
        <v>347</v>
      </c>
      <c r="D26751" s="16" t="s">
        <v>364</v>
      </c>
      <c r="E26751" s="16" t="s">
        <v>179</v>
      </c>
      <c r="F26751" s="16" t="s">
        <v>462</v>
      </c>
      <c r="G26751" s="16"/>
      <c r="H26751" s="16"/>
      <c r="I26751" s="16"/>
      <c r="J26751" s="16"/>
      <c r="K26751" s="16"/>
      <c r="L26751" s="16"/>
      <c r="M26751" s="16"/>
      <c r="N26751" s="16" t="s">
        <v>20</v>
      </c>
      <c r="O26751" s="16" t="s">
        <v>463</v>
      </c>
      <c r="P26751" s="16" t="s">
        <v>467</v>
      </c>
      <c r="Q26751" s="16" t="s">
        <v>73</v>
      </c>
      <c r="R26751" s="16">
        <v>28</v>
      </c>
      <c r="S26751" s="16">
        <v>-3.1815302707435952E-4</v>
      </c>
      <c r="T26751" s="16">
        <v>-3.7628923042048681E-4</v>
      </c>
      <c r="U26751" s="16">
        <v>-2.5326784010890101E-4</v>
      </c>
      <c r="V26751" s="16">
        <v>-2.1015435631988741E-4</v>
      </c>
      <c r="W26751" s="16">
        <v>-2.3210867104324299E-4</v>
      </c>
      <c r="X26751" s="16">
        <v>-1.7509437018048391E-4</v>
      </c>
      <c r="Y26751" s="16">
        <v>-2.5568376922539203E-4</v>
      </c>
      <c r="Z26751" s="16">
        <v>-2.4953441392308281E-4</v>
      </c>
      <c r="AA26751" s="16">
        <v>-3.276793793640689E-4</v>
      </c>
      <c r="AB26751" s="16">
        <v>-3.088601359603614E-4</v>
      </c>
      <c r="AC26751" s="16">
        <v>-3.113454518998971E-4</v>
      </c>
      <c r="AD26751" s="16">
        <v>-2.8881994377525771E-4</v>
      </c>
      <c r="AE26751" s="16">
        <v>-3.5239853861450643E-4</v>
      </c>
      <c r="AF26751" s="16">
        <v>-3.3832843796068241E-4</v>
      </c>
      <c r="AG26751" s="16">
        <v>-3.5809055567318811E-4</v>
      </c>
      <c r="AH26751" s="16">
        <v>-4.0967404983179088E-4</v>
      </c>
      <c r="AI26751" s="16">
        <v>-3.7798559425889362E-4</v>
      </c>
      <c r="AJ26751" s="16">
        <v>-3.8737678807944609E-4</v>
      </c>
      <c r="AK26751" s="16">
        <v>-2.4072041669597261E-4</v>
      </c>
      <c r="AL26751" s="16">
        <v>-3.6219486309123941E-4</v>
      </c>
      <c r="AM26751" s="16">
        <v>-5.2090074394654578E-4</v>
      </c>
      <c r="AN26751" s="16">
        <v>-6.0672508646592753E-4</v>
      </c>
      <c r="AO26751" s="16">
        <v>-5.4411937557264929E-4</v>
      </c>
      <c r="AP26751" s="16">
        <v>-5.1387483095991122E-4</v>
      </c>
      <c r="AQ26751" s="16">
        <v>-5.1996403247525343E-4</v>
      </c>
      <c r="AR26751" s="16">
        <v>-3.6340358035129869E-4</v>
      </c>
      <c r="AS26751" s="16">
        <v>-3.5016892887442571E-4</v>
      </c>
      <c r="AT26751" s="16">
        <v>-3.2198037825041258E-4</v>
      </c>
      <c r="AU26751" s="16">
        <v>-3.126757276394804E-4</v>
      </c>
      <c r="AV26751" s="16">
        <v>-3.4493081525674278E-4</v>
      </c>
      <c r="AW26751" s="16">
        <v>-2.9151745007045631E-4</v>
      </c>
      <c r="AX26751" s="16">
        <v>-2.9797729358409507E-4</v>
      </c>
      <c r="AY26751" s="16">
        <v>-2.932515687012313E-4</v>
      </c>
    </row>
    <row r="26752" spans="1:51" ht="14.75" hidden="1" x14ac:dyDescent="0.75">
      <c r="A26752" s="16" t="s">
        <v>179</v>
      </c>
      <c r="B26752" s="16" t="s">
        <v>370</v>
      </c>
      <c r="C26752" s="16" t="s">
        <v>347</v>
      </c>
      <c r="D26752" s="16" t="s">
        <v>364</v>
      </c>
      <c r="E26752" s="16" t="s">
        <v>179</v>
      </c>
      <c r="F26752" s="16" t="s">
        <v>462</v>
      </c>
      <c r="G26752" s="16"/>
      <c r="H26752" s="16"/>
      <c r="I26752" s="16"/>
      <c r="J26752" s="16"/>
      <c r="K26752" s="16"/>
      <c r="L26752" s="16"/>
      <c r="M26752" s="16"/>
      <c r="N26752" s="16" t="s">
        <v>20</v>
      </c>
      <c r="O26752" s="16" t="s">
        <v>463</v>
      </c>
      <c r="P26752" s="16" t="s">
        <v>485</v>
      </c>
      <c r="Q26752" s="16" t="s">
        <v>312</v>
      </c>
      <c r="R26752" s="16">
        <v>265</v>
      </c>
      <c r="S26752" s="16">
        <v>-2.4286652958285188E-3</v>
      </c>
      <c r="T26752" s="16">
        <v>-2.902909672593006E-3</v>
      </c>
      <c r="U26752" s="16">
        <v>-1.9173450620662031E-3</v>
      </c>
      <c r="V26752" s="16">
        <v>-1.5494934379867221E-3</v>
      </c>
      <c r="W26752" s="16">
        <v>-1.7090329143074449E-3</v>
      </c>
      <c r="X26752" s="16">
        <v>-1.2554448715708399E-3</v>
      </c>
      <c r="Y26752" s="16">
        <v>-1.8873326803515529E-3</v>
      </c>
      <c r="Z26752" s="16">
        <v>-1.8353686258514999E-3</v>
      </c>
      <c r="AA26752" s="16">
        <v>-2.4340368571022951E-3</v>
      </c>
      <c r="AB26752" s="16">
        <v>-2.3458464512142239E-3</v>
      </c>
      <c r="AC26752" s="16">
        <v>-2.379064276996586E-3</v>
      </c>
      <c r="AD26752" s="16">
        <v>-2.1770254932379149E-3</v>
      </c>
      <c r="AE26752" s="16">
        <v>-2.672136644912503E-3</v>
      </c>
      <c r="AF26752" s="16">
        <v>-2.55848736230915E-3</v>
      </c>
      <c r="AG26752" s="16">
        <v>-2.6652281352756348E-3</v>
      </c>
      <c r="AH26752" s="16">
        <v>-3.0943752304038348E-3</v>
      </c>
      <c r="AI26752" s="16">
        <v>-3.1660122773750229E-3</v>
      </c>
      <c r="AJ26752" s="16">
        <v>-2.8229668198534829E-3</v>
      </c>
      <c r="AK26752" s="16">
        <v>-1.7926366673826149E-3</v>
      </c>
      <c r="AL26752" s="16">
        <v>-2.7472408040960751E-3</v>
      </c>
      <c r="AM26752" s="16">
        <v>-3.7359088643265179E-3</v>
      </c>
      <c r="AN26752" s="16">
        <v>-4.3852741838076659E-3</v>
      </c>
      <c r="AO26752" s="16">
        <v>-3.8401006316581081E-3</v>
      </c>
      <c r="AP26752" s="16">
        <v>-3.633138999296826E-3</v>
      </c>
      <c r="AQ26752" s="16">
        <v>-3.6873537198025578E-3</v>
      </c>
      <c r="AR26752" s="16">
        <v>-2.8179713671038871E-3</v>
      </c>
      <c r="AS26752" s="16">
        <v>-2.7133309855827542E-3</v>
      </c>
      <c r="AT26752" s="16">
        <v>-2.490107663925897E-3</v>
      </c>
      <c r="AU26752" s="16">
        <v>-2.418868529276049E-3</v>
      </c>
      <c r="AV26752" s="16">
        <v>-2.6836090751411702E-3</v>
      </c>
      <c r="AW26752" s="16">
        <v>-2.260140743492573E-3</v>
      </c>
      <c r="AX26752" s="16">
        <v>-2.3068628625949961E-3</v>
      </c>
      <c r="AY26752" s="16">
        <v>-2.2698599383996578E-3</v>
      </c>
    </row>
    <row r="26753" spans="1:51" ht="14.75" hidden="1" x14ac:dyDescent="0.75">
      <c r="A26753" s="16" t="s">
        <v>179</v>
      </c>
      <c r="B26753" s="16" t="s">
        <v>370</v>
      </c>
      <c r="C26753" s="16" t="s">
        <v>347</v>
      </c>
      <c r="D26753" s="16" t="s">
        <v>364</v>
      </c>
      <c r="E26753" s="16" t="s">
        <v>179</v>
      </c>
      <c r="F26753" s="16" t="s">
        <v>462</v>
      </c>
      <c r="G26753" s="16"/>
      <c r="H26753" s="16"/>
      <c r="I26753" s="16"/>
      <c r="J26753" s="16"/>
      <c r="K26753" s="16"/>
      <c r="L26753" s="16"/>
      <c r="M26753" s="16"/>
      <c r="N26753" s="16" t="s">
        <v>22</v>
      </c>
      <c r="O26753" s="16" t="s">
        <v>463</v>
      </c>
      <c r="P26753" s="16" t="s">
        <v>467</v>
      </c>
      <c r="Q26753" s="16" t="s">
        <v>73</v>
      </c>
      <c r="R26753" s="16">
        <v>28</v>
      </c>
      <c r="S26753" s="16">
        <v>-2.646062328482079E-3</v>
      </c>
      <c r="T26753" s="16">
        <v>-2.408156942915927E-3</v>
      </c>
      <c r="U26753" s="16">
        <v>-2.621309667077579E-3</v>
      </c>
      <c r="V26753" s="16">
        <v>-3.2132229597723432E-3</v>
      </c>
      <c r="W26753" s="16">
        <v>-2.9918360566882208E-3</v>
      </c>
      <c r="X26753" s="16">
        <v>-3.1846773645658479E-3</v>
      </c>
      <c r="Y26753" s="16">
        <v>-3.4085624699731871E-3</v>
      </c>
      <c r="Z26753" s="16">
        <v>-3.6233225830030859E-3</v>
      </c>
      <c r="AA26753" s="16">
        <v>-4.7056643076554593E-3</v>
      </c>
      <c r="AB26753" s="16">
        <v>-5.3400739454951976E-3</v>
      </c>
      <c r="AC26753" s="16">
        <v>-4.8957776206340004E-3</v>
      </c>
      <c r="AD26753" s="16">
        <v>-5.3990288043693586E-3</v>
      </c>
      <c r="AE26753" s="16">
        <v>-6.0849260889560891E-3</v>
      </c>
      <c r="AF26753" s="16">
        <v>-7.8059082137680244E-3</v>
      </c>
      <c r="AG26753" s="16">
        <v>-5.4557698467201637E-3</v>
      </c>
      <c r="AH26753" s="16">
        <v>-5.7003604646101496E-3</v>
      </c>
      <c r="AI26753" s="16">
        <v>-6.2099191034444921E-3</v>
      </c>
      <c r="AJ26753" s="16">
        <v>-3.8824066171369012E-3</v>
      </c>
      <c r="AK26753" s="16">
        <v>-3.773289882424567E-3</v>
      </c>
      <c r="AL26753" s="16">
        <v>-4.776743457694332E-3</v>
      </c>
      <c r="AM26753" s="16">
        <v>-1.0298514972692401E-2</v>
      </c>
      <c r="AN26753" s="16">
        <v>-6.2499077906787021E-3</v>
      </c>
      <c r="AO26753" s="16">
        <v>-6.0502624110315064E-3</v>
      </c>
      <c r="AP26753" s="16">
        <v>-6.4609900382594856E-3</v>
      </c>
      <c r="AQ26753" s="16">
        <v>-5.1940903686834303E-3</v>
      </c>
      <c r="AR26753" s="16">
        <v>-4.361509924603402E-3</v>
      </c>
      <c r="AS26753" s="16">
        <v>-4.3704063087657528E-3</v>
      </c>
      <c r="AT26753" s="16">
        <v>-4.3377633526853338E-3</v>
      </c>
      <c r="AU26753" s="16">
        <v>-4.0324212750884134E-3</v>
      </c>
      <c r="AV26753" s="16">
        <v>-3.5171048618914558E-3</v>
      </c>
      <c r="AW26753" s="16">
        <v>-2.3849053167640799E-3</v>
      </c>
      <c r="AX26753" s="16">
        <v>-2.433747819196295E-3</v>
      </c>
      <c r="AY26753" s="16">
        <v>-2.3951501714042311E-3</v>
      </c>
    </row>
    <row r="26754" spans="1:51" ht="14.75" hidden="1" x14ac:dyDescent="0.75">
      <c r="A26754" s="16" t="s">
        <v>179</v>
      </c>
      <c r="B26754" s="16" t="s">
        <v>370</v>
      </c>
      <c r="C26754" s="16" t="s">
        <v>347</v>
      </c>
      <c r="D26754" s="16" t="s">
        <v>364</v>
      </c>
      <c r="E26754" s="16" t="s">
        <v>179</v>
      </c>
      <c r="F26754" s="16" t="s">
        <v>462</v>
      </c>
      <c r="G26754" s="16"/>
      <c r="H26754" s="16"/>
      <c r="I26754" s="16"/>
      <c r="J26754" s="16"/>
      <c r="K26754" s="16"/>
      <c r="L26754" s="16"/>
      <c r="M26754" s="16"/>
      <c r="N26754" s="16" t="s">
        <v>22</v>
      </c>
      <c r="O26754" s="16" t="s">
        <v>463</v>
      </c>
      <c r="P26754" s="16" t="s">
        <v>485</v>
      </c>
      <c r="Q26754" s="16" t="s">
        <v>312</v>
      </c>
      <c r="R26754" s="16">
        <v>265</v>
      </c>
      <c r="S26754" s="16">
        <v>-2.015014184711255E-2</v>
      </c>
      <c r="T26754" s="16">
        <v>-1.860245679907719E-2</v>
      </c>
      <c r="U26754" s="16">
        <v>-2.009934123657731E-2</v>
      </c>
      <c r="V26754" s="16">
        <v>-2.393686808113862E-2</v>
      </c>
      <c r="W26754" s="16">
        <v>-2.2054576138040651E-2</v>
      </c>
      <c r="X26754" s="16">
        <v>-2.3540624446738389E-2</v>
      </c>
      <c r="Y26754" s="16">
        <v>-2.5235630338512751E-2</v>
      </c>
      <c r="Z26754" s="16">
        <v>-2.68879731546624E-2</v>
      </c>
      <c r="AA26754" s="16">
        <v>-3.2773157325451441E-2</v>
      </c>
      <c r="AB26754" s="16">
        <v>-3.97707395883347E-2</v>
      </c>
      <c r="AC26754" s="16">
        <v>-3.6160705059362037E-2</v>
      </c>
      <c r="AD26754" s="16">
        <v>-3.9980125518804289E-2</v>
      </c>
      <c r="AE26754" s="16">
        <v>-4.5267816361846708E-2</v>
      </c>
      <c r="AF26754" s="16">
        <v>-5.872823018438543E-2</v>
      </c>
      <c r="AG26754" s="16">
        <v>-3.9482766235524998E-2</v>
      </c>
      <c r="AH26754" s="16">
        <v>-4.1344353286380399E-2</v>
      </c>
      <c r="AI26754" s="16">
        <v>-5.1258441251064893E-2</v>
      </c>
      <c r="AJ26754" s="16">
        <v>-2.9233511821216661E-2</v>
      </c>
      <c r="AK26754" s="16">
        <v>-2.909957221331921E-2</v>
      </c>
      <c r="AL26754" s="16">
        <v>-3.7127356165872039E-2</v>
      </c>
      <c r="AM26754" s="16">
        <v>-8.0291585522139289E-2</v>
      </c>
      <c r="AN26754" s="16">
        <v>-4.7117021205760411E-2</v>
      </c>
      <c r="AO26754" s="16">
        <v>-4.5243593510678901E-2</v>
      </c>
      <c r="AP26754" s="16">
        <v>-4.9377756180749022E-2</v>
      </c>
      <c r="AQ26754" s="16">
        <v>-3.9230859576010052E-2</v>
      </c>
      <c r="AR26754" s="16">
        <v>-3.4158828141698711E-2</v>
      </c>
      <c r="AS26754" s="16">
        <v>-3.4234542415006383E-2</v>
      </c>
      <c r="AT26754" s="16">
        <v>-3.3975226503787773E-2</v>
      </c>
      <c r="AU26754" s="16">
        <v>-3.1569614465326253E-2</v>
      </c>
      <c r="AV26754" s="16">
        <v>-2.7546976558526368E-2</v>
      </c>
      <c r="AW26754" s="16">
        <v>-1.8577687376675991E-2</v>
      </c>
      <c r="AX26754" s="16">
        <v>-1.8937923509972181E-2</v>
      </c>
      <c r="AY26754" s="16">
        <v>-1.8634152289142732E-2</v>
      </c>
    </row>
    <row r="26755" spans="1:51" ht="14.75" hidden="1" x14ac:dyDescent="0.75">
      <c r="A26755" s="16" t="s">
        <v>179</v>
      </c>
      <c r="B26755" s="16" t="s">
        <v>370</v>
      </c>
      <c r="C26755" s="16" t="s">
        <v>347</v>
      </c>
      <c r="D26755" s="16" t="s">
        <v>364</v>
      </c>
      <c r="E26755" s="16" t="s">
        <v>179</v>
      </c>
      <c r="F26755" s="16" t="s">
        <v>462</v>
      </c>
      <c r="G26755" s="16"/>
      <c r="H26755" s="16"/>
      <c r="I26755" s="16"/>
      <c r="J26755" s="16"/>
      <c r="K26755" s="16"/>
      <c r="L26755" s="16"/>
      <c r="M26755" s="16"/>
      <c r="N26755" s="16" t="s">
        <v>24</v>
      </c>
      <c r="O26755" s="16" t="s">
        <v>463</v>
      </c>
      <c r="P26755" s="16" t="s">
        <v>467</v>
      </c>
      <c r="Q26755" s="16" t="s">
        <v>73</v>
      </c>
      <c r="R26755" s="16">
        <v>28</v>
      </c>
      <c r="S26755" s="16">
        <v>-4.507644070548867E-3</v>
      </c>
      <c r="T26755" s="16">
        <v>-2.9111879715542398E-3</v>
      </c>
      <c r="U26755" s="16">
        <v>-2.553872409005651E-3</v>
      </c>
      <c r="V26755" s="16">
        <v>-3.079373587294688E-3</v>
      </c>
      <c r="W26755" s="16">
        <v>-3.0673260690842262E-3</v>
      </c>
      <c r="X26755" s="16">
        <v>-4.396759116775153E-3</v>
      </c>
      <c r="Y26755" s="16">
        <v>-4.3554264976531773E-3</v>
      </c>
      <c r="Z26755" s="16">
        <v>-3.9462182122150151E-3</v>
      </c>
      <c r="AA26755" s="16">
        <v>-4.9679961209878609E-3</v>
      </c>
      <c r="AB26755" s="16">
        <v>-4.5126146430490956E-3</v>
      </c>
      <c r="AC26755" s="16">
        <v>-4.7405128571519619E-3</v>
      </c>
      <c r="AD26755" s="16">
        <v>-5.648772904379604E-3</v>
      </c>
      <c r="AE26755" s="16">
        <v>-5.1428304573090814E-3</v>
      </c>
      <c r="AF26755" s="16">
        <v>-4.1958955456841054E-3</v>
      </c>
      <c r="AG26755" s="16">
        <v>-4.3056719993745116E-3</v>
      </c>
      <c r="AH26755" s="16">
        <v>-4.5007010211402894E-3</v>
      </c>
      <c r="AI26755" s="16">
        <v>-5.17736962826402E-3</v>
      </c>
      <c r="AJ26755" s="16">
        <v>-4.3500903528622004E-3</v>
      </c>
      <c r="AK26755" s="16">
        <v>-2.7752307469704899E-3</v>
      </c>
      <c r="AL26755" s="16">
        <v>-4.5729547956509763E-3</v>
      </c>
      <c r="AM26755" s="16">
        <v>-3.7183233982812261E-3</v>
      </c>
      <c r="AN26755" s="16">
        <v>-3.8369397212707039E-3</v>
      </c>
      <c r="AO26755" s="16">
        <v>-4.5592026031206377E-3</v>
      </c>
      <c r="AP26755" s="16">
        <v>-4.3034537293469219E-3</v>
      </c>
      <c r="AQ26755" s="16">
        <v>-4.4440132309966612E-3</v>
      </c>
      <c r="AR26755" s="16">
        <v>-3.3952219871306618E-3</v>
      </c>
      <c r="AS26755" s="16">
        <v>-3.9211327103113314E-3</v>
      </c>
      <c r="AT26755" s="16">
        <v>-3.867306185863833E-3</v>
      </c>
      <c r="AU26755" s="16">
        <v>-3.8692217099606358E-3</v>
      </c>
      <c r="AV26755" s="16">
        <v>-2.6564620264129318E-3</v>
      </c>
      <c r="AW26755" s="16">
        <v>-2.048969182182937E-3</v>
      </c>
      <c r="AX26755" s="16">
        <v>-2.096135306658393E-3</v>
      </c>
      <c r="AY26755" s="16">
        <v>-2.0628919723849068E-3</v>
      </c>
    </row>
    <row r="26756" spans="1:51" ht="14.75" hidden="1" x14ac:dyDescent="0.75">
      <c r="A26756" s="16" t="s">
        <v>179</v>
      </c>
      <c r="B26756" s="16" t="s">
        <v>370</v>
      </c>
      <c r="C26756" s="16" t="s">
        <v>347</v>
      </c>
      <c r="D26756" s="16" t="s">
        <v>364</v>
      </c>
      <c r="E26756" s="16" t="s">
        <v>179</v>
      </c>
      <c r="F26756" s="16" t="s">
        <v>462</v>
      </c>
      <c r="G26756" s="16"/>
      <c r="H26756" s="16"/>
      <c r="I26756" s="16"/>
      <c r="J26756" s="16"/>
      <c r="K26756" s="16"/>
      <c r="L26756" s="16"/>
      <c r="M26756" s="16"/>
      <c r="N26756" s="16" t="s">
        <v>24</v>
      </c>
      <c r="O26756" s="16" t="s">
        <v>463</v>
      </c>
      <c r="P26756" s="16" t="s">
        <v>485</v>
      </c>
      <c r="Q26756" s="16" t="s">
        <v>312</v>
      </c>
      <c r="R26756" s="16">
        <v>265</v>
      </c>
      <c r="S26756" s="16">
        <v>-3.4216098063656053E-2</v>
      </c>
      <c r="T26756" s="16">
        <v>-2.211406338065915E-2</v>
      </c>
      <c r="U26756" s="16">
        <v>-1.899524556031541E-2</v>
      </c>
      <c r="V26756" s="16">
        <v>-2.2764985589220441E-2</v>
      </c>
      <c r="W26756" s="16">
        <v>-2.252380570219158E-2</v>
      </c>
      <c r="X26756" s="16">
        <v>-3.3011681463881677E-2</v>
      </c>
      <c r="Y26756" s="16">
        <v>-3.2575443260165912E-2</v>
      </c>
      <c r="Z26756" s="16">
        <v>-2.9308338166494391E-2</v>
      </c>
      <c r="AA26756" s="16">
        <v>-3.7053065847913708E-2</v>
      </c>
      <c r="AB26756" s="16">
        <v>-3.3918727470891093E-2</v>
      </c>
      <c r="AC26756" s="16">
        <v>-3.5895256765716373E-2</v>
      </c>
      <c r="AD26756" s="16">
        <v>-4.2716234082502233E-2</v>
      </c>
      <c r="AE26756" s="16">
        <v>-3.8670697472543911E-2</v>
      </c>
      <c r="AF26756" s="16">
        <v>-3.0974755079524088E-2</v>
      </c>
      <c r="AG26756" s="16">
        <v>-3.1295417198942889E-2</v>
      </c>
      <c r="AH26756" s="16">
        <v>-3.2767751386145502E-2</v>
      </c>
      <c r="AI26756" s="16">
        <v>-4.2903748152503071E-2</v>
      </c>
      <c r="AJ26756" s="16">
        <v>-3.1979319880194312E-2</v>
      </c>
      <c r="AK26756" s="16">
        <v>-2.0159028797494791E-2</v>
      </c>
      <c r="AL26756" s="16">
        <v>-3.4153759169951878E-2</v>
      </c>
      <c r="AM26756" s="16">
        <v>-2.792327315309524E-2</v>
      </c>
      <c r="AN26756" s="16">
        <v>-2.8622262854181148E-2</v>
      </c>
      <c r="AO26756" s="16">
        <v>-3.4239290231274498E-2</v>
      </c>
      <c r="AP26756" s="16">
        <v>-3.2534689385582558E-2</v>
      </c>
      <c r="AQ26756" s="16">
        <v>-3.3663766419771778E-2</v>
      </c>
      <c r="AR26756" s="16">
        <v>-2.6435579879597972E-2</v>
      </c>
      <c r="AS26756" s="16">
        <v>-3.0576409978946791E-2</v>
      </c>
      <c r="AT26756" s="16">
        <v>-3.0149435494049331E-2</v>
      </c>
      <c r="AU26756" s="16">
        <v>-3.018142645306909E-2</v>
      </c>
      <c r="AV26756" s="16">
        <v>-2.0658132150971831E-2</v>
      </c>
      <c r="AW26756" s="16">
        <v>-1.584721816085596E-2</v>
      </c>
      <c r="AX26756" s="16">
        <v>-1.6185288874109648E-2</v>
      </c>
      <c r="AY26756" s="16">
        <v>-1.5925670919787641E-2</v>
      </c>
    </row>
    <row r="26757" spans="1:51" ht="14.75" hidden="1" x14ac:dyDescent="0.75">
      <c r="A26757" s="16" t="s">
        <v>179</v>
      </c>
      <c r="B26757" s="16" t="s">
        <v>370</v>
      </c>
      <c r="C26757" s="16" t="s">
        <v>347</v>
      </c>
      <c r="D26757" s="16" t="s">
        <v>364</v>
      </c>
      <c r="E26757" s="16" t="s">
        <v>179</v>
      </c>
      <c r="F26757" s="16" t="s">
        <v>462</v>
      </c>
      <c r="G26757" s="16"/>
      <c r="H26757" s="16"/>
      <c r="I26757" s="16"/>
      <c r="J26757" s="16"/>
      <c r="K26757" s="16"/>
      <c r="L26757" s="16"/>
      <c r="M26757" s="16"/>
      <c r="N26757" s="16" t="s">
        <v>26</v>
      </c>
      <c r="O26757" s="16" t="s">
        <v>463</v>
      </c>
      <c r="P26757" s="16" t="s">
        <v>467</v>
      </c>
      <c r="Q26757" s="16" t="s">
        <v>73</v>
      </c>
      <c r="R26757" s="16">
        <v>28</v>
      </c>
      <c r="S26757" s="16">
        <v>-5.6808471133461952E-4</v>
      </c>
      <c r="T26757" s="16">
        <v>-4.6424250776900042E-4</v>
      </c>
      <c r="U26757" s="16">
        <v>-4.9395960961196841E-4</v>
      </c>
      <c r="V26757" s="16">
        <v>-7.2336625858227454E-4</v>
      </c>
      <c r="W26757" s="16">
        <v>-6.8833658054640392E-4</v>
      </c>
      <c r="X26757" s="16">
        <v>-5.1076175000816602E-4</v>
      </c>
      <c r="Y26757" s="16">
        <v>-5.8259336310033296E-4</v>
      </c>
      <c r="Z26757" s="16">
        <v>-5.4275336462801039E-4</v>
      </c>
      <c r="AA26757" s="16">
        <v>-6.8855760983039854E-4</v>
      </c>
      <c r="AB26757" s="16">
        <v>-5.7571782013365869E-4</v>
      </c>
      <c r="AC26757" s="16">
        <v>-5.9970156611703846E-4</v>
      </c>
      <c r="AD26757" s="16">
        <v>-4.0518112914551282E-4</v>
      </c>
      <c r="AE26757" s="16">
        <v>-3.8404807571437141E-4</v>
      </c>
      <c r="AF26757" s="16">
        <v>-2.8313054609443669E-4</v>
      </c>
      <c r="AG26757" s="16">
        <v>-3.1673293750826559E-4</v>
      </c>
      <c r="AH26757" s="16">
        <v>-2.7299883010721869E-4</v>
      </c>
      <c r="AI26757" s="16">
        <v>-3.0888005473345891E-4</v>
      </c>
      <c r="AJ26757" s="16">
        <v>-2.939088175745293E-4</v>
      </c>
      <c r="AK26757" s="16">
        <v>-2.2442117334201651E-4</v>
      </c>
      <c r="AL26757" s="16">
        <v>-3.0720171061151061E-4</v>
      </c>
      <c r="AM26757" s="16">
        <v>-2.1469448040840731E-4</v>
      </c>
      <c r="AN26757" s="16">
        <v>-2.1775715673499069E-4</v>
      </c>
      <c r="AO26757" s="16">
        <v>-2.03379545988136E-4</v>
      </c>
      <c r="AP26757" s="16">
        <v>-1.9162917590808849E-4</v>
      </c>
      <c r="AQ26757" s="16">
        <v>-1.7230441115841601E-4</v>
      </c>
      <c r="AR26757" s="16">
        <v>-1.8605663460380609E-4</v>
      </c>
      <c r="AS26757" s="16">
        <v>-6.0787544669862292E-5</v>
      </c>
      <c r="AT26757" s="16">
        <v>-9.2513823953479135E-5</v>
      </c>
      <c r="AU26757" s="16">
        <v>-6.8468949928545881E-5</v>
      </c>
      <c r="AV26757" s="16">
        <v>-1.3494548046987399E-4</v>
      </c>
      <c r="AW26757" s="16">
        <v>-1.2880213805396609E-4</v>
      </c>
      <c r="AX26757" s="16">
        <v>-1.3185351433482619E-4</v>
      </c>
      <c r="AY26757" s="16">
        <v>-1.2976240388110541E-4</v>
      </c>
    </row>
    <row r="26758" spans="1:51" ht="14.75" hidden="1" x14ac:dyDescent="0.75">
      <c r="A26758" s="16" t="s">
        <v>179</v>
      </c>
      <c r="B26758" s="16" t="s">
        <v>370</v>
      </c>
      <c r="C26758" s="16" t="s">
        <v>347</v>
      </c>
      <c r="D26758" s="16" t="s">
        <v>364</v>
      </c>
      <c r="E26758" s="16" t="s">
        <v>179</v>
      </c>
      <c r="F26758" s="16" t="s">
        <v>462</v>
      </c>
      <c r="G26758" s="16"/>
      <c r="H26758" s="16"/>
      <c r="I26758" s="16"/>
      <c r="J26758" s="16"/>
      <c r="K26758" s="16"/>
      <c r="L26758" s="16"/>
      <c r="M26758" s="16"/>
      <c r="N26758" s="16" t="s">
        <v>26</v>
      </c>
      <c r="O26758" s="16" t="s">
        <v>463</v>
      </c>
      <c r="P26758" s="16" t="s">
        <v>485</v>
      </c>
      <c r="Q26758" s="16" t="s">
        <v>312</v>
      </c>
      <c r="R26758" s="16">
        <v>265</v>
      </c>
      <c r="S26758" s="16">
        <v>-4.3193817254233184E-3</v>
      </c>
      <c r="T26758" s="16">
        <v>-3.5037223172049961E-3</v>
      </c>
      <c r="U26758" s="16">
        <v>-3.728565347895188E-3</v>
      </c>
      <c r="V26758" s="16">
        <v>-5.1488672790025031E-3</v>
      </c>
      <c r="W26758" s="16">
        <v>-4.8530959776470926E-3</v>
      </c>
      <c r="X26758" s="16">
        <v>-3.449940368378437E-3</v>
      </c>
      <c r="Y26758" s="16">
        <v>-3.9901537756208208E-3</v>
      </c>
      <c r="Z26758" s="16">
        <v>-3.6679093498968181E-3</v>
      </c>
      <c r="AA26758" s="16">
        <v>-4.7015693623419213E-3</v>
      </c>
      <c r="AB26758" s="16">
        <v>-4.1609787142235233E-3</v>
      </c>
      <c r="AC26758" s="16">
        <v>-4.3441316501836667E-3</v>
      </c>
      <c r="AD26758" s="16">
        <v>-3.0960450316840252E-3</v>
      </c>
      <c r="AE26758" s="16">
        <v>-2.9366814482874939E-3</v>
      </c>
      <c r="AF26758" s="16">
        <v>-2.1649674411262799E-3</v>
      </c>
      <c r="AG26758" s="16">
        <v>-2.3669197357109812E-3</v>
      </c>
      <c r="AH26758" s="16">
        <v>-2.0681443803760779E-3</v>
      </c>
      <c r="AI26758" s="16">
        <v>-2.6320518707824299E-3</v>
      </c>
      <c r="AJ26758" s="16">
        <v>-2.1124606820724198E-3</v>
      </c>
      <c r="AK26758" s="16">
        <v>-1.601616734310728E-3</v>
      </c>
      <c r="AL26758" s="16">
        <v>-2.2451501040395339E-3</v>
      </c>
      <c r="AM26758" s="16">
        <v>-1.6024022552385249E-3</v>
      </c>
      <c r="AN26758" s="16">
        <v>-1.612100958204972E-3</v>
      </c>
      <c r="AO26758" s="16">
        <v>-1.48468884444691E-3</v>
      </c>
      <c r="AP26758" s="16">
        <v>-1.442894484657368E-3</v>
      </c>
      <c r="AQ26758" s="16">
        <v>-1.2908475086379071E-3</v>
      </c>
      <c r="AR26758" s="16">
        <v>-1.409423257785671E-3</v>
      </c>
      <c r="AS26758" s="16">
        <v>-4.4954164209150038E-4</v>
      </c>
      <c r="AT26758" s="16">
        <v>-7.0061877396705729E-4</v>
      </c>
      <c r="AU26758" s="16">
        <v>-5.1174953631435147E-4</v>
      </c>
      <c r="AV26758" s="16">
        <v>-1.0430835139795111E-3</v>
      </c>
      <c r="AW26758" s="16">
        <v>-9.9429919897336895E-4</v>
      </c>
      <c r="AX26758" s="16">
        <v>-1.016025595410515E-3</v>
      </c>
      <c r="AY26758" s="16">
        <v>-9.9972817318524812E-4</v>
      </c>
    </row>
    <row r="26759" spans="1:51" ht="14.75" hidden="1" x14ac:dyDescent="0.75">
      <c r="A26759" s="16" t="s">
        <v>179</v>
      </c>
      <c r="B26759" s="16" t="s">
        <v>370</v>
      </c>
      <c r="C26759" s="16" t="s">
        <v>347</v>
      </c>
      <c r="D26759" s="16" t="s">
        <v>364</v>
      </c>
      <c r="E26759" s="16" t="s">
        <v>179</v>
      </c>
      <c r="F26759" s="16" t="s">
        <v>462</v>
      </c>
      <c r="G26759" s="16"/>
      <c r="H26759" s="16"/>
      <c r="I26759" s="16"/>
      <c r="J26759" s="16"/>
      <c r="K26759" s="16"/>
      <c r="L26759" s="16"/>
      <c r="M26759" s="16"/>
      <c r="N26759" s="16" t="s">
        <v>35</v>
      </c>
      <c r="O26759" s="16" t="s">
        <v>463</v>
      </c>
      <c r="P26759" s="16" t="s">
        <v>467</v>
      </c>
      <c r="Q26759" s="16" t="s">
        <v>73</v>
      </c>
      <c r="R26759" s="16">
        <v>28</v>
      </c>
      <c r="S26759" s="16">
        <v>-8.3844967437705295E-3</v>
      </c>
      <c r="T26759" s="16">
        <v>-8.2348047238966528E-3</v>
      </c>
      <c r="U26759" s="16">
        <v>-9.4325426941989452E-3</v>
      </c>
      <c r="V26759" s="16">
        <v>-9.532755162839076E-3</v>
      </c>
      <c r="W26759" s="16">
        <v>-1.0266059531741581E-2</v>
      </c>
      <c r="X26759" s="16">
        <v>-8.0086694693507349E-3</v>
      </c>
      <c r="Y26759" s="16">
        <v>-8.8193201089170892E-3</v>
      </c>
      <c r="Z26759" s="16">
        <v>-8.9553563315724043E-3</v>
      </c>
      <c r="AA26759" s="16">
        <v>-8.6410824039163427E-3</v>
      </c>
      <c r="AB26759" s="16">
        <v>-7.9921884393603874E-3</v>
      </c>
      <c r="AC26759" s="16">
        <v>-8.7234143605794175E-3</v>
      </c>
      <c r="AD26759" s="16">
        <v>-9.4382829497729696E-3</v>
      </c>
      <c r="AE26759" s="16">
        <v>-9.7917788568527304E-3</v>
      </c>
      <c r="AF26759" s="16">
        <v>-8.4786092720110784E-3</v>
      </c>
      <c r="AG26759" s="16">
        <v>-9.0668374275545555E-3</v>
      </c>
      <c r="AH26759" s="16">
        <v>-8.90790253858296E-3</v>
      </c>
      <c r="AI26759" s="16">
        <v>-9.554897429988914E-3</v>
      </c>
      <c r="AJ26759" s="16">
        <v>-9.5078988784825218E-3</v>
      </c>
      <c r="AK26759" s="16">
        <v>-9.6483257329359681E-3</v>
      </c>
      <c r="AL26759" s="16">
        <v>-1.1232375710667561E-2</v>
      </c>
      <c r="AM26759" s="16">
        <v>-1.1434800549923621E-2</v>
      </c>
      <c r="AN26759" s="16">
        <v>-1.122442305726825E-2</v>
      </c>
      <c r="AO26759" s="16">
        <v>-1.1759821505095551E-2</v>
      </c>
      <c r="AP26759" s="16">
        <v>-1.026294160592104E-2</v>
      </c>
      <c r="AQ26759" s="16">
        <v>-9.9598267098055682E-3</v>
      </c>
      <c r="AR26759" s="16">
        <v>-1.058988009496146E-2</v>
      </c>
      <c r="AS26759" s="16">
        <v>-1.037596092971255E-2</v>
      </c>
      <c r="AT26759" s="16">
        <v>-1.0348410175536799E-2</v>
      </c>
      <c r="AU26759" s="16">
        <v>-9.8874654386764908E-3</v>
      </c>
      <c r="AV26759" s="16">
        <v>-1.0398052861140809E-2</v>
      </c>
      <c r="AW26759" s="16">
        <v>-9.8566204395616423E-3</v>
      </c>
      <c r="AX26759" s="16">
        <v>-1.007614531309137E-2</v>
      </c>
      <c r="AY26759" s="16">
        <v>-9.9163442421551055E-3</v>
      </c>
    </row>
    <row r="26760" spans="1:51" ht="14.75" hidden="1" x14ac:dyDescent="0.75">
      <c r="A26760" s="16" t="s">
        <v>179</v>
      </c>
      <c r="B26760" s="16" t="s">
        <v>370</v>
      </c>
      <c r="C26760" s="16" t="s">
        <v>347</v>
      </c>
      <c r="D26760" s="16" t="s">
        <v>364</v>
      </c>
      <c r="E26760" s="16" t="s">
        <v>179</v>
      </c>
      <c r="F26760" s="16" t="s">
        <v>462</v>
      </c>
      <c r="G26760" s="16"/>
      <c r="H26760" s="16"/>
      <c r="I26760" s="16"/>
      <c r="J26760" s="16"/>
      <c r="K26760" s="16"/>
      <c r="L26760" s="16"/>
      <c r="M26760" s="16"/>
      <c r="N26760" s="16" t="s">
        <v>35</v>
      </c>
      <c r="O26760" s="16" t="s">
        <v>463</v>
      </c>
      <c r="P26760" s="16" t="s">
        <v>485</v>
      </c>
      <c r="Q26760" s="16" t="s">
        <v>312</v>
      </c>
      <c r="R26760" s="16">
        <v>265</v>
      </c>
      <c r="S26760" s="16">
        <v>-6.2607933681399316E-2</v>
      </c>
      <c r="T26760" s="16">
        <v>-6.1755815895875962E-2</v>
      </c>
      <c r="U26760" s="16">
        <v>-7.1625607025592911E-2</v>
      </c>
      <c r="V26760" s="16">
        <v>-7.2913623324979721E-2</v>
      </c>
      <c r="W26760" s="16">
        <v>-7.779181764077514E-2</v>
      </c>
      <c r="X26760" s="16">
        <v>-5.996888478792118E-2</v>
      </c>
      <c r="Y26760" s="16">
        <v>-6.6074332264640129E-2</v>
      </c>
      <c r="Z26760" s="16">
        <v>-6.718030598921404E-2</v>
      </c>
      <c r="AA26760" s="16">
        <v>-6.5320049199424052E-2</v>
      </c>
      <c r="AB26760" s="16">
        <v>-6.0234493686096742E-2</v>
      </c>
      <c r="AC26760" s="16">
        <v>-6.6437130596076199E-2</v>
      </c>
      <c r="AD26760" s="16">
        <v>-7.1216517843910629E-2</v>
      </c>
      <c r="AE26760" s="16">
        <v>-7.4002227367046675E-2</v>
      </c>
      <c r="AF26760" s="16">
        <v>-6.3540245706884199E-2</v>
      </c>
      <c r="AG26760" s="16">
        <v>-6.6732010397793196E-2</v>
      </c>
      <c r="AH26760" s="16">
        <v>-6.5949466631148396E-2</v>
      </c>
      <c r="AI26760" s="16">
        <v>-8.0240673297687734E-2</v>
      </c>
      <c r="AJ26760" s="16">
        <v>-7.0481748160623511E-2</v>
      </c>
      <c r="AK26760" s="16">
        <v>-7.2862644093915976E-2</v>
      </c>
      <c r="AL26760" s="16">
        <v>-8.4855801736536715E-2</v>
      </c>
      <c r="AM26760" s="16">
        <v>-8.6930189420087442E-2</v>
      </c>
      <c r="AN26760" s="16">
        <v>-8.4485831762900129E-2</v>
      </c>
      <c r="AO26760" s="16">
        <v>-8.8297429906775748E-2</v>
      </c>
      <c r="AP26760" s="16">
        <v>-7.8889460605598441E-2</v>
      </c>
      <c r="AQ26760" s="16">
        <v>-7.6460864772817633E-2</v>
      </c>
      <c r="AR26760" s="16">
        <v>-8.2431424138333084E-2</v>
      </c>
      <c r="AS26760" s="16">
        <v>-8.0122394090840252E-2</v>
      </c>
      <c r="AT26760" s="16">
        <v>-7.9901107536956159E-2</v>
      </c>
      <c r="AU26760" s="16">
        <v>-7.6336713444097426E-2</v>
      </c>
      <c r="AV26760" s="16">
        <v>-8.0705639099700077E-2</v>
      </c>
      <c r="AW26760" s="16">
        <v>-7.6394378648905553E-2</v>
      </c>
      <c r="AX26760" s="16">
        <v>-7.7980207075351055E-2</v>
      </c>
      <c r="AY26760" s="16">
        <v>-7.6729376027726462E-2</v>
      </c>
    </row>
    <row r="26761" spans="1:51" ht="14.75" hidden="1" x14ac:dyDescent="0.75">
      <c r="A26761" s="16" t="s">
        <v>179</v>
      </c>
      <c r="B26761" s="16" t="s">
        <v>370</v>
      </c>
      <c r="C26761" s="16" t="s">
        <v>347</v>
      </c>
      <c r="D26761" s="16" t="s">
        <v>364</v>
      </c>
      <c r="E26761" s="16" t="s">
        <v>179</v>
      </c>
      <c r="F26761" s="16" t="s">
        <v>462</v>
      </c>
      <c r="G26761" s="16"/>
      <c r="H26761" s="16"/>
      <c r="I26761" s="16"/>
      <c r="J26761" s="16"/>
      <c r="K26761" s="16"/>
      <c r="L26761" s="16"/>
      <c r="M26761" s="16"/>
      <c r="N26761" s="16" t="s">
        <v>28</v>
      </c>
      <c r="O26761" s="16" t="s">
        <v>463</v>
      </c>
      <c r="P26761" s="16" t="s">
        <v>467</v>
      </c>
      <c r="Q26761" s="16" t="s">
        <v>73</v>
      </c>
      <c r="R26761" s="16">
        <v>28</v>
      </c>
      <c r="S26761" s="16">
        <v>-3.39724061775281E-3</v>
      </c>
      <c r="T26761" s="16">
        <v>-3.6798189798406041E-3</v>
      </c>
      <c r="U26761" s="16">
        <v>-2.86109509906957E-3</v>
      </c>
      <c r="V26761" s="16">
        <v>-2.6619200791448191E-3</v>
      </c>
      <c r="W26761" s="16">
        <v>-2.4200700786790211E-3</v>
      </c>
      <c r="X26761" s="16">
        <v>-2.263621687054376E-3</v>
      </c>
      <c r="Y26761" s="16">
        <v>-2.145861306007856E-3</v>
      </c>
      <c r="Z26761" s="16">
        <v>-2.2490199456755072E-3</v>
      </c>
      <c r="AA26761" s="16">
        <v>-1.872568158323393E-3</v>
      </c>
      <c r="AB26761" s="16">
        <v>-2.2284950051143109E-3</v>
      </c>
      <c r="AC26761" s="16">
        <v>-2.1884365239064401E-3</v>
      </c>
      <c r="AD26761" s="16">
        <v>-2.4587497940568612E-3</v>
      </c>
      <c r="AE26761" s="16">
        <v>-2.6640819550578939E-3</v>
      </c>
      <c r="AF26761" s="16">
        <v>-2.6142692740584558E-3</v>
      </c>
      <c r="AG26761" s="16">
        <v>-3.0136074005072521E-3</v>
      </c>
      <c r="AH26761" s="16">
        <v>-3.5591284180591602E-3</v>
      </c>
      <c r="AI26761" s="16">
        <v>-3.5613680228615101E-3</v>
      </c>
      <c r="AJ26761" s="16">
        <v>-3.612946318509174E-3</v>
      </c>
      <c r="AK26761" s="16">
        <v>-3.084138914715746E-3</v>
      </c>
      <c r="AL26761" s="16">
        <v>-3.7199229187863231E-3</v>
      </c>
      <c r="AM26761" s="16">
        <v>-4.0817016492035122E-3</v>
      </c>
      <c r="AN26761" s="16">
        <v>-4.3441821233566229E-3</v>
      </c>
      <c r="AO26761" s="16">
        <v>-3.9860482563117E-3</v>
      </c>
      <c r="AP26761" s="16">
        <v>-3.821937193531944E-3</v>
      </c>
      <c r="AQ26761" s="16">
        <v>-4.1561747782216342E-3</v>
      </c>
      <c r="AR26761" s="16">
        <v>-2.921142354377093E-3</v>
      </c>
      <c r="AS26761" s="16">
        <v>-2.879792702919316E-3</v>
      </c>
      <c r="AT26761" s="16">
        <v>-2.730401216747893E-3</v>
      </c>
      <c r="AU26761" s="16">
        <v>-3.0214873009648349E-3</v>
      </c>
      <c r="AV26761" s="16">
        <v>-2.2419051405804949E-3</v>
      </c>
      <c r="AW26761" s="16">
        <v>-2.4386256982019219E-3</v>
      </c>
      <c r="AX26761" s="16">
        <v>-2.4918220655855789E-3</v>
      </c>
      <c r="AY26761" s="16">
        <v>-2.4523033982489901E-3</v>
      </c>
    </row>
    <row r="26762" spans="1:51" ht="14.75" hidden="1" x14ac:dyDescent="0.75">
      <c r="A26762" s="16" t="s">
        <v>179</v>
      </c>
      <c r="B26762" s="16" t="s">
        <v>370</v>
      </c>
      <c r="C26762" s="16" t="s">
        <v>347</v>
      </c>
      <c r="D26762" s="16" t="s">
        <v>364</v>
      </c>
      <c r="E26762" s="16" t="s">
        <v>179</v>
      </c>
      <c r="F26762" s="16" t="s">
        <v>462</v>
      </c>
      <c r="G26762" s="16"/>
      <c r="H26762" s="16"/>
      <c r="I26762" s="16"/>
      <c r="J26762" s="16"/>
      <c r="K26762" s="16"/>
      <c r="L26762" s="16"/>
      <c r="M26762" s="16"/>
      <c r="N26762" s="16" t="s">
        <v>28</v>
      </c>
      <c r="O26762" s="16" t="s">
        <v>463</v>
      </c>
      <c r="P26762" s="16" t="s">
        <v>485</v>
      </c>
      <c r="Q26762" s="16" t="s">
        <v>312</v>
      </c>
      <c r="R26762" s="16">
        <v>265</v>
      </c>
      <c r="S26762" s="16">
        <v>-2.549381856874372E-2</v>
      </c>
      <c r="T26762" s="16">
        <v>-2.7658520653727928E-2</v>
      </c>
      <c r="U26762" s="16">
        <v>-2.1351289054378188E-2</v>
      </c>
      <c r="V26762" s="16">
        <v>-2.0051019394597431E-2</v>
      </c>
      <c r="W26762" s="16">
        <v>-1.805575446621982E-2</v>
      </c>
      <c r="X26762" s="16">
        <v>-1.6760861462753501E-2</v>
      </c>
      <c r="Y26762" s="16">
        <v>-1.5766996490294401E-2</v>
      </c>
      <c r="Z26762" s="16">
        <v>-1.6574902989074641E-2</v>
      </c>
      <c r="AA26762" s="16">
        <v>-1.371757451521146E-2</v>
      </c>
      <c r="AB26762" s="16">
        <v>-1.664042609766523E-2</v>
      </c>
      <c r="AC26762" s="16">
        <v>-1.639955104718541E-2</v>
      </c>
      <c r="AD26762" s="16">
        <v>-1.8380546626370411E-2</v>
      </c>
      <c r="AE26762" s="16">
        <v>-1.9972868535189911E-2</v>
      </c>
      <c r="AF26762" s="16">
        <v>-1.9544625127788231E-2</v>
      </c>
      <c r="AG26762" s="16">
        <v>-2.243857482863627E-2</v>
      </c>
      <c r="AH26762" s="16">
        <v>-2.6857983620987319E-2</v>
      </c>
      <c r="AI26762" s="16">
        <v>-3.030067847838094E-2</v>
      </c>
      <c r="AJ26762" s="16">
        <v>-2.6364097028237991E-2</v>
      </c>
      <c r="AK26762" s="16">
        <v>-2.2532583219886059E-2</v>
      </c>
      <c r="AL26762" s="16">
        <v>-2.7546259944151021E-2</v>
      </c>
      <c r="AM26762" s="16">
        <v>-3.0478423799624919E-2</v>
      </c>
      <c r="AN26762" s="16">
        <v>-3.2304382053227963E-2</v>
      </c>
      <c r="AO26762" s="16">
        <v>-2.9200931630053439E-2</v>
      </c>
      <c r="AP26762" s="16">
        <v>-2.8179901432894311E-2</v>
      </c>
      <c r="AQ26762" s="16">
        <v>-3.0970942122975419E-2</v>
      </c>
      <c r="AR26762" s="16">
        <v>-2.2731673938216321E-2</v>
      </c>
      <c r="AS26762" s="16">
        <v>-2.2331037351147949E-2</v>
      </c>
      <c r="AT26762" s="16">
        <v>-2.1147621085524659E-2</v>
      </c>
      <c r="AU26762" s="16">
        <v>-2.347018893539039E-2</v>
      </c>
      <c r="AV26762" s="16">
        <v>-1.7376383635178402E-2</v>
      </c>
      <c r="AW26762" s="16">
        <v>-1.8925102654248741E-2</v>
      </c>
      <c r="AX26762" s="16">
        <v>-1.9311321955299329E-2</v>
      </c>
      <c r="AY26762" s="16">
        <v>-1.9001561286813001E-2</v>
      </c>
    </row>
    <row r="26763" spans="1:51" ht="14.75" hidden="1" x14ac:dyDescent="0.75">
      <c r="A26763" s="16" t="s">
        <v>179</v>
      </c>
      <c r="B26763" s="16" t="s">
        <v>370</v>
      </c>
      <c r="C26763" s="16" t="s">
        <v>347</v>
      </c>
      <c r="D26763" s="16" t="s">
        <v>364</v>
      </c>
      <c r="E26763" s="16" t="s">
        <v>179</v>
      </c>
      <c r="F26763" s="16" t="s">
        <v>462</v>
      </c>
      <c r="G26763" s="16"/>
      <c r="H26763" s="16"/>
      <c r="I26763" s="16"/>
      <c r="J26763" s="16"/>
      <c r="K26763" s="16"/>
      <c r="L26763" s="16"/>
      <c r="M26763" s="16"/>
      <c r="N26763" s="16" t="s">
        <v>30</v>
      </c>
      <c r="O26763" s="16" t="s">
        <v>463</v>
      </c>
      <c r="P26763" s="16" t="s">
        <v>467</v>
      </c>
      <c r="Q26763" s="16" t="s">
        <v>73</v>
      </c>
      <c r="R26763" s="16">
        <v>28</v>
      </c>
      <c r="S26763" s="16">
        <v>-9.6557409383749866E-3</v>
      </c>
      <c r="T26763" s="16">
        <v>-8.8295519359437146E-3</v>
      </c>
      <c r="U26763" s="16">
        <v>-8.8174329090591821E-3</v>
      </c>
      <c r="V26763" s="16">
        <v>-8.3594181345091594E-3</v>
      </c>
      <c r="W26763" s="16">
        <v>-8.4832198948485774E-3</v>
      </c>
      <c r="X26763" s="16">
        <v>-9.5942145469558055E-3</v>
      </c>
      <c r="Y26763" s="16">
        <v>-8.7471304037433362E-3</v>
      </c>
      <c r="Z26763" s="16">
        <v>-8.87590019999469E-3</v>
      </c>
      <c r="AA26763" s="16">
        <v>-8.9637932633835557E-3</v>
      </c>
      <c r="AB26763" s="16">
        <v>-6.417986365283004E-3</v>
      </c>
      <c r="AC26763" s="16">
        <v>-6.9285336246564001E-3</v>
      </c>
      <c r="AD26763" s="16">
        <v>-6.3655709442410656E-3</v>
      </c>
      <c r="AE26763" s="16">
        <v>-6.677409641583169E-3</v>
      </c>
      <c r="AF26763" s="16">
        <v>-7.6584976195614709E-3</v>
      </c>
      <c r="AG26763" s="16">
        <v>-8.4270333412212392E-3</v>
      </c>
      <c r="AH26763" s="16">
        <v>-8.8237201737430878E-3</v>
      </c>
      <c r="AI26763" s="16">
        <v>-1.0192339495074721E-2</v>
      </c>
      <c r="AJ26763" s="16">
        <v>-1.0131914082226939E-2</v>
      </c>
      <c r="AK26763" s="16">
        <v>-9.8617678853790396E-3</v>
      </c>
      <c r="AL26763" s="16">
        <v>-8.1788111187564207E-3</v>
      </c>
      <c r="AM26763" s="16">
        <v>-8.0999289859886633E-3</v>
      </c>
      <c r="AN26763" s="16">
        <v>-8.6358785677719836E-3</v>
      </c>
      <c r="AO26763" s="16">
        <v>-8.6393650876725979E-3</v>
      </c>
      <c r="AP26763" s="16">
        <v>-9.1065522314056017E-3</v>
      </c>
      <c r="AQ26763" s="16">
        <v>-9.3155645842646576E-3</v>
      </c>
      <c r="AR26763" s="16">
        <v>-8.3736989037086103E-3</v>
      </c>
      <c r="AS26763" s="16">
        <v>-7.7736844779861553E-3</v>
      </c>
      <c r="AT26763" s="16">
        <v>-7.6945153268722947E-3</v>
      </c>
      <c r="AU26763" s="16">
        <v>-7.9339258022163468E-3</v>
      </c>
      <c r="AV26763" s="16">
        <v>-7.0988854681747239E-3</v>
      </c>
      <c r="AW26763" s="16">
        <v>-7.2859064492295771E-3</v>
      </c>
      <c r="AX26763" s="16">
        <v>-7.4484466319749637E-3</v>
      </c>
      <c r="AY26763" s="16">
        <v>-7.3303191425813027E-3</v>
      </c>
    </row>
    <row r="26764" spans="1:51" ht="14.75" hidden="1" x14ac:dyDescent="0.75">
      <c r="A26764" s="16" t="s">
        <v>179</v>
      </c>
      <c r="B26764" s="16" t="s">
        <v>370</v>
      </c>
      <c r="C26764" s="16" t="s">
        <v>347</v>
      </c>
      <c r="D26764" s="16" t="s">
        <v>364</v>
      </c>
      <c r="E26764" s="16" t="s">
        <v>179</v>
      </c>
      <c r="F26764" s="16" t="s">
        <v>462</v>
      </c>
      <c r="G26764" s="16"/>
      <c r="H26764" s="16"/>
      <c r="I26764" s="16"/>
      <c r="J26764" s="16"/>
      <c r="K26764" s="16"/>
      <c r="L26764" s="16"/>
      <c r="M26764" s="16"/>
      <c r="N26764" s="16" t="s">
        <v>30</v>
      </c>
      <c r="O26764" s="16" t="s">
        <v>463</v>
      </c>
      <c r="P26764" s="16" t="s">
        <v>485</v>
      </c>
      <c r="Q26764" s="16" t="s">
        <v>312</v>
      </c>
      <c r="R26764" s="16">
        <v>265</v>
      </c>
      <c r="S26764" s="16">
        <v>-7.2828562295528296E-2</v>
      </c>
      <c r="T26764" s="16">
        <v>-6.639815126787281E-2</v>
      </c>
      <c r="U26764" s="16">
        <v>-6.6748769042677861E-2</v>
      </c>
      <c r="V26764" s="16">
        <v>-6.2666142636918054E-2</v>
      </c>
      <c r="W26764" s="16">
        <v>-6.3338821309508048E-2</v>
      </c>
      <c r="X26764" s="16">
        <v>-7.2123122741722362E-2</v>
      </c>
      <c r="Y26764" s="16">
        <v>-6.5571001053430195E-2</v>
      </c>
      <c r="Z26764" s="16">
        <v>-6.6555399466024567E-2</v>
      </c>
      <c r="AA26764" s="16">
        <v>-6.813048323955867E-2</v>
      </c>
      <c r="AB26764" s="16">
        <v>-4.851656004693336E-2</v>
      </c>
      <c r="AC26764" s="16">
        <v>-5.2914405647084502E-2</v>
      </c>
      <c r="AD26764" s="16">
        <v>-4.77496033012733E-2</v>
      </c>
      <c r="AE26764" s="16">
        <v>-5.0210881149066272E-2</v>
      </c>
      <c r="AF26764" s="16">
        <v>-5.7920938180763708E-2</v>
      </c>
      <c r="AG26764" s="16">
        <v>-6.3003423963226682E-2</v>
      </c>
      <c r="AH26764" s="16">
        <v>-6.6389074929838934E-2</v>
      </c>
      <c r="AI26764" s="16">
        <v>-8.7460953425515062E-2</v>
      </c>
      <c r="AJ26764" s="16">
        <v>-7.5955926433227974E-2</v>
      </c>
      <c r="AK26764" s="16">
        <v>-7.4696613625150288E-2</v>
      </c>
      <c r="AL26764" s="16">
        <v>-6.0648408052035557E-2</v>
      </c>
      <c r="AM26764" s="16">
        <v>-6.1538147169316243E-2</v>
      </c>
      <c r="AN26764" s="16">
        <v>-6.5313144529709863E-2</v>
      </c>
      <c r="AO26764" s="16">
        <v>-6.4988203903716707E-2</v>
      </c>
      <c r="AP26764" s="16">
        <v>-7.0134998949843042E-2</v>
      </c>
      <c r="AQ26764" s="16">
        <v>-7.1766079087494647E-2</v>
      </c>
      <c r="AR26764" s="16">
        <v>-6.5517588036346761E-2</v>
      </c>
      <c r="AS26764" s="16">
        <v>-6.0040006672567023E-2</v>
      </c>
      <c r="AT26764" s="16">
        <v>-5.9410991727252997E-2</v>
      </c>
      <c r="AU26764" s="16">
        <v>-6.1367978543418612E-2</v>
      </c>
      <c r="AV26764" s="16">
        <v>-5.5004036335070103E-2</v>
      </c>
      <c r="AW26764" s="16">
        <v>-5.6464001684375771E-2</v>
      </c>
      <c r="AX26764" s="16">
        <v>-5.7637710429362048E-2</v>
      </c>
      <c r="AY26764" s="16">
        <v>-5.6713180469479062E-2</v>
      </c>
    </row>
    <row r="26765" spans="1:51" ht="14.75" hidden="1" x14ac:dyDescent="0.75">
      <c r="A26765" s="16" t="s">
        <v>179</v>
      </c>
      <c r="B26765" s="16" t="s">
        <v>370</v>
      </c>
      <c r="C26765" s="16" t="s">
        <v>347</v>
      </c>
      <c r="D26765" s="16" t="s">
        <v>364</v>
      </c>
      <c r="E26765" s="16" t="s">
        <v>179</v>
      </c>
      <c r="F26765" s="16" t="s">
        <v>462</v>
      </c>
      <c r="G26765" s="16"/>
      <c r="H26765" s="16"/>
      <c r="I26765" s="16"/>
      <c r="J26765" s="16"/>
      <c r="K26765" s="16"/>
      <c r="L26765" s="16"/>
      <c r="M26765" s="16"/>
      <c r="N26765" s="16" t="s">
        <v>32</v>
      </c>
      <c r="O26765" s="16" t="s">
        <v>463</v>
      </c>
      <c r="P26765" s="16" t="s">
        <v>467</v>
      </c>
      <c r="Q26765" s="16" t="s">
        <v>73</v>
      </c>
      <c r="R26765" s="16">
        <v>28</v>
      </c>
      <c r="S26765" s="16">
        <v>-4.3281222922612059E-3</v>
      </c>
      <c r="T26765" s="16">
        <v>-4.8932844772622934E-3</v>
      </c>
      <c r="U26765" s="16">
        <v>-3.921896286175482E-3</v>
      </c>
      <c r="V26765" s="16">
        <v>-3.9895307568329364E-3</v>
      </c>
      <c r="W26765" s="16">
        <v>-3.8411777500119539E-3</v>
      </c>
      <c r="X26765" s="16">
        <v>-4.7789861319914757E-3</v>
      </c>
      <c r="Y26765" s="16">
        <v>-4.0378837262119846E-3</v>
      </c>
      <c r="Z26765" s="16">
        <v>-4.2745060038985412E-3</v>
      </c>
      <c r="AA26765" s="16">
        <v>-4.3173283024574988E-3</v>
      </c>
      <c r="AB26765" s="16">
        <v>-3.662855075121737E-3</v>
      </c>
      <c r="AC26765" s="16">
        <v>-3.343897211754232E-3</v>
      </c>
      <c r="AD26765" s="16">
        <v>-3.9136732290346431E-3</v>
      </c>
      <c r="AE26765" s="16">
        <v>-4.046218393831809E-3</v>
      </c>
      <c r="AF26765" s="16">
        <v>-5.9586905396885664E-3</v>
      </c>
      <c r="AG26765" s="16">
        <v>-6.36106803146464E-3</v>
      </c>
      <c r="AH26765" s="16">
        <v>-6.6891384663824091E-3</v>
      </c>
      <c r="AI26765" s="16">
        <v>-6.1313881176731887E-3</v>
      </c>
      <c r="AJ26765" s="16">
        <v>-7.3326638045727891E-3</v>
      </c>
      <c r="AK26765" s="16">
        <v>-5.9856953012685614E-3</v>
      </c>
      <c r="AL26765" s="16">
        <v>-5.806385653429458E-3</v>
      </c>
      <c r="AM26765" s="16">
        <v>-4.9636486723479319E-3</v>
      </c>
      <c r="AN26765" s="16">
        <v>-6.4013955268069009E-3</v>
      </c>
      <c r="AO26765" s="16">
        <v>-6.709707715266122E-3</v>
      </c>
      <c r="AP26765" s="16">
        <v>-5.6090142966647126E-3</v>
      </c>
      <c r="AQ26765" s="16">
        <v>-6.1371998526157561E-3</v>
      </c>
      <c r="AR26765" s="16">
        <v>-4.8353343094275436E-3</v>
      </c>
      <c r="AS26765" s="16">
        <v>-4.9879257635912803E-3</v>
      </c>
      <c r="AT26765" s="16">
        <v>-5.4447882233792629E-3</v>
      </c>
      <c r="AU26765" s="16">
        <v>-5.2119655854770226E-3</v>
      </c>
      <c r="AV26765" s="16">
        <v>-5.3147069045025863E-3</v>
      </c>
      <c r="AW26765" s="16">
        <v>-4.6007767776579172E-3</v>
      </c>
      <c r="AX26765" s="16">
        <v>-4.7014717114955782E-3</v>
      </c>
      <c r="AY26765" s="16">
        <v>-4.6269094467476287E-3</v>
      </c>
    </row>
    <row r="26766" spans="1:51" ht="14.75" hidden="1" x14ac:dyDescent="0.75">
      <c r="A26766" s="16" t="s">
        <v>179</v>
      </c>
      <c r="B26766" s="16" t="s">
        <v>370</v>
      </c>
      <c r="C26766" s="16" t="s">
        <v>347</v>
      </c>
      <c r="D26766" s="16" t="s">
        <v>364</v>
      </c>
      <c r="E26766" s="16" t="s">
        <v>179</v>
      </c>
      <c r="F26766" s="16" t="s">
        <v>462</v>
      </c>
      <c r="G26766" s="16"/>
      <c r="H26766" s="16"/>
      <c r="I26766" s="16"/>
      <c r="J26766" s="16"/>
      <c r="K26766" s="16"/>
      <c r="L26766" s="16"/>
      <c r="M26766" s="16"/>
      <c r="N26766" s="16" t="s">
        <v>32</v>
      </c>
      <c r="O26766" s="16" t="s">
        <v>463</v>
      </c>
      <c r="P26766" s="16" t="s">
        <v>485</v>
      </c>
      <c r="Q26766" s="16" t="s">
        <v>312</v>
      </c>
      <c r="R26766" s="16">
        <v>265</v>
      </c>
      <c r="S26766" s="16">
        <v>-3.2691504350676477E-2</v>
      </c>
      <c r="T26766" s="16">
        <v>-3.7038508776503359E-2</v>
      </c>
      <c r="U26766" s="16">
        <v>-2.9543571150802129E-2</v>
      </c>
      <c r="V26766" s="16">
        <v>-2.984429476048504E-2</v>
      </c>
      <c r="W26766" s="16">
        <v>-2.8516020133682759E-2</v>
      </c>
      <c r="X26766" s="16">
        <v>-3.5962089901980791E-2</v>
      </c>
      <c r="Y26766" s="16">
        <v>-3.0201648620428491E-2</v>
      </c>
      <c r="Z26766" s="16">
        <v>-3.2078148724458251E-2</v>
      </c>
      <c r="AA26766" s="16">
        <v>-3.2400445637358881E-2</v>
      </c>
      <c r="AB26766" s="16">
        <v>-2.7138975680190011E-2</v>
      </c>
      <c r="AC26766" s="16">
        <v>-2.4902339389783892E-2</v>
      </c>
      <c r="AD26766" s="16">
        <v>-2.900332351006776E-2</v>
      </c>
      <c r="AE26766" s="16">
        <v>-2.9989459654902809E-2</v>
      </c>
      <c r="AF26766" s="16">
        <v>-4.5275392826925817E-2</v>
      </c>
      <c r="AG26766" s="16">
        <v>-4.7555979269338591E-2</v>
      </c>
      <c r="AH26766" s="16">
        <v>-5.0429486810944162E-2</v>
      </c>
      <c r="AI26766" s="16">
        <v>-5.1906520095891938E-2</v>
      </c>
      <c r="AJ26766" s="16">
        <v>-5.5801285368307148E-2</v>
      </c>
      <c r="AK26766" s="16">
        <v>-4.5549296505533E-2</v>
      </c>
      <c r="AL26766" s="16">
        <v>-4.3822546643108702E-2</v>
      </c>
      <c r="AM26766" s="16">
        <v>-3.7475020920613167E-2</v>
      </c>
      <c r="AN26766" s="16">
        <v>-4.8701349313481961E-2</v>
      </c>
      <c r="AO26766" s="16">
        <v>-5.1215013106408601E-2</v>
      </c>
      <c r="AP26766" s="16">
        <v>-4.2294457863895379E-2</v>
      </c>
      <c r="AQ26766" s="16">
        <v>-4.650407241277503E-2</v>
      </c>
      <c r="AR26766" s="16">
        <v>-3.7747017456425808E-2</v>
      </c>
      <c r="AS26766" s="16">
        <v>-3.8596449546544169E-2</v>
      </c>
      <c r="AT26766" s="16">
        <v>-4.2211564699195223E-2</v>
      </c>
      <c r="AU26766" s="16">
        <v>-4.0404381132717292E-2</v>
      </c>
      <c r="AV26766" s="16">
        <v>-4.1360723175178638E-2</v>
      </c>
      <c r="AW26766" s="16">
        <v>-3.5697331314535632E-2</v>
      </c>
      <c r="AX26766" s="16">
        <v>-3.6427813139073707E-2</v>
      </c>
      <c r="AY26766" s="16">
        <v>-3.5843497690572879E-2</v>
      </c>
    </row>
    <row r="26767" spans="1:51" ht="14.75" hidden="1" x14ac:dyDescent="0.75">
      <c r="A26767" s="16" t="s">
        <v>179</v>
      </c>
      <c r="B26767" s="16" t="s">
        <v>370</v>
      </c>
      <c r="C26767" s="16" t="s">
        <v>347</v>
      </c>
      <c r="D26767" s="16" t="s">
        <v>364</v>
      </c>
      <c r="E26767" s="16" t="s">
        <v>179</v>
      </c>
      <c r="F26767" s="16" t="s">
        <v>462</v>
      </c>
      <c r="G26767" s="16"/>
      <c r="H26767" s="16"/>
      <c r="I26767" s="16"/>
      <c r="J26767" s="16"/>
      <c r="K26767" s="16"/>
      <c r="L26767" s="16"/>
      <c r="M26767" s="16"/>
      <c r="N26767" s="16" t="s">
        <v>38</v>
      </c>
      <c r="O26767" s="16" t="s">
        <v>463</v>
      </c>
      <c r="P26767" s="16" t="s">
        <v>467</v>
      </c>
      <c r="Q26767" s="16" t="s">
        <v>73</v>
      </c>
      <c r="R26767" s="16">
        <v>28</v>
      </c>
      <c r="S26767" s="16">
        <v>-7.2833159147662344E-3</v>
      </c>
      <c r="T26767" s="16">
        <v>-7.2646959930333446E-3</v>
      </c>
      <c r="U26767" s="16">
        <v>-6.7416092556066322E-3</v>
      </c>
      <c r="V26767" s="16">
        <v>-7.9414495144850845E-3</v>
      </c>
      <c r="W26767" s="16">
        <v>-8.0708355649887972E-3</v>
      </c>
      <c r="X26767" s="16">
        <v>-7.3314875869443458E-3</v>
      </c>
      <c r="Y26767" s="16">
        <v>-7.120196754591919E-3</v>
      </c>
      <c r="Z26767" s="16">
        <v>-7.8248957421031846E-3</v>
      </c>
      <c r="AA26767" s="16">
        <v>-7.7088126009823687E-3</v>
      </c>
      <c r="AB26767" s="16">
        <v>-6.9519736361677653E-3</v>
      </c>
      <c r="AC26767" s="16">
        <v>-6.2800480824122071E-3</v>
      </c>
      <c r="AD26767" s="16">
        <v>-6.5207666284260273E-3</v>
      </c>
      <c r="AE26767" s="16">
        <v>-6.7190212387893307E-3</v>
      </c>
      <c r="AF26767" s="16">
        <v>-7.6940191986861646E-3</v>
      </c>
      <c r="AG26767" s="16">
        <v>-9.4363386732856467E-3</v>
      </c>
      <c r="AH26767" s="16">
        <v>-8.6834049733570413E-3</v>
      </c>
      <c r="AI26767" s="16">
        <v>-9.6394910129811336E-3</v>
      </c>
      <c r="AJ26767" s="16">
        <v>-8.2347030465157282E-3</v>
      </c>
      <c r="AK26767" s="16">
        <v>-8.4836848190644222E-3</v>
      </c>
      <c r="AL26767" s="16">
        <v>-8.3664627026545039E-3</v>
      </c>
      <c r="AM26767" s="16">
        <v>-7.7121199013667763E-3</v>
      </c>
      <c r="AN26767" s="16">
        <v>-6.874333739384497E-3</v>
      </c>
      <c r="AO26767" s="16">
        <v>-6.8301478207272049E-3</v>
      </c>
      <c r="AP26767" s="16">
        <v>-6.4642925372076308E-3</v>
      </c>
      <c r="AQ26767" s="16">
        <v>-6.9468599205702308E-3</v>
      </c>
      <c r="AR26767" s="16">
        <v>-6.6303243635201714E-3</v>
      </c>
      <c r="AS26767" s="16">
        <v>-6.9047120077695397E-3</v>
      </c>
      <c r="AT26767" s="16">
        <v>-7.1028288501324248E-3</v>
      </c>
      <c r="AU26767" s="16">
        <v>-7.5409253344466904E-3</v>
      </c>
      <c r="AV26767" s="16">
        <v>-7.0635296590857736E-3</v>
      </c>
      <c r="AW26767" s="16">
        <v>-7.7917577020149582E-3</v>
      </c>
      <c r="AX26767" s="16">
        <v>-7.9647993856082587E-3</v>
      </c>
      <c r="AY26767" s="16">
        <v>-7.8384828794380839E-3</v>
      </c>
    </row>
    <row r="26768" spans="1:51" ht="14.75" hidden="1" x14ac:dyDescent="0.75">
      <c r="A26768" s="16" t="s">
        <v>179</v>
      </c>
      <c r="B26768" s="16" t="s">
        <v>370</v>
      </c>
      <c r="C26768" s="16" t="s">
        <v>347</v>
      </c>
      <c r="D26768" s="16" t="s">
        <v>364</v>
      </c>
      <c r="E26768" s="16" t="s">
        <v>179</v>
      </c>
      <c r="F26768" s="16" t="s">
        <v>462</v>
      </c>
      <c r="G26768" s="16"/>
      <c r="H26768" s="16"/>
      <c r="I26768" s="16"/>
      <c r="J26768" s="16"/>
      <c r="K26768" s="16"/>
      <c r="L26768" s="16"/>
      <c r="M26768" s="16"/>
      <c r="N26768" s="16" t="s">
        <v>38</v>
      </c>
      <c r="O26768" s="16" t="s">
        <v>463</v>
      </c>
      <c r="P26768" s="16" t="s">
        <v>485</v>
      </c>
      <c r="Q26768" s="16" t="s">
        <v>312</v>
      </c>
      <c r="R26768" s="16">
        <v>265</v>
      </c>
      <c r="S26768" s="16">
        <v>-5.4802729553885529E-2</v>
      </c>
      <c r="T26768" s="16">
        <v>-5.5285444875620558E-2</v>
      </c>
      <c r="U26768" s="16">
        <v>-5.1361039269286E-2</v>
      </c>
      <c r="V26768" s="16">
        <v>-6.001948901512117E-2</v>
      </c>
      <c r="W26768" s="16">
        <v>-6.0877676050744192E-2</v>
      </c>
      <c r="X26768" s="16">
        <v>-5.4904252556251698E-2</v>
      </c>
      <c r="Y26768" s="16">
        <v>-5.3128764000534442E-2</v>
      </c>
      <c r="Z26768" s="16">
        <v>-5.8555163297375597E-2</v>
      </c>
      <c r="AA26768" s="16">
        <v>-5.7238682622789291E-2</v>
      </c>
      <c r="AB26768" s="16">
        <v>-5.252404796164091E-2</v>
      </c>
      <c r="AC26768" s="16">
        <v>-4.7280279821131727E-2</v>
      </c>
      <c r="AD26768" s="16">
        <v>-4.8866315838496009E-2</v>
      </c>
      <c r="AE26768" s="16">
        <v>-5.0279426604855272E-2</v>
      </c>
      <c r="AF26768" s="16">
        <v>-5.7922996202808913E-2</v>
      </c>
      <c r="AG26768" s="16">
        <v>-7.0988187471441783E-2</v>
      </c>
      <c r="AH26768" s="16">
        <v>-6.5340857109599165E-2</v>
      </c>
      <c r="AI26768" s="16">
        <v>-8.2676682813716443E-2</v>
      </c>
      <c r="AJ26768" s="16">
        <v>-6.226387638421662E-2</v>
      </c>
      <c r="AK26768" s="16">
        <v>-6.496710053725599E-2</v>
      </c>
      <c r="AL26768" s="16">
        <v>-6.3829452015159327E-2</v>
      </c>
      <c r="AM26768" s="16">
        <v>-6.050469124207563E-2</v>
      </c>
      <c r="AN26768" s="16">
        <v>-5.3314501037755771E-2</v>
      </c>
      <c r="AO26768" s="16">
        <v>-5.2789837480049957E-2</v>
      </c>
      <c r="AP26768" s="16">
        <v>-5.0467079632486818E-2</v>
      </c>
      <c r="AQ26768" s="16">
        <v>-5.424785595199557E-2</v>
      </c>
      <c r="AR26768" s="16">
        <v>-5.1490530836892923E-2</v>
      </c>
      <c r="AS26768" s="16">
        <v>-5.3080089951628377E-2</v>
      </c>
      <c r="AT26768" s="16">
        <v>-5.4646090799546188E-2</v>
      </c>
      <c r="AU26768" s="16">
        <v>-5.818057499538163E-2</v>
      </c>
      <c r="AV26768" s="16">
        <v>-5.4661230504705408E-2</v>
      </c>
      <c r="AW26768" s="16">
        <v>-6.040133341742901E-2</v>
      </c>
      <c r="AX26768" s="16">
        <v>-6.1652228612587671E-2</v>
      </c>
      <c r="AY26768" s="16">
        <v>-6.0663304312484713E-2</v>
      </c>
    </row>
    <row r="26769" spans="1:51" ht="14.75" hidden="1" x14ac:dyDescent="0.75">
      <c r="A26769" s="16" t="s">
        <v>179</v>
      </c>
      <c r="B26769" s="16" t="s">
        <v>370</v>
      </c>
      <c r="C26769" s="16" t="s">
        <v>347</v>
      </c>
      <c r="D26769" s="16" t="s">
        <v>364</v>
      </c>
      <c r="E26769" s="16" t="s">
        <v>179</v>
      </c>
      <c r="F26769" s="16" t="s">
        <v>462</v>
      </c>
      <c r="G26769" s="16"/>
      <c r="H26769" s="16"/>
      <c r="I26769" s="16"/>
      <c r="J26769" s="16"/>
      <c r="K26769" s="16"/>
      <c r="L26769" s="16"/>
      <c r="M26769" s="16"/>
      <c r="N26769" s="16" t="s">
        <v>40</v>
      </c>
      <c r="O26769" s="16" t="s">
        <v>463</v>
      </c>
      <c r="P26769" s="16" t="s">
        <v>467</v>
      </c>
      <c r="Q26769" s="16" t="s">
        <v>73</v>
      </c>
      <c r="R26769" s="16">
        <v>28</v>
      </c>
      <c r="S26769" s="16">
        <v>-2.6200617926231632E-3</v>
      </c>
      <c r="T26769" s="16">
        <v>-2.291022512201158E-3</v>
      </c>
      <c r="U26769" s="16">
        <v>-2.705412650394715E-3</v>
      </c>
      <c r="V26769" s="16">
        <v>-3.4416580983107751E-3</v>
      </c>
      <c r="W26769" s="16">
        <v>-3.2401601878669661E-3</v>
      </c>
      <c r="X26769" s="16">
        <v>-2.9025898094435639E-3</v>
      </c>
      <c r="Y26769" s="16">
        <v>-2.6560023396929272E-3</v>
      </c>
      <c r="Z26769" s="16">
        <v>-3.0042007107646549E-3</v>
      </c>
      <c r="AA26769" s="16">
        <v>-2.7666810663813232E-3</v>
      </c>
      <c r="AB26769" s="16">
        <v>-1.9777810096701909E-3</v>
      </c>
      <c r="AC26769" s="16">
        <v>-1.893318873852141E-3</v>
      </c>
      <c r="AD26769" s="16">
        <v>-2.3614776239089821E-3</v>
      </c>
      <c r="AE26769" s="16">
        <v>-2.4855962778725831E-3</v>
      </c>
      <c r="AF26769" s="16">
        <v>-2.5934757274459642E-3</v>
      </c>
      <c r="AG26769" s="16">
        <v>-3.1624051369086169E-3</v>
      </c>
      <c r="AH26769" s="16">
        <v>-3.2190759585324002E-3</v>
      </c>
      <c r="AI26769" s="16">
        <v>-3.6502111714333922E-3</v>
      </c>
      <c r="AJ26769" s="16">
        <v>-2.9982087721091661E-3</v>
      </c>
      <c r="AK26769" s="16">
        <v>-2.0737289478569261E-3</v>
      </c>
      <c r="AL26769" s="16">
        <v>-2.2371604822540919E-3</v>
      </c>
      <c r="AM26769" s="16">
        <v>-1.682714080612685E-3</v>
      </c>
      <c r="AN26769" s="16">
        <v>-1.800557355343194E-3</v>
      </c>
      <c r="AO26769" s="16">
        <v>-1.7840795751655071E-3</v>
      </c>
      <c r="AP26769" s="16">
        <v>-1.539591647963165E-3</v>
      </c>
      <c r="AQ26769" s="16">
        <v>-1.562242272391225E-3</v>
      </c>
      <c r="AR26769" s="16">
        <v>-1.029334508307538E-3</v>
      </c>
      <c r="AS26769" s="16">
        <v>-1.1594249239684151E-3</v>
      </c>
      <c r="AT26769" s="16">
        <v>-1.0874267117419499E-3</v>
      </c>
      <c r="AU26769" s="16">
        <v>-1.323146733137822E-3</v>
      </c>
      <c r="AV26769" s="16">
        <v>-1.3880613095496499E-3</v>
      </c>
      <c r="AW26769" s="16">
        <v>-1.5331942314451099E-3</v>
      </c>
      <c r="AX26769" s="16">
        <v>-1.5710862367102989E-3</v>
      </c>
      <c r="AY26769" s="16">
        <v>-1.5461698370992951E-3</v>
      </c>
    </row>
    <row r="26770" spans="1:51" ht="14.75" hidden="1" x14ac:dyDescent="0.75">
      <c r="A26770" s="16" t="s">
        <v>179</v>
      </c>
      <c r="B26770" s="16" t="s">
        <v>370</v>
      </c>
      <c r="C26770" s="16" t="s">
        <v>347</v>
      </c>
      <c r="D26770" s="16" t="s">
        <v>364</v>
      </c>
      <c r="E26770" s="16" t="s">
        <v>179</v>
      </c>
      <c r="F26770" s="16" t="s">
        <v>462</v>
      </c>
      <c r="G26770" s="16"/>
      <c r="H26770" s="16"/>
      <c r="I26770" s="16"/>
      <c r="J26770" s="16"/>
      <c r="K26770" s="16"/>
      <c r="L26770" s="16"/>
      <c r="M26770" s="16"/>
      <c r="N26770" s="16" t="s">
        <v>40</v>
      </c>
      <c r="O26770" s="16" t="s">
        <v>463</v>
      </c>
      <c r="P26770" s="16" t="s">
        <v>485</v>
      </c>
      <c r="Q26770" s="16" t="s">
        <v>312</v>
      </c>
      <c r="R26770" s="16">
        <v>265</v>
      </c>
      <c r="S26770" s="16">
        <v>-1.9095630857266468E-2</v>
      </c>
      <c r="T26770" s="16">
        <v>-1.666823416761112E-2</v>
      </c>
      <c r="U26770" s="16">
        <v>-1.9893249194020361E-2</v>
      </c>
      <c r="V26770" s="16">
        <v>-2.4387590474499139E-2</v>
      </c>
      <c r="W26770" s="16">
        <v>-2.252464988945891E-2</v>
      </c>
      <c r="X26770" s="16">
        <v>-1.97921266935988E-2</v>
      </c>
      <c r="Y26770" s="16">
        <v>-1.7766563372979001E-2</v>
      </c>
      <c r="Z26770" s="16">
        <v>-2.0439044600130549E-2</v>
      </c>
      <c r="AA26770" s="16">
        <v>-1.9476570370698429E-2</v>
      </c>
      <c r="AB26770" s="16">
        <v>-1.37558428552718E-2</v>
      </c>
      <c r="AC26770" s="16">
        <v>-1.325543588527337E-2</v>
      </c>
      <c r="AD26770" s="16">
        <v>-1.6317965673755361E-2</v>
      </c>
      <c r="AE26770" s="16">
        <v>-1.716196980245736E-2</v>
      </c>
      <c r="AF26770" s="16">
        <v>-1.7633893600334259E-2</v>
      </c>
      <c r="AG26770" s="16">
        <v>-2.1194761764499241E-2</v>
      </c>
      <c r="AH26770" s="16">
        <v>-2.1385057402774781E-2</v>
      </c>
      <c r="AI26770" s="16">
        <v>-2.7336864469184541E-2</v>
      </c>
      <c r="AJ26770" s="16">
        <v>-1.997426104239311E-2</v>
      </c>
      <c r="AK26770" s="16">
        <v>-1.460575950262211E-2</v>
      </c>
      <c r="AL26770" s="16">
        <v>-1.530735171598643E-2</v>
      </c>
      <c r="AM26770" s="16">
        <v>-1.1752811547589221E-2</v>
      </c>
      <c r="AN26770" s="16">
        <v>-1.255960389546475E-2</v>
      </c>
      <c r="AO26770" s="16">
        <v>-1.226437035790923E-2</v>
      </c>
      <c r="AP26770" s="16">
        <v>-1.0894690503856219E-2</v>
      </c>
      <c r="AQ26770" s="16">
        <v>-1.110809150379968E-2</v>
      </c>
      <c r="AR26770" s="16">
        <v>-7.8546192034800871E-3</v>
      </c>
      <c r="AS26770" s="16">
        <v>-8.7549232023613199E-3</v>
      </c>
      <c r="AT26770" s="16">
        <v>-8.1844075245210597E-3</v>
      </c>
      <c r="AU26770" s="16">
        <v>-1.006935218607061E-2</v>
      </c>
      <c r="AV26770" s="16">
        <v>-1.065352243049305E-2</v>
      </c>
      <c r="AW26770" s="16">
        <v>-1.1801343510719511E-2</v>
      </c>
      <c r="AX26770" s="16">
        <v>-1.206858558038529E-2</v>
      </c>
      <c r="AY26770" s="16">
        <v>-1.1875001052836211E-2</v>
      </c>
    </row>
    <row r="26771" spans="1:51" ht="14.75" hidden="1" x14ac:dyDescent="0.75">
      <c r="A26771" s="16" t="s">
        <v>179</v>
      </c>
      <c r="B26771" s="16" t="s">
        <v>370</v>
      </c>
      <c r="C26771" s="16" t="s">
        <v>347</v>
      </c>
      <c r="D26771" s="16" t="s">
        <v>364</v>
      </c>
      <c r="E26771" s="16" t="s">
        <v>179</v>
      </c>
      <c r="F26771" s="16" t="s">
        <v>462</v>
      </c>
      <c r="G26771" s="16"/>
      <c r="H26771" s="16"/>
      <c r="I26771" s="16"/>
      <c r="J26771" s="16"/>
      <c r="K26771" s="16"/>
      <c r="L26771" s="16"/>
      <c r="M26771" s="16"/>
      <c r="N26771" s="16" t="s">
        <v>42</v>
      </c>
      <c r="O26771" s="16" t="s">
        <v>463</v>
      </c>
      <c r="P26771" s="16" t="s">
        <v>467</v>
      </c>
      <c r="Q26771" s="16" t="s">
        <v>73</v>
      </c>
      <c r="R26771" s="16">
        <v>28</v>
      </c>
      <c r="S26771" s="16">
        <v>-3.0193319110606342E-3</v>
      </c>
      <c r="T26771" s="16">
        <v>-3.039393898162972E-3</v>
      </c>
      <c r="U26771" s="16">
        <v>-2.4880495331320121E-3</v>
      </c>
      <c r="V26771" s="16">
        <v>-2.7956332351064608E-3</v>
      </c>
      <c r="W26771" s="16">
        <v>-3.3724475822629742E-3</v>
      </c>
      <c r="X26771" s="16">
        <v>-3.2637417564043928E-3</v>
      </c>
      <c r="Y26771" s="16">
        <v>-2.9011158467355659E-3</v>
      </c>
      <c r="Z26771" s="16">
        <v>-2.7198326918227889E-3</v>
      </c>
      <c r="AA26771" s="16">
        <v>-2.4514525568329519E-3</v>
      </c>
      <c r="AB26771" s="16">
        <v>-3.036836644763498E-3</v>
      </c>
      <c r="AC26771" s="16">
        <v>-2.9181143100364139E-3</v>
      </c>
      <c r="AD26771" s="16">
        <v>-2.419472116700462E-3</v>
      </c>
      <c r="AE26771" s="16">
        <v>-2.7220667664392688E-3</v>
      </c>
      <c r="AF26771" s="16">
        <v>-2.376714856591221E-3</v>
      </c>
      <c r="AG26771" s="16">
        <v>-2.2797673622606488E-3</v>
      </c>
      <c r="AH26771" s="16">
        <v>-3.079127900280565E-3</v>
      </c>
      <c r="AI26771" s="16">
        <v>-3.1620315984691701E-3</v>
      </c>
      <c r="AJ26771" s="16">
        <v>-3.015028100309299E-3</v>
      </c>
      <c r="AK26771" s="16">
        <v>-2.9875843742555469E-3</v>
      </c>
      <c r="AL26771" s="16">
        <v>-2.8143401764192189E-3</v>
      </c>
      <c r="AM26771" s="16">
        <v>-2.6817277861058558E-3</v>
      </c>
      <c r="AN26771" s="16">
        <v>-2.98526681286947E-3</v>
      </c>
      <c r="AO26771" s="16">
        <v>-2.9539649070226231E-3</v>
      </c>
      <c r="AP26771" s="16">
        <v>-2.6169496915523318E-3</v>
      </c>
      <c r="AQ26771" s="16">
        <v>-2.734677388321611E-3</v>
      </c>
      <c r="AR26771" s="16">
        <v>-1.5917731749623091E-3</v>
      </c>
      <c r="AS26771" s="16">
        <v>-1.725481099362198E-3</v>
      </c>
      <c r="AT26771" s="16">
        <v>-1.680619100943371E-3</v>
      </c>
      <c r="AU26771" s="16">
        <v>-2.0482104668133319E-3</v>
      </c>
      <c r="AV26771" s="16">
        <v>-1.618134101710337E-3</v>
      </c>
      <c r="AW26771" s="16">
        <v>-1.0340741448654879E-3</v>
      </c>
      <c r="AX26771" s="16">
        <v>-1.0588282074662551E-3</v>
      </c>
      <c r="AY26771" s="16">
        <v>-1.042035884982497E-3</v>
      </c>
    </row>
    <row r="26772" spans="1:51" ht="14.75" hidden="1" x14ac:dyDescent="0.75">
      <c r="A26772" s="16" t="s">
        <v>179</v>
      </c>
      <c r="B26772" s="16" t="s">
        <v>370</v>
      </c>
      <c r="C26772" s="16" t="s">
        <v>347</v>
      </c>
      <c r="D26772" s="16" t="s">
        <v>364</v>
      </c>
      <c r="E26772" s="16" t="s">
        <v>179</v>
      </c>
      <c r="F26772" s="16" t="s">
        <v>462</v>
      </c>
      <c r="G26772" s="16"/>
      <c r="H26772" s="16"/>
      <c r="I26772" s="16"/>
      <c r="J26772" s="16"/>
      <c r="K26772" s="16"/>
      <c r="L26772" s="16"/>
      <c r="M26772" s="16"/>
      <c r="N26772" s="16" t="s">
        <v>42</v>
      </c>
      <c r="O26772" s="16" t="s">
        <v>463</v>
      </c>
      <c r="P26772" s="16" t="s">
        <v>485</v>
      </c>
      <c r="Q26772" s="16" t="s">
        <v>312</v>
      </c>
      <c r="R26772" s="16">
        <v>265</v>
      </c>
      <c r="S26772" s="16">
        <v>-2.3059328798736029E-2</v>
      </c>
      <c r="T26772" s="16">
        <v>-2.3320256478968852E-2</v>
      </c>
      <c r="U26772" s="16">
        <v>-1.8925201210258188E-2</v>
      </c>
      <c r="V26772" s="16">
        <v>-2.0635199017020121E-2</v>
      </c>
      <c r="W26772" s="16">
        <v>-2.4782994700832929E-2</v>
      </c>
      <c r="X26772" s="16">
        <v>-2.4170095349367749E-2</v>
      </c>
      <c r="Y26772" s="16">
        <v>-2.1278634954381339E-2</v>
      </c>
      <c r="Z26772" s="16">
        <v>-1.974871526254637E-2</v>
      </c>
      <c r="AA26772" s="16">
        <v>-1.8191133761515529E-2</v>
      </c>
      <c r="AB26772" s="16">
        <v>-2.3469312231867202E-2</v>
      </c>
      <c r="AC26772" s="16">
        <v>-2.2537325696427739E-2</v>
      </c>
      <c r="AD26772" s="16">
        <v>-1.863777882761438E-2</v>
      </c>
      <c r="AE26772" s="16">
        <v>-2.10098750300125E-2</v>
      </c>
      <c r="AF26772" s="16">
        <v>-1.830868935302369E-2</v>
      </c>
      <c r="AG26772" s="16">
        <v>-1.725148975216028E-2</v>
      </c>
      <c r="AH26772" s="16">
        <v>-2.3568231148731359E-2</v>
      </c>
      <c r="AI26772" s="16">
        <v>-2.7153132008003799E-2</v>
      </c>
      <c r="AJ26772" s="16">
        <v>-2.2517058501813209E-2</v>
      </c>
      <c r="AK26772" s="16">
        <v>-2.2556269588639669E-2</v>
      </c>
      <c r="AL26772" s="16">
        <v>-2.101488381171655E-2</v>
      </c>
      <c r="AM26772" s="16">
        <v>-2.0051848051659979E-2</v>
      </c>
      <c r="AN26772" s="16">
        <v>-2.230633095163697E-2</v>
      </c>
      <c r="AO26772" s="16">
        <v>-2.1909762067635299E-2</v>
      </c>
      <c r="AP26772" s="16">
        <v>-1.9192327221247221E-2</v>
      </c>
      <c r="AQ26772" s="16">
        <v>-2.0158133865993799E-2</v>
      </c>
      <c r="AR26772" s="16">
        <v>-1.243770307563132E-2</v>
      </c>
      <c r="AS26772" s="16">
        <v>-1.339716700148611E-2</v>
      </c>
      <c r="AT26772" s="16">
        <v>-1.304162855453966E-2</v>
      </c>
      <c r="AU26772" s="16">
        <v>-1.5961224214660879E-2</v>
      </c>
      <c r="AV26772" s="16">
        <v>-1.2599540175438051E-2</v>
      </c>
      <c r="AW26772" s="16">
        <v>-7.9770267119361644E-3</v>
      </c>
      <c r="AX26772" s="16">
        <v>-8.1528629803897818E-3</v>
      </c>
      <c r="AY26772" s="16">
        <v>-8.0220880757649882E-3</v>
      </c>
    </row>
    <row r="26773" spans="1:51" ht="14.75" hidden="1" x14ac:dyDescent="0.75">
      <c r="A26773" s="16" t="s">
        <v>179</v>
      </c>
      <c r="B26773" s="16" t="s">
        <v>370</v>
      </c>
      <c r="C26773" s="16" t="s">
        <v>347</v>
      </c>
      <c r="D26773" s="16" t="s">
        <v>364</v>
      </c>
      <c r="E26773" s="16" t="s">
        <v>179</v>
      </c>
      <c r="F26773" s="16" t="s">
        <v>462</v>
      </c>
      <c r="G26773" s="16"/>
      <c r="H26773" s="16"/>
      <c r="I26773" s="16"/>
      <c r="J26773" s="16"/>
      <c r="K26773" s="16"/>
      <c r="L26773" s="16"/>
      <c r="M26773" s="16"/>
      <c r="N26773" s="16" t="s">
        <v>48</v>
      </c>
      <c r="O26773" s="16" t="s">
        <v>463</v>
      </c>
      <c r="P26773" s="16" t="s">
        <v>467</v>
      </c>
      <c r="Q26773" s="16" t="s">
        <v>73</v>
      </c>
      <c r="R26773" s="16">
        <v>28</v>
      </c>
      <c r="S26773" s="16">
        <v>-2.656844457764968E-4</v>
      </c>
      <c r="T26773" s="16">
        <v>-3.2333039334569839E-4</v>
      </c>
      <c r="U26773" s="16">
        <v>-2.4390284951503069E-4</v>
      </c>
      <c r="V26773" s="16">
        <v>-2.5619016780927347E-4</v>
      </c>
      <c r="W26773" s="16">
        <v>-2.424318884165845E-4</v>
      </c>
      <c r="X26773" s="16">
        <v>-2.1594763486453819E-4</v>
      </c>
      <c r="Y26773" s="16">
        <v>-2.7997967089931849E-4</v>
      </c>
      <c r="Z26773" s="16">
        <v>-2.6497318077895523E-4</v>
      </c>
      <c r="AA26773" s="16">
        <v>-1.4851053069166449E-4</v>
      </c>
      <c r="AB26773" s="16">
        <v>-2.6938388679603238E-4</v>
      </c>
      <c r="AC26773" s="16">
        <v>-1.6112977853052291E-4</v>
      </c>
      <c r="AD26773" s="16">
        <v>-2.1197690370863419E-4</v>
      </c>
      <c r="AE26773" s="16">
        <v>-2.956856859692409E-4</v>
      </c>
      <c r="AF26773" s="16">
        <v>-3.1694436882035289E-4</v>
      </c>
      <c r="AG26773" s="16">
        <v>-3.8523776914096741E-4</v>
      </c>
      <c r="AH26773" s="16">
        <v>-3.3668054200000467E-4</v>
      </c>
      <c r="AI26773" s="16">
        <v>-4.6978308657682978E-4</v>
      </c>
      <c r="AJ26773" s="16">
        <v>-3.8245269704950571E-4</v>
      </c>
      <c r="AK26773" s="16">
        <v>-1.4642440941615631E-4</v>
      </c>
      <c r="AL26773" s="16">
        <v>-2.0430928703724479E-4</v>
      </c>
      <c r="AM26773" s="16">
        <v>-6.2768172420483135E-4</v>
      </c>
      <c r="AN26773" s="16">
        <v>-6.6554323257245326E-4</v>
      </c>
      <c r="AO26773" s="16">
        <v>-7.3272461738984988E-4</v>
      </c>
      <c r="AP26773" s="16">
        <v>-5.0942160047139811E-4</v>
      </c>
      <c r="AQ26773" s="16">
        <v>-4.8894406067557779E-4</v>
      </c>
      <c r="AR26773" s="16">
        <v>-7.1900879616078488E-5</v>
      </c>
      <c r="AS26773" s="16">
        <v>-5.4968286893371242E-5</v>
      </c>
      <c r="AT26773" s="16">
        <v>-7.2506082041896849E-5</v>
      </c>
      <c r="AU26773" s="16">
        <v>-7.9166234378708804E-5</v>
      </c>
      <c r="AV26773" s="16">
        <v>-4.8064461805009468E-5</v>
      </c>
      <c r="AW26773" s="16">
        <v>-5.9615315948673627E-5</v>
      </c>
      <c r="AX26773" s="16">
        <v>-6.1491468705993164E-5</v>
      </c>
      <c r="AY26773" s="16">
        <v>-6.0516254251722189E-5</v>
      </c>
    </row>
    <row r="26774" spans="1:51" ht="14.75" hidden="1" x14ac:dyDescent="0.75">
      <c r="A26774" s="16" t="s">
        <v>179</v>
      </c>
      <c r="B26774" s="16" t="s">
        <v>370</v>
      </c>
      <c r="C26774" s="16" t="s">
        <v>347</v>
      </c>
      <c r="D26774" s="16" t="s">
        <v>364</v>
      </c>
      <c r="E26774" s="16" t="s">
        <v>179</v>
      </c>
      <c r="F26774" s="16" t="s">
        <v>462</v>
      </c>
      <c r="G26774" s="16"/>
      <c r="H26774" s="16"/>
      <c r="I26774" s="16"/>
      <c r="J26774" s="16"/>
      <c r="K26774" s="16"/>
      <c r="L26774" s="16"/>
      <c r="M26774" s="16"/>
      <c r="N26774" s="16" t="s">
        <v>48</v>
      </c>
      <c r="O26774" s="16" t="s">
        <v>463</v>
      </c>
      <c r="P26774" s="16" t="s">
        <v>485</v>
      </c>
      <c r="Q26774" s="16" t="s">
        <v>312</v>
      </c>
      <c r="R26774" s="16">
        <v>265</v>
      </c>
      <c r="S26774" s="16">
        <v>-1.9574068937565029E-3</v>
      </c>
      <c r="T26774" s="16">
        <v>-2.4085977448312099E-3</v>
      </c>
      <c r="U26774" s="16">
        <v>-1.7740262488636319E-3</v>
      </c>
      <c r="V26774" s="16">
        <v>-1.776151121060409E-3</v>
      </c>
      <c r="W26774" s="16">
        <v>-1.634715021347443E-3</v>
      </c>
      <c r="X26774" s="16">
        <v>-1.4236033037969031E-3</v>
      </c>
      <c r="Y26774" s="16">
        <v>-1.9232988524049231E-3</v>
      </c>
      <c r="Z26774" s="16">
        <v>-1.795219602668964E-3</v>
      </c>
      <c r="AA26774" s="16">
        <v>-1.078553744916426E-3</v>
      </c>
      <c r="AB26774" s="16">
        <v>-1.9866006484892478E-3</v>
      </c>
      <c r="AC26774" s="16">
        <v>-1.157243644621702E-3</v>
      </c>
      <c r="AD26774" s="16">
        <v>-1.4829378701533341E-3</v>
      </c>
      <c r="AE26774" s="16">
        <v>-2.1259242200829809E-3</v>
      </c>
      <c r="AF26774" s="16">
        <v>-2.2738622955520761E-3</v>
      </c>
      <c r="AG26774" s="16">
        <v>-2.7312717292059499E-3</v>
      </c>
      <c r="AH26774" s="16">
        <v>-2.3057741297462689E-3</v>
      </c>
      <c r="AI26774" s="16">
        <v>-3.711669929004264E-3</v>
      </c>
      <c r="AJ26774" s="16">
        <v>-2.5814334130546432E-3</v>
      </c>
      <c r="AK26774" s="16">
        <v>-9.7248188984639891E-4</v>
      </c>
      <c r="AL26774" s="16">
        <v>-1.379620668576338E-3</v>
      </c>
      <c r="AM26774" s="16">
        <v>-3.8499555869976609E-3</v>
      </c>
      <c r="AN26774" s="16">
        <v>-4.0864020026373307E-3</v>
      </c>
      <c r="AO26774" s="16">
        <v>-4.519514154687149E-3</v>
      </c>
      <c r="AP26774" s="16">
        <v>-3.1226912829028239E-3</v>
      </c>
      <c r="AQ26774" s="16">
        <v>-3.00069903888884E-3</v>
      </c>
      <c r="AR26774" s="16">
        <v>-5.3557945738960287E-4</v>
      </c>
      <c r="AS26774" s="16">
        <v>-4.0691167995254358E-4</v>
      </c>
      <c r="AT26774" s="16">
        <v>-5.4566456796814817E-4</v>
      </c>
      <c r="AU26774" s="16">
        <v>-5.9966893284028606E-4</v>
      </c>
      <c r="AV26774" s="16">
        <v>-3.58305285542266E-4</v>
      </c>
      <c r="AW26774" s="16">
        <v>-4.5007705194255351E-4</v>
      </c>
      <c r="AX26774" s="16">
        <v>-4.6268034806551107E-4</v>
      </c>
      <c r="AY26774" s="16">
        <v>-4.5525878602827681E-4</v>
      </c>
    </row>
    <row r="26775" spans="1:51" ht="14.75" hidden="1" x14ac:dyDescent="0.75">
      <c r="A26775" s="16" t="s">
        <v>179</v>
      </c>
      <c r="B26775" s="16" t="s">
        <v>370</v>
      </c>
      <c r="C26775" s="16" t="s">
        <v>347</v>
      </c>
      <c r="D26775" s="16" t="s">
        <v>364</v>
      </c>
      <c r="E26775" s="16" t="s">
        <v>179</v>
      </c>
      <c r="F26775" s="16" t="s">
        <v>462</v>
      </c>
      <c r="G26775" s="16"/>
      <c r="H26775" s="16"/>
      <c r="I26775" s="16"/>
      <c r="J26775" s="16"/>
      <c r="K26775" s="16"/>
      <c r="L26775" s="16"/>
      <c r="M26775" s="16"/>
      <c r="N26775" s="16" t="s">
        <v>46</v>
      </c>
      <c r="O26775" s="16" t="s">
        <v>463</v>
      </c>
      <c r="P26775" s="16" t="s">
        <v>467</v>
      </c>
      <c r="Q26775" s="16" t="s">
        <v>73</v>
      </c>
      <c r="R26775" s="16">
        <v>28</v>
      </c>
      <c r="S26775" s="16">
        <v>-1.041850504672869E-3</v>
      </c>
      <c r="T26775" s="16">
        <v>-9.9425171682151732E-4</v>
      </c>
      <c r="U26775" s="16">
        <v>-9.6484974638068159E-4</v>
      </c>
      <c r="V26775" s="16">
        <v>-1.0444947280420431E-3</v>
      </c>
      <c r="W26775" s="16">
        <v>-9.8125340714086298E-4</v>
      </c>
      <c r="X26775" s="16">
        <v>-1.1685617171570269E-3</v>
      </c>
      <c r="Y26775" s="16">
        <v>-1.1458614886059751E-3</v>
      </c>
      <c r="Z26775" s="16">
        <v>-1.099634925581963E-3</v>
      </c>
      <c r="AA26775" s="16">
        <v>-1.031711622811728E-3</v>
      </c>
      <c r="AB26775" s="16">
        <v>-1.2198792268616021E-3</v>
      </c>
      <c r="AC26775" s="16">
        <v>-1.1368127169181621E-3</v>
      </c>
      <c r="AD26775" s="16">
        <v>-9.946226696033332E-4</v>
      </c>
      <c r="AE26775" s="16">
        <v>-8.7706171223435347E-4</v>
      </c>
      <c r="AF26775" s="16">
        <v>-1.165505988238941E-3</v>
      </c>
      <c r="AG26775" s="16">
        <v>-1.2837365252867849E-3</v>
      </c>
      <c r="AH26775" s="16">
        <v>-1.3740628292665221E-3</v>
      </c>
      <c r="AI26775" s="16">
        <v>-1.4963841761975851E-3</v>
      </c>
      <c r="AJ26775" s="16">
        <v>-1.17964006919398E-3</v>
      </c>
      <c r="AK26775" s="16">
        <v>-8.7468426763442984E-4</v>
      </c>
      <c r="AL26775" s="16">
        <v>-7.4092678210754251E-4</v>
      </c>
      <c r="AM26775" s="16">
        <v>-1.0591758614524E-3</v>
      </c>
      <c r="AN26775" s="16">
        <v>-1.1144479009602859E-3</v>
      </c>
      <c r="AO26775" s="16">
        <v>-1.1541149663965159E-3</v>
      </c>
      <c r="AP26775" s="16">
        <v>-9.9232092255270229E-4</v>
      </c>
      <c r="AQ26775" s="16">
        <v>-9.8825175542383817E-4</v>
      </c>
      <c r="AR26775" s="16">
        <v>-5.1988579074167048E-4</v>
      </c>
      <c r="AS26775" s="16">
        <v>-4.3741577275766789E-4</v>
      </c>
      <c r="AT26775" s="16">
        <v>-4.7259586115525092E-4</v>
      </c>
      <c r="AU26775" s="16">
        <v>-4.52175836048157E-4</v>
      </c>
      <c r="AV26775" s="16">
        <v>-5.9756048301001026E-4</v>
      </c>
      <c r="AW26775" s="16">
        <v>-5.4713106704460843E-4</v>
      </c>
      <c r="AX26775" s="16">
        <v>-5.6009306268722553E-4</v>
      </c>
      <c r="AY26775" s="16">
        <v>-5.5121035323234062E-4</v>
      </c>
    </row>
    <row r="26776" spans="1:51" ht="14.75" hidden="1" x14ac:dyDescent="0.75">
      <c r="A26776" s="16" t="s">
        <v>179</v>
      </c>
      <c r="B26776" s="16" t="s">
        <v>370</v>
      </c>
      <c r="C26776" s="16" t="s">
        <v>347</v>
      </c>
      <c r="D26776" s="16" t="s">
        <v>364</v>
      </c>
      <c r="E26776" s="16" t="s">
        <v>179</v>
      </c>
      <c r="F26776" s="16" t="s">
        <v>462</v>
      </c>
      <c r="G26776" s="16"/>
      <c r="H26776" s="16"/>
      <c r="I26776" s="16"/>
      <c r="J26776" s="16"/>
      <c r="K26776" s="16"/>
      <c r="L26776" s="16"/>
      <c r="M26776" s="16"/>
      <c r="N26776" s="16" t="s">
        <v>46</v>
      </c>
      <c r="O26776" s="16" t="s">
        <v>463</v>
      </c>
      <c r="P26776" s="16" t="s">
        <v>485</v>
      </c>
      <c r="Q26776" s="16" t="s">
        <v>312</v>
      </c>
      <c r="R26776" s="16">
        <v>265</v>
      </c>
      <c r="S26776" s="16">
        <v>-7.9185275775891812E-3</v>
      </c>
      <c r="T26776" s="16">
        <v>-7.5685327800761298E-3</v>
      </c>
      <c r="U26776" s="16">
        <v>-7.3104238630782399E-3</v>
      </c>
      <c r="V26776" s="16">
        <v>-7.8549943980537208E-3</v>
      </c>
      <c r="W26776" s="16">
        <v>-7.3006011034233128E-3</v>
      </c>
      <c r="X26776" s="16">
        <v>-8.7690093832247899E-3</v>
      </c>
      <c r="Y26776" s="16">
        <v>-8.5556448209306492E-3</v>
      </c>
      <c r="Z26776" s="16">
        <v>-8.1944466152440096E-3</v>
      </c>
      <c r="AA26776" s="16">
        <v>-7.7579096259804336E-3</v>
      </c>
      <c r="AB26776" s="16">
        <v>-9.0200417999117925E-3</v>
      </c>
      <c r="AC26776" s="16">
        <v>-8.3948417237250435E-3</v>
      </c>
      <c r="AD26776" s="16">
        <v>-7.2126238970070264E-3</v>
      </c>
      <c r="AE26776" s="16">
        <v>-6.2369406951180619E-3</v>
      </c>
      <c r="AF26776" s="16">
        <v>-8.4647249788695686E-3</v>
      </c>
      <c r="AG26776" s="16">
        <v>-9.135324531516038E-3</v>
      </c>
      <c r="AH26776" s="16">
        <v>-9.8513797059595065E-3</v>
      </c>
      <c r="AI26776" s="16">
        <v>-1.19931284881669E-2</v>
      </c>
      <c r="AJ26776" s="16">
        <v>-8.2336453889838603E-3</v>
      </c>
      <c r="AK26776" s="16">
        <v>-6.5445565142443433E-3</v>
      </c>
      <c r="AL26776" s="16">
        <v>-5.3768642382397052E-3</v>
      </c>
      <c r="AM26776" s="16">
        <v>-7.3141263234618812E-3</v>
      </c>
      <c r="AN26776" s="16">
        <v>-7.6675967120472732E-3</v>
      </c>
      <c r="AO26776" s="16">
        <v>-7.8768242336303539E-3</v>
      </c>
      <c r="AP26776" s="16">
        <v>-6.8377972787592419E-3</v>
      </c>
      <c r="AQ26776" s="16">
        <v>-6.8406838082489844E-3</v>
      </c>
      <c r="AR26776" s="16">
        <v>-3.9973642869652378E-3</v>
      </c>
      <c r="AS26776" s="16">
        <v>-3.328026298068984E-3</v>
      </c>
      <c r="AT26776" s="16">
        <v>-3.606322096711901E-3</v>
      </c>
      <c r="AU26776" s="16">
        <v>-3.4506604519827359E-3</v>
      </c>
      <c r="AV26776" s="16">
        <v>-4.6233870397497951E-3</v>
      </c>
      <c r="AW26776" s="16">
        <v>-4.2236213291610919E-3</v>
      </c>
      <c r="AX26776" s="16">
        <v>-4.3159129120824294E-3</v>
      </c>
      <c r="AY26776" s="16">
        <v>-4.2466840901576536E-3</v>
      </c>
    </row>
    <row r="26777" spans="1:51" ht="14.75" hidden="1" x14ac:dyDescent="0.75">
      <c r="A26777" s="16" t="s">
        <v>179</v>
      </c>
      <c r="B26777" s="16" t="s">
        <v>370</v>
      </c>
      <c r="C26777" s="16" t="s">
        <v>347</v>
      </c>
      <c r="D26777" s="16" t="s">
        <v>364</v>
      </c>
      <c r="E26777" s="16" t="s">
        <v>179</v>
      </c>
      <c r="F26777" s="16" t="s">
        <v>462</v>
      </c>
      <c r="G26777" s="16"/>
      <c r="H26777" s="16"/>
      <c r="I26777" s="16"/>
      <c r="J26777" s="16"/>
      <c r="K26777" s="16"/>
      <c r="L26777" s="16"/>
      <c r="M26777" s="16"/>
      <c r="N26777" s="16" t="s">
        <v>44</v>
      </c>
      <c r="O26777" s="16" t="s">
        <v>463</v>
      </c>
      <c r="P26777" s="16" t="s">
        <v>467</v>
      </c>
      <c r="Q26777" s="16" t="s">
        <v>73</v>
      </c>
      <c r="R26777" s="16">
        <v>28</v>
      </c>
      <c r="S26777" s="16">
        <v>-2.8479524436746362E-4</v>
      </c>
      <c r="T26777" s="16">
        <v>-2.9796927705525318E-4</v>
      </c>
      <c r="U26777" s="16">
        <v>-2.4758026349480758E-4</v>
      </c>
      <c r="V26777" s="16">
        <v>-3.3944775564191952E-4</v>
      </c>
      <c r="W26777" s="16">
        <v>-3.8945621324605302E-4</v>
      </c>
      <c r="X26777" s="16">
        <v>-2.9523514918944658E-4</v>
      </c>
      <c r="Y26777" s="16">
        <v>-2.952015860701813E-4</v>
      </c>
      <c r="Z26777" s="16">
        <v>-3.1691965482006339E-4</v>
      </c>
      <c r="AA26777" s="16">
        <v>-2.5528963309053509E-4</v>
      </c>
      <c r="AB26777" s="16">
        <v>-3.5006653687527449E-4</v>
      </c>
      <c r="AC26777" s="16">
        <v>-2.8928148550171453E-4</v>
      </c>
      <c r="AD26777" s="16">
        <v>-3.363324289650621E-4</v>
      </c>
      <c r="AE26777" s="16">
        <v>-3.9779507066455097E-4</v>
      </c>
      <c r="AF26777" s="16">
        <v>-5.8584260285349666E-4</v>
      </c>
      <c r="AG26777" s="16">
        <v>-6.7897900810226356E-4</v>
      </c>
      <c r="AH26777" s="16">
        <v>-6.1316764256893954E-4</v>
      </c>
      <c r="AI26777" s="16">
        <v>-6.7488122677335487E-4</v>
      </c>
      <c r="AJ26777" s="16">
        <v>-7.7420449626600715E-4</v>
      </c>
      <c r="AK26777" s="16">
        <v>-6.9170398463290744E-4</v>
      </c>
      <c r="AL26777" s="16">
        <v>-3.3500367017893942E-4</v>
      </c>
      <c r="AM26777" s="16">
        <v>-7.3907122825071303E-4</v>
      </c>
      <c r="AN26777" s="16">
        <v>-7.807065102122489E-4</v>
      </c>
      <c r="AO26777" s="16">
        <v>-8.6993678934385468E-4</v>
      </c>
      <c r="AP26777" s="16">
        <v>-7.8913073461956275E-4</v>
      </c>
      <c r="AQ26777" s="16">
        <v>-7.0068927144100878E-4</v>
      </c>
      <c r="AR26777" s="16">
        <v>-2.659736830492384E-4</v>
      </c>
      <c r="AS26777" s="16">
        <v>-2.4358302519334051E-4</v>
      </c>
      <c r="AT26777" s="16">
        <v>-2.5426184913947519E-4</v>
      </c>
      <c r="AU26777" s="16">
        <v>-2.4815259687264562E-4</v>
      </c>
      <c r="AV26777" s="16">
        <v>-2.5617252073163781E-4</v>
      </c>
      <c r="AW26777" s="16">
        <v>-2.5541011314784799E-4</v>
      </c>
      <c r="AX26777" s="16">
        <v>-2.6080932183304852E-4</v>
      </c>
      <c r="AY26777" s="16">
        <v>-2.5667305665980501E-4</v>
      </c>
    </row>
    <row r="26778" spans="1:51" ht="14.75" hidden="1" x14ac:dyDescent="0.75">
      <c r="A26778" s="16" t="s">
        <v>179</v>
      </c>
      <c r="B26778" s="16" t="s">
        <v>370</v>
      </c>
      <c r="C26778" s="16" t="s">
        <v>347</v>
      </c>
      <c r="D26778" s="16" t="s">
        <v>364</v>
      </c>
      <c r="E26778" s="16" t="s">
        <v>179</v>
      </c>
      <c r="F26778" s="16" t="s">
        <v>462</v>
      </c>
      <c r="G26778" s="16"/>
      <c r="H26778" s="16"/>
      <c r="I26778" s="16"/>
      <c r="J26778" s="16"/>
      <c r="K26778" s="16"/>
      <c r="L26778" s="16"/>
      <c r="M26778" s="16"/>
      <c r="N26778" s="16" t="s">
        <v>44</v>
      </c>
      <c r="O26778" s="16" t="s">
        <v>463</v>
      </c>
      <c r="P26778" s="16" t="s">
        <v>485</v>
      </c>
      <c r="Q26778" s="16" t="s">
        <v>312</v>
      </c>
      <c r="R26778" s="16">
        <v>265</v>
      </c>
      <c r="S26778" s="16">
        <v>-2.0629927748602389E-3</v>
      </c>
      <c r="T26778" s="16">
        <v>-2.1511504198388409E-3</v>
      </c>
      <c r="U26778" s="16">
        <v>-1.7502022485422161E-3</v>
      </c>
      <c r="V26778" s="16">
        <v>-2.386444066665102E-3</v>
      </c>
      <c r="W26778" s="16">
        <v>-2.74894379633446E-3</v>
      </c>
      <c r="X26778" s="16">
        <v>-2.0005244438122691E-3</v>
      </c>
      <c r="Y26778" s="16">
        <v>-1.987258398761385E-3</v>
      </c>
      <c r="Z26778" s="16">
        <v>-2.145889406175632E-3</v>
      </c>
      <c r="AA26778" s="16">
        <v>-1.837030426750327E-3</v>
      </c>
      <c r="AB26778" s="16">
        <v>-2.595742748181955E-3</v>
      </c>
      <c r="AC26778" s="16">
        <v>-2.1360670029296029E-3</v>
      </c>
      <c r="AD26778" s="16">
        <v>-2.447292046046897E-3</v>
      </c>
      <c r="AE26778" s="16">
        <v>-2.912061720194974E-3</v>
      </c>
      <c r="AF26778" s="16">
        <v>-4.3928339977018158E-3</v>
      </c>
      <c r="AG26778" s="16">
        <v>-5.0346934222800102E-3</v>
      </c>
      <c r="AH26778" s="16">
        <v>-4.4830459379897021E-3</v>
      </c>
      <c r="AI26778" s="16">
        <v>-5.5140864895430767E-3</v>
      </c>
      <c r="AJ26778" s="16">
        <v>-5.5557751855159756E-3</v>
      </c>
      <c r="AK26778" s="16">
        <v>-5.2148054890375538E-3</v>
      </c>
      <c r="AL26778" s="16">
        <v>-2.3159886107640901E-3</v>
      </c>
      <c r="AM26778" s="16">
        <v>-4.8186174011872309E-3</v>
      </c>
      <c r="AN26778" s="16">
        <v>-5.0816290312726969E-3</v>
      </c>
      <c r="AO26778" s="16">
        <v>-5.6978564074454431E-3</v>
      </c>
      <c r="AP26778" s="16">
        <v>-5.3048443210400083E-3</v>
      </c>
      <c r="AQ26778" s="16">
        <v>-4.628755133567794E-3</v>
      </c>
      <c r="AR26778" s="16">
        <v>-2.0671208000469271E-3</v>
      </c>
      <c r="AS26778" s="16">
        <v>-1.884552382972802E-3</v>
      </c>
      <c r="AT26778" s="16">
        <v>-1.9689611919402159E-3</v>
      </c>
      <c r="AU26778" s="16">
        <v>-1.9223783621363331E-3</v>
      </c>
      <c r="AV26778" s="16">
        <v>-1.9929102625250439E-3</v>
      </c>
      <c r="AW26778" s="16">
        <v>-1.9858881163070819E-3</v>
      </c>
      <c r="AX26778" s="16">
        <v>-2.025392489912506E-3</v>
      </c>
      <c r="AY26778" s="16">
        <v>-1.992904453460381E-3</v>
      </c>
    </row>
    <row r="26779" spans="1:51" ht="14.75" hidden="1" x14ac:dyDescent="0.75">
      <c r="A26779" s="16" t="s">
        <v>179</v>
      </c>
      <c r="B26779" s="16" t="s">
        <v>370</v>
      </c>
      <c r="C26779" s="16" t="s">
        <v>347</v>
      </c>
      <c r="D26779" s="16" t="s">
        <v>364</v>
      </c>
      <c r="E26779" s="16" t="s">
        <v>179</v>
      </c>
      <c r="F26779" s="16" t="s">
        <v>462</v>
      </c>
      <c r="G26779" s="16"/>
      <c r="H26779" s="16"/>
      <c r="I26779" s="16"/>
      <c r="J26779" s="16"/>
      <c r="K26779" s="16"/>
      <c r="L26779" s="16"/>
      <c r="M26779" s="16"/>
      <c r="N26779" s="16" t="s">
        <v>50</v>
      </c>
      <c r="O26779" s="16" t="s">
        <v>463</v>
      </c>
      <c r="P26779" s="16" t="s">
        <v>467</v>
      </c>
      <c r="Q26779" s="16" t="s">
        <v>73</v>
      </c>
      <c r="R26779" s="16">
        <v>28</v>
      </c>
      <c r="S26779" s="16">
        <v>-3.8056099316377012E-3</v>
      </c>
      <c r="T26779" s="16">
        <v>-4.5122265699091132E-3</v>
      </c>
      <c r="U26779" s="16">
        <v>-4.4971014912944139E-3</v>
      </c>
      <c r="V26779" s="16">
        <v>-4.2410972453233936E-3</v>
      </c>
      <c r="W26779" s="16">
        <v>-3.786827814777714E-3</v>
      </c>
      <c r="X26779" s="16">
        <v>-3.0746785931090709E-3</v>
      </c>
      <c r="Y26779" s="16">
        <v>-3.1163221103709068E-3</v>
      </c>
      <c r="Z26779" s="16">
        <v>-2.8566682390055468E-3</v>
      </c>
      <c r="AA26779" s="16">
        <v>-2.7137338781152692E-3</v>
      </c>
      <c r="AB26779" s="16">
        <v>-3.7833807282824342E-3</v>
      </c>
      <c r="AC26779" s="16">
        <v>-3.2399963179187159E-3</v>
      </c>
      <c r="AD26779" s="16">
        <v>-2.6882746647369088E-3</v>
      </c>
      <c r="AE26779" s="16">
        <v>-2.7482777429108799E-3</v>
      </c>
      <c r="AF26779" s="16">
        <v>-3.0326778956801651E-3</v>
      </c>
      <c r="AG26779" s="16">
        <v>-3.5950068657792491E-3</v>
      </c>
      <c r="AH26779" s="16">
        <v>-3.744435524181525E-3</v>
      </c>
      <c r="AI26779" s="16">
        <v>-4.1756800452958766E-3</v>
      </c>
      <c r="AJ26779" s="16">
        <v>-5.5648729482770734E-3</v>
      </c>
      <c r="AK26779" s="16">
        <v>-4.3159590140417394E-3</v>
      </c>
      <c r="AL26779" s="16">
        <v>-5.2559086841666384E-3</v>
      </c>
      <c r="AM26779" s="16">
        <v>-3.4340681331986212E-3</v>
      </c>
      <c r="AN26779" s="16">
        <v>-3.6299331380238819E-3</v>
      </c>
      <c r="AO26779" s="16">
        <v>-3.260008175981616E-3</v>
      </c>
      <c r="AP26779" s="16">
        <v>-3.3171553181629999E-3</v>
      </c>
      <c r="AQ26779" s="16">
        <v>-3.4001242108575502E-3</v>
      </c>
      <c r="AR26779" s="16">
        <v>-3.240533620954565E-3</v>
      </c>
      <c r="AS26779" s="16">
        <v>-3.0762454742987921E-3</v>
      </c>
      <c r="AT26779" s="16">
        <v>-3.148210314691818E-3</v>
      </c>
      <c r="AU26779" s="16">
        <v>-3.048593074904315E-3</v>
      </c>
      <c r="AV26779" s="16">
        <v>-3.1624184419819252E-3</v>
      </c>
      <c r="AW26779" s="16">
        <v>-2.790595112005927E-3</v>
      </c>
      <c r="AX26779" s="16">
        <v>-2.853243315833625E-3</v>
      </c>
      <c r="AY26779" s="16">
        <v>-2.807992743978578E-3</v>
      </c>
    </row>
    <row r="26780" spans="1:51" ht="14.75" hidden="1" x14ac:dyDescent="0.75">
      <c r="A26780" s="16" t="s">
        <v>179</v>
      </c>
      <c r="B26780" s="16" t="s">
        <v>370</v>
      </c>
      <c r="C26780" s="16" t="s">
        <v>347</v>
      </c>
      <c r="D26780" s="16" t="s">
        <v>364</v>
      </c>
      <c r="E26780" s="16" t="s">
        <v>179</v>
      </c>
      <c r="F26780" s="16" t="s">
        <v>462</v>
      </c>
      <c r="G26780" s="16"/>
      <c r="H26780" s="16"/>
      <c r="I26780" s="16"/>
      <c r="J26780" s="16"/>
      <c r="K26780" s="16"/>
      <c r="L26780" s="16"/>
      <c r="M26780" s="16"/>
      <c r="N26780" s="16" t="s">
        <v>50</v>
      </c>
      <c r="O26780" s="16" t="s">
        <v>463</v>
      </c>
      <c r="P26780" s="16" t="s">
        <v>485</v>
      </c>
      <c r="Q26780" s="16" t="s">
        <v>312</v>
      </c>
      <c r="R26780" s="16">
        <v>265</v>
      </c>
      <c r="S26780" s="16">
        <v>-2.7851847070328829E-2</v>
      </c>
      <c r="T26780" s="16">
        <v>-3.2913022636173628E-2</v>
      </c>
      <c r="U26780" s="16">
        <v>-3.3462875820121932E-2</v>
      </c>
      <c r="V26780" s="16">
        <v>-3.1754121266075332E-2</v>
      </c>
      <c r="W26780" s="16">
        <v>-2.7989794804527839E-2</v>
      </c>
      <c r="X26780" s="16">
        <v>-2.2316667756870499E-2</v>
      </c>
      <c r="Y26780" s="16">
        <v>-2.269328065976348E-2</v>
      </c>
      <c r="Z26780" s="16">
        <v>-2.0688838749492719E-2</v>
      </c>
      <c r="AA26780" s="16">
        <v>-1.974265385518743E-2</v>
      </c>
      <c r="AB26780" s="16">
        <v>-2.8146215651359489E-2</v>
      </c>
      <c r="AC26780" s="16">
        <v>-2.4038700834638469E-2</v>
      </c>
      <c r="AD26780" s="16">
        <v>-1.9326737600513878E-2</v>
      </c>
      <c r="AE26780" s="16">
        <v>-1.9583406495715421E-2</v>
      </c>
      <c r="AF26780" s="16">
        <v>-2.155251763062566E-2</v>
      </c>
      <c r="AG26780" s="16">
        <v>-2.524205197776782E-2</v>
      </c>
      <c r="AH26780" s="16">
        <v>-2.6072112835056359E-2</v>
      </c>
      <c r="AI26780" s="16">
        <v>-3.2809199169817893E-2</v>
      </c>
      <c r="AJ26780" s="16">
        <v>-3.7354869693601182E-2</v>
      </c>
      <c r="AK26780" s="16">
        <v>-2.9623887603435931E-2</v>
      </c>
      <c r="AL26780" s="16">
        <v>-3.6156103051530303E-2</v>
      </c>
      <c r="AM26780" s="16">
        <v>-2.573213917003778E-2</v>
      </c>
      <c r="AN26780" s="16">
        <v>-2.707015170781921E-2</v>
      </c>
      <c r="AO26780" s="16">
        <v>-2.391516205097621E-2</v>
      </c>
      <c r="AP26780" s="16">
        <v>-2.4719506409716058E-2</v>
      </c>
      <c r="AQ26780" s="16">
        <v>-2.5387860745819491E-2</v>
      </c>
      <c r="AR26780" s="16">
        <v>-2.5244179290657431E-2</v>
      </c>
      <c r="AS26780" s="16">
        <v>-2.3766903251377262E-2</v>
      </c>
      <c r="AT26780" s="16">
        <v>-2.433564289837091E-2</v>
      </c>
      <c r="AU26780" s="16">
        <v>-2.3571300495371011E-2</v>
      </c>
      <c r="AV26780" s="16">
        <v>-2.456709671622222E-2</v>
      </c>
      <c r="AW26780" s="16">
        <v>-2.161784553907025E-2</v>
      </c>
      <c r="AX26780" s="16">
        <v>-2.2069550582644318E-2</v>
      </c>
      <c r="AY26780" s="16">
        <v>-2.1715546917980819E-2</v>
      </c>
    </row>
    <row r="26781" spans="1:51" ht="14.75" hidden="1" x14ac:dyDescent="0.75">
      <c r="A26781" s="16" t="s">
        <v>179</v>
      </c>
      <c r="B26781" s="16" t="s">
        <v>370</v>
      </c>
      <c r="C26781" s="16" t="s">
        <v>347</v>
      </c>
      <c r="D26781" s="16" t="s">
        <v>364</v>
      </c>
      <c r="E26781" s="16" t="s">
        <v>179</v>
      </c>
      <c r="F26781" s="16" t="s">
        <v>462</v>
      </c>
      <c r="G26781" s="16"/>
      <c r="H26781" s="16"/>
      <c r="I26781" s="16"/>
      <c r="J26781" s="16"/>
      <c r="K26781" s="16"/>
      <c r="L26781" s="16"/>
      <c r="M26781" s="16"/>
      <c r="N26781" s="16" t="s">
        <v>52</v>
      </c>
      <c r="O26781" s="16" t="s">
        <v>463</v>
      </c>
      <c r="P26781" s="16" t="s">
        <v>467</v>
      </c>
      <c r="Q26781" s="16" t="s">
        <v>73</v>
      </c>
      <c r="R26781" s="16">
        <v>28</v>
      </c>
      <c r="S26781" s="16">
        <v>-7.6673967465827097E-3</v>
      </c>
      <c r="T26781" s="16">
        <v>-8.6089041331683311E-3</v>
      </c>
      <c r="U26781" s="16">
        <v>-9.1771394163510881E-3</v>
      </c>
      <c r="V26781" s="16">
        <v>-8.169803537563405E-3</v>
      </c>
      <c r="W26781" s="16">
        <v>-8.2836821871836146E-3</v>
      </c>
      <c r="X26781" s="16">
        <v>-7.8363834426827643E-3</v>
      </c>
      <c r="Y26781" s="16">
        <v>-6.938139709784086E-3</v>
      </c>
      <c r="Z26781" s="16">
        <v>-9.38513245711756E-3</v>
      </c>
      <c r="AA26781" s="16">
        <v>-7.902995805257735E-3</v>
      </c>
      <c r="AB26781" s="16">
        <v>-6.5670438796627678E-3</v>
      </c>
      <c r="AC26781" s="16">
        <v>-5.676014809420888E-3</v>
      </c>
      <c r="AD26781" s="16">
        <v>-6.3164920201651559E-3</v>
      </c>
      <c r="AE26781" s="16">
        <v>-5.7785680498433842E-3</v>
      </c>
      <c r="AF26781" s="16">
        <v>-6.0864996057230156E-3</v>
      </c>
      <c r="AG26781" s="16">
        <v>-6.1955678349656183E-3</v>
      </c>
      <c r="AH26781" s="16">
        <v>-6.4246740202477158E-3</v>
      </c>
      <c r="AI26781" s="16">
        <v>-6.286132308662107E-3</v>
      </c>
      <c r="AJ26781" s="16">
        <v>-8.1225035966457047E-3</v>
      </c>
      <c r="AK26781" s="16">
        <v>-6.6427888812076886E-3</v>
      </c>
      <c r="AL26781" s="16">
        <v>-9.7132497143570789E-3</v>
      </c>
      <c r="AM26781" s="16">
        <v>-9.1425138332651684E-3</v>
      </c>
      <c r="AN26781" s="16">
        <v>-8.8946093065702565E-3</v>
      </c>
      <c r="AO26781" s="16">
        <v>-8.8848745009554395E-3</v>
      </c>
      <c r="AP26781" s="16">
        <v>-9.0490461332131764E-3</v>
      </c>
      <c r="AQ26781" s="16">
        <v>-9.125003329877316E-3</v>
      </c>
      <c r="AR26781" s="16">
        <v>-7.2722217447248718E-3</v>
      </c>
      <c r="AS26781" s="16">
        <v>-7.3448797288881264E-3</v>
      </c>
      <c r="AT26781" s="16">
        <v>-7.7181878670775656E-3</v>
      </c>
      <c r="AU26781" s="16">
        <v>-8.0625219386938219E-3</v>
      </c>
      <c r="AV26781" s="16">
        <v>-8.7111680731533411E-3</v>
      </c>
      <c r="AW26781" s="16">
        <v>-7.9854544130708114E-3</v>
      </c>
      <c r="AX26781" s="16">
        <v>-8.1579778220912062E-3</v>
      </c>
      <c r="AY26781" s="16">
        <v>-8.0285976323324609E-3</v>
      </c>
    </row>
    <row r="26782" spans="1:51" ht="14.75" hidden="1" x14ac:dyDescent="0.75">
      <c r="A26782" s="16" t="s">
        <v>179</v>
      </c>
      <c r="B26782" s="16" t="s">
        <v>370</v>
      </c>
      <c r="C26782" s="16" t="s">
        <v>347</v>
      </c>
      <c r="D26782" s="16" t="s">
        <v>364</v>
      </c>
      <c r="E26782" s="16" t="s">
        <v>179</v>
      </c>
      <c r="F26782" s="16" t="s">
        <v>462</v>
      </c>
      <c r="G26782" s="16"/>
      <c r="H26782" s="16"/>
      <c r="I26782" s="16"/>
      <c r="J26782" s="16"/>
      <c r="K26782" s="16"/>
      <c r="L26782" s="16"/>
      <c r="M26782" s="16"/>
      <c r="N26782" s="16" t="s">
        <v>52</v>
      </c>
      <c r="O26782" s="16" t="s">
        <v>463</v>
      </c>
      <c r="P26782" s="16" t="s">
        <v>485</v>
      </c>
      <c r="Q26782" s="16" t="s">
        <v>312</v>
      </c>
      <c r="R26782" s="16">
        <v>265</v>
      </c>
      <c r="S26782" s="16">
        <v>-5.6575074886140907E-2</v>
      </c>
      <c r="T26782" s="16">
        <v>-6.3136131029419645E-2</v>
      </c>
      <c r="U26782" s="16">
        <v>-6.7777091621323324E-2</v>
      </c>
      <c r="V26782" s="16">
        <v>-6.0703753956793421E-2</v>
      </c>
      <c r="W26782" s="16">
        <v>-6.1501580857743668E-2</v>
      </c>
      <c r="X26782" s="16">
        <v>-5.8391604698580291E-2</v>
      </c>
      <c r="Y26782" s="16">
        <v>-5.326280756233702E-2</v>
      </c>
      <c r="Z26782" s="16">
        <v>-6.7928038494764378E-2</v>
      </c>
      <c r="AA26782" s="16">
        <v>-5.8759003086725853E-2</v>
      </c>
      <c r="AB26782" s="16">
        <v>-4.8274098319741672E-2</v>
      </c>
      <c r="AC26782" s="16">
        <v>-4.1391421550137343E-2</v>
      </c>
      <c r="AD26782" s="16">
        <v>-4.6342686254863173E-2</v>
      </c>
      <c r="AE26782" s="16">
        <v>-4.2449927011277623E-2</v>
      </c>
      <c r="AF26782" s="16">
        <v>-4.506005184239896E-2</v>
      </c>
      <c r="AG26782" s="16">
        <v>-4.5997898133699908E-2</v>
      </c>
      <c r="AH26782" s="16">
        <v>-4.8101168396343312E-2</v>
      </c>
      <c r="AI26782" s="16">
        <v>-5.3913131611518117E-2</v>
      </c>
      <c r="AJ26782" s="16">
        <v>-5.8602878651347591E-2</v>
      </c>
      <c r="AK26782" s="16">
        <v>-4.9548022185758239E-2</v>
      </c>
      <c r="AL26782" s="16">
        <v>-7.3331801197920932E-2</v>
      </c>
      <c r="AM26782" s="16">
        <v>-7.0123632887151163E-2</v>
      </c>
      <c r="AN26782" s="16">
        <v>-6.7546246749442027E-2</v>
      </c>
      <c r="AO26782" s="16">
        <v>-6.7127649341166787E-2</v>
      </c>
      <c r="AP26782" s="16">
        <v>-6.8532801490538864E-2</v>
      </c>
      <c r="AQ26782" s="16">
        <v>-6.9118878293149E-2</v>
      </c>
      <c r="AR26782" s="16">
        <v>-5.6655389413854923E-2</v>
      </c>
      <c r="AS26782" s="16">
        <v>-5.6666629733286657E-2</v>
      </c>
      <c r="AT26782" s="16">
        <v>-5.9619477003871747E-2</v>
      </c>
      <c r="AU26782" s="16">
        <v>-6.2405779712140091E-2</v>
      </c>
      <c r="AV26782" s="16">
        <v>-6.7777581505064938E-2</v>
      </c>
      <c r="AW26782" s="16">
        <v>-6.2008113236170927E-2</v>
      </c>
      <c r="AX26782" s="16">
        <v>-6.3263634114225434E-2</v>
      </c>
      <c r="AY26782" s="16">
        <v>-6.2248862280403897E-2</v>
      </c>
    </row>
    <row r="26783" spans="1:51" ht="14.75" hidden="1" x14ac:dyDescent="0.75">
      <c r="A26783" s="16" t="s">
        <v>179</v>
      </c>
      <c r="B26783" s="16" t="s">
        <v>370</v>
      </c>
      <c r="C26783" s="16" t="s">
        <v>347</v>
      </c>
      <c r="D26783" s="16" t="s">
        <v>364</v>
      </c>
      <c r="E26783" s="16" t="s">
        <v>179</v>
      </c>
      <c r="F26783" s="16" t="s">
        <v>462</v>
      </c>
      <c r="G26783" s="16"/>
      <c r="H26783" s="16"/>
      <c r="I26783" s="16"/>
      <c r="J26783" s="16"/>
      <c r="K26783" s="16"/>
      <c r="L26783" s="16"/>
      <c r="M26783" s="16"/>
      <c r="N26783" s="16" t="s">
        <v>56</v>
      </c>
      <c r="O26783" s="16" t="s">
        <v>463</v>
      </c>
      <c r="P26783" s="16" t="s">
        <v>467</v>
      </c>
      <c r="Q26783" s="16" t="s">
        <v>73</v>
      </c>
      <c r="R26783" s="16">
        <v>28</v>
      </c>
      <c r="S26783" s="16">
        <v>-4.2755554551840358E-3</v>
      </c>
      <c r="T26783" s="16">
        <v>-3.759796731936453E-3</v>
      </c>
      <c r="U26783" s="16">
        <v>-3.6352015757791828E-3</v>
      </c>
      <c r="V26783" s="16">
        <v>-3.9456046521014858E-3</v>
      </c>
      <c r="W26783" s="16">
        <v>-4.3559041502659766E-3</v>
      </c>
      <c r="X26783" s="16">
        <v>-4.1357687071696637E-3</v>
      </c>
      <c r="Y26783" s="16">
        <v>-3.926717892235013E-3</v>
      </c>
      <c r="Z26783" s="16">
        <v>-4.033563558964756E-3</v>
      </c>
      <c r="AA26783" s="16">
        <v>-3.7687101243788121E-3</v>
      </c>
      <c r="AB26783" s="16">
        <v>-4.0429478429892486E-3</v>
      </c>
      <c r="AC26783" s="16">
        <v>-3.510327281877659E-3</v>
      </c>
      <c r="AD26783" s="16">
        <v>-3.4348940740909781E-3</v>
      </c>
      <c r="AE26783" s="16">
        <v>-3.9181705087026836E-3</v>
      </c>
      <c r="AF26783" s="16">
        <v>-5.1677970557167116E-3</v>
      </c>
      <c r="AG26783" s="16">
        <v>-6.8998008829795664E-3</v>
      </c>
      <c r="AH26783" s="16">
        <v>-7.3476757108341707E-3</v>
      </c>
      <c r="AI26783" s="16">
        <v>-8.4544008356398862E-3</v>
      </c>
      <c r="AJ26783" s="16">
        <v>-8.1002619228192334E-3</v>
      </c>
      <c r="AK26783" s="16">
        <v>-6.1782693078696344E-3</v>
      </c>
      <c r="AL26783" s="16">
        <v>-6.3604193061299521E-3</v>
      </c>
      <c r="AM26783" s="16">
        <v>-5.2528053534883741E-3</v>
      </c>
      <c r="AN26783" s="16">
        <v>-5.2849216517623027E-3</v>
      </c>
      <c r="AO26783" s="16">
        <v>-5.695887047497317E-3</v>
      </c>
      <c r="AP26783" s="16">
        <v>-4.5023688079030922E-3</v>
      </c>
      <c r="AQ26783" s="16">
        <v>-4.8081443633957244E-3</v>
      </c>
      <c r="AR26783" s="16">
        <v>-5.5997737861709683E-3</v>
      </c>
      <c r="AS26783" s="16">
        <v>-5.8534142092624836E-3</v>
      </c>
      <c r="AT26783" s="16">
        <v>-5.3983972365064707E-3</v>
      </c>
      <c r="AU26783" s="16">
        <v>-5.9603806490142646E-3</v>
      </c>
      <c r="AV26783" s="16">
        <v>-4.5575268436031076E-3</v>
      </c>
      <c r="AW26783" s="16">
        <v>-4.3318467823888424E-3</v>
      </c>
      <c r="AX26783" s="16">
        <v>-4.4100268557757472E-3</v>
      </c>
      <c r="AY26783" s="16">
        <v>-4.3400867157208974E-3</v>
      </c>
    </row>
    <row r="26784" spans="1:51" ht="14.75" hidden="1" x14ac:dyDescent="0.75">
      <c r="A26784" s="16" t="s">
        <v>179</v>
      </c>
      <c r="B26784" s="16" t="s">
        <v>370</v>
      </c>
      <c r="C26784" s="16" t="s">
        <v>347</v>
      </c>
      <c r="D26784" s="16" t="s">
        <v>364</v>
      </c>
      <c r="E26784" s="16" t="s">
        <v>179</v>
      </c>
      <c r="F26784" s="16" t="s">
        <v>462</v>
      </c>
      <c r="G26784" s="16"/>
      <c r="H26784" s="16"/>
      <c r="I26784" s="16"/>
      <c r="J26784" s="16"/>
      <c r="K26784" s="16"/>
      <c r="L26784" s="16"/>
      <c r="M26784" s="16"/>
      <c r="N26784" s="16" t="s">
        <v>56</v>
      </c>
      <c r="O26784" s="16" t="s">
        <v>463</v>
      </c>
      <c r="P26784" s="16" t="s">
        <v>485</v>
      </c>
      <c r="Q26784" s="16" t="s">
        <v>312</v>
      </c>
      <c r="R26784" s="16">
        <v>265</v>
      </c>
      <c r="S26784" s="16">
        <v>-3.1547301743700053E-2</v>
      </c>
      <c r="T26784" s="16">
        <v>-2.7287491126143679E-2</v>
      </c>
      <c r="U26784" s="16">
        <v>-2.6699110526026731E-2</v>
      </c>
      <c r="V26784" s="16">
        <v>-2.7397714304895571E-2</v>
      </c>
      <c r="W26784" s="16">
        <v>-3.0248674889019968E-2</v>
      </c>
      <c r="X26784" s="16">
        <v>-2.855051384334641E-2</v>
      </c>
      <c r="Y26784" s="16">
        <v>-2.706037487700419E-2</v>
      </c>
      <c r="Z26784" s="16">
        <v>-2.782479690942509E-2</v>
      </c>
      <c r="AA26784" s="16">
        <v>-2.6560604250495581E-2</v>
      </c>
      <c r="AB26784" s="16">
        <v>-2.9307975424936981E-2</v>
      </c>
      <c r="AC26784" s="16">
        <v>-2.5320955378356162E-2</v>
      </c>
      <c r="AD26784" s="16">
        <v>-2.4340669086454408E-2</v>
      </c>
      <c r="AE26784" s="16">
        <v>-2.798882462978344E-2</v>
      </c>
      <c r="AF26784" s="16">
        <v>-3.7657063376280733E-2</v>
      </c>
      <c r="AG26784" s="16">
        <v>-5.0383768807560972E-2</v>
      </c>
      <c r="AH26784" s="16">
        <v>-5.4068612228092457E-2</v>
      </c>
      <c r="AI26784" s="16">
        <v>-7.1084150197330317E-2</v>
      </c>
      <c r="AJ26784" s="16">
        <v>-6.0504784373168509E-2</v>
      </c>
      <c r="AK26784" s="16">
        <v>-4.6131067117590852E-2</v>
      </c>
      <c r="AL26784" s="16">
        <v>-4.6914716954173631E-2</v>
      </c>
      <c r="AM26784" s="16">
        <v>-4.0026255040202997E-2</v>
      </c>
      <c r="AN26784" s="16">
        <v>-3.9941356338944412E-2</v>
      </c>
      <c r="AO26784" s="16">
        <v>-4.3027203215398227E-2</v>
      </c>
      <c r="AP26784" s="16">
        <v>-3.5926586677592548E-2</v>
      </c>
      <c r="AQ26784" s="16">
        <v>-3.8290760791091012E-2</v>
      </c>
      <c r="AR26784" s="16">
        <v>-4.3750349941675551E-2</v>
      </c>
      <c r="AS26784" s="16">
        <v>-4.5987271504278802E-2</v>
      </c>
      <c r="AT26784" s="16">
        <v>-4.2384373939474737E-2</v>
      </c>
      <c r="AU26784" s="16">
        <v>-4.6840728755698863E-2</v>
      </c>
      <c r="AV26784" s="16">
        <v>-3.5789495958030687E-2</v>
      </c>
      <c r="AW26784" s="16">
        <v>-3.3973828110558719E-2</v>
      </c>
      <c r="AX26784" s="16">
        <v>-3.4570286983416847E-2</v>
      </c>
      <c r="AY26784" s="16">
        <v>-3.4015766933959093E-2</v>
      </c>
    </row>
    <row r="26785" spans="1:51" ht="14.75" hidden="1" x14ac:dyDescent="0.75">
      <c r="A26785" s="16" t="s">
        <v>179</v>
      </c>
      <c r="B26785" s="16" t="s">
        <v>370</v>
      </c>
      <c r="C26785" s="16" t="s">
        <v>347</v>
      </c>
      <c r="D26785" s="16" t="s">
        <v>364</v>
      </c>
      <c r="E26785" s="16" t="s">
        <v>179</v>
      </c>
      <c r="F26785" s="16" t="s">
        <v>462</v>
      </c>
      <c r="G26785" s="16"/>
      <c r="H26785" s="16"/>
      <c r="I26785" s="16"/>
      <c r="J26785" s="16"/>
      <c r="K26785" s="16"/>
      <c r="L26785" s="16"/>
      <c r="M26785" s="16"/>
      <c r="N26785" s="16" t="s">
        <v>54</v>
      </c>
      <c r="O26785" s="16" t="s">
        <v>463</v>
      </c>
      <c r="P26785" s="16" t="s">
        <v>467</v>
      </c>
      <c r="Q26785" s="16" t="s">
        <v>73</v>
      </c>
      <c r="R26785" s="16">
        <v>28</v>
      </c>
      <c r="S26785" s="16">
        <v>-4.9958948123402444E-3</v>
      </c>
      <c r="T26785" s="16">
        <v>-5.0384519062289298E-3</v>
      </c>
      <c r="U26785" s="16">
        <v>-3.4120917078823772E-3</v>
      </c>
      <c r="V26785" s="16">
        <v>-2.8725014865813819E-3</v>
      </c>
      <c r="W26785" s="16">
        <v>-3.2905494489025569E-3</v>
      </c>
      <c r="X26785" s="16">
        <v>-4.1232131423907517E-3</v>
      </c>
      <c r="Y26785" s="16">
        <v>-3.6457842474471422E-3</v>
      </c>
      <c r="Z26785" s="16">
        <v>-4.1514104271688224E-3</v>
      </c>
      <c r="AA26785" s="16">
        <v>-4.2590060203370108E-3</v>
      </c>
      <c r="AB26785" s="16">
        <v>-3.3749910186715352E-3</v>
      </c>
      <c r="AC26785" s="16">
        <v>-3.2079705513526368E-3</v>
      </c>
      <c r="AD26785" s="16">
        <v>-3.371707224847211E-3</v>
      </c>
      <c r="AE26785" s="16">
        <v>-3.3980426913802668E-3</v>
      </c>
      <c r="AF26785" s="16">
        <v>-3.2080689848420661E-3</v>
      </c>
      <c r="AG26785" s="16">
        <v>-3.765799758199101E-3</v>
      </c>
      <c r="AH26785" s="16">
        <v>-3.7651814038502191E-3</v>
      </c>
      <c r="AI26785" s="16">
        <v>-3.9637846605206518E-3</v>
      </c>
      <c r="AJ26785" s="16">
        <v>-3.323608071337835E-3</v>
      </c>
      <c r="AK26785" s="16">
        <v>-2.1736822233876922E-3</v>
      </c>
      <c r="AL26785" s="16">
        <v>-2.785031730100561E-3</v>
      </c>
      <c r="AM26785" s="16">
        <v>-3.4366307437177341E-3</v>
      </c>
      <c r="AN26785" s="16">
        <v>-3.29421872963986E-3</v>
      </c>
      <c r="AO26785" s="16">
        <v>-4.6023644043706102E-3</v>
      </c>
      <c r="AP26785" s="16">
        <v>-4.6461134977008002E-3</v>
      </c>
      <c r="AQ26785" s="16">
        <v>-4.2370593069550704E-3</v>
      </c>
      <c r="AR26785" s="16">
        <v>-2.800329883003961E-3</v>
      </c>
      <c r="AS26785" s="16">
        <v>-2.0874742437510261E-3</v>
      </c>
      <c r="AT26785" s="16">
        <v>-2.75414495228484E-3</v>
      </c>
      <c r="AU26785" s="16">
        <v>-2.4813786435630659E-3</v>
      </c>
      <c r="AV26785" s="16">
        <v>-2.5727870722559811E-3</v>
      </c>
      <c r="AW26785" s="16">
        <v>-2.456442528079673E-3</v>
      </c>
      <c r="AX26785" s="16">
        <v>-2.5014006913613041E-3</v>
      </c>
      <c r="AY26785" s="16">
        <v>-2.46173011328807E-3</v>
      </c>
    </row>
    <row r="26786" spans="1:51" ht="14.75" hidden="1" x14ac:dyDescent="0.75">
      <c r="A26786" s="16" t="s">
        <v>179</v>
      </c>
      <c r="B26786" s="16" t="s">
        <v>370</v>
      </c>
      <c r="C26786" s="16" t="s">
        <v>347</v>
      </c>
      <c r="D26786" s="16" t="s">
        <v>364</v>
      </c>
      <c r="E26786" s="16" t="s">
        <v>179</v>
      </c>
      <c r="F26786" s="16" t="s">
        <v>462</v>
      </c>
      <c r="G26786" s="16"/>
      <c r="H26786" s="16"/>
      <c r="I26786" s="16"/>
      <c r="J26786" s="16"/>
      <c r="K26786" s="16"/>
      <c r="L26786" s="16"/>
      <c r="M26786" s="16"/>
      <c r="N26786" s="16" t="s">
        <v>54</v>
      </c>
      <c r="O26786" s="16" t="s">
        <v>463</v>
      </c>
      <c r="P26786" s="16" t="s">
        <v>485</v>
      </c>
      <c r="Q26786" s="16" t="s">
        <v>312</v>
      </c>
      <c r="R26786" s="16">
        <v>265</v>
      </c>
      <c r="S26786" s="16">
        <v>-3.827822028536855E-2</v>
      </c>
      <c r="T26786" s="16">
        <v>-3.8816154130206587E-2</v>
      </c>
      <c r="U26786" s="16">
        <v>-2.5871805212019362E-2</v>
      </c>
      <c r="V26786" s="16">
        <v>-2.1933825110495749E-2</v>
      </c>
      <c r="W26786" s="16">
        <v>-2.520007113085258E-2</v>
      </c>
      <c r="X26786" s="16">
        <v>-3.1757774890986537E-2</v>
      </c>
      <c r="Y26786" s="16">
        <v>-2.7944987060463639E-2</v>
      </c>
      <c r="Z26786" s="16">
        <v>-3.1898531372984353E-2</v>
      </c>
      <c r="AA26786" s="16">
        <v>-3.2571977169805207E-2</v>
      </c>
      <c r="AB26786" s="16">
        <v>-2.4907097855884661E-2</v>
      </c>
      <c r="AC26786" s="16">
        <v>-2.358118190076245E-2</v>
      </c>
      <c r="AD26786" s="16">
        <v>-2.4564830406636338E-2</v>
      </c>
      <c r="AE26786" s="16">
        <v>-2.4578777603725049E-2</v>
      </c>
      <c r="AF26786" s="16">
        <v>-2.283115764631944E-2</v>
      </c>
      <c r="AG26786" s="16">
        <v>-2.6666508089262211E-2</v>
      </c>
      <c r="AH26786" s="16">
        <v>-2.6498073171288071E-2</v>
      </c>
      <c r="AI26786" s="16">
        <v>-3.1421551052119502E-2</v>
      </c>
      <c r="AJ26786" s="16">
        <v>-2.4222740928593691E-2</v>
      </c>
      <c r="AK26786" s="16">
        <v>-1.6057965407877121E-2</v>
      </c>
      <c r="AL26786" s="16">
        <v>-2.0683763224989191E-2</v>
      </c>
      <c r="AM26786" s="16">
        <v>-2.5757631415966521E-2</v>
      </c>
      <c r="AN26786" s="16">
        <v>-2.4375662656366901E-2</v>
      </c>
      <c r="AO26786" s="16">
        <v>-3.4713437447266883E-2</v>
      </c>
      <c r="AP26786" s="16">
        <v>-3.5199292634172118E-2</v>
      </c>
      <c r="AQ26786" s="16">
        <v>-3.1928888901430162E-2</v>
      </c>
      <c r="AR26786" s="16">
        <v>-2.1868435316827719E-2</v>
      </c>
      <c r="AS26786" s="16">
        <v>-1.6308413084545059E-2</v>
      </c>
      <c r="AT26786" s="16">
        <v>-2.1585361810517439E-2</v>
      </c>
      <c r="AU26786" s="16">
        <v>-1.943287175899646E-2</v>
      </c>
      <c r="AV26786" s="16">
        <v>-2.0188712001857279E-2</v>
      </c>
      <c r="AW26786" s="16">
        <v>-1.9251753860391851E-2</v>
      </c>
      <c r="AX26786" s="16">
        <v>-1.9593417285002839E-2</v>
      </c>
      <c r="AY26786" s="16">
        <v>-1.9279131704234061E-2</v>
      </c>
    </row>
    <row r="26787" spans="1:51" ht="14.75" hidden="1" x14ac:dyDescent="0.75">
      <c r="A26787" s="16" t="s">
        <v>179</v>
      </c>
      <c r="B26787" s="16" t="s">
        <v>370</v>
      </c>
      <c r="C26787" s="16" t="s">
        <v>347</v>
      </c>
      <c r="D26787" s="16" t="s">
        <v>364</v>
      </c>
      <c r="E26787" s="16" t="s">
        <v>179</v>
      </c>
      <c r="F26787" s="16" t="s">
        <v>462</v>
      </c>
      <c r="G26787" s="16"/>
      <c r="H26787" s="16"/>
      <c r="I26787" s="16"/>
      <c r="J26787" s="16"/>
      <c r="K26787" s="16"/>
      <c r="L26787" s="16"/>
      <c r="M26787" s="16"/>
      <c r="N26787" s="16" t="s">
        <v>58</v>
      </c>
      <c r="O26787" s="16" t="s">
        <v>463</v>
      </c>
      <c r="P26787" s="16" t="s">
        <v>467</v>
      </c>
      <c r="Q26787" s="16" t="s">
        <v>73</v>
      </c>
      <c r="R26787" s="16">
        <v>28</v>
      </c>
      <c r="S26787" s="16">
        <v>-3.0334203290396612E-3</v>
      </c>
      <c r="T26787" s="16">
        <v>-3.1546140586032469E-3</v>
      </c>
      <c r="U26787" s="16">
        <v>-2.1747403130250361E-3</v>
      </c>
      <c r="V26787" s="16">
        <v>-2.797905909886093E-3</v>
      </c>
      <c r="W26787" s="16">
        <v>-2.350312233148247E-3</v>
      </c>
      <c r="X26787" s="16">
        <v>-3.0738177955567259E-3</v>
      </c>
      <c r="Y26787" s="16">
        <v>-3.2657854698823971E-3</v>
      </c>
      <c r="Z26787" s="16">
        <v>-3.1938714856384019E-3</v>
      </c>
      <c r="AA26787" s="16">
        <v>-2.466793914967486E-3</v>
      </c>
      <c r="AB26787" s="16">
        <v>-2.4222418534124049E-3</v>
      </c>
      <c r="AC26787" s="16">
        <v>-2.2351872739228328E-3</v>
      </c>
      <c r="AD26787" s="16">
        <v>-1.9959019252234539E-3</v>
      </c>
      <c r="AE26787" s="16">
        <v>-2.0359026214547839E-3</v>
      </c>
      <c r="AF26787" s="16">
        <v>-2.5904564361319518E-3</v>
      </c>
      <c r="AG26787" s="16">
        <v>-3.2320673425521129E-3</v>
      </c>
      <c r="AH26787" s="16">
        <v>-3.7614472054951359E-3</v>
      </c>
      <c r="AI26787" s="16">
        <v>-4.6160845419148163E-3</v>
      </c>
      <c r="AJ26787" s="16">
        <v>-5.357754124697414E-3</v>
      </c>
      <c r="AK26787" s="16">
        <v>-4.6584876519214658E-3</v>
      </c>
      <c r="AL26787" s="16">
        <v>-5.4078551117041117E-3</v>
      </c>
      <c r="AM26787" s="16">
        <v>-2.5822588333232152E-3</v>
      </c>
      <c r="AN26787" s="16">
        <v>-2.6924291511019991E-3</v>
      </c>
      <c r="AO26787" s="16">
        <v>-2.7994396437003911E-3</v>
      </c>
      <c r="AP26787" s="16">
        <v>-2.7564386465688501E-3</v>
      </c>
      <c r="AQ26787" s="16">
        <v>-2.795955069023936E-3</v>
      </c>
      <c r="AR26787" s="16">
        <v>-1.7849053881972079E-3</v>
      </c>
      <c r="AS26787" s="16">
        <v>-1.675695194626211E-3</v>
      </c>
      <c r="AT26787" s="16">
        <v>-1.782724462487212E-3</v>
      </c>
      <c r="AU26787" s="16">
        <v>-1.7249300698160761E-3</v>
      </c>
      <c r="AV26787" s="16">
        <v>-1.8503077994280559E-3</v>
      </c>
      <c r="AW26787" s="16">
        <v>-1.9546871195268989E-3</v>
      </c>
      <c r="AX26787" s="16">
        <v>-1.9896254146790681E-3</v>
      </c>
      <c r="AY26787" s="16">
        <v>-1.958071257593359E-3</v>
      </c>
    </row>
    <row r="26788" spans="1:51" ht="14.75" hidden="1" x14ac:dyDescent="0.75">
      <c r="A26788" s="16" t="s">
        <v>179</v>
      </c>
      <c r="B26788" s="16" t="s">
        <v>370</v>
      </c>
      <c r="C26788" s="16" t="s">
        <v>347</v>
      </c>
      <c r="D26788" s="16" t="s">
        <v>364</v>
      </c>
      <c r="E26788" s="16" t="s">
        <v>179</v>
      </c>
      <c r="F26788" s="16" t="s">
        <v>462</v>
      </c>
      <c r="G26788" s="16"/>
      <c r="H26788" s="16"/>
      <c r="I26788" s="16"/>
      <c r="J26788" s="16"/>
      <c r="K26788" s="16"/>
      <c r="L26788" s="16"/>
      <c r="M26788" s="16"/>
      <c r="N26788" s="16" t="s">
        <v>58</v>
      </c>
      <c r="O26788" s="16" t="s">
        <v>463</v>
      </c>
      <c r="P26788" s="16" t="s">
        <v>485</v>
      </c>
      <c r="Q26788" s="16" t="s">
        <v>312</v>
      </c>
      <c r="R26788" s="16">
        <v>265</v>
      </c>
      <c r="S26788" s="16">
        <v>-2.1975234101136991E-2</v>
      </c>
      <c r="T26788" s="16">
        <v>-2.3217974983017989E-2</v>
      </c>
      <c r="U26788" s="16">
        <v>-1.5601499887016189E-2</v>
      </c>
      <c r="V26788" s="16">
        <v>-2.0207449620706919E-2</v>
      </c>
      <c r="W26788" s="16">
        <v>-1.6482186814716551E-2</v>
      </c>
      <c r="X26788" s="16">
        <v>-2.2161858509485481E-2</v>
      </c>
      <c r="Y26788" s="16">
        <v>-2.3604119604049779E-2</v>
      </c>
      <c r="Z26788" s="16">
        <v>-2.2963488183930469E-2</v>
      </c>
      <c r="AA26788" s="16">
        <v>-1.811135681388111E-2</v>
      </c>
      <c r="AB26788" s="16">
        <v>-1.7872337947778E-2</v>
      </c>
      <c r="AC26788" s="16">
        <v>-1.6491195969566878E-2</v>
      </c>
      <c r="AD26788" s="16">
        <v>-1.445727781080376E-2</v>
      </c>
      <c r="AE26788" s="16">
        <v>-1.470364245040103E-2</v>
      </c>
      <c r="AF26788" s="16">
        <v>-1.9027942773997549E-2</v>
      </c>
      <c r="AG26788" s="16">
        <v>-2.379260855423632E-2</v>
      </c>
      <c r="AH26788" s="16">
        <v>-2.8140165182029931E-2</v>
      </c>
      <c r="AI26788" s="16">
        <v>-3.9531074394961917E-2</v>
      </c>
      <c r="AJ26788" s="16">
        <v>-4.103769845901379E-2</v>
      </c>
      <c r="AK26788" s="16">
        <v>-3.5822291383438183E-2</v>
      </c>
      <c r="AL26788" s="16">
        <v>-4.1847733551462332E-2</v>
      </c>
      <c r="AM26788" s="16">
        <v>-1.9717289466346891E-2</v>
      </c>
      <c r="AN26788" s="16">
        <v>-2.0435652578340641E-2</v>
      </c>
      <c r="AO26788" s="16">
        <v>-2.1192010115754958E-2</v>
      </c>
      <c r="AP26788" s="16">
        <v>-2.094459921645583E-2</v>
      </c>
      <c r="AQ26788" s="16">
        <v>-2.125278120073756E-2</v>
      </c>
      <c r="AR26788" s="16">
        <v>-1.3924245986301761E-2</v>
      </c>
      <c r="AS26788" s="16">
        <v>-1.3117429940957451E-2</v>
      </c>
      <c r="AT26788" s="16">
        <v>-1.396434809340562E-2</v>
      </c>
      <c r="AU26788" s="16">
        <v>-1.3511391618509141E-2</v>
      </c>
      <c r="AV26788" s="16">
        <v>-1.45256049915662E-2</v>
      </c>
      <c r="AW26788" s="16">
        <v>-1.5337640963522151E-2</v>
      </c>
      <c r="AX26788" s="16">
        <v>-1.560492098866558E-2</v>
      </c>
      <c r="AY26788" s="16">
        <v>-1.535461234753193E-2</v>
      </c>
    </row>
    <row r="26789" spans="1:51" ht="14.75" hidden="1" x14ac:dyDescent="0.75">
      <c r="A26789" s="16" t="s">
        <v>179</v>
      </c>
      <c r="B26789" s="16" t="s">
        <v>370</v>
      </c>
      <c r="C26789" s="16" t="s">
        <v>347</v>
      </c>
      <c r="D26789" s="16" t="s">
        <v>364</v>
      </c>
      <c r="E26789" s="16" t="s">
        <v>179</v>
      </c>
      <c r="F26789" s="16" t="s">
        <v>462</v>
      </c>
      <c r="G26789" s="16"/>
      <c r="H26789" s="16"/>
      <c r="I26789" s="16"/>
      <c r="J26789" s="16"/>
      <c r="K26789" s="16"/>
      <c r="L26789" s="16"/>
      <c r="M26789" s="16"/>
      <c r="N26789" s="16" t="s">
        <v>72</v>
      </c>
      <c r="O26789" s="16" t="s">
        <v>463</v>
      </c>
      <c r="P26789" s="16" t="s">
        <v>467</v>
      </c>
      <c r="Q26789" s="16" t="s">
        <v>73</v>
      </c>
      <c r="R26789" s="16">
        <v>28</v>
      </c>
      <c r="S26789" s="16">
        <v>-2.4773675522337109E-3</v>
      </c>
      <c r="T26789" s="16">
        <v>-2.7301093721180331E-3</v>
      </c>
      <c r="U26789" s="16">
        <v>-2.7786362588866059E-3</v>
      </c>
      <c r="V26789" s="16">
        <v>-2.7199958403939738E-3</v>
      </c>
      <c r="W26789" s="16">
        <v>-2.6694022877103828E-3</v>
      </c>
      <c r="X26789" s="16">
        <v>-2.7154952736870748E-3</v>
      </c>
      <c r="Y26789" s="16">
        <v>-2.347121546567891E-3</v>
      </c>
      <c r="Z26789" s="16">
        <v>-2.354881804921779E-3</v>
      </c>
      <c r="AA26789" s="16">
        <v>-2.0265051919318329E-3</v>
      </c>
      <c r="AB26789" s="16">
        <v>-2.270505458391265E-3</v>
      </c>
      <c r="AC26789" s="16">
        <v>-2.6267860450637261E-3</v>
      </c>
      <c r="AD26789" s="16">
        <v>-3.2661710451676231E-3</v>
      </c>
      <c r="AE26789" s="16">
        <v>-3.2697197248982759E-3</v>
      </c>
      <c r="AF26789" s="16">
        <v>-2.7096081532771098E-3</v>
      </c>
      <c r="AG26789" s="16">
        <v>-3.2055401261119111E-3</v>
      </c>
      <c r="AH26789" s="16">
        <v>-3.250785046295431E-3</v>
      </c>
      <c r="AI26789" s="16">
        <v>-3.440885935376226E-3</v>
      </c>
      <c r="AJ26789" s="16">
        <v>-3.6504254689294609E-3</v>
      </c>
      <c r="AK26789" s="16">
        <v>-2.7967461853078E-3</v>
      </c>
      <c r="AL26789" s="16">
        <v>-3.1600650019084188E-3</v>
      </c>
      <c r="AM26789" s="16">
        <v>-3.3961234942026411E-3</v>
      </c>
      <c r="AN26789" s="16">
        <v>-3.418405169215002E-3</v>
      </c>
      <c r="AO26789" s="16">
        <v>-3.7277489755863339E-3</v>
      </c>
      <c r="AP26789" s="16">
        <v>-3.673559539550095E-3</v>
      </c>
      <c r="AQ26789" s="16">
        <v>-3.1941749340486112E-3</v>
      </c>
      <c r="AR26789" s="16">
        <v>-2.2032702471367158E-3</v>
      </c>
      <c r="AS26789" s="16">
        <v>-2.4646010801737841E-3</v>
      </c>
      <c r="AT26789" s="16">
        <v>-2.1045187918193329E-3</v>
      </c>
      <c r="AU26789" s="16">
        <v>-2.120114997372486E-3</v>
      </c>
      <c r="AV26789" s="16">
        <v>-2.1802012484472871E-3</v>
      </c>
      <c r="AW26789" s="16">
        <v>-1.9610731136160569E-3</v>
      </c>
      <c r="AX26789" s="16">
        <v>-2.0054629466323111E-3</v>
      </c>
      <c r="AY26789" s="16">
        <v>-1.9736576166537461E-3</v>
      </c>
    </row>
    <row r="26790" spans="1:51" ht="14.75" hidden="1" x14ac:dyDescent="0.75">
      <c r="A26790" s="16" t="s">
        <v>179</v>
      </c>
      <c r="B26790" s="16" t="s">
        <v>370</v>
      </c>
      <c r="C26790" s="16" t="s">
        <v>347</v>
      </c>
      <c r="D26790" s="16" t="s">
        <v>364</v>
      </c>
      <c r="E26790" s="16" t="s">
        <v>179</v>
      </c>
      <c r="F26790" s="16" t="s">
        <v>462</v>
      </c>
      <c r="G26790" s="16"/>
      <c r="H26790" s="16"/>
      <c r="I26790" s="16"/>
      <c r="J26790" s="16"/>
      <c r="K26790" s="16"/>
      <c r="L26790" s="16"/>
      <c r="M26790" s="16"/>
      <c r="N26790" s="16" t="s">
        <v>72</v>
      </c>
      <c r="O26790" s="16" t="s">
        <v>463</v>
      </c>
      <c r="P26790" s="16" t="s">
        <v>485</v>
      </c>
      <c r="Q26790" s="16" t="s">
        <v>312</v>
      </c>
      <c r="R26790" s="16">
        <v>265</v>
      </c>
      <c r="S26790" s="16">
        <v>-1.7469312235594711E-2</v>
      </c>
      <c r="T26790" s="16">
        <v>-1.9642779825267249E-2</v>
      </c>
      <c r="U26790" s="16">
        <v>-1.996591493297159E-2</v>
      </c>
      <c r="V26790" s="16">
        <v>-1.9389707878327968E-2</v>
      </c>
      <c r="W26790" s="16">
        <v>-1.877923033959629E-2</v>
      </c>
      <c r="X26790" s="16">
        <v>-1.907920287642402E-2</v>
      </c>
      <c r="Y26790" s="16">
        <v>-1.6098687535032349E-2</v>
      </c>
      <c r="Z26790" s="16">
        <v>-1.6090184879045129E-2</v>
      </c>
      <c r="AA26790" s="16">
        <v>-1.4389728508956531E-2</v>
      </c>
      <c r="AB26790" s="16">
        <v>-1.611229091930106E-2</v>
      </c>
      <c r="AC26790" s="16">
        <v>-1.8452782574913049E-2</v>
      </c>
      <c r="AD26790" s="16">
        <v>-2.2127266033361591E-2</v>
      </c>
      <c r="AE26790" s="16">
        <v>-2.2309035750738192E-2</v>
      </c>
      <c r="AF26790" s="16">
        <v>-1.91811360411542E-2</v>
      </c>
      <c r="AG26790" s="16">
        <v>-2.2312864275149859E-2</v>
      </c>
      <c r="AH26790" s="16">
        <v>-2.2664706612610129E-2</v>
      </c>
      <c r="AI26790" s="16">
        <v>-2.6905584558374631E-2</v>
      </c>
      <c r="AJ26790" s="16">
        <v>-2.6144824702188312E-2</v>
      </c>
      <c r="AK26790" s="16">
        <v>-2.0492990500377249E-2</v>
      </c>
      <c r="AL26790" s="16">
        <v>-2.2977155922761849E-2</v>
      </c>
      <c r="AM26790" s="16">
        <v>-2.3931426914477239E-2</v>
      </c>
      <c r="AN26790" s="16">
        <v>-2.3832505858883E-2</v>
      </c>
      <c r="AO26790" s="16">
        <v>-2.600976599663414E-2</v>
      </c>
      <c r="AP26790" s="16">
        <v>-2.631188963475619E-2</v>
      </c>
      <c r="AQ26790" s="16">
        <v>-2.2559177561891231E-2</v>
      </c>
      <c r="AR26790" s="16">
        <v>-1.6823611513154039E-2</v>
      </c>
      <c r="AS26790" s="16">
        <v>-1.9088250121613869E-2</v>
      </c>
      <c r="AT26790" s="16">
        <v>-1.6237158613022839E-2</v>
      </c>
      <c r="AU26790" s="16">
        <v>-1.6378217322134962E-2</v>
      </c>
      <c r="AV26790" s="16">
        <v>-1.6922404975374089E-2</v>
      </c>
      <c r="AW26790" s="16">
        <v>-1.5183852291768831E-2</v>
      </c>
      <c r="AX26790" s="16">
        <v>-1.550328532918149E-2</v>
      </c>
      <c r="AY26790" s="16">
        <v>-1.525460696120556E-2</v>
      </c>
    </row>
    <row r="26791" spans="1:51" ht="14.75" hidden="1" x14ac:dyDescent="0.75">
      <c r="A26791" s="16" t="s">
        <v>179</v>
      </c>
      <c r="B26791" s="16" t="s">
        <v>370</v>
      </c>
      <c r="C26791" s="16" t="s">
        <v>347</v>
      </c>
      <c r="D26791" s="16" t="s">
        <v>364</v>
      </c>
      <c r="E26791" s="16" t="s">
        <v>179</v>
      </c>
      <c r="F26791" s="16" t="s">
        <v>462</v>
      </c>
      <c r="G26791" s="16"/>
      <c r="H26791" s="16"/>
      <c r="I26791" s="16"/>
      <c r="J26791" s="16"/>
      <c r="K26791" s="16"/>
      <c r="L26791" s="16"/>
      <c r="M26791" s="16"/>
      <c r="N26791" s="16" t="s">
        <v>75</v>
      </c>
      <c r="O26791" s="16" t="s">
        <v>463</v>
      </c>
      <c r="P26791" s="16" t="s">
        <v>467</v>
      </c>
      <c r="Q26791" s="16" t="s">
        <v>73</v>
      </c>
      <c r="R26791" s="16">
        <v>28</v>
      </c>
      <c r="S26791" s="16">
        <v>-5.259480858659407E-3</v>
      </c>
      <c r="T26791" s="16">
        <v>-5.29936771771637E-3</v>
      </c>
      <c r="U26791" s="16">
        <v>-5.0243329648190539E-3</v>
      </c>
      <c r="V26791" s="16">
        <v>-5.1774810569791318E-3</v>
      </c>
      <c r="W26791" s="16">
        <v>-5.5133376301927514E-3</v>
      </c>
      <c r="X26791" s="16">
        <v>-4.9715822330629079E-3</v>
      </c>
      <c r="Y26791" s="16">
        <v>-4.5149112219417037E-3</v>
      </c>
      <c r="Z26791" s="16">
        <v>-3.9214576003620853E-3</v>
      </c>
      <c r="AA26791" s="16">
        <v>-4.1495508181578766E-3</v>
      </c>
      <c r="AB26791" s="16">
        <v>-3.7593216380126461E-3</v>
      </c>
      <c r="AC26791" s="16">
        <v>-4.2214584420824522E-3</v>
      </c>
      <c r="AD26791" s="16">
        <v>-4.6368818028104126E-3</v>
      </c>
      <c r="AE26791" s="16">
        <v>-4.3075384878135626E-3</v>
      </c>
      <c r="AF26791" s="16">
        <v>-4.6680635375589844E-3</v>
      </c>
      <c r="AG26791" s="16">
        <v>-5.6445578427398316E-3</v>
      </c>
      <c r="AH26791" s="16">
        <v>-5.6546463740535123E-3</v>
      </c>
      <c r="AI26791" s="16">
        <v>-5.6229348079621794E-3</v>
      </c>
      <c r="AJ26791" s="16">
        <v>-5.5731482693780823E-3</v>
      </c>
      <c r="AK26791" s="16">
        <v>-6.1100116520402346E-3</v>
      </c>
      <c r="AL26791" s="16">
        <v>-5.8727843768817192E-3</v>
      </c>
      <c r="AM26791" s="16">
        <v>-5.7651296723780672E-3</v>
      </c>
      <c r="AN26791" s="16">
        <v>-6.5412920930100144E-3</v>
      </c>
      <c r="AO26791" s="16">
        <v>-6.1118552000699791E-3</v>
      </c>
      <c r="AP26791" s="16">
        <v>-6.0138377079918624E-3</v>
      </c>
      <c r="AQ26791" s="16">
        <v>-5.8007010240189866E-3</v>
      </c>
      <c r="AR26791" s="16">
        <v>-6.4530365604073183E-3</v>
      </c>
      <c r="AS26791" s="16">
        <v>-5.2939422070446837E-3</v>
      </c>
      <c r="AT26791" s="16">
        <v>-5.8783732672572416E-3</v>
      </c>
      <c r="AU26791" s="16">
        <v>-4.8832993493801782E-3</v>
      </c>
      <c r="AV26791" s="16">
        <v>-5.4665912044927368E-3</v>
      </c>
      <c r="AW26791" s="16">
        <v>-6.3309856736308446E-3</v>
      </c>
      <c r="AX26791" s="16">
        <v>-6.4382671128848674E-3</v>
      </c>
      <c r="AY26791" s="16">
        <v>-6.3361604096125344E-3</v>
      </c>
    </row>
    <row r="26792" spans="1:51" ht="14.75" hidden="1" x14ac:dyDescent="0.75">
      <c r="A26792" s="16" t="s">
        <v>179</v>
      </c>
      <c r="B26792" s="16" t="s">
        <v>370</v>
      </c>
      <c r="C26792" s="16" t="s">
        <v>347</v>
      </c>
      <c r="D26792" s="16" t="s">
        <v>364</v>
      </c>
      <c r="E26792" s="16" t="s">
        <v>179</v>
      </c>
      <c r="F26792" s="16" t="s">
        <v>462</v>
      </c>
      <c r="G26792" s="16"/>
      <c r="H26792" s="16"/>
      <c r="I26792" s="16"/>
      <c r="J26792" s="16"/>
      <c r="K26792" s="16"/>
      <c r="L26792" s="16"/>
      <c r="M26792" s="16"/>
      <c r="N26792" s="16" t="s">
        <v>75</v>
      </c>
      <c r="O26792" s="16" t="s">
        <v>463</v>
      </c>
      <c r="P26792" s="16" t="s">
        <v>485</v>
      </c>
      <c r="Q26792" s="16" t="s">
        <v>312</v>
      </c>
      <c r="R26792" s="16">
        <v>265</v>
      </c>
      <c r="S26792" s="16">
        <v>-3.8408149151936903E-2</v>
      </c>
      <c r="T26792" s="16">
        <v>-3.9211259399690099E-2</v>
      </c>
      <c r="U26792" s="16">
        <v>-3.7271300807234731E-2</v>
      </c>
      <c r="V26792" s="16">
        <v>-3.8519038929380113E-2</v>
      </c>
      <c r="W26792" s="16">
        <v>-4.1084714592410837E-2</v>
      </c>
      <c r="X26792" s="16">
        <v>-3.6930899979138537E-2</v>
      </c>
      <c r="Y26792" s="16">
        <v>-3.3718143793225422E-2</v>
      </c>
      <c r="Z26792" s="16">
        <v>-2.9503577893570349E-2</v>
      </c>
      <c r="AA26792" s="16">
        <v>-3.0814181562261778E-2</v>
      </c>
      <c r="AB26792" s="16">
        <v>-2.8158849420462841E-2</v>
      </c>
      <c r="AC26792" s="16">
        <v>-3.1764968914360737E-2</v>
      </c>
      <c r="AD26792" s="16">
        <v>-3.4918449273349812E-2</v>
      </c>
      <c r="AE26792" s="16">
        <v>-3.2225587431440723E-2</v>
      </c>
      <c r="AF26792" s="16">
        <v>-3.506226324996542E-2</v>
      </c>
      <c r="AG26792" s="16">
        <v>-4.2275294037626747E-2</v>
      </c>
      <c r="AH26792" s="16">
        <v>-4.2781344438747537E-2</v>
      </c>
      <c r="AI26792" s="16">
        <v>-4.8137922058829857E-2</v>
      </c>
      <c r="AJ26792" s="16">
        <v>-4.2175671925620287E-2</v>
      </c>
      <c r="AK26792" s="16">
        <v>-4.6765527691518878E-2</v>
      </c>
      <c r="AL26792" s="16">
        <v>-4.4743856153080387E-2</v>
      </c>
      <c r="AM26792" s="16">
        <v>-4.5473286814252403E-2</v>
      </c>
      <c r="AN26792" s="16">
        <v>-5.1382071214265232E-2</v>
      </c>
      <c r="AO26792" s="16">
        <v>-4.7822907019752392E-2</v>
      </c>
      <c r="AP26792" s="16">
        <v>-4.7122237689342171E-2</v>
      </c>
      <c r="AQ26792" s="16">
        <v>-4.5342608052161427E-2</v>
      </c>
      <c r="AR26792" s="16">
        <v>-5.068579863294144E-2</v>
      </c>
      <c r="AS26792" s="16">
        <v>-4.1601970238741792E-2</v>
      </c>
      <c r="AT26792" s="16">
        <v>-4.6227380298555457E-2</v>
      </c>
      <c r="AU26792" s="16">
        <v>-3.8357602622834178E-2</v>
      </c>
      <c r="AV26792" s="16">
        <v>-4.3016267226458647E-2</v>
      </c>
      <c r="AW26792" s="16">
        <v>-4.9805072935602962E-2</v>
      </c>
      <c r="AX26792" s="16">
        <v>-5.0638470900421298E-2</v>
      </c>
      <c r="AY26792" s="16">
        <v>-4.9826211302991953E-2</v>
      </c>
    </row>
    <row r="26793" spans="1:51" ht="14.75" hidden="1" x14ac:dyDescent="0.75">
      <c r="A26793" s="16" t="s">
        <v>179</v>
      </c>
      <c r="B26793" s="16" t="s">
        <v>370</v>
      </c>
      <c r="C26793" s="16" t="s">
        <v>347</v>
      </c>
      <c r="D26793" s="16" t="s">
        <v>364</v>
      </c>
      <c r="E26793" s="16" t="s">
        <v>179</v>
      </c>
      <c r="F26793" s="16" t="s">
        <v>462</v>
      </c>
      <c r="G26793" s="16"/>
      <c r="H26793" s="16"/>
      <c r="I26793" s="16"/>
      <c r="J26793" s="16"/>
      <c r="K26793" s="16"/>
      <c r="L26793" s="16"/>
      <c r="M26793" s="16"/>
      <c r="N26793" s="16" t="s">
        <v>60</v>
      </c>
      <c r="O26793" s="16" t="s">
        <v>463</v>
      </c>
      <c r="P26793" s="16" t="s">
        <v>467</v>
      </c>
      <c r="Q26793" s="16" t="s">
        <v>73</v>
      </c>
      <c r="R26793" s="16">
        <v>28</v>
      </c>
      <c r="S26793" s="16">
        <v>-8.870603402827703E-3</v>
      </c>
      <c r="T26793" s="16">
        <v>-8.7208138932737822E-3</v>
      </c>
      <c r="U26793" s="16">
        <v>-8.2496758987310945E-3</v>
      </c>
      <c r="V26793" s="16">
        <v>-8.2109607719431134E-3</v>
      </c>
      <c r="W26793" s="16">
        <v>-9.4459959373677412E-3</v>
      </c>
      <c r="X26793" s="16">
        <v>-7.7736123485428474E-3</v>
      </c>
      <c r="Y26793" s="16">
        <v>-7.2807837665849647E-3</v>
      </c>
      <c r="Z26793" s="16">
        <v>-7.5495074562999661E-3</v>
      </c>
      <c r="AA26793" s="16">
        <v>-7.7214358882812311E-3</v>
      </c>
      <c r="AB26793" s="16">
        <v>-6.3777880730482841E-3</v>
      </c>
      <c r="AC26793" s="16">
        <v>-6.9598541471769153E-3</v>
      </c>
      <c r="AD26793" s="16">
        <v>-7.787695709944838E-3</v>
      </c>
      <c r="AE26793" s="16">
        <v>-8.4555092826469128E-3</v>
      </c>
      <c r="AF26793" s="16">
        <v>-9.3312986824944776E-3</v>
      </c>
      <c r="AG26793" s="16">
        <v>-1.050276728611752E-2</v>
      </c>
      <c r="AH26793" s="16">
        <v>-1.007110558549903E-2</v>
      </c>
      <c r="AI26793" s="16">
        <v>-1.040846309309401E-2</v>
      </c>
      <c r="AJ26793" s="16">
        <v>-1.0114874854583129E-2</v>
      </c>
      <c r="AK26793" s="16">
        <v>-9.8404811466027038E-3</v>
      </c>
      <c r="AL26793" s="16">
        <v>-8.4930703617037539E-3</v>
      </c>
      <c r="AM26793" s="16">
        <v>-7.4411726067092508E-3</v>
      </c>
      <c r="AN26793" s="16">
        <v>-7.5022306242857823E-3</v>
      </c>
      <c r="AO26793" s="16">
        <v>-9.9740438290605287E-3</v>
      </c>
      <c r="AP26793" s="16">
        <v>-8.5347918376879814E-3</v>
      </c>
      <c r="AQ26793" s="16">
        <v>-7.4855861027234199E-3</v>
      </c>
      <c r="AR26793" s="16">
        <v>-7.402399592169406E-3</v>
      </c>
      <c r="AS26793" s="16">
        <v>-7.2005642162760201E-3</v>
      </c>
      <c r="AT26793" s="16">
        <v>-7.3075721987690074E-3</v>
      </c>
      <c r="AU26793" s="16">
        <v>-6.3601673172936834E-3</v>
      </c>
      <c r="AV26793" s="16">
        <v>-6.4890748024752009E-3</v>
      </c>
      <c r="AW26793" s="16">
        <v>-6.5300449452308966E-3</v>
      </c>
      <c r="AX26793" s="16">
        <v>-6.6573295151743806E-3</v>
      </c>
      <c r="AY26793" s="16">
        <v>-6.5517486255539962E-3</v>
      </c>
    </row>
    <row r="26794" spans="1:51" ht="14.75" hidden="1" x14ac:dyDescent="0.75">
      <c r="A26794" s="16" t="s">
        <v>179</v>
      </c>
      <c r="B26794" s="16" t="s">
        <v>370</v>
      </c>
      <c r="C26794" s="16" t="s">
        <v>347</v>
      </c>
      <c r="D26794" s="16" t="s">
        <v>364</v>
      </c>
      <c r="E26794" s="16" t="s">
        <v>179</v>
      </c>
      <c r="F26794" s="16" t="s">
        <v>462</v>
      </c>
      <c r="G26794" s="16"/>
      <c r="H26794" s="16"/>
      <c r="I26794" s="16"/>
      <c r="J26794" s="16"/>
      <c r="K26794" s="16"/>
      <c r="L26794" s="16"/>
      <c r="M26794" s="16"/>
      <c r="N26794" s="16" t="s">
        <v>60</v>
      </c>
      <c r="O26794" s="16" t="s">
        <v>463</v>
      </c>
      <c r="P26794" s="16" t="s">
        <v>485</v>
      </c>
      <c r="Q26794" s="16" t="s">
        <v>312</v>
      </c>
      <c r="R26794" s="16">
        <v>265</v>
      </c>
      <c r="S26794" s="16">
        <v>-6.6246222134904609E-2</v>
      </c>
      <c r="T26794" s="16">
        <v>-6.5813368205499004E-2</v>
      </c>
      <c r="U26794" s="16">
        <v>-6.2457977464704897E-2</v>
      </c>
      <c r="V26794" s="16">
        <v>-6.2571326525057883E-2</v>
      </c>
      <c r="W26794" s="16">
        <v>-7.2304115852324727E-2</v>
      </c>
      <c r="X26794" s="16">
        <v>-5.8950438446075719E-2</v>
      </c>
      <c r="Y26794" s="16">
        <v>-5.4904252085811567E-2</v>
      </c>
      <c r="Z26794" s="16">
        <v>-5.6907601004426753E-2</v>
      </c>
      <c r="AA26794" s="16">
        <v>-5.8075905599960703E-2</v>
      </c>
      <c r="AB26794" s="16">
        <v>-4.806575648068618E-2</v>
      </c>
      <c r="AC26794" s="16">
        <v>-5.2932776300288517E-2</v>
      </c>
      <c r="AD26794" s="16">
        <v>-5.8889084941028423E-2</v>
      </c>
      <c r="AE26794" s="16">
        <v>-6.4035703371895777E-2</v>
      </c>
      <c r="AF26794" s="16">
        <v>-7.1003427942325142E-2</v>
      </c>
      <c r="AG26794" s="16">
        <v>-7.9560729544027473E-2</v>
      </c>
      <c r="AH26794" s="16">
        <v>-7.6498645728084527E-2</v>
      </c>
      <c r="AI26794" s="16">
        <v>-8.9695303765881793E-2</v>
      </c>
      <c r="AJ26794" s="16">
        <v>-7.8058734388608053E-2</v>
      </c>
      <c r="AK26794" s="16">
        <v>-7.6520232775466615E-2</v>
      </c>
      <c r="AL26794" s="16">
        <v>-6.5828506818518193E-2</v>
      </c>
      <c r="AM26794" s="16">
        <v>-5.773691468193793E-2</v>
      </c>
      <c r="AN26794" s="16">
        <v>-5.7771600672269663E-2</v>
      </c>
      <c r="AO26794" s="16">
        <v>-7.7425860480939065E-2</v>
      </c>
      <c r="AP26794" s="16">
        <v>-6.6494545402492292E-2</v>
      </c>
      <c r="AQ26794" s="16">
        <v>-5.7995219798073622E-2</v>
      </c>
      <c r="AR26794" s="16">
        <v>-5.7454540795621727E-2</v>
      </c>
      <c r="AS26794" s="16">
        <v>-5.6197820809717698E-2</v>
      </c>
      <c r="AT26794" s="16">
        <v>-5.7043279797510692E-2</v>
      </c>
      <c r="AU26794" s="16">
        <v>-4.9573268161506208E-2</v>
      </c>
      <c r="AV26794" s="16">
        <v>-5.0719630207090471E-2</v>
      </c>
      <c r="AW26794" s="16">
        <v>-5.1007905579985101E-2</v>
      </c>
      <c r="AX26794" s="16">
        <v>-5.1958837089410709E-2</v>
      </c>
      <c r="AY26794" s="16">
        <v>-5.1125398335303482E-2</v>
      </c>
    </row>
    <row r="26795" spans="1:51" ht="14.75" hidden="1" x14ac:dyDescent="0.75">
      <c r="A26795" s="16" t="s">
        <v>179</v>
      </c>
      <c r="B26795" s="16" t="s">
        <v>370</v>
      </c>
      <c r="C26795" s="16" t="s">
        <v>347</v>
      </c>
      <c r="D26795" s="16" t="s">
        <v>364</v>
      </c>
      <c r="E26795" s="16" t="s">
        <v>179</v>
      </c>
      <c r="F26795" s="16" t="s">
        <v>462</v>
      </c>
      <c r="G26795" s="16"/>
      <c r="H26795" s="16"/>
      <c r="I26795" s="16"/>
      <c r="J26795" s="16"/>
      <c r="K26795" s="16"/>
      <c r="L26795" s="16"/>
      <c r="M26795" s="16"/>
      <c r="N26795" s="16" t="s">
        <v>64</v>
      </c>
      <c r="O26795" s="16" t="s">
        <v>463</v>
      </c>
      <c r="P26795" s="16" t="s">
        <v>467</v>
      </c>
      <c r="Q26795" s="16" t="s">
        <v>73</v>
      </c>
      <c r="R26795" s="16">
        <v>28</v>
      </c>
      <c r="S26795" s="16">
        <v>-1.079331587552783E-4</v>
      </c>
      <c r="T26795" s="16">
        <v>-2.0602309356307071E-4</v>
      </c>
      <c r="U26795" s="16">
        <v>-1.360459469561194E-4</v>
      </c>
      <c r="V26795" s="16">
        <v>-1.2950807573559401E-4</v>
      </c>
      <c r="W26795" s="16">
        <v>-1.4129120898370129E-4</v>
      </c>
      <c r="X26795" s="16">
        <v>-1.145779721211828E-4</v>
      </c>
      <c r="Y26795" s="16">
        <v>-1.127062521426843E-4</v>
      </c>
      <c r="Z26795" s="16">
        <v>-1.2838026338091421E-4</v>
      </c>
      <c r="AA26795" s="16">
        <v>-7.1690768712812127E-5</v>
      </c>
      <c r="AB26795" s="16">
        <v>-1.5683930532876469E-4</v>
      </c>
      <c r="AC26795" s="16">
        <v>-1.920529008501774E-4</v>
      </c>
      <c r="AD26795" s="16">
        <v>-2.5170601294306852E-4</v>
      </c>
      <c r="AE26795" s="16">
        <v>-2.7263119455213548E-4</v>
      </c>
      <c r="AF26795" s="16">
        <v>-3.3465459359371209E-4</v>
      </c>
      <c r="AG26795" s="16">
        <v>-3.6359402593768658E-4</v>
      </c>
      <c r="AH26795" s="16">
        <v>-3.6144614368888883E-4</v>
      </c>
      <c r="AI26795" s="16">
        <v>-3.6950801884449058E-4</v>
      </c>
      <c r="AJ26795" s="16">
        <v>-2.7724931202748829E-4</v>
      </c>
      <c r="AK26795" s="16">
        <v>-2.7642315121486353E-4</v>
      </c>
      <c r="AL26795" s="16">
        <v>-2.0495033944991411E-4</v>
      </c>
      <c r="AM26795" s="16">
        <v>-1.888557261040336E-4</v>
      </c>
      <c r="AN26795" s="16">
        <v>-2.208606140537801E-4</v>
      </c>
      <c r="AO26795" s="16">
        <v>-2.278044183030325E-4</v>
      </c>
      <c r="AP26795" s="16">
        <v>-1.882137587245942E-4</v>
      </c>
      <c r="AQ26795" s="16">
        <v>-2.1582796146531129E-4</v>
      </c>
      <c r="AR26795" s="16">
        <v>-5.9052723619378037E-5</v>
      </c>
      <c r="AS26795" s="16">
        <v>-5.2429601003959303E-5</v>
      </c>
      <c r="AT26795" s="16">
        <v>-5.4813067701876168E-5</v>
      </c>
      <c r="AU26795" s="16">
        <v>-4.3485073876883121E-5</v>
      </c>
      <c r="AV26795" s="16">
        <v>-5.0560159108302621E-5</v>
      </c>
      <c r="AW26795" s="16">
        <v>-3.3874509979771508E-5</v>
      </c>
      <c r="AX26795" s="16">
        <v>-3.472572720975028E-5</v>
      </c>
      <c r="AY26795" s="16">
        <v>-3.4174999900374462E-5</v>
      </c>
    </row>
    <row r="26796" spans="1:51" ht="14.75" hidden="1" x14ac:dyDescent="0.75">
      <c r="A26796" s="16" t="s">
        <v>179</v>
      </c>
      <c r="B26796" s="16" t="s">
        <v>370</v>
      </c>
      <c r="C26796" s="16" t="s">
        <v>347</v>
      </c>
      <c r="D26796" s="16" t="s">
        <v>364</v>
      </c>
      <c r="E26796" s="16" t="s">
        <v>179</v>
      </c>
      <c r="F26796" s="16" t="s">
        <v>462</v>
      </c>
      <c r="G26796" s="16"/>
      <c r="H26796" s="16"/>
      <c r="I26796" s="16"/>
      <c r="J26796" s="16"/>
      <c r="K26796" s="16"/>
      <c r="L26796" s="16"/>
      <c r="M26796" s="16"/>
      <c r="N26796" s="16" t="s">
        <v>64</v>
      </c>
      <c r="O26796" s="16" t="s">
        <v>463</v>
      </c>
      <c r="P26796" s="16" t="s">
        <v>485</v>
      </c>
      <c r="Q26796" s="16" t="s">
        <v>312</v>
      </c>
      <c r="R26796" s="16">
        <v>265</v>
      </c>
      <c r="S26796" s="16">
        <v>-7.9666207970508179E-4</v>
      </c>
      <c r="T26796" s="16">
        <v>-1.574736300592429E-3</v>
      </c>
      <c r="U26796" s="16">
        <v>-1.0150758716850679E-3</v>
      </c>
      <c r="V26796" s="16">
        <v>-8.7691031703348308E-4</v>
      </c>
      <c r="W26796" s="16">
        <v>-9.5294654607331925E-4</v>
      </c>
      <c r="X26796" s="16">
        <v>-7.4051029691586537E-4</v>
      </c>
      <c r="Y26796" s="16">
        <v>-7.2183959593885355E-4</v>
      </c>
      <c r="Z26796" s="16">
        <v>-8.3866928323810582E-4</v>
      </c>
      <c r="AA26796" s="16">
        <v>-5.0564444947329807E-4</v>
      </c>
      <c r="AB26796" s="16">
        <v>-1.118745281200982E-3</v>
      </c>
      <c r="AC26796" s="16">
        <v>-1.4083345712681151E-3</v>
      </c>
      <c r="AD26796" s="16">
        <v>-1.806009412057526E-3</v>
      </c>
      <c r="AE26796" s="16">
        <v>-1.9559682485091011E-3</v>
      </c>
      <c r="AF26796" s="16">
        <v>-2.4292486244240942E-3</v>
      </c>
      <c r="AG26796" s="16">
        <v>-2.604710808837651E-3</v>
      </c>
      <c r="AH26796" s="16">
        <v>-2.5725776130521459E-3</v>
      </c>
      <c r="AI26796" s="16">
        <v>-2.93450242025071E-3</v>
      </c>
      <c r="AJ26796" s="16">
        <v>-1.9248140116102431E-3</v>
      </c>
      <c r="AK26796" s="16">
        <v>-2.054006319194892E-3</v>
      </c>
      <c r="AL26796" s="16">
        <v>-1.4559777355802621E-3</v>
      </c>
      <c r="AM26796" s="16">
        <v>-1.2144062782772111E-3</v>
      </c>
      <c r="AN26796" s="16">
        <v>-1.452975602837202E-3</v>
      </c>
      <c r="AO26796" s="16">
        <v>-1.4814118249254591E-3</v>
      </c>
      <c r="AP26796" s="16">
        <v>-1.2255883898887349E-3</v>
      </c>
      <c r="AQ26796" s="16">
        <v>-1.456033610467746E-3</v>
      </c>
      <c r="AR26796" s="16">
        <v>-4.5330786682779711E-4</v>
      </c>
      <c r="AS26796" s="16">
        <v>-4.0522318483854038E-4</v>
      </c>
      <c r="AT26796" s="16">
        <v>-4.2412891238065661E-4</v>
      </c>
      <c r="AU26796" s="16">
        <v>-3.348725114840089E-4</v>
      </c>
      <c r="AV26796" s="16">
        <v>-3.9245598140572188E-4</v>
      </c>
      <c r="AW26796" s="16">
        <v>-2.6043311604544758E-4</v>
      </c>
      <c r="AX26796" s="16">
        <v>-2.6641461963024081E-4</v>
      </c>
      <c r="AY26796" s="16">
        <v>-2.621412316735687E-4</v>
      </c>
    </row>
    <row r="26797" spans="1:51" ht="14.75" hidden="1" x14ac:dyDescent="0.75">
      <c r="A26797" s="16" t="s">
        <v>179</v>
      </c>
      <c r="B26797" s="16" t="s">
        <v>370</v>
      </c>
      <c r="C26797" s="16" t="s">
        <v>347</v>
      </c>
      <c r="D26797" s="16" t="s">
        <v>364</v>
      </c>
      <c r="E26797" s="16" t="s">
        <v>179</v>
      </c>
      <c r="F26797" s="16" t="s">
        <v>462</v>
      </c>
      <c r="G26797" s="16"/>
      <c r="H26797" s="16"/>
      <c r="I26797" s="16"/>
      <c r="J26797" s="16"/>
      <c r="K26797" s="16"/>
      <c r="L26797" s="16"/>
      <c r="M26797" s="16"/>
      <c r="N26797" s="16" t="s">
        <v>66</v>
      </c>
      <c r="O26797" s="16" t="s">
        <v>463</v>
      </c>
      <c r="P26797" s="16" t="s">
        <v>467</v>
      </c>
      <c r="Q26797" s="16" t="s">
        <v>73</v>
      </c>
      <c r="R26797" s="16">
        <v>28</v>
      </c>
      <c r="S26797" s="16">
        <v>-8.9550844895860157E-4</v>
      </c>
      <c r="T26797" s="16">
        <v>-1.027834975002242E-3</v>
      </c>
      <c r="U26797" s="16">
        <v>-4.8253719408320459E-4</v>
      </c>
      <c r="V26797" s="16">
        <v>-6.342356648825361E-4</v>
      </c>
      <c r="W26797" s="16">
        <v>-7.6547243355890937E-4</v>
      </c>
      <c r="X26797" s="16">
        <v>-6.5953937924013268E-4</v>
      </c>
      <c r="Y26797" s="16">
        <v>-6.6159964794004896E-4</v>
      </c>
      <c r="Z26797" s="16">
        <v>-6.458247269307938E-4</v>
      </c>
      <c r="AA26797" s="16">
        <v>-2.9394964168152823E-4</v>
      </c>
      <c r="AB26797" s="16">
        <v>-6.7596804059131036E-4</v>
      </c>
      <c r="AC26797" s="16">
        <v>-4.2468356078050789E-4</v>
      </c>
      <c r="AD26797" s="16">
        <v>-5.7452581239715616E-4</v>
      </c>
      <c r="AE26797" s="16">
        <v>-5.6895625609862984E-4</v>
      </c>
      <c r="AF26797" s="16">
        <v>-4.631533093775113E-4</v>
      </c>
      <c r="AG26797" s="16">
        <v>-5.1515495399918042E-4</v>
      </c>
      <c r="AH26797" s="16">
        <v>-5.6125019099550707E-4</v>
      </c>
      <c r="AI26797" s="16">
        <v>-7.1992000146335014E-4</v>
      </c>
      <c r="AJ26797" s="16">
        <v>-5.716006252819817E-4</v>
      </c>
      <c r="AK26797" s="16">
        <v>-2.6858136761326301E-4</v>
      </c>
      <c r="AL26797" s="16">
        <v>-5.1487673640832348E-4</v>
      </c>
      <c r="AM26797" s="16">
        <v>-9.1596136483840197E-4</v>
      </c>
      <c r="AN26797" s="16">
        <v>-8.7696995443434353E-4</v>
      </c>
      <c r="AO26797" s="16">
        <v>-9.3872246562033104E-4</v>
      </c>
      <c r="AP26797" s="16">
        <v>-7.2237698415884833E-4</v>
      </c>
      <c r="AQ26797" s="16">
        <v>-6.9905956089079001E-4</v>
      </c>
      <c r="AR26797" s="16">
        <v>-3.3022346678247908E-4</v>
      </c>
      <c r="AS26797" s="16">
        <v>-2.7312684401385289E-4</v>
      </c>
      <c r="AT26797" s="16">
        <v>-1.5649755585256999E-4</v>
      </c>
      <c r="AU26797" s="16">
        <v>-1.8065371431032581E-4</v>
      </c>
      <c r="AV26797" s="16">
        <v>-2.0624766865838249E-4</v>
      </c>
      <c r="AW26797" s="16">
        <v>-1.7720158983842871E-4</v>
      </c>
      <c r="AX26797" s="16">
        <v>-1.8122369594408179E-4</v>
      </c>
      <c r="AY26797" s="16">
        <v>-1.7834960671739449E-4</v>
      </c>
    </row>
    <row r="26798" spans="1:51" ht="14.75" hidden="1" x14ac:dyDescent="0.75">
      <c r="A26798" s="16" t="s">
        <v>179</v>
      </c>
      <c r="B26798" s="16" t="s">
        <v>370</v>
      </c>
      <c r="C26798" s="16" t="s">
        <v>347</v>
      </c>
      <c r="D26798" s="16" t="s">
        <v>364</v>
      </c>
      <c r="E26798" s="16" t="s">
        <v>179</v>
      </c>
      <c r="F26798" s="16" t="s">
        <v>462</v>
      </c>
      <c r="G26798" s="16"/>
      <c r="H26798" s="16"/>
      <c r="I26798" s="16"/>
      <c r="J26798" s="16"/>
      <c r="K26798" s="16"/>
      <c r="L26798" s="16"/>
      <c r="M26798" s="16"/>
      <c r="N26798" s="16" t="s">
        <v>66</v>
      </c>
      <c r="O26798" s="16" t="s">
        <v>463</v>
      </c>
      <c r="P26798" s="16" t="s">
        <v>485</v>
      </c>
      <c r="Q26798" s="16" t="s">
        <v>312</v>
      </c>
      <c r="R26798" s="16">
        <v>265</v>
      </c>
      <c r="S26798" s="16">
        <v>-6.7841626870057629E-3</v>
      </c>
      <c r="T26798" s="16">
        <v>-7.8570799135141128E-3</v>
      </c>
      <c r="U26798" s="16">
        <v>-3.5115544158802348E-3</v>
      </c>
      <c r="V26798" s="16">
        <v>-4.265371412326544E-3</v>
      </c>
      <c r="W26798" s="16">
        <v>-5.2236214121322783E-3</v>
      </c>
      <c r="X26798" s="16">
        <v>-4.3670758494645384E-3</v>
      </c>
      <c r="Y26798" s="16">
        <v>-4.3685946201522897E-3</v>
      </c>
      <c r="Z26798" s="16">
        <v>-4.2051674157565014E-3</v>
      </c>
      <c r="AA26798" s="16">
        <v>-2.071356389608908E-3</v>
      </c>
      <c r="AB26798" s="16">
        <v>-5.0672534069167337E-3</v>
      </c>
      <c r="AC26798" s="16">
        <v>-3.1219614107011592E-3</v>
      </c>
      <c r="AD26798" s="16">
        <v>-4.1442496299929996E-3</v>
      </c>
      <c r="AE26798" s="16">
        <v>-4.0615586298005223E-3</v>
      </c>
      <c r="AF26798" s="16">
        <v>-3.1769387267642679E-3</v>
      </c>
      <c r="AG26798" s="16">
        <v>-3.3905538105091669E-3</v>
      </c>
      <c r="AH26798" s="16">
        <v>-3.6940095603645311E-3</v>
      </c>
      <c r="AI26798" s="16">
        <v>-5.3953812439706669E-3</v>
      </c>
      <c r="AJ26798" s="16">
        <v>-3.6255990127946822E-3</v>
      </c>
      <c r="AK26798" s="16">
        <v>-1.8046936784427939E-3</v>
      </c>
      <c r="AL26798" s="16">
        <v>-3.671847363437385E-3</v>
      </c>
      <c r="AM26798" s="16">
        <v>-6.1896602361308584E-3</v>
      </c>
      <c r="AN26798" s="16">
        <v>-5.7935763607581299E-3</v>
      </c>
      <c r="AO26798" s="16">
        <v>-6.183538629960998E-3</v>
      </c>
      <c r="AP26798" s="16">
        <v>-4.8465857643489561E-3</v>
      </c>
      <c r="AQ26798" s="16">
        <v>-4.6957306869886157E-3</v>
      </c>
      <c r="AR26798" s="16">
        <v>-2.5593602924969261E-3</v>
      </c>
      <c r="AS26798" s="16">
        <v>-2.1237028364382042E-3</v>
      </c>
      <c r="AT26798" s="16">
        <v>-1.2003569733267331E-3</v>
      </c>
      <c r="AU26798" s="16">
        <v>-1.3932024233379121E-3</v>
      </c>
      <c r="AV26798" s="16">
        <v>-1.602003913658025E-3</v>
      </c>
      <c r="AW26798" s="16">
        <v>-1.371763123836728E-3</v>
      </c>
      <c r="AX26798" s="16">
        <v>-1.4006876803032301E-3</v>
      </c>
      <c r="AY26798" s="16">
        <v>-1.378220137522078E-3</v>
      </c>
    </row>
    <row r="26799" spans="1:51" ht="14.75" hidden="1" x14ac:dyDescent="0.75">
      <c r="A26799" s="16" t="s">
        <v>179</v>
      </c>
      <c r="B26799" s="16" t="s">
        <v>370</v>
      </c>
      <c r="C26799" s="16" t="s">
        <v>347</v>
      </c>
      <c r="D26799" s="16" t="s">
        <v>364</v>
      </c>
      <c r="E26799" s="16" t="s">
        <v>179</v>
      </c>
      <c r="F26799" s="16" t="s">
        <v>462</v>
      </c>
      <c r="G26799" s="16"/>
      <c r="H26799" s="16"/>
      <c r="I26799" s="16"/>
      <c r="J26799" s="16"/>
      <c r="K26799" s="16"/>
      <c r="L26799" s="16"/>
      <c r="M26799" s="16"/>
      <c r="N26799" s="16" t="s">
        <v>68</v>
      </c>
      <c r="O26799" s="16" t="s">
        <v>463</v>
      </c>
      <c r="P26799" s="16" t="s">
        <v>467</v>
      </c>
      <c r="Q26799" s="16" t="s">
        <v>73</v>
      </c>
      <c r="R26799" s="16">
        <v>28</v>
      </c>
      <c r="S26799" s="16">
        <v>-5.8049795474127456E-4</v>
      </c>
      <c r="T26799" s="16">
        <v>-7.2691378445334715E-4</v>
      </c>
      <c r="U26799" s="16">
        <v>-9.314626511410021E-4</v>
      </c>
      <c r="V26799" s="16">
        <v>-8.6578273262773793E-4</v>
      </c>
      <c r="W26799" s="16">
        <v>-9.7387970603843245E-4</v>
      </c>
      <c r="X26799" s="16">
        <v>-9.7055232891140187E-4</v>
      </c>
      <c r="Y26799" s="16">
        <v>-9.7614489231359505E-4</v>
      </c>
      <c r="Z26799" s="16">
        <v>-8.6991092403755133E-4</v>
      </c>
      <c r="AA26799" s="16">
        <v>-9.6782377325472526E-4</v>
      </c>
      <c r="AB26799" s="16">
        <v>-1.0839282425530419E-3</v>
      </c>
      <c r="AC26799" s="16">
        <v>-7.272529928318037E-4</v>
      </c>
      <c r="AD26799" s="16">
        <v>-8.9509015947938225E-4</v>
      </c>
      <c r="AE26799" s="16">
        <v>-8.7626564533175894E-4</v>
      </c>
      <c r="AF26799" s="16">
        <v>-1.708368057407987E-3</v>
      </c>
      <c r="AG26799" s="16">
        <v>-1.586923738239539E-3</v>
      </c>
      <c r="AH26799" s="16">
        <v>-1.067416386188054E-3</v>
      </c>
      <c r="AI26799" s="16">
        <v>-1.364370074096271E-3</v>
      </c>
      <c r="AJ26799" s="16">
        <v>-1.8818581067779189E-3</v>
      </c>
      <c r="AK26799" s="16">
        <v>-1.007510068992993E-3</v>
      </c>
      <c r="AL26799" s="16">
        <v>-8.6262798216530767E-4</v>
      </c>
      <c r="AM26799" s="16">
        <v>-1.1982345708941491E-3</v>
      </c>
      <c r="AN26799" s="16">
        <v>-1.0547686284979019E-3</v>
      </c>
      <c r="AO26799" s="16">
        <v>-1.1759186899372191E-3</v>
      </c>
      <c r="AP26799" s="16">
        <v>-1.1992378802773891E-3</v>
      </c>
      <c r="AQ26799" s="16">
        <v>-9.840443292654297E-4</v>
      </c>
      <c r="AR26799" s="16">
        <v>-7.0757674740887135E-4</v>
      </c>
      <c r="AS26799" s="16">
        <v>-4.4843533783009388E-4</v>
      </c>
      <c r="AT26799" s="16">
        <v>-3.8826605711443722E-4</v>
      </c>
      <c r="AU26799" s="16">
        <v>-3.6351240178376839E-4</v>
      </c>
      <c r="AV26799" s="16">
        <v>-3.8063136688786648E-4</v>
      </c>
      <c r="AW26799" s="16">
        <v>-3.2884639373940739E-4</v>
      </c>
      <c r="AX26799" s="16">
        <v>-3.3739804351375899E-4</v>
      </c>
      <c r="AY26799" s="16">
        <v>-3.3204713133355783E-4</v>
      </c>
    </row>
    <row r="26800" spans="1:51" ht="14.75" hidden="1" x14ac:dyDescent="0.75">
      <c r="A26800" s="16" t="s">
        <v>179</v>
      </c>
      <c r="B26800" s="16" t="s">
        <v>370</v>
      </c>
      <c r="C26800" s="16" t="s">
        <v>347</v>
      </c>
      <c r="D26800" s="16" t="s">
        <v>364</v>
      </c>
      <c r="E26800" s="16" t="s">
        <v>179</v>
      </c>
      <c r="F26800" s="16" t="s">
        <v>462</v>
      </c>
      <c r="G26800" s="16"/>
      <c r="H26800" s="16"/>
      <c r="I26800" s="16"/>
      <c r="J26800" s="16"/>
      <c r="K26800" s="16"/>
      <c r="L26800" s="16"/>
      <c r="M26800" s="16"/>
      <c r="N26800" s="16" t="s">
        <v>68</v>
      </c>
      <c r="O26800" s="16" t="s">
        <v>463</v>
      </c>
      <c r="P26800" s="16" t="s">
        <v>485</v>
      </c>
      <c r="Q26800" s="16" t="s">
        <v>312</v>
      </c>
      <c r="R26800" s="16">
        <v>265</v>
      </c>
      <c r="S26800" s="16">
        <v>-4.2231705177946371E-3</v>
      </c>
      <c r="T26800" s="16">
        <v>-5.3310505696008989E-3</v>
      </c>
      <c r="U26800" s="16">
        <v>-7.0121910665747354E-3</v>
      </c>
      <c r="V26800" s="16">
        <v>-6.1621046768750012E-3</v>
      </c>
      <c r="W26800" s="16">
        <v>-6.9661206492441594E-3</v>
      </c>
      <c r="X26800" s="16">
        <v>-6.9063760215095351E-3</v>
      </c>
      <c r="Y26800" s="16">
        <v>-6.9325640477479154E-3</v>
      </c>
      <c r="Z26800" s="16">
        <v>-6.0649705686857897E-3</v>
      </c>
      <c r="AA26800" s="16">
        <v>-6.780081053922229E-3</v>
      </c>
      <c r="AB26800" s="16">
        <v>-8.0312978717177672E-3</v>
      </c>
      <c r="AC26800" s="16">
        <v>-5.2787631745524442E-3</v>
      </c>
      <c r="AD26800" s="16">
        <v>-6.4484536325214907E-3</v>
      </c>
      <c r="AE26800" s="16">
        <v>-6.2636526425625047E-3</v>
      </c>
      <c r="AF26800" s="16">
        <v>-1.281710107614227E-2</v>
      </c>
      <c r="AG26800" s="16">
        <v>-1.171843083701514E-2</v>
      </c>
      <c r="AH26800" s="16">
        <v>-7.5458734323767549E-3</v>
      </c>
      <c r="AI26800" s="16">
        <v>-1.1176040749697681E-2</v>
      </c>
      <c r="AJ26800" s="16">
        <v>-1.430134974404716E-2</v>
      </c>
      <c r="AK26800" s="16">
        <v>-7.5106730744482842E-3</v>
      </c>
      <c r="AL26800" s="16">
        <v>-6.2589592159500379E-3</v>
      </c>
      <c r="AM26800" s="16">
        <v>-8.5139013983150831E-3</v>
      </c>
      <c r="AN26800" s="16">
        <v>-7.2642085289399199E-3</v>
      </c>
      <c r="AO26800" s="16">
        <v>-8.1351516388831827E-3</v>
      </c>
      <c r="AP26800" s="16">
        <v>-8.5300894311756224E-3</v>
      </c>
      <c r="AQ26800" s="16">
        <v>-6.8297757259218501E-3</v>
      </c>
      <c r="AR26800" s="16">
        <v>-5.4520928017862229E-3</v>
      </c>
      <c r="AS26800" s="16">
        <v>-3.4466754378791862E-3</v>
      </c>
      <c r="AT26800" s="16">
        <v>-2.970196163707587E-3</v>
      </c>
      <c r="AU26800" s="16">
        <v>-2.778806080769072E-3</v>
      </c>
      <c r="AV26800" s="16">
        <v>-2.931382969182625E-3</v>
      </c>
      <c r="AW26800" s="16">
        <v>-2.5219382787493088E-3</v>
      </c>
      <c r="AX26800" s="16">
        <v>-2.5815883315818632E-3</v>
      </c>
      <c r="AY26800" s="16">
        <v>-2.5401787103659602E-3</v>
      </c>
    </row>
    <row r="26801" spans="1:51" ht="14.75" hidden="1" x14ac:dyDescent="0.75">
      <c r="A26801" s="16" t="s">
        <v>179</v>
      </c>
      <c r="B26801" s="16" t="s">
        <v>370</v>
      </c>
      <c r="C26801" s="16" t="s">
        <v>347</v>
      </c>
      <c r="D26801" s="16" t="s">
        <v>364</v>
      </c>
      <c r="E26801" s="16" t="s">
        <v>179</v>
      </c>
      <c r="F26801" s="16" t="s">
        <v>462</v>
      </c>
      <c r="G26801" s="16"/>
      <c r="H26801" s="16"/>
      <c r="I26801" s="16"/>
      <c r="J26801" s="16"/>
      <c r="K26801" s="16"/>
      <c r="L26801" s="16"/>
      <c r="M26801" s="16"/>
      <c r="N26801" s="16" t="s">
        <v>62</v>
      </c>
      <c r="O26801" s="16" t="s">
        <v>463</v>
      </c>
      <c r="P26801" s="16" t="s">
        <v>467</v>
      </c>
      <c r="Q26801" s="16" t="s">
        <v>73</v>
      </c>
      <c r="R26801" s="16">
        <v>28</v>
      </c>
      <c r="S26801" s="16">
        <v>-2.7854116909683591E-4</v>
      </c>
      <c r="T26801" s="16">
        <v>-3.0182586751846991E-4</v>
      </c>
      <c r="U26801" s="16">
        <v>-2.5962460213007092E-4</v>
      </c>
      <c r="V26801" s="16">
        <v>-2.807117501800928E-4</v>
      </c>
      <c r="W26801" s="16">
        <v>-3.989546223085623E-4</v>
      </c>
      <c r="X26801" s="16">
        <v>-2.4173178973095901E-4</v>
      </c>
      <c r="Y26801" s="16">
        <v>-3.0759257051238249E-4</v>
      </c>
      <c r="Z26801" s="16">
        <v>-3.1799184057172317E-4</v>
      </c>
      <c r="AA26801" s="16">
        <v>-3.1063534252782628E-4</v>
      </c>
      <c r="AB26801" s="16">
        <v>-2.6864850780750012E-4</v>
      </c>
      <c r="AC26801" s="16">
        <v>-2.7767849686375371E-4</v>
      </c>
      <c r="AD26801" s="16">
        <v>-2.7337365261393759E-4</v>
      </c>
      <c r="AE26801" s="16">
        <v>-2.6971101754028097E-4</v>
      </c>
      <c r="AF26801" s="16">
        <v>-2.2024891750340491E-4</v>
      </c>
      <c r="AG26801" s="16">
        <v>-3.126419798326317E-4</v>
      </c>
      <c r="AH26801" s="16">
        <v>-2.2350164317734599E-4</v>
      </c>
      <c r="AI26801" s="16">
        <v>-2.409986171105809E-4</v>
      </c>
      <c r="AJ26801" s="16">
        <v>-2.6640348739155281E-4</v>
      </c>
      <c r="AK26801" s="16">
        <v>-1.9450081557799751E-4</v>
      </c>
      <c r="AL26801" s="16">
        <v>-3.636435051648335E-4</v>
      </c>
      <c r="AM26801" s="16">
        <v>-4.008319909260182E-4</v>
      </c>
      <c r="AN26801" s="16">
        <v>-4.1170300868333918E-4</v>
      </c>
      <c r="AO26801" s="16">
        <v>-3.6073802389429078E-4</v>
      </c>
      <c r="AP26801" s="16">
        <v>-2.7048567131024339E-4</v>
      </c>
      <c r="AQ26801" s="16">
        <v>-2.484728858165834E-4</v>
      </c>
      <c r="AR26801" s="16">
        <v>-1.667697767042567E-4</v>
      </c>
      <c r="AS26801" s="16">
        <v>-1.8006289467724899E-4</v>
      </c>
      <c r="AT26801" s="16">
        <v>-2.102722427943344E-4</v>
      </c>
      <c r="AU26801" s="16">
        <v>-2.5703952347887052E-4</v>
      </c>
      <c r="AV26801" s="16">
        <v>-2.44613413722483E-4</v>
      </c>
      <c r="AW26801" s="16">
        <v>-2.7001604962684803E-4</v>
      </c>
      <c r="AX26801" s="16">
        <v>-2.7502857880400632E-4</v>
      </c>
      <c r="AY26801" s="16">
        <v>-2.7066680552014378E-4</v>
      </c>
    </row>
    <row r="26802" spans="1:51" ht="14.75" hidden="1" x14ac:dyDescent="0.75">
      <c r="A26802" s="16" t="s">
        <v>179</v>
      </c>
      <c r="B26802" s="16" t="s">
        <v>370</v>
      </c>
      <c r="C26802" s="16" t="s">
        <v>347</v>
      </c>
      <c r="D26802" s="16" t="s">
        <v>364</v>
      </c>
      <c r="E26802" s="16" t="s">
        <v>179</v>
      </c>
      <c r="F26802" s="16" t="s">
        <v>462</v>
      </c>
      <c r="G26802" s="16"/>
      <c r="H26802" s="16"/>
      <c r="I26802" s="16"/>
      <c r="J26802" s="16"/>
      <c r="K26802" s="16"/>
      <c r="L26802" s="16"/>
      <c r="M26802" s="16"/>
      <c r="N26802" s="16" t="s">
        <v>62</v>
      </c>
      <c r="O26802" s="16" t="s">
        <v>463</v>
      </c>
      <c r="P26802" s="16" t="s">
        <v>485</v>
      </c>
      <c r="Q26802" s="16" t="s">
        <v>312</v>
      </c>
      <c r="R26802" s="16">
        <v>265</v>
      </c>
      <c r="S26802" s="16">
        <v>-2.0546353100781099E-3</v>
      </c>
      <c r="T26802" s="16">
        <v>-2.2214790080068731E-3</v>
      </c>
      <c r="U26802" s="16">
        <v>-1.9112258299038289E-3</v>
      </c>
      <c r="V26802" s="16">
        <v>-2.0595032419143621E-3</v>
      </c>
      <c r="W26802" s="16">
        <v>-2.8980071897285078E-3</v>
      </c>
      <c r="X26802" s="16">
        <v>-1.730823382749653E-3</v>
      </c>
      <c r="Y26802" s="16">
        <v>-2.247857128856091E-3</v>
      </c>
      <c r="Z26802" s="16">
        <v>-2.324458085630616E-3</v>
      </c>
      <c r="AA26802" s="16">
        <v>-2.2174133756481182E-3</v>
      </c>
      <c r="AB26802" s="16">
        <v>-2.0374158557891812E-3</v>
      </c>
      <c r="AC26802" s="16">
        <v>-2.126211413594716E-3</v>
      </c>
      <c r="AD26802" s="16">
        <v>-2.009579678207449E-3</v>
      </c>
      <c r="AE26802" s="16">
        <v>-1.9737807862323471E-3</v>
      </c>
      <c r="AF26802" s="16">
        <v>-1.56740802840536E-3</v>
      </c>
      <c r="AG26802" s="16">
        <v>-2.254862225781857E-3</v>
      </c>
      <c r="AH26802" s="16">
        <v>-1.5444918691293219E-3</v>
      </c>
      <c r="AI26802" s="16">
        <v>-1.8802158491442061E-3</v>
      </c>
      <c r="AJ26802" s="16">
        <v>-1.8533603304159681E-3</v>
      </c>
      <c r="AK26802" s="16">
        <v>-1.3743074685768229E-3</v>
      </c>
      <c r="AL26802" s="16">
        <v>-2.6994844456084128E-3</v>
      </c>
      <c r="AM26802" s="16">
        <v>-2.976015449813909E-3</v>
      </c>
      <c r="AN26802" s="16">
        <v>-3.0349322527829948E-3</v>
      </c>
      <c r="AO26802" s="16">
        <v>-2.601672145095543E-3</v>
      </c>
      <c r="AP26802" s="16">
        <v>-1.9568524730393809E-3</v>
      </c>
      <c r="AQ26802" s="16">
        <v>-1.7854309321853579E-3</v>
      </c>
      <c r="AR26802" s="16">
        <v>-1.273984781133646E-3</v>
      </c>
      <c r="AS26802" s="16">
        <v>-1.3995117045723119E-3</v>
      </c>
      <c r="AT26802" s="16">
        <v>-1.638644959981632E-3</v>
      </c>
      <c r="AU26802" s="16">
        <v>-2.00972663585243E-3</v>
      </c>
      <c r="AV26802" s="16">
        <v>-1.9153739124079161E-3</v>
      </c>
      <c r="AW26802" s="16">
        <v>-2.1146401460951769E-3</v>
      </c>
      <c r="AX26802" s="16">
        <v>-2.1525843652456969E-3</v>
      </c>
      <c r="AY26802" s="16">
        <v>-2.1180561245848469E-3</v>
      </c>
    </row>
    <row r="26803" spans="1:51" ht="14.75" hidden="1" x14ac:dyDescent="0.75">
      <c r="A26803" s="16" t="s">
        <v>179</v>
      </c>
      <c r="B26803" s="16" t="s">
        <v>370</v>
      </c>
      <c r="C26803" s="16" t="s">
        <v>347</v>
      </c>
      <c r="D26803" s="16" t="s">
        <v>364</v>
      </c>
      <c r="E26803" s="16" t="s">
        <v>179</v>
      </c>
      <c r="F26803" s="16" t="s">
        <v>462</v>
      </c>
      <c r="G26803" s="16"/>
      <c r="H26803" s="16"/>
      <c r="I26803" s="16"/>
      <c r="J26803" s="16"/>
      <c r="K26803" s="16"/>
      <c r="L26803" s="16"/>
      <c r="M26803" s="16"/>
      <c r="N26803" s="16" t="s">
        <v>70</v>
      </c>
      <c r="O26803" s="16" t="s">
        <v>463</v>
      </c>
      <c r="P26803" s="16" t="s">
        <v>467</v>
      </c>
      <c r="Q26803" s="16" t="s">
        <v>73</v>
      </c>
      <c r="R26803" s="16">
        <v>28</v>
      </c>
      <c r="S26803" s="16">
        <v>-2.6843274609245939E-3</v>
      </c>
      <c r="T26803" s="16">
        <v>-2.7908450312139062E-3</v>
      </c>
      <c r="U26803" s="16">
        <v>-2.836542359555484E-3</v>
      </c>
      <c r="V26803" s="16">
        <v>-3.1347905730496738E-3</v>
      </c>
      <c r="W26803" s="16">
        <v>-2.7017913179813681E-3</v>
      </c>
      <c r="X26803" s="16">
        <v>-2.008798903787589E-3</v>
      </c>
      <c r="Y26803" s="16">
        <v>-2.0015406479542389E-3</v>
      </c>
      <c r="Z26803" s="16">
        <v>-2.093982834828425E-3</v>
      </c>
      <c r="AA26803" s="16">
        <v>-2.2179836414628088E-3</v>
      </c>
      <c r="AB26803" s="16">
        <v>-2.365717841174586E-3</v>
      </c>
      <c r="AC26803" s="16">
        <v>-2.376841925850439E-3</v>
      </c>
      <c r="AD26803" s="16">
        <v>-2.2248142911494139E-3</v>
      </c>
      <c r="AE26803" s="16">
        <v>-2.5605034857006468E-3</v>
      </c>
      <c r="AF26803" s="16">
        <v>-2.934789450043039E-3</v>
      </c>
      <c r="AG26803" s="16">
        <v>-3.4947259538108798E-3</v>
      </c>
      <c r="AH26803" s="16">
        <v>-3.6242148947390712E-3</v>
      </c>
      <c r="AI26803" s="16">
        <v>-4.1205583188991578E-3</v>
      </c>
      <c r="AJ26803" s="16">
        <v>-3.9328485194275297E-3</v>
      </c>
      <c r="AK26803" s="16">
        <v>-2.395490124617026E-3</v>
      </c>
      <c r="AL26803" s="16">
        <v>-2.3626552428373548E-3</v>
      </c>
      <c r="AM26803" s="16">
        <v>-2.5927165589745521E-3</v>
      </c>
      <c r="AN26803" s="16">
        <v>-3.0719472656758891E-3</v>
      </c>
      <c r="AO26803" s="16">
        <v>-3.2274296425528759E-3</v>
      </c>
      <c r="AP26803" s="16">
        <v>-2.6629298724059991E-3</v>
      </c>
      <c r="AQ26803" s="16">
        <v>-2.759875045495617E-3</v>
      </c>
      <c r="AR26803" s="16">
        <v>-1.586532340838236E-3</v>
      </c>
      <c r="AS26803" s="16">
        <v>-1.3441601507583141E-3</v>
      </c>
      <c r="AT26803" s="16">
        <v>-1.3802467981222271E-3</v>
      </c>
      <c r="AU26803" s="16">
        <v>-1.427833132267861E-3</v>
      </c>
      <c r="AV26803" s="16">
        <v>-1.520666056594633E-3</v>
      </c>
      <c r="AW26803" s="16">
        <v>-1.553561375221329E-3</v>
      </c>
      <c r="AX26803" s="16">
        <v>-1.5838308410997949E-3</v>
      </c>
      <c r="AY26803" s="16">
        <v>-1.5587123204031171E-3</v>
      </c>
    </row>
    <row r="26804" spans="1:51" ht="14.75" hidden="1" x14ac:dyDescent="0.75">
      <c r="A26804" s="16" t="s">
        <v>179</v>
      </c>
      <c r="B26804" s="16" t="s">
        <v>370</v>
      </c>
      <c r="C26804" s="16" t="s">
        <v>347</v>
      </c>
      <c r="D26804" s="16" t="s">
        <v>364</v>
      </c>
      <c r="E26804" s="16" t="s">
        <v>179</v>
      </c>
      <c r="F26804" s="16" t="s">
        <v>462</v>
      </c>
      <c r="G26804" s="16"/>
      <c r="H26804" s="16"/>
      <c r="I26804" s="16"/>
      <c r="J26804" s="16"/>
      <c r="K26804" s="16"/>
      <c r="L26804" s="16"/>
      <c r="M26804" s="16"/>
      <c r="N26804" s="16" t="s">
        <v>70</v>
      </c>
      <c r="O26804" s="16" t="s">
        <v>463</v>
      </c>
      <c r="P26804" s="16" t="s">
        <v>485</v>
      </c>
      <c r="Q26804" s="16" t="s">
        <v>312</v>
      </c>
      <c r="R26804" s="16">
        <v>265</v>
      </c>
      <c r="S26804" s="16">
        <v>-1.9728320181119179E-2</v>
      </c>
      <c r="T26804" s="16">
        <v>-2.048715933130095E-2</v>
      </c>
      <c r="U26804" s="16">
        <v>-2.081455838245928E-2</v>
      </c>
      <c r="V26804" s="16">
        <v>-2.330840172785343E-2</v>
      </c>
      <c r="W26804" s="16">
        <v>-1.971609809462951E-2</v>
      </c>
      <c r="X26804" s="16">
        <v>-1.4213412885689799E-2</v>
      </c>
      <c r="Y26804" s="16">
        <v>-1.404422611539214E-2</v>
      </c>
      <c r="Z26804" s="16">
        <v>-1.47404476003332E-2</v>
      </c>
      <c r="AA26804" s="16">
        <v>-1.5824913461092958E-2</v>
      </c>
      <c r="AB26804" s="16">
        <v>-1.6836340581881531E-2</v>
      </c>
      <c r="AC26804" s="16">
        <v>-1.7138710036572611E-2</v>
      </c>
      <c r="AD26804" s="16">
        <v>-1.574075519310579E-2</v>
      </c>
      <c r="AE26804" s="16">
        <v>-1.8203687072927442E-2</v>
      </c>
      <c r="AF26804" s="16">
        <v>-2.0979136050067199E-2</v>
      </c>
      <c r="AG26804" s="16">
        <v>-2.4617843078771309E-2</v>
      </c>
      <c r="AH26804" s="16">
        <v>-2.511178292707179E-2</v>
      </c>
      <c r="AI26804" s="16">
        <v>-3.1896322630901079E-2</v>
      </c>
      <c r="AJ26804" s="16">
        <v>-2.714246491090867E-2</v>
      </c>
      <c r="AK26804" s="16">
        <v>-1.7727230641824038E-2</v>
      </c>
      <c r="AL26804" s="16">
        <v>-1.714846897041954E-2</v>
      </c>
      <c r="AM26804" s="16">
        <v>-1.7387583959525901E-2</v>
      </c>
      <c r="AN26804" s="16">
        <v>-2.1003245835111251E-2</v>
      </c>
      <c r="AO26804" s="16">
        <v>-2.194000097798865E-2</v>
      </c>
      <c r="AP26804" s="16">
        <v>-1.8421761752154951E-2</v>
      </c>
      <c r="AQ26804" s="16">
        <v>-1.9271675675686429E-2</v>
      </c>
      <c r="AR26804" s="16">
        <v>-1.2286994302756321E-2</v>
      </c>
      <c r="AS26804" s="16">
        <v>-1.0449872047185929E-2</v>
      </c>
      <c r="AT26804" s="16">
        <v>-1.0735242635312579E-2</v>
      </c>
      <c r="AU26804" s="16">
        <v>-1.111912103110785E-2</v>
      </c>
      <c r="AV26804" s="16">
        <v>-1.1883827055898169E-2</v>
      </c>
      <c r="AW26804" s="16">
        <v>-1.2135556884153799E-2</v>
      </c>
      <c r="AX26804" s="16">
        <v>-1.2361722603453071E-2</v>
      </c>
      <c r="AY26804" s="16">
        <v>-1.21634360508208E-2</v>
      </c>
    </row>
    <row r="26805" spans="1:51" ht="14.75" hidden="1" x14ac:dyDescent="0.75">
      <c r="A26805" s="16" t="s">
        <v>179</v>
      </c>
      <c r="B26805" s="16" t="s">
        <v>370</v>
      </c>
      <c r="C26805" s="16" t="s">
        <v>347</v>
      </c>
      <c r="D26805" s="16" t="s">
        <v>364</v>
      </c>
      <c r="E26805" s="16" t="s">
        <v>179</v>
      </c>
      <c r="F26805" s="16" t="s">
        <v>462</v>
      </c>
      <c r="G26805" s="16"/>
      <c r="H26805" s="16"/>
      <c r="I26805" s="16"/>
      <c r="J26805" s="16"/>
      <c r="K26805" s="16"/>
      <c r="L26805" s="16"/>
      <c r="M26805" s="16"/>
      <c r="N26805" s="16" t="s">
        <v>77</v>
      </c>
      <c r="O26805" s="16" t="s">
        <v>463</v>
      </c>
      <c r="P26805" s="16" t="s">
        <v>467</v>
      </c>
      <c r="Q26805" s="16" t="s">
        <v>73</v>
      </c>
      <c r="R26805" s="16">
        <v>28</v>
      </c>
      <c r="S26805" s="16">
        <v>-4.4448127669627479E-3</v>
      </c>
      <c r="T26805" s="16">
        <v>-4.0832925173390558E-3</v>
      </c>
      <c r="U26805" s="16">
        <v>-7.8755910529567132E-3</v>
      </c>
      <c r="V26805" s="16">
        <v>-4.1743915211946633E-3</v>
      </c>
      <c r="W26805" s="16">
        <v>-4.2362053285855978E-3</v>
      </c>
      <c r="X26805" s="16">
        <v>-4.6597464869288724E-3</v>
      </c>
      <c r="Y26805" s="16">
        <v>-4.217829645235655E-3</v>
      </c>
      <c r="Z26805" s="16">
        <v>-4.2125778742584143E-3</v>
      </c>
      <c r="AA26805" s="16">
        <v>-4.0567341775318401E-3</v>
      </c>
      <c r="AB26805" s="16">
        <v>-3.396208543007281E-3</v>
      </c>
      <c r="AC26805" s="16">
        <v>-3.133799937767369E-3</v>
      </c>
      <c r="AD26805" s="16">
        <v>-3.658037087937758E-3</v>
      </c>
      <c r="AE26805" s="16">
        <v>-4.1542727843924664E-3</v>
      </c>
      <c r="AF26805" s="16">
        <v>-4.7311709373450139E-3</v>
      </c>
      <c r="AG26805" s="16">
        <v>-5.6611331345334777E-3</v>
      </c>
      <c r="AH26805" s="16">
        <v>-5.8918008776630611E-3</v>
      </c>
      <c r="AI26805" s="16">
        <v>-6.675220914578733E-3</v>
      </c>
      <c r="AJ26805" s="16">
        <v>-6.5068903732551997E-3</v>
      </c>
      <c r="AK26805" s="16">
        <v>-6.0945534097697094E-3</v>
      </c>
      <c r="AL26805" s="16">
        <v>-6.0526904418562108E-3</v>
      </c>
      <c r="AM26805" s="16">
        <v>-5.8397382946699427E-3</v>
      </c>
      <c r="AN26805" s="16">
        <v>-5.1173776626877894E-3</v>
      </c>
      <c r="AO26805" s="16">
        <v>-5.9739308499810514E-3</v>
      </c>
      <c r="AP26805" s="16">
        <v>-5.0344950565837064E-3</v>
      </c>
      <c r="AQ26805" s="16">
        <v>-5.2847281630583201E-3</v>
      </c>
      <c r="AR26805" s="16">
        <v>-4.32101514458374E-3</v>
      </c>
      <c r="AS26805" s="16">
        <v>-4.6418704085892546E-3</v>
      </c>
      <c r="AT26805" s="16">
        <v>-3.7876886622167571E-3</v>
      </c>
      <c r="AU26805" s="16">
        <v>-3.84718508204948E-3</v>
      </c>
      <c r="AV26805" s="16">
        <v>-3.570126919594021E-3</v>
      </c>
      <c r="AW26805" s="16">
        <v>-4.4979886226129877E-3</v>
      </c>
      <c r="AX26805" s="16">
        <v>-4.5779178092990626E-3</v>
      </c>
      <c r="AY26805" s="16">
        <v>-4.5053150285875032E-3</v>
      </c>
    </row>
    <row r="26806" spans="1:51" ht="14.75" hidden="1" x14ac:dyDescent="0.75">
      <c r="A26806" s="16" t="s">
        <v>179</v>
      </c>
      <c r="B26806" s="16" t="s">
        <v>370</v>
      </c>
      <c r="C26806" s="16" t="s">
        <v>347</v>
      </c>
      <c r="D26806" s="16" t="s">
        <v>364</v>
      </c>
      <c r="E26806" s="16" t="s">
        <v>179</v>
      </c>
      <c r="F26806" s="16" t="s">
        <v>462</v>
      </c>
      <c r="G26806" s="16"/>
      <c r="H26806" s="16"/>
      <c r="I26806" s="16"/>
      <c r="J26806" s="16"/>
      <c r="K26806" s="16"/>
      <c r="L26806" s="16"/>
      <c r="M26806" s="16"/>
      <c r="N26806" s="16" t="s">
        <v>77</v>
      </c>
      <c r="O26806" s="16" t="s">
        <v>463</v>
      </c>
      <c r="P26806" s="16" t="s">
        <v>485</v>
      </c>
      <c r="Q26806" s="16" t="s">
        <v>312</v>
      </c>
      <c r="R26806" s="16">
        <v>265</v>
      </c>
      <c r="S26806" s="16">
        <v>-3.3349609405920813E-2</v>
      </c>
      <c r="T26806" s="16">
        <v>-3.0497323846861341E-2</v>
      </c>
      <c r="U26806" s="16">
        <v>-5.2938633768736323E-2</v>
      </c>
      <c r="V26806" s="16">
        <v>-3.0925972399562091E-2</v>
      </c>
      <c r="W26806" s="16">
        <v>-3.1223673400372059E-2</v>
      </c>
      <c r="X26806" s="16">
        <v>-3.4607365685083047E-2</v>
      </c>
      <c r="Y26806" s="16">
        <v>-3.1207246780106949E-2</v>
      </c>
      <c r="Z26806" s="16">
        <v>-3.1162965952339881E-2</v>
      </c>
      <c r="AA26806" s="16">
        <v>-3.0102286179624418E-2</v>
      </c>
      <c r="AB26806" s="16">
        <v>-2.5216235565103391E-2</v>
      </c>
      <c r="AC26806" s="16">
        <v>-2.3428500048835781E-2</v>
      </c>
      <c r="AD26806" s="16">
        <v>-2.7109496742546309E-2</v>
      </c>
      <c r="AE26806" s="16">
        <v>-3.097227619515644E-2</v>
      </c>
      <c r="AF26806" s="16">
        <v>-3.5464185832403801E-2</v>
      </c>
      <c r="AG26806" s="16">
        <v>-4.1974493575881178E-2</v>
      </c>
      <c r="AH26806" s="16">
        <v>-4.3845349124725978E-2</v>
      </c>
      <c r="AI26806" s="16">
        <v>-5.6533982623884482E-2</v>
      </c>
      <c r="AJ26806" s="16">
        <v>-4.8521077695049028E-2</v>
      </c>
      <c r="AK26806" s="16">
        <v>-4.6346147261709623E-2</v>
      </c>
      <c r="AL26806" s="16">
        <v>-4.5634131147643163E-2</v>
      </c>
      <c r="AM26806" s="16">
        <v>-4.4643590687429402E-2</v>
      </c>
      <c r="AN26806" s="16">
        <v>-3.8457919457159047E-2</v>
      </c>
      <c r="AO26806" s="16">
        <v>-4.5115066757195912E-2</v>
      </c>
      <c r="AP26806" s="16">
        <v>-3.8143090815892858E-2</v>
      </c>
      <c r="AQ26806" s="16">
        <v>-4.0124706464116602E-2</v>
      </c>
      <c r="AR26806" s="16">
        <v>-3.3757699053729051E-2</v>
      </c>
      <c r="AS26806" s="16">
        <v>-3.6419819743945613E-2</v>
      </c>
      <c r="AT26806" s="16">
        <v>-2.9657203275289541E-2</v>
      </c>
      <c r="AU26806" s="16">
        <v>-3.013815497150641E-2</v>
      </c>
      <c r="AV26806" s="16">
        <v>-2.799480919601529E-2</v>
      </c>
      <c r="AW26806" s="16">
        <v>-3.5304129170468983E-2</v>
      </c>
      <c r="AX26806" s="16">
        <v>-3.5916602994753022E-2</v>
      </c>
      <c r="AY26806" s="16">
        <v>-3.5340487543974168E-2</v>
      </c>
    </row>
    <row r="26807" spans="1:51" ht="14.75" hidden="1" x14ac:dyDescent="0.75">
      <c r="A26807" s="16" t="s">
        <v>179</v>
      </c>
      <c r="B26807" s="16" t="s">
        <v>370</v>
      </c>
      <c r="C26807" s="16" t="s">
        <v>347</v>
      </c>
      <c r="D26807" s="16" t="s">
        <v>364</v>
      </c>
      <c r="E26807" s="16" t="s">
        <v>179</v>
      </c>
      <c r="F26807" s="16" t="s">
        <v>462</v>
      </c>
      <c r="G26807" s="16"/>
      <c r="H26807" s="16"/>
      <c r="I26807" s="16"/>
      <c r="J26807" s="16"/>
      <c r="K26807" s="16"/>
      <c r="L26807" s="16"/>
      <c r="M26807" s="16"/>
      <c r="N26807" s="16" t="s">
        <v>79</v>
      </c>
      <c r="O26807" s="16" t="s">
        <v>463</v>
      </c>
      <c r="P26807" s="16" t="s">
        <v>467</v>
      </c>
      <c r="Q26807" s="16" t="s">
        <v>73</v>
      </c>
      <c r="R26807" s="16">
        <v>28</v>
      </c>
      <c r="S26807" s="16">
        <v>-2.7812583733776118E-3</v>
      </c>
      <c r="T26807" s="16">
        <v>-2.705779017353862E-3</v>
      </c>
      <c r="U26807" s="16">
        <v>-3.9768241719890674E-3</v>
      </c>
      <c r="V26807" s="16">
        <v>-3.762671070469814E-3</v>
      </c>
      <c r="W26807" s="16">
        <v>-3.8894969334361431E-3</v>
      </c>
      <c r="X26807" s="16">
        <v>-4.3026210618236317E-3</v>
      </c>
      <c r="Y26807" s="16">
        <v>-4.365598806136739E-3</v>
      </c>
      <c r="Z26807" s="16">
        <v>-4.3422993498115044E-3</v>
      </c>
      <c r="AA26807" s="16">
        <v>-4.0830603544483642E-3</v>
      </c>
      <c r="AB26807" s="16">
        <v>-3.448587100048672E-3</v>
      </c>
      <c r="AC26807" s="16">
        <v>-3.4795709239976939E-3</v>
      </c>
      <c r="AD26807" s="16">
        <v>-3.2587028685399379E-3</v>
      </c>
      <c r="AE26807" s="16">
        <v>-3.542765888876052E-3</v>
      </c>
      <c r="AF26807" s="16">
        <v>-3.160060491805847E-3</v>
      </c>
      <c r="AG26807" s="16">
        <v>-4.0050763032716818E-3</v>
      </c>
      <c r="AH26807" s="16">
        <v>-3.9989772976443726E-3</v>
      </c>
      <c r="AI26807" s="16">
        <v>-4.7618049562310454E-3</v>
      </c>
      <c r="AJ26807" s="16">
        <v>-4.2119157689267973E-3</v>
      </c>
      <c r="AK26807" s="16">
        <v>-3.35645568350719E-3</v>
      </c>
      <c r="AL26807" s="16">
        <v>-3.3648411968825779E-3</v>
      </c>
      <c r="AM26807" s="16">
        <v>-3.0660892444456739E-3</v>
      </c>
      <c r="AN26807" s="16">
        <v>-2.3668386052685562E-3</v>
      </c>
      <c r="AO26807" s="16">
        <v>-2.73741260588792E-3</v>
      </c>
      <c r="AP26807" s="16">
        <v>-2.3654304598196051E-3</v>
      </c>
      <c r="AQ26807" s="16">
        <v>-2.5125909106902579E-3</v>
      </c>
      <c r="AR26807" s="16">
        <v>-1.363381270040052E-3</v>
      </c>
      <c r="AS26807" s="16">
        <v>-2.0421722825409868E-3</v>
      </c>
      <c r="AT26807" s="16">
        <v>-2.199581866117606E-3</v>
      </c>
      <c r="AU26807" s="16">
        <v>-1.202460439046807E-3</v>
      </c>
      <c r="AV26807" s="16">
        <v>-1.19747150433218E-3</v>
      </c>
      <c r="AW26807" s="16">
        <v>-1.192298388456795E-3</v>
      </c>
      <c r="AX26807" s="16">
        <v>-1.236142706357114E-3</v>
      </c>
      <c r="AY26807" s="16">
        <v>-1.216538291953793E-3</v>
      </c>
    </row>
    <row r="26808" spans="1:51" ht="14.75" hidden="1" x14ac:dyDescent="0.75">
      <c r="A26808" s="16" t="s">
        <v>179</v>
      </c>
      <c r="B26808" s="16" t="s">
        <v>370</v>
      </c>
      <c r="C26808" s="16" t="s">
        <v>347</v>
      </c>
      <c r="D26808" s="16" t="s">
        <v>364</v>
      </c>
      <c r="E26808" s="16" t="s">
        <v>179</v>
      </c>
      <c r="F26808" s="16" t="s">
        <v>462</v>
      </c>
      <c r="G26808" s="16"/>
      <c r="H26808" s="16"/>
      <c r="I26808" s="16"/>
      <c r="J26808" s="16"/>
      <c r="K26808" s="16"/>
      <c r="L26808" s="16"/>
      <c r="M26808" s="16"/>
      <c r="N26808" s="16" t="s">
        <v>79</v>
      </c>
      <c r="O26808" s="16" t="s">
        <v>463</v>
      </c>
      <c r="P26808" s="16" t="s">
        <v>485</v>
      </c>
      <c r="Q26808" s="16" t="s">
        <v>312</v>
      </c>
      <c r="R26808" s="16">
        <v>265</v>
      </c>
      <c r="S26808" s="16">
        <v>-2.0106007113171041E-2</v>
      </c>
      <c r="T26808" s="16">
        <v>-1.946379318071623E-2</v>
      </c>
      <c r="U26808" s="16">
        <v>-2.9808946613451182E-2</v>
      </c>
      <c r="V26808" s="16">
        <v>-2.661061565152914E-2</v>
      </c>
      <c r="W26808" s="16">
        <v>-2.7269289930269908E-2</v>
      </c>
      <c r="X26808" s="16">
        <v>-3.0494331836830469E-2</v>
      </c>
      <c r="Y26808" s="16">
        <v>-3.0863161295396329E-2</v>
      </c>
      <c r="Z26808" s="16">
        <v>-3.0545651567229659E-2</v>
      </c>
      <c r="AA26808" s="16">
        <v>-2.9184556150042069E-2</v>
      </c>
      <c r="AB26808" s="16">
        <v>-2.5415612432352911E-2</v>
      </c>
      <c r="AC26808" s="16">
        <v>-2.579979378578319E-2</v>
      </c>
      <c r="AD26808" s="16">
        <v>-2.3381298200257101E-2</v>
      </c>
      <c r="AE26808" s="16">
        <v>-2.539402274729664E-2</v>
      </c>
      <c r="AF26808" s="16">
        <v>-2.207260791606255E-2</v>
      </c>
      <c r="AG26808" s="16">
        <v>-2.7832770749381581E-2</v>
      </c>
      <c r="AH26808" s="16">
        <v>-2.780387007273151E-2</v>
      </c>
      <c r="AI26808" s="16">
        <v>-3.8106113415640533E-2</v>
      </c>
      <c r="AJ26808" s="16">
        <v>-3.014771010313258E-2</v>
      </c>
      <c r="AK26808" s="16">
        <v>-2.4233521151213369E-2</v>
      </c>
      <c r="AL26808" s="16">
        <v>-2.360535467663041E-2</v>
      </c>
      <c r="AM26808" s="16">
        <v>-2.233004402108954E-2</v>
      </c>
      <c r="AN26808" s="16">
        <v>-1.647740136704362E-2</v>
      </c>
      <c r="AO26808" s="16">
        <v>-1.92401632402E-2</v>
      </c>
      <c r="AP26808" s="16">
        <v>-1.6418594184036159E-2</v>
      </c>
      <c r="AQ26808" s="16">
        <v>-1.7667581231281291E-2</v>
      </c>
      <c r="AR26808" s="16">
        <v>-1.0381314404648781E-2</v>
      </c>
      <c r="AS26808" s="16">
        <v>-1.5415468892202321E-2</v>
      </c>
      <c r="AT26808" s="16">
        <v>-1.6660518432165629E-2</v>
      </c>
      <c r="AU26808" s="16">
        <v>-8.8027955750168922E-3</v>
      </c>
      <c r="AV26808" s="16">
        <v>-8.8906225164869148E-3</v>
      </c>
      <c r="AW26808" s="16">
        <v>-8.8634380173348327E-3</v>
      </c>
      <c r="AX26808" s="16">
        <v>-9.1502191784485851E-3</v>
      </c>
      <c r="AY26808" s="16">
        <v>-9.0034463155615439E-3</v>
      </c>
    </row>
    <row r="26809" spans="1:51" ht="14.75" hidden="1" x14ac:dyDescent="0.75">
      <c r="A26809" s="16" t="s">
        <v>179</v>
      </c>
      <c r="B26809" s="16" t="s">
        <v>370</v>
      </c>
      <c r="C26809" s="16" t="s">
        <v>347</v>
      </c>
      <c r="D26809" s="16" t="s">
        <v>364</v>
      </c>
      <c r="E26809" s="16" t="s">
        <v>179</v>
      </c>
      <c r="F26809" s="16" t="s">
        <v>462</v>
      </c>
      <c r="G26809" s="16"/>
      <c r="H26809" s="16"/>
      <c r="I26809" s="16"/>
      <c r="J26809" s="16"/>
      <c r="K26809" s="16"/>
      <c r="L26809" s="16"/>
      <c r="M26809" s="16"/>
      <c r="N26809" s="16" t="s">
        <v>81</v>
      </c>
      <c r="O26809" s="16" t="s">
        <v>463</v>
      </c>
      <c r="P26809" s="16" t="s">
        <v>467</v>
      </c>
      <c r="Q26809" s="16" t="s">
        <v>73</v>
      </c>
      <c r="R26809" s="16">
        <v>28</v>
      </c>
      <c r="S26809" s="16">
        <v>-2.220715111476537E-3</v>
      </c>
      <c r="T26809" s="16">
        <v>-2.2988666264577699E-3</v>
      </c>
      <c r="U26809" s="16">
        <v>-1.668261217934246E-3</v>
      </c>
      <c r="V26809" s="16">
        <v>-2.2406330333504501E-3</v>
      </c>
      <c r="W26809" s="16">
        <v>-2.3184203778450611E-3</v>
      </c>
      <c r="X26809" s="16">
        <v>-2.7067887583779979E-3</v>
      </c>
      <c r="Y26809" s="16">
        <v>-1.920945023377355E-3</v>
      </c>
      <c r="Z26809" s="16">
        <v>-2.1292208228182699E-3</v>
      </c>
      <c r="AA26809" s="16">
        <v>-2.1739795806229268E-3</v>
      </c>
      <c r="AB26809" s="16">
        <v>-2.2244114324636178E-3</v>
      </c>
      <c r="AC26809" s="16">
        <v>-2.747538287533104E-3</v>
      </c>
      <c r="AD26809" s="16">
        <v>-2.0996956048138951E-3</v>
      </c>
      <c r="AE26809" s="16">
        <v>-2.4272065354285798E-3</v>
      </c>
      <c r="AF26809" s="16">
        <v>-1.5958129881393751E-3</v>
      </c>
      <c r="AG26809" s="16">
        <v>-2.1801125299922468E-3</v>
      </c>
      <c r="AH26809" s="16">
        <v>-2.085793019049913E-3</v>
      </c>
      <c r="AI26809" s="16">
        <v>-2.2180670975376201E-3</v>
      </c>
      <c r="AJ26809" s="16">
        <v>-1.9443230502516229E-3</v>
      </c>
      <c r="AK26809" s="16">
        <v>-1.570596988185849E-3</v>
      </c>
      <c r="AL26809" s="16">
        <v>-2.156980234829122E-3</v>
      </c>
      <c r="AM26809" s="16">
        <v>-2.0200659557433279E-3</v>
      </c>
      <c r="AN26809" s="16">
        <v>-2.6217626917017628E-3</v>
      </c>
      <c r="AO26809" s="16">
        <v>-2.6988099777889921E-3</v>
      </c>
      <c r="AP26809" s="16">
        <v>-2.3012258270107321E-3</v>
      </c>
      <c r="AQ26809" s="16">
        <v>-2.2285655836622731E-3</v>
      </c>
      <c r="AR26809" s="16">
        <v>-1.9422649901353439E-3</v>
      </c>
      <c r="AS26809" s="16">
        <v>-1.925358239348929E-3</v>
      </c>
      <c r="AT26809" s="16">
        <v>-1.8174332565717749E-3</v>
      </c>
      <c r="AU26809" s="16">
        <v>-1.7403729877139759E-3</v>
      </c>
      <c r="AV26809" s="16">
        <v>-1.6622320076036109E-3</v>
      </c>
      <c r="AW26809" s="16">
        <v>-1.514268591503821E-3</v>
      </c>
      <c r="AX26809" s="16">
        <v>-1.5437216799983531E-3</v>
      </c>
      <c r="AY26809" s="16">
        <v>-1.5192392643497061E-3</v>
      </c>
    </row>
    <row r="26810" spans="1:51" ht="14.75" hidden="1" x14ac:dyDescent="0.75">
      <c r="A26810" s="16" t="s">
        <v>179</v>
      </c>
      <c r="B26810" s="16" t="s">
        <v>370</v>
      </c>
      <c r="C26810" s="16" t="s">
        <v>347</v>
      </c>
      <c r="D26810" s="16" t="s">
        <v>364</v>
      </c>
      <c r="E26810" s="16" t="s">
        <v>179</v>
      </c>
      <c r="F26810" s="16" t="s">
        <v>462</v>
      </c>
      <c r="G26810" s="16"/>
      <c r="H26810" s="16"/>
      <c r="I26810" s="16"/>
      <c r="J26810" s="16"/>
      <c r="K26810" s="16"/>
      <c r="L26810" s="16"/>
      <c r="M26810" s="16"/>
      <c r="N26810" s="16" t="s">
        <v>81</v>
      </c>
      <c r="O26810" s="16" t="s">
        <v>463</v>
      </c>
      <c r="P26810" s="16" t="s">
        <v>485</v>
      </c>
      <c r="Q26810" s="16" t="s">
        <v>312</v>
      </c>
      <c r="R26810" s="16">
        <v>265</v>
      </c>
      <c r="S26810" s="16">
        <v>-1.638522505470387E-2</v>
      </c>
      <c r="T26810" s="16">
        <v>-1.69118505327393E-2</v>
      </c>
      <c r="U26810" s="16">
        <v>-1.2889856223091989E-2</v>
      </c>
      <c r="V26810" s="16">
        <v>-1.6644879573966029E-2</v>
      </c>
      <c r="W26810" s="16">
        <v>-1.716745847460209E-2</v>
      </c>
      <c r="X26810" s="16">
        <v>-2.023391048196287E-2</v>
      </c>
      <c r="Y26810" s="16">
        <v>-1.3985591520484709E-2</v>
      </c>
      <c r="Z26810" s="16">
        <v>-1.558270238787687E-2</v>
      </c>
      <c r="AA26810" s="16">
        <v>-1.509894764683372E-2</v>
      </c>
      <c r="AB26810" s="16">
        <v>-1.6607372522955671E-2</v>
      </c>
      <c r="AC26810" s="16">
        <v>-2.0774290242166649E-2</v>
      </c>
      <c r="AD26810" s="16">
        <v>-1.547692241202085E-2</v>
      </c>
      <c r="AE26810" s="16">
        <v>-1.79466089697796E-2</v>
      </c>
      <c r="AF26810" s="16">
        <v>-1.1341644837782499E-2</v>
      </c>
      <c r="AG26810" s="16">
        <v>-1.548864294875788E-2</v>
      </c>
      <c r="AH26810" s="16">
        <v>-1.4694805800379251E-2</v>
      </c>
      <c r="AI26810" s="16">
        <v>-1.7654523799804509E-2</v>
      </c>
      <c r="AJ26810" s="16">
        <v>-1.400825093499572E-2</v>
      </c>
      <c r="AK26810" s="16">
        <v>-1.1693779352868149E-2</v>
      </c>
      <c r="AL26810" s="16">
        <v>-1.6245420632486188E-2</v>
      </c>
      <c r="AM26810" s="16">
        <v>-1.511298271470044E-2</v>
      </c>
      <c r="AN26810" s="16">
        <v>-1.9811101236712061E-2</v>
      </c>
      <c r="AO26810" s="16">
        <v>-2.032195340816232E-2</v>
      </c>
      <c r="AP26810" s="16">
        <v>-1.733904722369814E-2</v>
      </c>
      <c r="AQ26810" s="16">
        <v>-1.675799694492966E-2</v>
      </c>
      <c r="AR26810" s="16">
        <v>-1.511591882585612E-2</v>
      </c>
      <c r="AS26810" s="16">
        <v>-1.5057107793828659E-2</v>
      </c>
      <c r="AT26810" s="16">
        <v>-1.420234593095154E-2</v>
      </c>
      <c r="AU26810" s="16">
        <v>-1.359868912038993E-2</v>
      </c>
      <c r="AV26810" s="16">
        <v>-1.300887673920215E-2</v>
      </c>
      <c r="AW26810" s="16">
        <v>-1.182973288987813E-2</v>
      </c>
      <c r="AX26810" s="16">
        <v>-1.204989942408121E-2</v>
      </c>
      <c r="AY26810" s="16">
        <v>-1.185661462931489E-2</v>
      </c>
    </row>
    <row r="26811" spans="1:51" ht="14.75" hidden="1" x14ac:dyDescent="0.75">
      <c r="A26811" s="16" t="s">
        <v>179</v>
      </c>
      <c r="B26811" s="16" t="s">
        <v>370</v>
      </c>
      <c r="C26811" s="16" t="s">
        <v>347</v>
      </c>
      <c r="D26811" s="16" t="s">
        <v>364</v>
      </c>
      <c r="E26811" s="16" t="s">
        <v>179</v>
      </c>
      <c r="F26811" s="16" t="s">
        <v>462</v>
      </c>
      <c r="G26811" s="16"/>
      <c r="H26811" s="16"/>
      <c r="I26811" s="16"/>
      <c r="J26811" s="16"/>
      <c r="K26811" s="16"/>
      <c r="L26811" s="16"/>
      <c r="M26811" s="16"/>
      <c r="N26811" s="16" t="s">
        <v>83</v>
      </c>
      <c r="O26811" s="16" t="s">
        <v>463</v>
      </c>
      <c r="P26811" s="16" t="s">
        <v>467</v>
      </c>
      <c r="Q26811" s="16" t="s">
        <v>73</v>
      </c>
      <c r="R26811" s="16">
        <v>28</v>
      </c>
      <c r="S26811" s="16">
        <v>-2.6896574095931292E-3</v>
      </c>
      <c r="T26811" s="16">
        <v>-2.6727805414387012E-3</v>
      </c>
      <c r="U26811" s="16">
        <v>-2.933557260851434E-3</v>
      </c>
      <c r="V26811" s="16">
        <v>-2.551843776289859E-3</v>
      </c>
      <c r="W26811" s="16">
        <v>-2.0977395518914821E-3</v>
      </c>
      <c r="X26811" s="16">
        <v>-1.9017137280436559E-3</v>
      </c>
      <c r="Y26811" s="16">
        <v>-1.7302549699331009E-3</v>
      </c>
      <c r="Z26811" s="16">
        <v>-1.7709629036700681E-3</v>
      </c>
      <c r="AA26811" s="16">
        <v>-1.6832835352749761E-3</v>
      </c>
      <c r="AB26811" s="16">
        <v>-2.062672460044272E-3</v>
      </c>
      <c r="AC26811" s="16">
        <v>-1.7891922212307149E-3</v>
      </c>
      <c r="AD26811" s="16">
        <v>-1.817624379732076E-3</v>
      </c>
      <c r="AE26811" s="16">
        <v>-1.9726715764135381E-3</v>
      </c>
      <c r="AF26811" s="16">
        <v>-2.327896318329685E-3</v>
      </c>
      <c r="AG26811" s="16">
        <v>-3.1641122849897542E-3</v>
      </c>
      <c r="AH26811" s="16">
        <v>-3.2875927697883101E-3</v>
      </c>
      <c r="AI26811" s="16">
        <v>-4.5579965029903446E-3</v>
      </c>
      <c r="AJ26811" s="16">
        <v>-4.3637260187451201E-3</v>
      </c>
      <c r="AK26811" s="16">
        <v>-2.7552354579771171E-3</v>
      </c>
      <c r="AL26811" s="16">
        <v>-3.3006009705389291E-3</v>
      </c>
      <c r="AM26811" s="16">
        <v>-4.5732394896391658E-3</v>
      </c>
      <c r="AN26811" s="16">
        <v>-4.5526173196412537E-3</v>
      </c>
      <c r="AO26811" s="16">
        <v>-4.570311202301453E-3</v>
      </c>
      <c r="AP26811" s="16">
        <v>-4.1872821180824471E-3</v>
      </c>
      <c r="AQ26811" s="16">
        <v>-4.3845243536952613E-3</v>
      </c>
      <c r="AR26811" s="16">
        <v>-2.395206444912118E-3</v>
      </c>
      <c r="AS26811" s="16">
        <v>-2.4557314629600172E-3</v>
      </c>
      <c r="AT26811" s="16">
        <v>-2.4504409967407571E-3</v>
      </c>
      <c r="AU26811" s="16">
        <v>-2.22445206681234E-3</v>
      </c>
      <c r="AV26811" s="16">
        <v>-2.3258418963084159E-3</v>
      </c>
      <c r="AW26811" s="16">
        <v>-1.9397427265971229E-3</v>
      </c>
      <c r="AX26811" s="16">
        <v>-1.9780911934443469E-3</v>
      </c>
      <c r="AY26811" s="16">
        <v>-1.9467199615595409E-3</v>
      </c>
    </row>
    <row r="26812" spans="1:51" ht="14.75" hidden="1" x14ac:dyDescent="0.75">
      <c r="A26812" s="16" t="s">
        <v>179</v>
      </c>
      <c r="B26812" s="16" t="s">
        <v>370</v>
      </c>
      <c r="C26812" s="16" t="s">
        <v>347</v>
      </c>
      <c r="D26812" s="16" t="s">
        <v>364</v>
      </c>
      <c r="E26812" s="16" t="s">
        <v>179</v>
      </c>
      <c r="F26812" s="16" t="s">
        <v>462</v>
      </c>
      <c r="G26812" s="16"/>
      <c r="H26812" s="16"/>
      <c r="I26812" s="16"/>
      <c r="J26812" s="16"/>
      <c r="K26812" s="16"/>
      <c r="L26812" s="16"/>
      <c r="M26812" s="16"/>
      <c r="N26812" s="16" t="s">
        <v>83</v>
      </c>
      <c r="O26812" s="16" t="s">
        <v>463</v>
      </c>
      <c r="P26812" s="16" t="s">
        <v>485</v>
      </c>
      <c r="Q26812" s="16" t="s">
        <v>312</v>
      </c>
      <c r="R26812" s="16">
        <v>265</v>
      </c>
      <c r="S26812" s="16">
        <v>-2.0020469833462631E-2</v>
      </c>
      <c r="T26812" s="16">
        <v>-1.9858450466040879E-2</v>
      </c>
      <c r="U26812" s="16">
        <v>-2.1557396504906921E-2</v>
      </c>
      <c r="V26812" s="16">
        <v>-1.8525491569234349E-2</v>
      </c>
      <c r="W26812" s="16">
        <v>-1.5024131820291791E-2</v>
      </c>
      <c r="X26812" s="16">
        <v>-1.3527475390333971E-2</v>
      </c>
      <c r="Y26812" s="16">
        <v>-1.252268913815179E-2</v>
      </c>
      <c r="Z26812" s="16">
        <v>-1.26327059836611E-2</v>
      </c>
      <c r="AA26812" s="16">
        <v>-1.1820303361098249E-2</v>
      </c>
      <c r="AB26812" s="16">
        <v>-1.445091683817756E-2</v>
      </c>
      <c r="AC26812" s="16">
        <v>-1.2573429064861089E-2</v>
      </c>
      <c r="AD26812" s="16">
        <v>-1.2877996620256051E-2</v>
      </c>
      <c r="AE26812" s="16">
        <v>-1.391197055429496E-2</v>
      </c>
      <c r="AF26812" s="16">
        <v>-1.6621658471013712E-2</v>
      </c>
      <c r="AG26812" s="16">
        <v>-2.2294457000648651E-2</v>
      </c>
      <c r="AH26812" s="16">
        <v>-2.2584908164635441E-2</v>
      </c>
      <c r="AI26812" s="16">
        <v>-3.5758993354930817E-2</v>
      </c>
      <c r="AJ26812" s="16">
        <v>-2.926668653823836E-2</v>
      </c>
      <c r="AK26812" s="16">
        <v>-1.9974210125908502E-2</v>
      </c>
      <c r="AL26812" s="16">
        <v>-2.3852089475744642E-2</v>
      </c>
      <c r="AM26812" s="16">
        <v>-3.2343973143064413E-2</v>
      </c>
      <c r="AN26812" s="16">
        <v>-3.1807192022052663E-2</v>
      </c>
      <c r="AO26812" s="16">
        <v>-3.1542373229427427E-2</v>
      </c>
      <c r="AP26812" s="16">
        <v>-2.922734506792226E-2</v>
      </c>
      <c r="AQ26812" s="16">
        <v>-3.0900828452614361E-2</v>
      </c>
      <c r="AR26812" s="16">
        <v>-1.8601016377045261E-2</v>
      </c>
      <c r="AS26812" s="16">
        <v>-1.918567361695862E-2</v>
      </c>
      <c r="AT26812" s="16">
        <v>-1.9143223755439049E-2</v>
      </c>
      <c r="AU26812" s="16">
        <v>-1.736334321852304E-2</v>
      </c>
      <c r="AV26812" s="16">
        <v>-1.8205211547052381E-2</v>
      </c>
      <c r="AW26812" s="16">
        <v>-1.514007892296098E-2</v>
      </c>
      <c r="AX26812" s="16">
        <v>-1.5425510698641049E-2</v>
      </c>
      <c r="AY26812" s="16">
        <v>-1.517807986418993E-2</v>
      </c>
    </row>
    <row r="26813" spans="1:51" ht="14.75" hidden="1" x14ac:dyDescent="0.75">
      <c r="A26813" s="16" t="s">
        <v>179</v>
      </c>
      <c r="B26813" s="16" t="s">
        <v>370</v>
      </c>
      <c r="C26813" s="16" t="s">
        <v>347</v>
      </c>
      <c r="D26813" s="16" t="s">
        <v>364</v>
      </c>
      <c r="E26813" s="16" t="s">
        <v>179</v>
      </c>
      <c r="F26813" s="16" t="s">
        <v>462</v>
      </c>
      <c r="G26813" s="16"/>
      <c r="H26813" s="16"/>
      <c r="I26813" s="16"/>
      <c r="J26813" s="16"/>
      <c r="K26813" s="16"/>
      <c r="L26813" s="16"/>
      <c r="M26813" s="16"/>
      <c r="N26813" s="16" t="s">
        <v>85</v>
      </c>
      <c r="O26813" s="16" t="s">
        <v>463</v>
      </c>
      <c r="P26813" s="16" t="s">
        <v>467</v>
      </c>
      <c r="Q26813" s="16" t="s">
        <v>73</v>
      </c>
      <c r="R26813" s="16">
        <v>28</v>
      </c>
      <c r="S26813" s="16">
        <v>-4.3108440435613979E-5</v>
      </c>
      <c r="T26813" s="16">
        <v>-5.9968948617685691E-5</v>
      </c>
      <c r="U26813" s="16">
        <v>-3.0874812922949587E-5</v>
      </c>
      <c r="V26813" s="16">
        <v>-4.3329770359968028E-5</v>
      </c>
      <c r="W26813" s="16">
        <v>-4.3844287169339343E-5</v>
      </c>
      <c r="X26813" s="16">
        <v>-2.2668304110892441E-5</v>
      </c>
      <c r="Y26813" s="16">
        <v>-2.4738634643529589E-5</v>
      </c>
      <c r="Z26813" s="16">
        <v>-2.5957649218285962E-5</v>
      </c>
      <c r="AA26813" s="16">
        <v>-1.8290094130299549E-5</v>
      </c>
      <c r="AB26813" s="16">
        <v>-2.2823423317177791E-5</v>
      </c>
      <c r="AC26813" s="16">
        <v>-1.2257992568317981E-5</v>
      </c>
      <c r="AD26813" s="16">
        <v>-2.0100128354006809E-5</v>
      </c>
      <c r="AE26813" s="16">
        <v>-2.5190228065070431E-5</v>
      </c>
      <c r="AF26813" s="16">
        <v>-2.5644213985658041E-5</v>
      </c>
      <c r="AG26813" s="16">
        <v>-3.909595496363179E-5</v>
      </c>
      <c r="AH26813" s="16">
        <v>-4.5542528639057942E-5</v>
      </c>
      <c r="AI26813" s="16">
        <v>-5.8602564741588359E-5</v>
      </c>
      <c r="AJ26813" s="16">
        <v>-3.6405040065839191E-5</v>
      </c>
      <c r="AK26813" s="16">
        <v>-1.5534597160451449E-5</v>
      </c>
      <c r="AL26813" s="16">
        <v>-1.6993599770438519E-5</v>
      </c>
      <c r="AM26813" s="16">
        <v>-6.0828672559213292E-5</v>
      </c>
      <c r="AN26813" s="16">
        <v>-6.3244377704418326E-5</v>
      </c>
      <c r="AO26813" s="16">
        <v>-6.9374145903853551E-5</v>
      </c>
      <c r="AP26813" s="16">
        <v>-6.3487452952357557E-5</v>
      </c>
      <c r="AQ26813" s="16">
        <v>-6.0547301989120703E-5</v>
      </c>
      <c r="AR26813" s="16">
        <v>-3.8314792807997523E-6</v>
      </c>
      <c r="AS26813" s="16">
        <v>-2.6521088497435719E-6</v>
      </c>
      <c r="AT26813" s="16">
        <v>-6.8563860686923596E-6</v>
      </c>
      <c r="AU26813" s="16">
        <v>-3.6532090305552542E-6</v>
      </c>
      <c r="AV26813" s="16">
        <v>-5.0100676907775373E-6</v>
      </c>
      <c r="AW26813" s="16">
        <v>-3.2212875542352269E-6</v>
      </c>
      <c r="AX26813" s="16">
        <v>-3.369027148557526E-6</v>
      </c>
      <c r="AY26813" s="16">
        <v>-3.3155965826392919E-6</v>
      </c>
    </row>
    <row r="26814" spans="1:51" ht="14.75" hidden="1" x14ac:dyDescent="0.75">
      <c r="A26814" s="16" t="s">
        <v>179</v>
      </c>
      <c r="B26814" s="16" t="s">
        <v>370</v>
      </c>
      <c r="C26814" s="16" t="s">
        <v>347</v>
      </c>
      <c r="D26814" s="16" t="s">
        <v>364</v>
      </c>
      <c r="E26814" s="16" t="s">
        <v>179</v>
      </c>
      <c r="F26814" s="16" t="s">
        <v>462</v>
      </c>
      <c r="G26814" s="16"/>
      <c r="H26814" s="16"/>
      <c r="I26814" s="16"/>
      <c r="J26814" s="16"/>
      <c r="K26814" s="16"/>
      <c r="L26814" s="16"/>
      <c r="M26814" s="16"/>
      <c r="N26814" s="16" t="s">
        <v>85</v>
      </c>
      <c r="O26814" s="16" t="s">
        <v>463</v>
      </c>
      <c r="P26814" s="16" t="s">
        <v>485</v>
      </c>
      <c r="Q26814" s="16" t="s">
        <v>312</v>
      </c>
      <c r="R26814" s="16">
        <v>265</v>
      </c>
      <c r="S26814" s="16">
        <v>-3.246743135794679E-4</v>
      </c>
      <c r="T26814" s="16">
        <v>-4.593729225635241E-4</v>
      </c>
      <c r="U26814" s="16">
        <v>-2.2739080101255699E-4</v>
      </c>
      <c r="V26814" s="16">
        <v>-3.0442761870809367E-4</v>
      </c>
      <c r="W26814" s="16">
        <v>-3.0379844512684861E-4</v>
      </c>
      <c r="X26814" s="16">
        <v>-1.3626577144871659E-4</v>
      </c>
      <c r="Y26814" s="16">
        <v>-1.5116877380635439E-4</v>
      </c>
      <c r="Z26814" s="16">
        <v>-1.5913772450307641E-4</v>
      </c>
      <c r="AA26814" s="16">
        <v>-1.108381660604616E-4</v>
      </c>
      <c r="AB26814" s="16">
        <v>-1.5924929367083169E-4</v>
      </c>
      <c r="AC26814" s="16">
        <v>-7.9065909918767303E-5</v>
      </c>
      <c r="AD26814" s="16">
        <v>-1.2107657533750841E-4</v>
      </c>
      <c r="AE26814" s="16">
        <v>-1.569718376031332E-4</v>
      </c>
      <c r="AF26814" s="16">
        <v>-1.576736498189066E-4</v>
      </c>
      <c r="AG26814" s="16">
        <v>-2.4599808306113489E-4</v>
      </c>
      <c r="AH26814" s="16">
        <v>-2.9472708545853191E-4</v>
      </c>
      <c r="AI26814" s="16">
        <v>-4.3198829088715232E-4</v>
      </c>
      <c r="AJ26814" s="16">
        <v>-2.2384615190068079E-4</v>
      </c>
      <c r="AK26814" s="16">
        <v>-9.9323218609270793E-5</v>
      </c>
      <c r="AL26814" s="16">
        <v>-1.026673421539128E-4</v>
      </c>
      <c r="AM26814" s="16">
        <v>-3.6457302420329869E-4</v>
      </c>
      <c r="AN26814" s="16">
        <v>-3.7722816888457978E-4</v>
      </c>
      <c r="AO26814" s="16">
        <v>-4.1542272415212681E-4</v>
      </c>
      <c r="AP26814" s="16">
        <v>-3.7849893954495898E-4</v>
      </c>
      <c r="AQ26814" s="16">
        <v>-3.5814939504171379E-4</v>
      </c>
      <c r="AR26814" s="16">
        <v>-2.5977171376163181E-5</v>
      </c>
      <c r="AS26814" s="16">
        <v>-1.804920339357814E-5</v>
      </c>
      <c r="AT26814" s="16">
        <v>-5.1385316558537687E-5</v>
      </c>
      <c r="AU26814" s="16">
        <v>-2.6167080811219531E-5</v>
      </c>
      <c r="AV26814" s="16">
        <v>-3.7394662657438553E-5</v>
      </c>
      <c r="AW26814" s="16">
        <v>-2.3306969759817069E-5</v>
      </c>
      <c r="AX26814" s="16">
        <v>-2.4242595042668021E-5</v>
      </c>
      <c r="AY26814" s="16">
        <v>-2.385373494993887E-5</v>
      </c>
    </row>
    <row r="26815" spans="1:51" ht="14.75" hidden="1" x14ac:dyDescent="0.75">
      <c r="A26815" s="16" t="s">
        <v>179</v>
      </c>
      <c r="B26815" s="16" t="s">
        <v>370</v>
      </c>
      <c r="C26815" s="16" t="s">
        <v>347</v>
      </c>
      <c r="D26815" s="16" t="s">
        <v>364</v>
      </c>
      <c r="E26815" s="16" t="s">
        <v>179</v>
      </c>
      <c r="F26815" s="16" t="s">
        <v>462</v>
      </c>
      <c r="G26815" s="16"/>
      <c r="H26815" s="16"/>
      <c r="I26815" s="16"/>
      <c r="J26815" s="16"/>
      <c r="K26815" s="16"/>
      <c r="L26815" s="16"/>
      <c r="M26815" s="16"/>
      <c r="N26815" s="16" t="s">
        <v>87</v>
      </c>
      <c r="O26815" s="16" t="s">
        <v>463</v>
      </c>
      <c r="P26815" s="16" t="s">
        <v>467</v>
      </c>
      <c r="Q26815" s="16" t="s">
        <v>73</v>
      </c>
      <c r="R26815" s="16">
        <v>28</v>
      </c>
      <c r="S26815" s="16">
        <v>-1.625614890516376E-3</v>
      </c>
      <c r="T26815" s="16">
        <v>-2.101009099501591E-3</v>
      </c>
      <c r="U26815" s="16">
        <v>-1.4346901388699121E-3</v>
      </c>
      <c r="V26815" s="16">
        <v>-1.0773971347061209E-3</v>
      </c>
      <c r="W26815" s="16">
        <v>-9.9511464956549846E-4</v>
      </c>
      <c r="X26815" s="16">
        <v>-1.0290492924884039E-3</v>
      </c>
      <c r="Y26815" s="16">
        <v>-1.285640094527547E-3</v>
      </c>
      <c r="Z26815" s="16">
        <v>-1.1845996503312031E-3</v>
      </c>
      <c r="AA26815" s="16">
        <v>-1.012010040351215E-3</v>
      </c>
      <c r="AB26815" s="16">
        <v>-9.5946624102028562E-4</v>
      </c>
      <c r="AC26815" s="16">
        <v>-9.6165127729244107E-4</v>
      </c>
      <c r="AD26815" s="16">
        <v>-1.2509014734419161E-3</v>
      </c>
      <c r="AE26815" s="16">
        <v>-1.3101283895588841E-3</v>
      </c>
      <c r="AF26815" s="16">
        <v>-1.4129796916639351E-3</v>
      </c>
      <c r="AG26815" s="16">
        <v>-1.7127331865689501E-3</v>
      </c>
      <c r="AH26815" s="16">
        <v>-2.1292518855785328E-3</v>
      </c>
      <c r="AI26815" s="16">
        <v>-1.883543691494672E-3</v>
      </c>
      <c r="AJ26815" s="16">
        <v>-1.4972339589855101E-3</v>
      </c>
      <c r="AK26815" s="16">
        <v>-1.150630157129623E-3</v>
      </c>
      <c r="AL26815" s="16">
        <v>-9.2232727717400675E-4</v>
      </c>
      <c r="AM26815" s="16">
        <v>-7.2124997656319921E-4</v>
      </c>
      <c r="AN26815" s="16">
        <v>-8.5962374594320977E-4</v>
      </c>
      <c r="AO26815" s="16">
        <v>-8.1948061898509802E-4</v>
      </c>
      <c r="AP26815" s="16">
        <v>-7.3321889040874489E-4</v>
      </c>
      <c r="AQ26815" s="16">
        <v>-8.0162679645879849E-4</v>
      </c>
      <c r="AR26815" s="16">
        <v>-6.1762727005719627E-4</v>
      </c>
      <c r="AS26815" s="16">
        <v>-7.5616253240772435E-4</v>
      </c>
      <c r="AT26815" s="16">
        <v>-7.1916904853284026E-4</v>
      </c>
      <c r="AU26815" s="16">
        <v>-8.5439154956953606E-4</v>
      </c>
      <c r="AV26815" s="16">
        <v>-9.7008473985678247E-4</v>
      </c>
      <c r="AW26815" s="16">
        <v>-1.0161887832811521E-3</v>
      </c>
      <c r="AX26815" s="16">
        <v>-1.0354251377718161E-3</v>
      </c>
      <c r="AY26815" s="16">
        <v>-1.0190039726586759E-3</v>
      </c>
    </row>
    <row r="26816" spans="1:51" ht="14.75" hidden="1" x14ac:dyDescent="0.75">
      <c r="A26816" s="16" t="s">
        <v>179</v>
      </c>
      <c r="B26816" s="16" t="s">
        <v>370</v>
      </c>
      <c r="C26816" s="16" t="s">
        <v>347</v>
      </c>
      <c r="D26816" s="16" t="s">
        <v>364</v>
      </c>
      <c r="E26816" s="16" t="s">
        <v>179</v>
      </c>
      <c r="F26816" s="16" t="s">
        <v>462</v>
      </c>
      <c r="G26816" s="16"/>
      <c r="H26816" s="16"/>
      <c r="I26816" s="16"/>
      <c r="J26816" s="16"/>
      <c r="K26816" s="16"/>
      <c r="L26816" s="16"/>
      <c r="M26816" s="16"/>
      <c r="N26816" s="16" t="s">
        <v>87</v>
      </c>
      <c r="O26816" s="16" t="s">
        <v>463</v>
      </c>
      <c r="P26816" s="16" t="s">
        <v>485</v>
      </c>
      <c r="Q26816" s="16" t="s">
        <v>312</v>
      </c>
      <c r="R26816" s="16">
        <v>265</v>
      </c>
      <c r="S26816" s="16">
        <v>-1.1984187575138789E-2</v>
      </c>
      <c r="T26816" s="16">
        <v>-1.604082914601181E-2</v>
      </c>
      <c r="U26816" s="16">
        <v>-1.056859542040498E-2</v>
      </c>
      <c r="V26816" s="16">
        <v>-7.6850099206459636E-3</v>
      </c>
      <c r="W26816" s="16">
        <v>-6.9480999543229116E-3</v>
      </c>
      <c r="X26816" s="16">
        <v>-7.2207104051193087E-3</v>
      </c>
      <c r="Y26816" s="16">
        <v>-9.2096071918114936E-3</v>
      </c>
      <c r="Z26816" s="16">
        <v>-8.3893643549432934E-3</v>
      </c>
      <c r="AA26816" s="16">
        <v>-7.1604531129598184E-3</v>
      </c>
      <c r="AB26816" s="16">
        <v>-6.66613775613022E-3</v>
      </c>
      <c r="AC26816" s="16">
        <v>-6.7739522556990927E-3</v>
      </c>
      <c r="AD26816" s="16">
        <v>-8.7844563691405857E-3</v>
      </c>
      <c r="AE26816" s="16">
        <v>-9.1703997257091864E-3</v>
      </c>
      <c r="AF26816" s="16">
        <v>-9.8155398499802041E-3</v>
      </c>
      <c r="AG26816" s="16">
        <v>-1.185427531097987E-2</v>
      </c>
      <c r="AH26816" s="16">
        <v>-1.517391151407879E-2</v>
      </c>
      <c r="AI26816" s="16">
        <v>-1.4726486579123279E-2</v>
      </c>
      <c r="AJ26816" s="16">
        <v>-1.0713963534243739E-2</v>
      </c>
      <c r="AK26816" s="16">
        <v>-8.3521426701705249E-3</v>
      </c>
      <c r="AL26816" s="16">
        <v>-6.2961952770044386E-3</v>
      </c>
      <c r="AM26816" s="16">
        <v>-5.1668009439203482E-3</v>
      </c>
      <c r="AN26816" s="16">
        <v>-6.2229226036898599E-3</v>
      </c>
      <c r="AO26816" s="16">
        <v>-5.8414762800304181E-3</v>
      </c>
      <c r="AP26816" s="16">
        <v>-5.3129382981184341E-3</v>
      </c>
      <c r="AQ26816" s="16">
        <v>-5.8721885880791873E-3</v>
      </c>
      <c r="AR26816" s="16">
        <v>-4.7316386907574719E-3</v>
      </c>
      <c r="AS26816" s="16">
        <v>-5.8776601058771463E-3</v>
      </c>
      <c r="AT26816" s="16">
        <v>-5.5846607860985994E-3</v>
      </c>
      <c r="AU26816" s="16">
        <v>-6.6590918285490451E-3</v>
      </c>
      <c r="AV26816" s="16">
        <v>-7.5915473573258596E-3</v>
      </c>
      <c r="AW26816" s="16">
        <v>-7.9501947451937477E-3</v>
      </c>
      <c r="AX26816" s="16">
        <v>-8.0950385101781694E-3</v>
      </c>
      <c r="AY26816" s="16">
        <v>-7.965191131208485E-3</v>
      </c>
    </row>
    <row r="26817" spans="1:51" ht="14.75" hidden="1" x14ac:dyDescent="0.75">
      <c r="A26817" s="16" t="s">
        <v>179</v>
      </c>
      <c r="B26817" s="16" t="s">
        <v>370</v>
      </c>
      <c r="C26817" s="16" t="s">
        <v>347</v>
      </c>
      <c r="D26817" s="16" t="s">
        <v>364</v>
      </c>
      <c r="E26817" s="16" t="s">
        <v>179</v>
      </c>
      <c r="F26817" s="16" t="s">
        <v>462</v>
      </c>
      <c r="G26817" s="16"/>
      <c r="H26817" s="16"/>
      <c r="I26817" s="16"/>
      <c r="J26817" s="16"/>
      <c r="K26817" s="16"/>
      <c r="L26817" s="16"/>
      <c r="M26817" s="16"/>
      <c r="N26817" s="16" t="s">
        <v>89</v>
      </c>
      <c r="O26817" s="16" t="s">
        <v>463</v>
      </c>
      <c r="P26817" s="16" t="s">
        <v>467</v>
      </c>
      <c r="Q26817" s="16" t="s">
        <v>73</v>
      </c>
      <c r="R26817" s="16">
        <v>28</v>
      </c>
      <c r="S26817" s="16">
        <v>-4.2274035688057076E-3</v>
      </c>
      <c r="T26817" s="16">
        <v>-4.2043304034266636E-3</v>
      </c>
      <c r="U26817" s="16">
        <v>-3.3035793311519961E-3</v>
      </c>
      <c r="V26817" s="16">
        <v>-4.2636973328251749E-3</v>
      </c>
      <c r="W26817" s="16">
        <v>-3.9941111062039777E-3</v>
      </c>
      <c r="X26817" s="16">
        <v>-3.6826411634180902E-3</v>
      </c>
      <c r="Y26817" s="16">
        <v>-3.6297962966345639E-3</v>
      </c>
      <c r="Z26817" s="16">
        <v>-3.5567788447177879E-3</v>
      </c>
      <c r="AA26817" s="16">
        <v>-3.2124828943952059E-3</v>
      </c>
      <c r="AB26817" s="16">
        <v>-3.2630754099333089E-3</v>
      </c>
      <c r="AC26817" s="16">
        <v>-2.9991767166745332E-3</v>
      </c>
      <c r="AD26817" s="16">
        <v>-3.1984195514742492E-3</v>
      </c>
      <c r="AE26817" s="16">
        <v>-3.0555933949991468E-3</v>
      </c>
      <c r="AF26817" s="16">
        <v>-3.507838304107622E-3</v>
      </c>
      <c r="AG26817" s="16">
        <v>-3.9024937320960209E-3</v>
      </c>
      <c r="AH26817" s="16">
        <v>-3.9885284365031009E-3</v>
      </c>
      <c r="AI26817" s="16">
        <v>-4.1332690121400791E-3</v>
      </c>
      <c r="AJ26817" s="16">
        <v>-3.70276773453061E-3</v>
      </c>
      <c r="AK26817" s="16">
        <v>-3.324446927695221E-3</v>
      </c>
      <c r="AL26817" s="16">
        <v>-4.109930594221177E-3</v>
      </c>
      <c r="AM26817" s="16">
        <v>-3.1746843104987202E-3</v>
      </c>
      <c r="AN26817" s="16">
        <v>-3.6977176644776618E-3</v>
      </c>
      <c r="AO26817" s="16">
        <v>-3.5786040462317818E-3</v>
      </c>
      <c r="AP26817" s="16">
        <v>-3.9095989525991448E-3</v>
      </c>
      <c r="AQ26817" s="16">
        <v>-3.250455264187815E-3</v>
      </c>
      <c r="AR26817" s="16">
        <v>-3.0807477892682389E-3</v>
      </c>
      <c r="AS26817" s="16">
        <v>-2.8410117781869598E-3</v>
      </c>
      <c r="AT26817" s="16">
        <v>-2.7325480683917892E-3</v>
      </c>
      <c r="AU26817" s="16">
        <v>-2.7427631244332129E-3</v>
      </c>
      <c r="AV26817" s="16">
        <v>-2.5811956179459502E-3</v>
      </c>
      <c r="AW26817" s="16">
        <v>-3.574643300462501E-3</v>
      </c>
      <c r="AX26817" s="16">
        <v>-3.6409124805139989E-3</v>
      </c>
      <c r="AY26817" s="16">
        <v>-3.583169991149996E-3</v>
      </c>
    </row>
    <row r="26818" spans="1:51" ht="14.75" hidden="1" x14ac:dyDescent="0.75">
      <c r="A26818" s="16" t="s">
        <v>179</v>
      </c>
      <c r="B26818" s="16" t="s">
        <v>370</v>
      </c>
      <c r="C26818" s="16" t="s">
        <v>347</v>
      </c>
      <c r="D26818" s="16" t="s">
        <v>364</v>
      </c>
      <c r="E26818" s="16" t="s">
        <v>179</v>
      </c>
      <c r="F26818" s="16" t="s">
        <v>462</v>
      </c>
      <c r="G26818" s="16"/>
      <c r="H26818" s="16"/>
      <c r="I26818" s="16"/>
      <c r="J26818" s="16"/>
      <c r="K26818" s="16"/>
      <c r="L26818" s="16"/>
      <c r="M26818" s="16"/>
      <c r="N26818" s="16" t="s">
        <v>89</v>
      </c>
      <c r="O26818" s="16" t="s">
        <v>463</v>
      </c>
      <c r="P26818" s="16" t="s">
        <v>485</v>
      </c>
      <c r="Q26818" s="16" t="s">
        <v>312</v>
      </c>
      <c r="R26818" s="16">
        <v>265</v>
      </c>
      <c r="S26818" s="16">
        <v>-3.1553491658348483E-2</v>
      </c>
      <c r="T26818" s="16">
        <v>-3.1731507981517228E-2</v>
      </c>
      <c r="U26818" s="16">
        <v>-2.4779576060798909E-2</v>
      </c>
      <c r="V26818" s="16">
        <v>-3.1810567318282107E-2</v>
      </c>
      <c r="W26818" s="16">
        <v>-3.0041519661760101E-2</v>
      </c>
      <c r="X26818" s="16">
        <v>-2.731868738366152E-2</v>
      </c>
      <c r="Y26818" s="16">
        <v>-2.6836894772519399E-2</v>
      </c>
      <c r="Z26818" s="16">
        <v>-2.616932650128595E-2</v>
      </c>
      <c r="AA26818" s="16">
        <v>-2.4035449640130501E-2</v>
      </c>
      <c r="AB26818" s="16">
        <v>-2.4123044633831071E-2</v>
      </c>
      <c r="AC26818" s="16">
        <v>-2.2224210061662641E-2</v>
      </c>
      <c r="AD26818" s="16">
        <v>-2.3269076796233499E-2</v>
      </c>
      <c r="AE26818" s="16">
        <v>-2.1975223559549749E-2</v>
      </c>
      <c r="AF26818" s="16">
        <v>-2.542180842825249E-2</v>
      </c>
      <c r="AG26818" s="16">
        <v>-2.7901089620748588E-2</v>
      </c>
      <c r="AH26818" s="16">
        <v>-2.8727846431413899E-2</v>
      </c>
      <c r="AI26818" s="16">
        <v>-3.3735637569696587E-2</v>
      </c>
      <c r="AJ26818" s="16">
        <v>-2.739302310185732E-2</v>
      </c>
      <c r="AK26818" s="16">
        <v>-2.5002813772861319E-2</v>
      </c>
      <c r="AL26818" s="16">
        <v>-3.1022658463193509E-2</v>
      </c>
      <c r="AM26818" s="16">
        <v>-2.427271468075945E-2</v>
      </c>
      <c r="AN26818" s="16">
        <v>-2.827324997142508E-2</v>
      </c>
      <c r="AO26818" s="16">
        <v>-2.7190311632111389E-2</v>
      </c>
      <c r="AP26818" s="16">
        <v>-2.9995873649713289E-2</v>
      </c>
      <c r="AQ26818" s="16">
        <v>-2.4694450515189349E-2</v>
      </c>
      <c r="AR26818" s="16">
        <v>-2.39036057409917E-2</v>
      </c>
      <c r="AS26818" s="16">
        <v>-2.2150321348242401E-2</v>
      </c>
      <c r="AT26818" s="16">
        <v>-2.1291002296599588E-2</v>
      </c>
      <c r="AU26818" s="16">
        <v>-2.138433358390603E-2</v>
      </c>
      <c r="AV26818" s="16">
        <v>-2.0159289588276841E-2</v>
      </c>
      <c r="AW26818" s="16">
        <v>-2.799690759515025E-2</v>
      </c>
      <c r="AX26818" s="16">
        <v>-2.8498743737148141E-2</v>
      </c>
      <c r="AY26818" s="16">
        <v>-2.804161346240705E-2</v>
      </c>
    </row>
    <row r="26819" spans="1:51" ht="14.75" hidden="1" x14ac:dyDescent="0.75">
      <c r="A26819" s="16" t="s">
        <v>179</v>
      </c>
      <c r="B26819" s="16" t="s">
        <v>370</v>
      </c>
      <c r="C26819" s="16" t="s">
        <v>347</v>
      </c>
      <c r="D26819" s="16" t="s">
        <v>364</v>
      </c>
      <c r="E26819" s="16" t="s">
        <v>179</v>
      </c>
      <c r="F26819" s="16" t="s">
        <v>462</v>
      </c>
      <c r="G26819" s="16"/>
      <c r="H26819" s="16"/>
      <c r="I26819" s="16"/>
      <c r="J26819" s="16"/>
      <c r="K26819" s="16"/>
      <c r="L26819" s="16"/>
      <c r="M26819" s="16"/>
      <c r="N26819" s="16" t="s">
        <v>91</v>
      </c>
      <c r="O26819" s="16" t="s">
        <v>463</v>
      </c>
      <c r="P26819" s="16" t="s">
        <v>467</v>
      </c>
      <c r="Q26819" s="16" t="s">
        <v>73</v>
      </c>
      <c r="R26819" s="16">
        <v>28</v>
      </c>
      <c r="S26819" s="16">
        <v>-2.650367760793128E-3</v>
      </c>
      <c r="T26819" s="16">
        <v>-2.5067935750531919E-3</v>
      </c>
      <c r="U26819" s="16">
        <v>-2.445730198182311E-3</v>
      </c>
      <c r="V26819" s="16">
        <v>-2.5220681051265912E-3</v>
      </c>
      <c r="W26819" s="16">
        <v>-2.8791309118412489E-3</v>
      </c>
      <c r="X26819" s="16">
        <v>-3.1375901235381259E-3</v>
      </c>
      <c r="Y26819" s="16">
        <v>-2.85652474357544E-3</v>
      </c>
      <c r="Z26819" s="16">
        <v>-3.3737754419079519E-3</v>
      </c>
      <c r="AA26819" s="16">
        <v>-2.974941297738913E-3</v>
      </c>
      <c r="AB26819" s="16">
        <v>-1.9556196052452741E-3</v>
      </c>
      <c r="AC26819" s="16">
        <v>-2.0023478714695699E-3</v>
      </c>
      <c r="AD26819" s="16">
        <v>-1.865147572925694E-3</v>
      </c>
      <c r="AE26819" s="16">
        <v>-1.817653193661775E-3</v>
      </c>
      <c r="AF26819" s="16">
        <v>-1.9884998793277759E-3</v>
      </c>
      <c r="AG26819" s="16">
        <v>-2.6818213325036431E-3</v>
      </c>
      <c r="AH26819" s="16">
        <v>-2.8174055280748731E-3</v>
      </c>
      <c r="AI26819" s="16">
        <v>-3.4010891802759798E-3</v>
      </c>
      <c r="AJ26819" s="16">
        <v>-3.4887421151229428E-3</v>
      </c>
      <c r="AK26819" s="16">
        <v>-2.107523952428669E-3</v>
      </c>
      <c r="AL26819" s="16">
        <v>-2.2425397231185529E-3</v>
      </c>
      <c r="AM26819" s="16">
        <v>-1.5913058138689331E-3</v>
      </c>
      <c r="AN26819" s="16">
        <v>-1.5583588428482969E-3</v>
      </c>
      <c r="AO26819" s="16">
        <v>-2.0180399419545852E-3</v>
      </c>
      <c r="AP26819" s="16">
        <v>-1.5036818118005591E-3</v>
      </c>
      <c r="AQ26819" s="16">
        <v>-1.455684755711944E-3</v>
      </c>
      <c r="AR26819" s="16">
        <v>-1.2248549115700671E-3</v>
      </c>
      <c r="AS26819" s="16">
        <v>-1.3006138033360439E-3</v>
      </c>
      <c r="AT26819" s="16">
        <v>-1.63738623860035E-3</v>
      </c>
      <c r="AU26819" s="16">
        <v>-1.354992194501627E-3</v>
      </c>
      <c r="AV26819" s="16">
        <v>-1.310768010012916E-3</v>
      </c>
      <c r="AW26819" s="16">
        <v>-1.221532066000335E-3</v>
      </c>
      <c r="AX26819" s="16">
        <v>-1.2448090381603761E-3</v>
      </c>
      <c r="AY26819" s="16">
        <v>-1.2250671814058171E-3</v>
      </c>
    </row>
    <row r="26820" spans="1:51" ht="14.75" hidden="1" x14ac:dyDescent="0.75">
      <c r="A26820" s="16" t="s">
        <v>179</v>
      </c>
      <c r="B26820" s="16" t="s">
        <v>370</v>
      </c>
      <c r="C26820" s="16" t="s">
        <v>347</v>
      </c>
      <c r="D26820" s="16" t="s">
        <v>364</v>
      </c>
      <c r="E26820" s="16" t="s">
        <v>179</v>
      </c>
      <c r="F26820" s="16" t="s">
        <v>462</v>
      </c>
      <c r="G26820" s="16"/>
      <c r="H26820" s="16"/>
      <c r="I26820" s="16"/>
      <c r="J26820" s="16"/>
      <c r="K26820" s="16"/>
      <c r="L26820" s="16"/>
      <c r="M26820" s="16"/>
      <c r="N26820" s="16" t="s">
        <v>91</v>
      </c>
      <c r="O26820" s="16" t="s">
        <v>463</v>
      </c>
      <c r="P26820" s="16" t="s">
        <v>485</v>
      </c>
      <c r="Q26820" s="16" t="s">
        <v>312</v>
      </c>
      <c r="R26820" s="16">
        <v>265</v>
      </c>
      <c r="S26820" s="16">
        <v>-1.9327226129239559E-2</v>
      </c>
      <c r="T26820" s="16">
        <v>-1.8378717699490881E-2</v>
      </c>
      <c r="U26820" s="16">
        <v>-1.7830139756332838E-2</v>
      </c>
      <c r="V26820" s="16">
        <v>-1.8407626680422361E-2</v>
      </c>
      <c r="W26820" s="16">
        <v>-2.1109141268266421E-2</v>
      </c>
      <c r="X26820" s="16">
        <v>-2.3079745288775641E-2</v>
      </c>
      <c r="Y26820" s="16">
        <v>-2.0772262638447451E-2</v>
      </c>
      <c r="Z26820" s="16">
        <v>-2.4841271908462401E-2</v>
      </c>
      <c r="AA26820" s="16">
        <v>-2.187629300564848E-2</v>
      </c>
      <c r="AB26820" s="16">
        <v>-1.411558623457327E-2</v>
      </c>
      <c r="AC26820" s="16">
        <v>-1.4597085902885351E-2</v>
      </c>
      <c r="AD26820" s="16">
        <v>-1.3323858248164981E-2</v>
      </c>
      <c r="AE26820" s="16">
        <v>-1.290185347884875E-2</v>
      </c>
      <c r="AF26820" s="16">
        <v>-1.405777297606076E-2</v>
      </c>
      <c r="AG26820" s="16">
        <v>-1.8677050729484258E-2</v>
      </c>
      <c r="AH26820" s="16">
        <v>-1.950591071823601E-2</v>
      </c>
      <c r="AI26820" s="16">
        <v>-2.664092871662245E-2</v>
      </c>
      <c r="AJ26820" s="16">
        <v>-2.394936618375821E-2</v>
      </c>
      <c r="AK26820" s="16">
        <v>-1.4881011719241281E-2</v>
      </c>
      <c r="AL26820" s="16">
        <v>-1.536237095226642E-2</v>
      </c>
      <c r="AM26820" s="16">
        <v>-1.163684229211112E-2</v>
      </c>
      <c r="AN26820" s="16">
        <v>-1.1253869505845801E-2</v>
      </c>
      <c r="AO26820" s="16">
        <v>-1.4086530627764529E-2</v>
      </c>
      <c r="AP26820" s="16">
        <v>-1.083807626491907E-2</v>
      </c>
      <c r="AQ26820" s="16">
        <v>-1.04733131751415E-2</v>
      </c>
      <c r="AR26820" s="16">
        <v>-9.5066688644549237E-3</v>
      </c>
      <c r="AS26820" s="16">
        <v>-1.0161235858864951E-2</v>
      </c>
      <c r="AT26820" s="16">
        <v>-1.2826913738575141E-2</v>
      </c>
      <c r="AU26820" s="16">
        <v>-1.0595971843317739E-2</v>
      </c>
      <c r="AV26820" s="16">
        <v>-1.026667304690318E-2</v>
      </c>
      <c r="AW26820" s="16">
        <v>-9.5533549471931087E-3</v>
      </c>
      <c r="AX26820" s="16">
        <v>-9.7283105276991539E-3</v>
      </c>
      <c r="AY26820" s="16">
        <v>-9.5722648680970825E-3</v>
      </c>
    </row>
    <row r="26821" spans="1:51" ht="14.75" hidden="1" x14ac:dyDescent="0.75">
      <c r="A26821" s="16" t="s">
        <v>179</v>
      </c>
      <c r="B26821" s="16" t="s">
        <v>370</v>
      </c>
      <c r="C26821" s="16" t="s">
        <v>347</v>
      </c>
      <c r="D26821" s="16" t="s">
        <v>364</v>
      </c>
      <c r="E26821" s="16" t="s">
        <v>179</v>
      </c>
      <c r="F26821" s="16" t="s">
        <v>462</v>
      </c>
      <c r="G26821" s="16"/>
      <c r="H26821" s="16"/>
      <c r="I26821" s="16"/>
      <c r="J26821" s="16"/>
      <c r="K26821" s="16"/>
      <c r="L26821" s="16"/>
      <c r="M26821" s="16"/>
      <c r="N26821" s="16" t="s">
        <v>93</v>
      </c>
      <c r="O26821" s="16" t="s">
        <v>463</v>
      </c>
      <c r="P26821" s="16" t="s">
        <v>467</v>
      </c>
      <c r="Q26821" s="16" t="s">
        <v>73</v>
      </c>
      <c r="R26821" s="16">
        <v>28</v>
      </c>
      <c r="S26821" s="16">
        <v>-1.174402681899232E-2</v>
      </c>
      <c r="T26821" s="16">
        <v>-1.20672912830577E-2</v>
      </c>
      <c r="U26821" s="16">
        <v>-1.191972981295971E-2</v>
      </c>
      <c r="V26821" s="16">
        <v>-1.3769148208883241E-2</v>
      </c>
      <c r="W26821" s="16">
        <v>-1.3790350268685631E-2</v>
      </c>
      <c r="X26821" s="16">
        <v>-1.728032833674974E-2</v>
      </c>
      <c r="Y26821" s="16">
        <v>-2.1921161972514001E-2</v>
      </c>
      <c r="Z26821" s="16">
        <v>-1.6869205689630531E-2</v>
      </c>
      <c r="AA26821" s="16">
        <v>-1.6753115584259539E-2</v>
      </c>
      <c r="AB26821" s="16">
        <v>-1.2537384316578359E-2</v>
      </c>
      <c r="AC26821" s="16">
        <v>-1.023370508760676E-2</v>
      </c>
      <c r="AD26821" s="16">
        <v>-1.0084872026297081E-2</v>
      </c>
      <c r="AE26821" s="16">
        <v>-1.11131512338054E-2</v>
      </c>
      <c r="AF26821" s="16">
        <v>-1.2743945843524229E-2</v>
      </c>
      <c r="AG26821" s="16">
        <v>-1.373876512156412E-2</v>
      </c>
      <c r="AH26821" s="16">
        <v>-1.633284107500553E-2</v>
      </c>
      <c r="AI26821" s="16">
        <v>-1.51500537346176E-2</v>
      </c>
      <c r="AJ26821" s="16">
        <v>-1.4704706570548129E-2</v>
      </c>
      <c r="AK26821" s="16">
        <v>-1.5564433284799549E-2</v>
      </c>
      <c r="AL26821" s="16">
        <v>-1.2827652037152771E-2</v>
      </c>
      <c r="AM26821" s="16">
        <v>-1.426290174238554E-2</v>
      </c>
      <c r="AN26821" s="16">
        <v>-1.6096396231518321E-2</v>
      </c>
      <c r="AO26821" s="16">
        <v>-1.526741427684368E-2</v>
      </c>
      <c r="AP26821" s="16">
        <v>-1.306633792669078E-2</v>
      </c>
      <c r="AQ26821" s="16">
        <v>-1.3837367361607769E-2</v>
      </c>
      <c r="AR26821" s="16">
        <v>-1.033306828984332E-2</v>
      </c>
      <c r="AS26821" s="16">
        <v>-1.0793440753915541E-2</v>
      </c>
      <c r="AT26821" s="16">
        <v>-1.075310575368797E-2</v>
      </c>
      <c r="AU26821" s="16">
        <v>-1.3234303881235081E-2</v>
      </c>
      <c r="AV26821" s="16">
        <v>-1.5726247825565431E-2</v>
      </c>
      <c r="AW26821" s="16">
        <v>-1.767283714676144E-2</v>
      </c>
      <c r="AX26821" s="16">
        <v>-1.7979565407913779E-2</v>
      </c>
      <c r="AY26821" s="16">
        <v>-1.7694421266193212E-2</v>
      </c>
    </row>
    <row r="26822" spans="1:51" ht="14.75" hidden="1" x14ac:dyDescent="0.75">
      <c r="A26822" s="16" t="s">
        <v>179</v>
      </c>
      <c r="B26822" s="16" t="s">
        <v>370</v>
      </c>
      <c r="C26822" s="16" t="s">
        <v>347</v>
      </c>
      <c r="D26822" s="16" t="s">
        <v>364</v>
      </c>
      <c r="E26822" s="16" t="s">
        <v>179</v>
      </c>
      <c r="F26822" s="16" t="s">
        <v>462</v>
      </c>
      <c r="G26822" s="16"/>
      <c r="H26822" s="16"/>
      <c r="I26822" s="16"/>
      <c r="J26822" s="16"/>
      <c r="K26822" s="16"/>
      <c r="L26822" s="16"/>
      <c r="M26822" s="16"/>
      <c r="N26822" s="16" t="s">
        <v>93</v>
      </c>
      <c r="O26822" s="16" t="s">
        <v>463</v>
      </c>
      <c r="P26822" s="16" t="s">
        <v>485</v>
      </c>
      <c r="Q26822" s="16" t="s">
        <v>312</v>
      </c>
      <c r="R26822" s="16">
        <v>265</v>
      </c>
      <c r="S26822" s="16">
        <v>-8.6475707421486955E-2</v>
      </c>
      <c r="T26822" s="16">
        <v>-8.9140195365412109E-2</v>
      </c>
      <c r="U26822" s="16">
        <v>-8.8779720153782243E-2</v>
      </c>
      <c r="V26822" s="16">
        <v>-0.10140837647109931</v>
      </c>
      <c r="W26822" s="16">
        <v>-0.100798687684862</v>
      </c>
      <c r="X26822" s="16">
        <v>-0.1281643002789655</v>
      </c>
      <c r="Y26822" s="16">
        <v>-0.1644469990181891</v>
      </c>
      <c r="Z26822" s="16">
        <v>-0.1241775479728717</v>
      </c>
      <c r="AA26822" s="16">
        <v>-0.12276041138646659</v>
      </c>
      <c r="AB26822" s="16">
        <v>-9.5497025211039491E-2</v>
      </c>
      <c r="AC26822" s="16">
        <v>-7.7567962791766101E-2</v>
      </c>
      <c r="AD26822" s="16">
        <v>-7.5534686639872714E-2</v>
      </c>
      <c r="AE26822" s="16">
        <v>-8.3319727287066714E-2</v>
      </c>
      <c r="AF26822" s="16">
        <v>-9.6122092087503233E-2</v>
      </c>
      <c r="AG26822" s="16">
        <v>-0.1021082868266648</v>
      </c>
      <c r="AH26822" s="16">
        <v>-0.12215480233232751</v>
      </c>
      <c r="AI26822" s="16">
        <v>-0.126613328925826</v>
      </c>
      <c r="AJ26822" s="16">
        <v>-0.109043422239137</v>
      </c>
      <c r="AK26822" s="16">
        <v>-0.1191481611444479</v>
      </c>
      <c r="AL26822" s="16">
        <v>-9.6549456700194852E-2</v>
      </c>
      <c r="AM26822" s="16">
        <v>-0.1041689390771294</v>
      </c>
      <c r="AN26822" s="16">
        <v>-0.117849774394389</v>
      </c>
      <c r="AO26822" s="16">
        <v>-0.11019903660778239</v>
      </c>
      <c r="AP26822" s="16">
        <v>-9.463537416625821E-2</v>
      </c>
      <c r="AQ26822" s="16">
        <v>-0.10107381080749619</v>
      </c>
      <c r="AR26822" s="16">
        <v>-8.0287952622734832E-2</v>
      </c>
      <c r="AS26822" s="16">
        <v>-8.4376352673221855E-2</v>
      </c>
      <c r="AT26822" s="16">
        <v>-8.4054765865425457E-2</v>
      </c>
      <c r="AU26822" s="16">
        <v>-0.1037275908375421</v>
      </c>
      <c r="AV26822" s="16">
        <v>-0.1236036226829505</v>
      </c>
      <c r="AW26822" s="16">
        <v>-0.13887159940592009</v>
      </c>
      <c r="AX26822" s="16">
        <v>-0.14123785337822431</v>
      </c>
      <c r="AY26822" s="16">
        <v>-0.1389723465434626</v>
      </c>
    </row>
    <row r="26823" spans="1:51" ht="14.75" hidden="1" x14ac:dyDescent="0.75">
      <c r="A26823" s="16" t="s">
        <v>179</v>
      </c>
      <c r="B26823" s="16" t="s">
        <v>370</v>
      </c>
      <c r="C26823" s="16" t="s">
        <v>347</v>
      </c>
      <c r="D26823" s="16" t="s">
        <v>364</v>
      </c>
      <c r="E26823" s="16" t="s">
        <v>179</v>
      </c>
      <c r="F26823" s="16" t="s">
        <v>462</v>
      </c>
      <c r="G26823" s="16"/>
      <c r="H26823" s="16"/>
      <c r="I26823" s="16"/>
      <c r="J26823" s="16"/>
      <c r="K26823" s="16"/>
      <c r="L26823" s="16"/>
      <c r="M26823" s="16"/>
      <c r="N26823" s="16" t="s">
        <v>95</v>
      </c>
      <c r="O26823" s="16" t="s">
        <v>463</v>
      </c>
      <c r="P26823" s="16" t="s">
        <v>467</v>
      </c>
      <c r="Q26823" s="16" t="s">
        <v>73</v>
      </c>
      <c r="R26823" s="16">
        <v>28</v>
      </c>
      <c r="S26823" s="16">
        <v>-5.5071871065602703E-4</v>
      </c>
      <c r="T26823" s="16">
        <v>-6.5985565611402172E-4</v>
      </c>
      <c r="U26823" s="16">
        <v>-7.7242523168122713E-4</v>
      </c>
      <c r="V26823" s="16">
        <v>-8.8433965175323487E-4</v>
      </c>
      <c r="W26823" s="16">
        <v>-8.6807184719823007E-4</v>
      </c>
      <c r="X26823" s="16">
        <v>-8.5936423790513488E-4</v>
      </c>
      <c r="Y26823" s="16">
        <v>-8.6319991009107101E-4</v>
      </c>
      <c r="Z26823" s="16">
        <v>-1.0561399159352391E-3</v>
      </c>
      <c r="AA26823" s="16">
        <v>-9.6698848986046676E-4</v>
      </c>
      <c r="AB26823" s="16">
        <v>-6.5145670079684473E-4</v>
      </c>
      <c r="AC26823" s="16">
        <v>-6.6603001838076758E-4</v>
      </c>
      <c r="AD26823" s="16">
        <v>-7.5799591887068302E-4</v>
      </c>
      <c r="AE26823" s="16">
        <v>-7.0763875574318907E-4</v>
      </c>
      <c r="AF26823" s="16">
        <v>-1.098247799538065E-3</v>
      </c>
      <c r="AG26823" s="16">
        <v>-7.8655251097678089E-4</v>
      </c>
      <c r="AH26823" s="16">
        <v>-7.9069492138016432E-4</v>
      </c>
      <c r="AI26823" s="16">
        <v>-8.2912832281888083E-4</v>
      </c>
      <c r="AJ26823" s="16">
        <v>-8.0035487998719539E-4</v>
      </c>
      <c r="AK26823" s="16">
        <v>-5.4719471047236701E-4</v>
      </c>
      <c r="AL26823" s="16">
        <v>-7.8112067926620747E-4</v>
      </c>
      <c r="AM26823" s="16">
        <v>-4.5677075835814891E-4</v>
      </c>
      <c r="AN26823" s="16">
        <v>-5.0831451255992381E-4</v>
      </c>
      <c r="AO26823" s="16">
        <v>-5.3167255899465012E-4</v>
      </c>
      <c r="AP26823" s="16">
        <v>-5.4274884104679657E-4</v>
      </c>
      <c r="AQ26823" s="16">
        <v>-5.4526212525214223E-4</v>
      </c>
      <c r="AR26823" s="16">
        <v>-4.4435467863687119E-4</v>
      </c>
      <c r="AS26823" s="16">
        <v>-4.0861751740570949E-4</v>
      </c>
      <c r="AT26823" s="16">
        <v>-4.9889161473848462E-4</v>
      </c>
      <c r="AU26823" s="16">
        <v>-5.1975899049060852E-4</v>
      </c>
      <c r="AV26823" s="16">
        <v>-5.3930547808528546E-4</v>
      </c>
      <c r="AW26823" s="16">
        <v>-4.3640658600529688E-4</v>
      </c>
      <c r="AX26823" s="16">
        <v>-4.4536325220444721E-4</v>
      </c>
      <c r="AY26823" s="16">
        <v>-4.3830008246577138E-4</v>
      </c>
    </row>
    <row r="26824" spans="1:51" ht="14.75" hidden="1" x14ac:dyDescent="0.75">
      <c r="A26824" s="16" t="s">
        <v>179</v>
      </c>
      <c r="B26824" s="16" t="s">
        <v>370</v>
      </c>
      <c r="C26824" s="16" t="s">
        <v>347</v>
      </c>
      <c r="D26824" s="16" t="s">
        <v>364</v>
      </c>
      <c r="E26824" s="16" t="s">
        <v>179</v>
      </c>
      <c r="F26824" s="16" t="s">
        <v>462</v>
      </c>
      <c r="G26824" s="16"/>
      <c r="H26824" s="16"/>
      <c r="I26824" s="16"/>
      <c r="J26824" s="16"/>
      <c r="K26824" s="16"/>
      <c r="L26824" s="16"/>
      <c r="M26824" s="16"/>
      <c r="N26824" s="16" t="s">
        <v>95</v>
      </c>
      <c r="O26824" s="16" t="s">
        <v>463</v>
      </c>
      <c r="P26824" s="16" t="s">
        <v>485</v>
      </c>
      <c r="Q26824" s="16" t="s">
        <v>312</v>
      </c>
      <c r="R26824" s="16">
        <v>265</v>
      </c>
      <c r="S26824" s="16">
        <v>-3.8372595770526279E-3</v>
      </c>
      <c r="T26824" s="16">
        <v>-4.7008083265250048E-3</v>
      </c>
      <c r="U26824" s="16">
        <v>-5.6100354421509107E-3</v>
      </c>
      <c r="V26824" s="16">
        <v>-6.3351866960111138E-3</v>
      </c>
      <c r="W26824" s="16">
        <v>-6.1476002517320237E-3</v>
      </c>
      <c r="X26824" s="16">
        <v>-6.0511344523203536E-3</v>
      </c>
      <c r="Y26824" s="16">
        <v>-6.0643109148740574E-3</v>
      </c>
      <c r="Z26824" s="16">
        <v>-7.5675772019033211E-3</v>
      </c>
      <c r="AA26824" s="16">
        <v>-7.1515613209432328E-3</v>
      </c>
      <c r="AB26824" s="16">
        <v>-4.7368097031878853E-3</v>
      </c>
      <c r="AC26824" s="16">
        <v>-4.8962091428168273E-3</v>
      </c>
      <c r="AD26824" s="16">
        <v>-5.456789916660593E-3</v>
      </c>
      <c r="AE26824" s="16">
        <v>-5.0325390482840989E-3</v>
      </c>
      <c r="AF26824" s="16">
        <v>-8.1011051908580749E-3</v>
      </c>
      <c r="AG26824" s="16">
        <v>-5.4350862415745516E-3</v>
      </c>
      <c r="AH26824" s="16">
        <v>-5.5020151011293547E-3</v>
      </c>
      <c r="AI26824" s="16">
        <v>-6.4662910219390676E-3</v>
      </c>
      <c r="AJ26824" s="16">
        <v>-5.2931549105317329E-3</v>
      </c>
      <c r="AK26824" s="16">
        <v>-3.6172667941570249E-3</v>
      </c>
      <c r="AL26824" s="16">
        <v>-5.3178890470543137E-3</v>
      </c>
      <c r="AM26824" s="16">
        <v>-3.2621678790333811E-3</v>
      </c>
      <c r="AN26824" s="16">
        <v>-3.6404366111231329E-3</v>
      </c>
      <c r="AO26824" s="16">
        <v>-3.7903824413299848E-3</v>
      </c>
      <c r="AP26824" s="16">
        <v>-4.0053570726628906E-3</v>
      </c>
      <c r="AQ26824" s="16">
        <v>-4.0291212244893682E-3</v>
      </c>
      <c r="AR26824" s="16">
        <v>-3.421027811441203E-3</v>
      </c>
      <c r="AS26824" s="16">
        <v>-3.1677967815277931E-3</v>
      </c>
      <c r="AT26824" s="16">
        <v>-3.8823189486828151E-3</v>
      </c>
      <c r="AU26824" s="16">
        <v>-4.0499937129723539E-3</v>
      </c>
      <c r="AV26824" s="16">
        <v>-4.2151975710840364E-3</v>
      </c>
      <c r="AW26824" s="16">
        <v>-3.3990571943454729E-3</v>
      </c>
      <c r="AX26824" s="16">
        <v>-3.465080745606208E-3</v>
      </c>
      <c r="AY26824" s="16">
        <v>-3.4094995828767702E-3</v>
      </c>
    </row>
    <row r="26825" spans="1:51" ht="14.75" hidden="1" x14ac:dyDescent="0.75">
      <c r="A26825" s="16" t="s">
        <v>179</v>
      </c>
      <c r="B26825" s="16" t="s">
        <v>370</v>
      </c>
      <c r="C26825" s="16" t="s">
        <v>347</v>
      </c>
      <c r="D26825" s="16" t="s">
        <v>364</v>
      </c>
      <c r="E26825" s="16" t="s">
        <v>179</v>
      </c>
      <c r="F26825" s="16" t="s">
        <v>462</v>
      </c>
      <c r="G26825" s="16"/>
      <c r="H26825" s="16"/>
      <c r="I26825" s="16"/>
      <c r="J26825" s="16"/>
      <c r="K26825" s="16"/>
      <c r="L26825" s="16"/>
      <c r="M26825" s="16"/>
      <c r="N26825" s="16" t="s">
        <v>99</v>
      </c>
      <c r="O26825" s="16" t="s">
        <v>463</v>
      </c>
      <c r="P26825" s="16" t="s">
        <v>467</v>
      </c>
      <c r="Q26825" s="16" t="s">
        <v>73</v>
      </c>
      <c r="R26825" s="16">
        <v>28</v>
      </c>
      <c r="S26825" s="16">
        <v>-1.9151426086196769E-3</v>
      </c>
      <c r="T26825" s="16">
        <v>-1.886364216120359E-3</v>
      </c>
      <c r="U26825" s="16">
        <v>-2.085055327573534E-3</v>
      </c>
      <c r="V26825" s="16">
        <v>-2.4574110170252211E-3</v>
      </c>
      <c r="W26825" s="16">
        <v>-2.1265770842425198E-3</v>
      </c>
      <c r="X26825" s="16">
        <v>-2.175156647082236E-3</v>
      </c>
      <c r="Y26825" s="16">
        <v>-2.2291728808361221E-3</v>
      </c>
      <c r="Z26825" s="16">
        <v>-2.126995018770094E-3</v>
      </c>
      <c r="AA26825" s="16">
        <v>-1.9850168775168622E-3</v>
      </c>
      <c r="AB26825" s="16">
        <v>-2.1521840080692451E-3</v>
      </c>
      <c r="AC26825" s="16">
        <v>-2.001427963525885E-3</v>
      </c>
      <c r="AD26825" s="16">
        <v>-1.98983574725934E-3</v>
      </c>
      <c r="AE26825" s="16">
        <v>-2.0447719593569562E-3</v>
      </c>
      <c r="AF26825" s="16">
        <v>-2.3882611870297671E-3</v>
      </c>
      <c r="AG26825" s="16">
        <v>-2.8064313125552771E-3</v>
      </c>
      <c r="AH26825" s="16">
        <v>-2.9935460933630071E-3</v>
      </c>
      <c r="AI26825" s="16">
        <v>-3.1487897718175712E-3</v>
      </c>
      <c r="AJ26825" s="16">
        <v>-2.5566253615832649E-3</v>
      </c>
      <c r="AK26825" s="16">
        <v>-1.9700638138966018E-3</v>
      </c>
      <c r="AL26825" s="16">
        <v>-1.609996821916627E-3</v>
      </c>
      <c r="AM26825" s="16">
        <v>-1.4125089486732049E-3</v>
      </c>
      <c r="AN26825" s="16">
        <v>-1.5718594373466191E-3</v>
      </c>
      <c r="AO26825" s="16">
        <v>-1.5692559638058861E-3</v>
      </c>
      <c r="AP26825" s="16">
        <v>-1.4835548450088029E-3</v>
      </c>
      <c r="AQ26825" s="16">
        <v>-1.528563567890894E-3</v>
      </c>
      <c r="AR26825" s="16">
        <v>-1.130567463073014E-3</v>
      </c>
      <c r="AS26825" s="16">
        <v>-1.200825816495556E-3</v>
      </c>
      <c r="AT26825" s="16">
        <v>-1.011821380279078E-3</v>
      </c>
      <c r="AU26825" s="16">
        <v>-9.1875043749670463E-4</v>
      </c>
      <c r="AV26825" s="16">
        <v>-8.7186808784350518E-4</v>
      </c>
      <c r="AW26825" s="16">
        <v>-7.9915049964815606E-4</v>
      </c>
      <c r="AX26825" s="16">
        <v>-8.1640198168157665E-4</v>
      </c>
      <c r="AY26825" s="16">
        <v>-8.0345438049745114E-4</v>
      </c>
    </row>
    <row r="26826" spans="1:51" ht="14.75" hidden="1" x14ac:dyDescent="0.75">
      <c r="A26826" s="16" t="s">
        <v>179</v>
      </c>
      <c r="B26826" s="16" t="s">
        <v>370</v>
      </c>
      <c r="C26826" s="16" t="s">
        <v>347</v>
      </c>
      <c r="D26826" s="16" t="s">
        <v>364</v>
      </c>
      <c r="E26826" s="16" t="s">
        <v>179</v>
      </c>
      <c r="F26826" s="16" t="s">
        <v>462</v>
      </c>
      <c r="G26826" s="16"/>
      <c r="H26826" s="16"/>
      <c r="I26826" s="16"/>
      <c r="J26826" s="16"/>
      <c r="K26826" s="16"/>
      <c r="L26826" s="16"/>
      <c r="M26826" s="16"/>
      <c r="N26826" s="16" t="s">
        <v>99</v>
      </c>
      <c r="O26826" s="16" t="s">
        <v>463</v>
      </c>
      <c r="P26826" s="16" t="s">
        <v>485</v>
      </c>
      <c r="Q26826" s="16" t="s">
        <v>312</v>
      </c>
      <c r="R26826" s="16">
        <v>265</v>
      </c>
      <c r="S26826" s="16">
        <v>-1.4265510646229629E-2</v>
      </c>
      <c r="T26826" s="16">
        <v>-1.4187004165086959E-2</v>
      </c>
      <c r="U26826" s="16">
        <v>-1.570200708578276E-2</v>
      </c>
      <c r="V26826" s="16">
        <v>-1.8071719892171972E-2</v>
      </c>
      <c r="W26826" s="16">
        <v>-1.532664109883523E-2</v>
      </c>
      <c r="X26826" s="16">
        <v>-1.5655863454459351E-2</v>
      </c>
      <c r="Y26826" s="16">
        <v>-1.6035005447125019E-2</v>
      </c>
      <c r="Z26826" s="16">
        <v>-1.5186010465274289E-2</v>
      </c>
      <c r="AA26826" s="16">
        <v>-1.4112823499069791E-2</v>
      </c>
      <c r="AB26826" s="16">
        <v>-1.55876720122282E-2</v>
      </c>
      <c r="AC26826" s="16">
        <v>-1.4479976045874671E-2</v>
      </c>
      <c r="AD26826" s="16">
        <v>-1.4017564502847069E-2</v>
      </c>
      <c r="AE26826" s="16">
        <v>-1.434125941759894E-2</v>
      </c>
      <c r="AF26826" s="16">
        <v>-1.6829454579356761E-2</v>
      </c>
      <c r="AG26826" s="16">
        <v>-1.950555176448307E-2</v>
      </c>
      <c r="AH26826" s="16">
        <v>-2.0901740795662559E-2</v>
      </c>
      <c r="AI26826" s="16">
        <v>-2.4676358736408961E-2</v>
      </c>
      <c r="AJ26826" s="16">
        <v>-1.8188600514335799E-2</v>
      </c>
      <c r="AK26826" s="16">
        <v>-1.452288895206748E-2</v>
      </c>
      <c r="AL26826" s="16">
        <v>-1.131147011611985E-2</v>
      </c>
      <c r="AM26826" s="16">
        <v>-1.031421173883389E-2</v>
      </c>
      <c r="AN26826" s="16">
        <v>-1.149030817569845E-2</v>
      </c>
      <c r="AO26826" s="16">
        <v>-1.137156963788535E-2</v>
      </c>
      <c r="AP26826" s="16">
        <v>-1.0848619629162139E-2</v>
      </c>
      <c r="AQ26826" s="16">
        <v>-1.122214218104604E-2</v>
      </c>
      <c r="AR26826" s="16">
        <v>-8.7387910416720817E-3</v>
      </c>
      <c r="AS26826" s="16">
        <v>-9.3585356954460422E-3</v>
      </c>
      <c r="AT26826" s="16">
        <v>-7.8621147505954052E-3</v>
      </c>
      <c r="AU26826" s="16">
        <v>-7.131216241494362E-3</v>
      </c>
      <c r="AV26826" s="16">
        <v>-6.7839335652922867E-3</v>
      </c>
      <c r="AW26826" s="16">
        <v>-6.2058139687369389E-3</v>
      </c>
      <c r="AX26826" s="16">
        <v>-6.3313846815048549E-3</v>
      </c>
      <c r="AY26826" s="16">
        <v>-6.2298269551137389E-3</v>
      </c>
    </row>
    <row r="26827" spans="1:51" ht="14.75" hidden="1" x14ac:dyDescent="0.75">
      <c r="A26827" s="16" t="s">
        <v>179</v>
      </c>
      <c r="B26827" s="16" t="s">
        <v>370</v>
      </c>
      <c r="C26827" s="16" t="s">
        <v>347</v>
      </c>
      <c r="D26827" s="16" t="s">
        <v>364</v>
      </c>
      <c r="E26827" s="16" t="s">
        <v>179</v>
      </c>
      <c r="F26827" s="16" t="s">
        <v>462</v>
      </c>
      <c r="G26827" s="16"/>
      <c r="H26827" s="16"/>
      <c r="I26827" s="16"/>
      <c r="J26827" s="16"/>
      <c r="K26827" s="16"/>
      <c r="L26827" s="16"/>
      <c r="M26827" s="16"/>
      <c r="N26827" s="16" t="s">
        <v>97</v>
      </c>
      <c r="O26827" s="16" t="s">
        <v>463</v>
      </c>
      <c r="P26827" s="16" t="s">
        <v>467</v>
      </c>
      <c r="Q26827" s="16" t="s">
        <v>73</v>
      </c>
      <c r="R26827" s="16">
        <v>28</v>
      </c>
      <c r="S26827" s="16">
        <v>-3.3652018853397937E-4</v>
      </c>
      <c r="T26827" s="16">
        <v>-4.7595717165369982E-4</v>
      </c>
      <c r="U26827" s="16">
        <v>-4.5448700795026669E-4</v>
      </c>
      <c r="V26827" s="16">
        <v>-3.8930135091015862E-4</v>
      </c>
      <c r="W26827" s="16">
        <v>-2.9937143230164928E-4</v>
      </c>
      <c r="X26827" s="16">
        <v>-2.8866216097784468E-4</v>
      </c>
      <c r="Y26827" s="16">
        <v>-2.920367845065369E-4</v>
      </c>
      <c r="Z26827" s="16">
        <v>-3.1254184673286649E-4</v>
      </c>
      <c r="AA26827" s="16">
        <v>-3.0132007859854271E-4</v>
      </c>
      <c r="AB26827" s="16">
        <v>-3.608174403037193E-4</v>
      </c>
      <c r="AC26827" s="16">
        <v>-3.4246943580296541E-4</v>
      </c>
      <c r="AD26827" s="16">
        <v>-3.5339805768892378E-4</v>
      </c>
      <c r="AE26827" s="16">
        <v>-3.4381012869812329E-4</v>
      </c>
      <c r="AF26827" s="16">
        <v>-3.9429152900786601E-4</v>
      </c>
      <c r="AG26827" s="16">
        <v>-5.2929298472907454E-4</v>
      </c>
      <c r="AH26827" s="16">
        <v>-5.6439391434079974E-4</v>
      </c>
      <c r="AI26827" s="16">
        <v>-5.9108044245136343E-4</v>
      </c>
      <c r="AJ26827" s="16">
        <v>-5.4133504324573045E-4</v>
      </c>
      <c r="AK26827" s="16">
        <v>-3.8984224969117561E-4</v>
      </c>
      <c r="AL26827" s="16">
        <v>-4.0156030638486038E-4</v>
      </c>
      <c r="AM26827" s="16">
        <v>-4.5855826626015739E-4</v>
      </c>
      <c r="AN26827" s="16">
        <v>-5.6061516343413221E-4</v>
      </c>
      <c r="AO26827" s="16">
        <v>-4.8348070787869202E-4</v>
      </c>
      <c r="AP26827" s="16">
        <v>-4.1219055518848009E-4</v>
      </c>
      <c r="AQ26827" s="16">
        <v>-4.3200339724070998E-4</v>
      </c>
      <c r="AR26827" s="16">
        <v>-3.4779767182928568E-4</v>
      </c>
      <c r="AS26827" s="16">
        <v>-5.3857292088652997E-4</v>
      </c>
      <c r="AT26827" s="16">
        <v>-6.4070073338149877E-4</v>
      </c>
      <c r="AU26827" s="16">
        <v>-5.8207856106574723E-4</v>
      </c>
      <c r="AV26827" s="16">
        <v>-6.4606165111492572E-4</v>
      </c>
      <c r="AW26827" s="16">
        <v>-7.2029594715993211E-4</v>
      </c>
      <c r="AX26827" s="16">
        <v>-7.3358690396958294E-4</v>
      </c>
      <c r="AY26827" s="16">
        <v>-7.2195269572460574E-4</v>
      </c>
    </row>
    <row r="26828" spans="1:51" ht="14.75" hidden="1" x14ac:dyDescent="0.75">
      <c r="A26828" s="16" t="s">
        <v>179</v>
      </c>
      <c r="B26828" s="16" t="s">
        <v>370</v>
      </c>
      <c r="C26828" s="16" t="s">
        <v>347</v>
      </c>
      <c r="D26828" s="16" t="s">
        <v>364</v>
      </c>
      <c r="E26828" s="16" t="s">
        <v>179</v>
      </c>
      <c r="F26828" s="16" t="s">
        <v>462</v>
      </c>
      <c r="G26828" s="16"/>
      <c r="H26828" s="16"/>
      <c r="I26828" s="16"/>
      <c r="J26828" s="16"/>
      <c r="K26828" s="16"/>
      <c r="L26828" s="16"/>
      <c r="M26828" s="16"/>
      <c r="N26828" s="16" t="s">
        <v>97</v>
      </c>
      <c r="O26828" s="16" t="s">
        <v>463</v>
      </c>
      <c r="P26828" s="16" t="s">
        <v>485</v>
      </c>
      <c r="Q26828" s="16" t="s">
        <v>312</v>
      </c>
      <c r="R26828" s="16">
        <v>265</v>
      </c>
      <c r="S26828" s="16">
        <v>-2.461696492741897E-3</v>
      </c>
      <c r="T26828" s="16">
        <v>-3.557657471045248E-3</v>
      </c>
      <c r="U26828" s="16">
        <v>-3.378636605331544E-3</v>
      </c>
      <c r="V26828" s="16">
        <v>-2.8632509272093808E-3</v>
      </c>
      <c r="W26828" s="16">
        <v>-2.1253157675173392E-3</v>
      </c>
      <c r="X26828" s="16">
        <v>-2.0418023681689069E-3</v>
      </c>
      <c r="Y26828" s="16">
        <v>-2.0505234410537129E-3</v>
      </c>
      <c r="Z26828" s="16">
        <v>-2.2080226347671698E-3</v>
      </c>
      <c r="AA26828" s="16">
        <v>-2.2397137834052278E-3</v>
      </c>
      <c r="AB26828" s="16">
        <v>-2.6283085474453349E-3</v>
      </c>
      <c r="AC26828" s="16">
        <v>-2.5155415894508879E-3</v>
      </c>
      <c r="AD26828" s="16">
        <v>-2.5188250877619762E-3</v>
      </c>
      <c r="AE26828" s="16">
        <v>-2.414883529059747E-3</v>
      </c>
      <c r="AF26828" s="16">
        <v>-2.7829095645228699E-3</v>
      </c>
      <c r="AG26828" s="16">
        <v>-3.7384129103931788E-3</v>
      </c>
      <c r="AH26828" s="16">
        <v>-3.9837054618179586E-3</v>
      </c>
      <c r="AI26828" s="16">
        <v>-4.6156917320979464E-3</v>
      </c>
      <c r="AJ26828" s="16">
        <v>-3.688292892340969E-3</v>
      </c>
      <c r="AK26828" s="16">
        <v>-2.8421986040757571E-3</v>
      </c>
      <c r="AL26828" s="16">
        <v>-2.880428252817431E-3</v>
      </c>
      <c r="AM26828" s="16">
        <v>-3.1693235327241122E-3</v>
      </c>
      <c r="AN26828" s="16">
        <v>-3.9506392114916208E-3</v>
      </c>
      <c r="AO26828" s="16">
        <v>-3.2831419300984399E-3</v>
      </c>
      <c r="AP26828" s="16">
        <v>-2.834407820658419E-3</v>
      </c>
      <c r="AQ26828" s="16">
        <v>-3.0052137917708842E-3</v>
      </c>
      <c r="AR26828" s="16">
        <v>-2.6556622698118799E-3</v>
      </c>
      <c r="AS26828" s="16">
        <v>-4.1967893637292206E-3</v>
      </c>
      <c r="AT26828" s="16">
        <v>-5.0051411940616073E-3</v>
      </c>
      <c r="AU26828" s="16">
        <v>-4.5434585971912108E-3</v>
      </c>
      <c r="AV26828" s="16">
        <v>-5.0601017418478791E-3</v>
      </c>
      <c r="AW26828" s="16">
        <v>-5.6427805109952106E-3</v>
      </c>
      <c r="AX26828" s="16">
        <v>-5.743558644625388E-3</v>
      </c>
      <c r="AY26828" s="16">
        <v>-5.651429862899942E-3</v>
      </c>
    </row>
    <row r="26829" spans="1:51" ht="14.75" hidden="1" x14ac:dyDescent="0.75">
      <c r="A26829" s="16" t="s">
        <v>179</v>
      </c>
      <c r="B26829" s="16" t="s">
        <v>370</v>
      </c>
      <c r="C26829" s="16" t="s">
        <v>347</v>
      </c>
      <c r="D26829" s="16" t="s">
        <v>364</v>
      </c>
      <c r="E26829" s="16" t="s">
        <v>179</v>
      </c>
      <c r="F26829" s="16" t="s">
        <v>462</v>
      </c>
      <c r="G26829" s="16"/>
      <c r="H26829" s="16"/>
      <c r="I26829" s="16"/>
      <c r="J26829" s="16"/>
      <c r="K26829" s="16"/>
      <c r="L26829" s="16"/>
      <c r="M26829" s="16"/>
      <c r="N26829" s="16" t="s">
        <v>101</v>
      </c>
      <c r="O26829" s="16" t="s">
        <v>463</v>
      </c>
      <c r="P26829" s="16" t="s">
        <v>467</v>
      </c>
      <c r="Q26829" s="16" t="s">
        <v>73</v>
      </c>
      <c r="R26829" s="16">
        <v>28</v>
      </c>
      <c r="S26829" s="16">
        <v>-3.339483865357068E-3</v>
      </c>
      <c r="T26829" s="16">
        <v>-3.3650890927110501E-3</v>
      </c>
      <c r="U26829" s="16">
        <v>-3.1194838751151441E-3</v>
      </c>
      <c r="V26829" s="16">
        <v>-2.6142588662311792E-3</v>
      </c>
      <c r="W26829" s="16">
        <v>-2.1124067410763208E-3</v>
      </c>
      <c r="X26829" s="16">
        <v>-2.6574566180317129E-3</v>
      </c>
      <c r="Y26829" s="16">
        <v>-2.6359933853471042E-3</v>
      </c>
      <c r="Z26829" s="16">
        <v>-2.4210218308250201E-3</v>
      </c>
      <c r="AA26829" s="16">
        <v>-2.6865926096039218E-3</v>
      </c>
      <c r="AB26829" s="16">
        <v>-2.0694816394759871E-3</v>
      </c>
      <c r="AC26829" s="16">
        <v>-1.872434067926726E-3</v>
      </c>
      <c r="AD26829" s="16">
        <v>-2.414650915208916E-3</v>
      </c>
      <c r="AE26829" s="16">
        <v>-2.1639433440431158E-3</v>
      </c>
      <c r="AF26829" s="16">
        <v>-2.1976051627502968E-3</v>
      </c>
      <c r="AG26829" s="16">
        <v>-2.719116247979673E-3</v>
      </c>
      <c r="AH26829" s="16">
        <v>-2.7812462116650581E-3</v>
      </c>
      <c r="AI26829" s="16">
        <v>-4.9817738254902188E-3</v>
      </c>
      <c r="AJ26829" s="16">
        <v>-4.2794319615792401E-3</v>
      </c>
      <c r="AK26829" s="16">
        <v>-4.8048467494803968E-3</v>
      </c>
      <c r="AL26829" s="16">
        <v>-4.3762767824287807E-3</v>
      </c>
      <c r="AM26829" s="16">
        <v>-3.5403087504625912E-3</v>
      </c>
      <c r="AN26829" s="16">
        <v>-3.4427514924635499E-3</v>
      </c>
      <c r="AO26829" s="16">
        <v>-3.521253274013023E-3</v>
      </c>
      <c r="AP26829" s="16">
        <v>-3.87909788384484E-3</v>
      </c>
      <c r="AQ26829" s="16">
        <v>-3.4208561623465558E-3</v>
      </c>
      <c r="AR26829" s="16">
        <v>-3.563327077103958E-3</v>
      </c>
      <c r="AS26829" s="16">
        <v>-3.1484412713433472E-3</v>
      </c>
      <c r="AT26829" s="16">
        <v>-3.3154038637242711E-3</v>
      </c>
      <c r="AU26829" s="16">
        <v>-3.5231060500762528E-3</v>
      </c>
      <c r="AV26829" s="16">
        <v>-3.6351587925237999E-3</v>
      </c>
      <c r="AW26829" s="16">
        <v>-3.4168837012915941E-3</v>
      </c>
      <c r="AX26829" s="16">
        <v>-3.480361075110299E-3</v>
      </c>
      <c r="AY26829" s="16">
        <v>-3.4251648259727538E-3</v>
      </c>
    </row>
    <row r="26830" spans="1:51" ht="14.75" hidden="1" x14ac:dyDescent="0.75">
      <c r="A26830" s="16" t="s">
        <v>179</v>
      </c>
      <c r="B26830" s="16" t="s">
        <v>370</v>
      </c>
      <c r="C26830" s="16" t="s">
        <v>347</v>
      </c>
      <c r="D26830" s="16" t="s">
        <v>364</v>
      </c>
      <c r="E26830" s="16" t="s">
        <v>179</v>
      </c>
      <c r="F26830" s="16" t="s">
        <v>462</v>
      </c>
      <c r="G26830" s="16"/>
      <c r="H26830" s="16"/>
      <c r="I26830" s="16"/>
      <c r="J26830" s="16"/>
      <c r="K26830" s="16"/>
      <c r="L26830" s="16"/>
      <c r="M26830" s="16"/>
      <c r="N26830" s="16" t="s">
        <v>101</v>
      </c>
      <c r="O26830" s="16" t="s">
        <v>463</v>
      </c>
      <c r="P26830" s="16" t="s">
        <v>485</v>
      </c>
      <c r="Q26830" s="16" t="s">
        <v>312</v>
      </c>
      <c r="R26830" s="16">
        <v>265</v>
      </c>
      <c r="S26830" s="16">
        <v>-2.5097359729121509E-2</v>
      </c>
      <c r="T26830" s="16">
        <v>-2.5284448522595961E-2</v>
      </c>
      <c r="U26830" s="16">
        <v>-2.3268953694967419E-2</v>
      </c>
      <c r="V26830" s="16">
        <v>-1.9975716794808029E-2</v>
      </c>
      <c r="W26830" s="16">
        <v>-1.6771749529125291E-2</v>
      </c>
      <c r="X26830" s="16">
        <v>-2.028413208463406E-2</v>
      </c>
      <c r="Y26830" s="16">
        <v>-2.007607691574171E-2</v>
      </c>
      <c r="Z26830" s="16">
        <v>-1.835884601042664E-2</v>
      </c>
      <c r="AA26830" s="16">
        <v>-2.0362339229188231E-2</v>
      </c>
      <c r="AB26830" s="16">
        <v>-1.526838297023585E-2</v>
      </c>
      <c r="AC26830" s="16">
        <v>-1.3770277051293391E-2</v>
      </c>
      <c r="AD26830" s="16">
        <v>-1.7460312143568829E-2</v>
      </c>
      <c r="AE26830" s="16">
        <v>-1.530423122067091E-2</v>
      </c>
      <c r="AF26830" s="16">
        <v>-1.5476493636201301E-2</v>
      </c>
      <c r="AG26830" s="16">
        <v>-1.9044049304993739E-2</v>
      </c>
      <c r="AH26830" s="16">
        <v>-1.9472163313150489E-2</v>
      </c>
      <c r="AI26830" s="16">
        <v>-4.199467908421177E-2</v>
      </c>
      <c r="AJ26830" s="16">
        <v>-3.076094881727395E-2</v>
      </c>
      <c r="AK26830" s="16">
        <v>-3.5550091535938279E-2</v>
      </c>
      <c r="AL26830" s="16">
        <v>-3.1802450158495713E-2</v>
      </c>
      <c r="AM26830" s="16">
        <v>-2.649490867309692E-2</v>
      </c>
      <c r="AN26830" s="16">
        <v>-2.546527128899876E-2</v>
      </c>
      <c r="AO26830" s="16">
        <v>-2.5907565418197831E-2</v>
      </c>
      <c r="AP26830" s="16">
        <v>-2.9210787244653771E-2</v>
      </c>
      <c r="AQ26830" s="16">
        <v>-2.555451754392089E-2</v>
      </c>
      <c r="AR26830" s="16">
        <v>-2.7745710152741441E-2</v>
      </c>
      <c r="AS26830" s="16">
        <v>-2.4595025804661889E-2</v>
      </c>
      <c r="AT26830" s="16">
        <v>-2.5916017126412592E-2</v>
      </c>
      <c r="AU26830" s="16">
        <v>-2.7570830730962462E-2</v>
      </c>
      <c r="AV26830" s="16">
        <v>-2.8507380803525349E-2</v>
      </c>
      <c r="AW26830" s="16">
        <v>-2.6758420840226539E-2</v>
      </c>
      <c r="AX26830" s="16">
        <v>-2.7238839067511719E-2</v>
      </c>
      <c r="AY26830" s="16">
        <v>-2.6801918124560509E-2</v>
      </c>
    </row>
    <row r="26831" spans="1:51" ht="14.75" hidden="1" x14ac:dyDescent="0.75">
      <c r="A26831" s="16" t="s">
        <v>179</v>
      </c>
      <c r="B26831" s="16" t="s">
        <v>370</v>
      </c>
      <c r="C26831" s="16" t="s">
        <v>347</v>
      </c>
      <c r="D26831" s="16" t="s">
        <v>364</v>
      </c>
      <c r="E26831" s="16" t="s">
        <v>179</v>
      </c>
      <c r="F26831" s="16" t="s">
        <v>462</v>
      </c>
      <c r="G26831" s="16"/>
      <c r="H26831" s="16"/>
      <c r="I26831" s="16"/>
      <c r="J26831" s="16"/>
      <c r="K26831" s="16"/>
      <c r="L26831" s="16"/>
      <c r="M26831" s="16"/>
      <c r="N26831" s="16" t="s">
        <v>104</v>
      </c>
      <c r="O26831" s="16" t="s">
        <v>463</v>
      </c>
      <c r="P26831" s="16" t="s">
        <v>467</v>
      </c>
      <c r="Q26831" s="16" t="s">
        <v>73</v>
      </c>
      <c r="R26831" s="16">
        <v>28</v>
      </c>
      <c r="S26831" s="16">
        <v>-5.3164136524045521E-3</v>
      </c>
      <c r="T26831" s="16">
        <v>-5.4903229258336916E-3</v>
      </c>
      <c r="U26831" s="16">
        <v>-5.5542858297866404E-3</v>
      </c>
      <c r="V26831" s="16">
        <v>-5.147126648389286E-3</v>
      </c>
      <c r="W26831" s="16">
        <v>-5.4258247730250824E-3</v>
      </c>
      <c r="X26831" s="16">
        <v>-4.4994048384504257E-3</v>
      </c>
      <c r="Y26831" s="16">
        <v>-4.2157537908751822E-3</v>
      </c>
      <c r="Z26831" s="16">
        <v>-4.2300749471564864E-3</v>
      </c>
      <c r="AA26831" s="16">
        <v>-4.0955348921043744E-3</v>
      </c>
      <c r="AB26831" s="16">
        <v>-7.7998447575462933E-3</v>
      </c>
      <c r="AC26831" s="16">
        <v>-9.9058596238541727E-3</v>
      </c>
      <c r="AD26831" s="16">
        <v>-1.127646187547921E-2</v>
      </c>
      <c r="AE26831" s="16">
        <v>-1.081195821376919E-2</v>
      </c>
      <c r="AF26831" s="16">
        <v>-5.0614412456176823E-3</v>
      </c>
      <c r="AG26831" s="16">
        <v>-6.3424786362405103E-3</v>
      </c>
      <c r="AH26831" s="16">
        <v>-6.4751851908892936E-3</v>
      </c>
      <c r="AI26831" s="16">
        <v>-7.1825104364623346E-3</v>
      </c>
      <c r="AJ26831" s="16">
        <v>-7.4049223992422508E-3</v>
      </c>
      <c r="AK26831" s="16">
        <v>-6.0140888810563172E-3</v>
      </c>
      <c r="AL26831" s="16">
        <v>-6.0910422747036744E-3</v>
      </c>
      <c r="AM26831" s="16">
        <v>-5.1257436612108841E-3</v>
      </c>
      <c r="AN26831" s="16">
        <v>-5.6961057814640479E-3</v>
      </c>
      <c r="AO26831" s="16">
        <v>-5.6757908272581708E-3</v>
      </c>
      <c r="AP26831" s="16">
        <v>-5.827321832310081E-3</v>
      </c>
      <c r="AQ26831" s="16">
        <v>-5.584127651060573E-3</v>
      </c>
      <c r="AR26831" s="16">
        <v>-4.9969777915594401E-3</v>
      </c>
      <c r="AS26831" s="16">
        <v>-4.5701568357644894E-3</v>
      </c>
      <c r="AT26831" s="16">
        <v>-4.5017458083611251E-3</v>
      </c>
      <c r="AU26831" s="16">
        <v>-4.1507580066266732E-3</v>
      </c>
      <c r="AV26831" s="16">
        <v>-4.5007021133786542E-3</v>
      </c>
      <c r="AW26831" s="16">
        <v>-4.0705047331076692E-3</v>
      </c>
      <c r="AX26831" s="16">
        <v>-4.1462777293149828E-3</v>
      </c>
      <c r="AY26831" s="16">
        <v>-4.080520477810992E-3</v>
      </c>
    </row>
    <row r="26832" spans="1:51" ht="14.75" hidden="1" x14ac:dyDescent="0.75">
      <c r="A26832" s="16" t="s">
        <v>179</v>
      </c>
      <c r="B26832" s="16" t="s">
        <v>370</v>
      </c>
      <c r="C26832" s="16" t="s">
        <v>347</v>
      </c>
      <c r="D26832" s="16" t="s">
        <v>364</v>
      </c>
      <c r="E26832" s="16" t="s">
        <v>179</v>
      </c>
      <c r="F26832" s="16" t="s">
        <v>462</v>
      </c>
      <c r="G26832" s="16"/>
      <c r="H26832" s="16"/>
      <c r="I26832" s="16"/>
      <c r="J26832" s="16"/>
      <c r="K26832" s="16"/>
      <c r="L26832" s="16"/>
      <c r="M26832" s="16"/>
      <c r="N26832" s="16" t="s">
        <v>104</v>
      </c>
      <c r="O26832" s="16" t="s">
        <v>463</v>
      </c>
      <c r="P26832" s="16" t="s">
        <v>485</v>
      </c>
      <c r="Q26832" s="16" t="s">
        <v>312</v>
      </c>
      <c r="R26832" s="16">
        <v>265</v>
      </c>
      <c r="S26832" s="16">
        <v>-3.9409126043873137E-2</v>
      </c>
      <c r="T26832" s="16">
        <v>-4.0225582094745749E-2</v>
      </c>
      <c r="U26832" s="16">
        <v>-4.1495777355511243E-2</v>
      </c>
      <c r="V26832" s="16">
        <v>-3.8472812837341379E-2</v>
      </c>
      <c r="W26832" s="16">
        <v>-4.0443185051796539E-2</v>
      </c>
      <c r="X26832" s="16">
        <v>-3.3101345030762619E-2</v>
      </c>
      <c r="Y26832" s="16">
        <v>-3.0778045428285501E-2</v>
      </c>
      <c r="Z26832" s="16">
        <v>-3.1065148270034839E-2</v>
      </c>
      <c r="AA26832" s="16">
        <v>-3.0351157513666838E-2</v>
      </c>
      <c r="AB26832" s="16">
        <v>-5.9093929535589083E-2</v>
      </c>
      <c r="AC26832" s="16">
        <v>-7.5874301174383152E-2</v>
      </c>
      <c r="AD26832" s="16">
        <v>-8.6600593446950286E-2</v>
      </c>
      <c r="AE26832" s="16">
        <v>-8.2897127362737327E-2</v>
      </c>
      <c r="AF26832" s="16">
        <v>-3.7133406402161583E-2</v>
      </c>
      <c r="AG26832" s="16">
        <v>-4.596981650987917E-2</v>
      </c>
      <c r="AH26832" s="16">
        <v>-4.6675598995856653E-2</v>
      </c>
      <c r="AI26832" s="16">
        <v>-5.8308215981630211E-2</v>
      </c>
      <c r="AJ26832" s="16">
        <v>-5.2697165102416427E-2</v>
      </c>
      <c r="AK26832" s="16">
        <v>-4.488238223194177E-2</v>
      </c>
      <c r="AL26832" s="16">
        <v>-4.4830472653327902E-2</v>
      </c>
      <c r="AM26832" s="16">
        <v>-3.8993249701005012E-2</v>
      </c>
      <c r="AN26832" s="16">
        <v>-4.3242684801814507E-2</v>
      </c>
      <c r="AO26832" s="16">
        <v>-4.2860181316111023E-2</v>
      </c>
      <c r="AP26832" s="16">
        <v>-4.4571677643239938E-2</v>
      </c>
      <c r="AQ26832" s="16">
        <v>-4.258687810099341E-2</v>
      </c>
      <c r="AR26832" s="16">
        <v>-3.9008991364790198E-2</v>
      </c>
      <c r="AS26832" s="16">
        <v>-3.5782173054892431E-2</v>
      </c>
      <c r="AT26832" s="16">
        <v>-3.5239750785450698E-2</v>
      </c>
      <c r="AU26832" s="16">
        <v>-3.2474286533007962E-2</v>
      </c>
      <c r="AV26832" s="16">
        <v>-3.5303561640050531E-2</v>
      </c>
      <c r="AW26832" s="16">
        <v>-3.1873740405389477E-2</v>
      </c>
      <c r="AX26832" s="16">
        <v>-3.2446898477804957E-2</v>
      </c>
      <c r="AY26832" s="16">
        <v>-3.1926438356739313E-2</v>
      </c>
    </row>
    <row r="26833" spans="1:51" ht="14.75" hidden="1" x14ac:dyDescent="0.75">
      <c r="A26833" s="16" t="s">
        <v>179</v>
      </c>
      <c r="B26833" s="16" t="s">
        <v>370</v>
      </c>
      <c r="C26833" s="16" t="s">
        <v>347</v>
      </c>
      <c r="D26833" s="16" t="s">
        <v>364</v>
      </c>
      <c r="E26833" s="16" t="s">
        <v>179</v>
      </c>
      <c r="F26833" s="16" t="s">
        <v>462</v>
      </c>
      <c r="G26833" s="16"/>
      <c r="H26833" s="16"/>
      <c r="I26833" s="16"/>
      <c r="J26833" s="16"/>
      <c r="K26833" s="16"/>
      <c r="L26833" s="16"/>
      <c r="M26833" s="16"/>
      <c r="N26833" s="16" t="s">
        <v>103</v>
      </c>
      <c r="O26833" s="16" t="s">
        <v>463</v>
      </c>
      <c r="P26833" s="16" t="s">
        <v>467</v>
      </c>
      <c r="Q26833" s="16" t="s">
        <v>73</v>
      </c>
      <c r="R26833" s="16">
        <v>28</v>
      </c>
      <c r="S26833" s="16">
        <v>-4.0193590630081979E-4</v>
      </c>
      <c r="T26833" s="16">
        <v>-3.5143880513721111E-4</v>
      </c>
      <c r="U26833" s="16">
        <v>-3.2044156004034291E-4</v>
      </c>
      <c r="V26833" s="16">
        <v>-3.0744216861582221E-4</v>
      </c>
      <c r="W26833" s="16">
        <v>-3.4005642464213942E-4</v>
      </c>
      <c r="X26833" s="16">
        <v>-3.0079424773872218E-4</v>
      </c>
      <c r="Y26833" s="16">
        <v>-3.0466251794801139E-4</v>
      </c>
      <c r="Z26833" s="16">
        <v>-2.7147998693823511E-4</v>
      </c>
      <c r="AA26833" s="16">
        <v>-2.7143435145683491E-4</v>
      </c>
      <c r="AB26833" s="16">
        <v>-3.1245314430393748E-4</v>
      </c>
      <c r="AC26833" s="16">
        <v>-2.2063833827106971E-4</v>
      </c>
      <c r="AD26833" s="16">
        <v>-2.435589087255951E-4</v>
      </c>
      <c r="AE26833" s="16">
        <v>-2.157754099088188E-4</v>
      </c>
      <c r="AF26833" s="16">
        <v>-2.4557120437506091E-4</v>
      </c>
      <c r="AG26833" s="16">
        <v>-3.7271358984666087E-4</v>
      </c>
      <c r="AH26833" s="16">
        <v>-3.8274034516214042E-4</v>
      </c>
      <c r="AI26833" s="16">
        <v>-4.8034724248999689E-4</v>
      </c>
      <c r="AJ26833" s="16">
        <v>-4.9105137008055089E-4</v>
      </c>
      <c r="AK26833" s="16">
        <v>-2.9438176924292627E-4</v>
      </c>
      <c r="AL26833" s="16">
        <v>-3.869221484870382E-4</v>
      </c>
      <c r="AM26833" s="16">
        <v>-1.9981658428931031E-4</v>
      </c>
      <c r="AN26833" s="16">
        <v>-1.6750080274738081E-4</v>
      </c>
      <c r="AO26833" s="16">
        <v>-1.8164544552070551E-4</v>
      </c>
      <c r="AP26833" s="16">
        <v>-1.510512808750523E-4</v>
      </c>
      <c r="AQ26833" s="16">
        <v>-1.59512035239243E-4</v>
      </c>
      <c r="AR26833" s="16">
        <v>-1.122498311218178E-4</v>
      </c>
      <c r="AS26833" s="16">
        <v>-8.8388189382575968E-5</v>
      </c>
      <c r="AT26833" s="16">
        <v>-7.9160302426717385E-5</v>
      </c>
      <c r="AU26833" s="16">
        <v>-9.2868340404379807E-5</v>
      </c>
      <c r="AV26833" s="16">
        <v>-1.4366950983128531E-4</v>
      </c>
      <c r="AW26833" s="16">
        <v>-1.144981068327202E-4</v>
      </c>
      <c r="AX26833" s="16">
        <v>-1.173606988655956E-4</v>
      </c>
      <c r="AY26833" s="16">
        <v>-1.1549943498126239E-4</v>
      </c>
    </row>
    <row r="26834" spans="1:51" ht="14.75" hidden="1" x14ac:dyDescent="0.75">
      <c r="A26834" s="16" t="s">
        <v>179</v>
      </c>
      <c r="B26834" s="16" t="s">
        <v>370</v>
      </c>
      <c r="C26834" s="16" t="s">
        <v>347</v>
      </c>
      <c r="D26834" s="16" t="s">
        <v>364</v>
      </c>
      <c r="E26834" s="16" t="s">
        <v>179</v>
      </c>
      <c r="F26834" s="16" t="s">
        <v>462</v>
      </c>
      <c r="G26834" s="16"/>
      <c r="H26834" s="16"/>
      <c r="I26834" s="16"/>
      <c r="J26834" s="16"/>
      <c r="K26834" s="16"/>
      <c r="L26834" s="16"/>
      <c r="M26834" s="16"/>
      <c r="N26834" s="16" t="s">
        <v>103</v>
      </c>
      <c r="O26834" s="16" t="s">
        <v>463</v>
      </c>
      <c r="P26834" s="16" t="s">
        <v>485</v>
      </c>
      <c r="Q26834" s="16" t="s">
        <v>312</v>
      </c>
      <c r="R26834" s="16">
        <v>265</v>
      </c>
      <c r="S26834" s="16">
        <v>-2.9655991725824919E-3</v>
      </c>
      <c r="T26834" s="16">
        <v>-2.594275234766756E-3</v>
      </c>
      <c r="U26834" s="16">
        <v>-2.3392673586410699E-3</v>
      </c>
      <c r="V26834" s="16">
        <v>-2.1355497281797171E-3</v>
      </c>
      <c r="W26834" s="16">
        <v>-2.367505214950215E-3</v>
      </c>
      <c r="X26834" s="16">
        <v>-2.0561627968584211E-3</v>
      </c>
      <c r="Y26834" s="16">
        <v>-2.0730156748321421E-3</v>
      </c>
      <c r="Z26834" s="16">
        <v>-1.8011405110889571E-3</v>
      </c>
      <c r="AA26834" s="16">
        <v>-1.78866505473476E-3</v>
      </c>
      <c r="AB26834" s="16">
        <v>-2.1968749500271582E-3</v>
      </c>
      <c r="AC26834" s="16">
        <v>-1.4896096301082679E-3</v>
      </c>
      <c r="AD26834" s="16">
        <v>-1.603511485878915E-3</v>
      </c>
      <c r="AE26834" s="16">
        <v>-1.365747876683511E-3</v>
      </c>
      <c r="AF26834" s="16">
        <v>-1.545086010446407E-3</v>
      </c>
      <c r="AG26834" s="16">
        <v>-2.338710445254427E-3</v>
      </c>
      <c r="AH26834" s="16">
        <v>-2.4116377775526649E-3</v>
      </c>
      <c r="AI26834" s="16">
        <v>-3.4547308486905298E-3</v>
      </c>
      <c r="AJ26834" s="16">
        <v>-3.059174901553018E-3</v>
      </c>
      <c r="AK26834" s="16">
        <v>-1.8603302409313481E-3</v>
      </c>
      <c r="AL26834" s="16">
        <v>-2.4557433120696161E-3</v>
      </c>
      <c r="AM26834" s="16">
        <v>-1.456737021190431E-3</v>
      </c>
      <c r="AN26834" s="16">
        <v>-1.181955464115697E-3</v>
      </c>
      <c r="AO26834" s="16">
        <v>-1.281769392049804E-3</v>
      </c>
      <c r="AP26834" s="16">
        <v>-1.073678859496247E-3</v>
      </c>
      <c r="AQ26834" s="16">
        <v>-1.1448655304012549E-3</v>
      </c>
      <c r="AR26834" s="16">
        <v>-8.4116315128949615E-4</v>
      </c>
      <c r="AS26834" s="16">
        <v>-6.6717358233226484E-4</v>
      </c>
      <c r="AT26834" s="16">
        <v>-5.9403102404763668E-4</v>
      </c>
      <c r="AU26834" s="16">
        <v>-7.0401928757534262E-4</v>
      </c>
      <c r="AV26834" s="16">
        <v>-1.111427295272691E-3</v>
      </c>
      <c r="AW26834" s="16">
        <v>-8.8060144861038003E-4</v>
      </c>
      <c r="AX26834" s="16">
        <v>-9.0073929118785617E-4</v>
      </c>
      <c r="AY26834" s="16">
        <v>-8.8629110345549394E-4</v>
      </c>
    </row>
    <row r="26835" spans="1:51" ht="14.75" hidden="1" x14ac:dyDescent="0.75">
      <c r="A26835" s="16" t="s">
        <v>179</v>
      </c>
      <c r="B26835" s="16" t="s">
        <v>370</v>
      </c>
      <c r="C26835" s="16" t="s">
        <v>347</v>
      </c>
      <c r="D26835" s="16" t="s">
        <v>364</v>
      </c>
      <c r="E26835" s="16" t="s">
        <v>179</v>
      </c>
      <c r="F26835" s="16" t="s">
        <v>462</v>
      </c>
      <c r="G26835" s="16"/>
      <c r="H26835" s="16"/>
      <c r="I26835" s="16"/>
      <c r="J26835" s="16"/>
      <c r="K26835" s="16"/>
      <c r="L26835" s="16"/>
      <c r="M26835" s="16"/>
      <c r="N26835" s="16" t="s">
        <v>106</v>
      </c>
      <c r="O26835" s="16" t="s">
        <v>463</v>
      </c>
      <c r="P26835" s="16" t="s">
        <v>467</v>
      </c>
      <c r="Q26835" s="16" t="s">
        <v>73</v>
      </c>
      <c r="R26835" s="16">
        <v>28</v>
      </c>
      <c r="S26835" s="16">
        <v>-1.095264341213736E-3</v>
      </c>
      <c r="T26835" s="16">
        <v>-1.2282956249311679E-3</v>
      </c>
      <c r="U26835" s="16">
        <v>-1.2036338406819439E-3</v>
      </c>
      <c r="V26835" s="16">
        <v>-1.017500532337812E-3</v>
      </c>
      <c r="W26835" s="16">
        <v>-1.088581360173612E-3</v>
      </c>
      <c r="X26835" s="16">
        <v>-9.6839472251176756E-4</v>
      </c>
      <c r="Y26835" s="16">
        <v>-9.2536827778486866E-4</v>
      </c>
      <c r="Z26835" s="16">
        <v>-1.081733997392435E-3</v>
      </c>
      <c r="AA26835" s="16">
        <v>-7.1888707051863464E-4</v>
      </c>
      <c r="AB26835" s="16">
        <v>-8.5210871939088407E-4</v>
      </c>
      <c r="AC26835" s="16">
        <v>-8.449006643957488E-4</v>
      </c>
      <c r="AD26835" s="16">
        <v>-8.4530353029959541E-4</v>
      </c>
      <c r="AE26835" s="16">
        <v>-7.7238985993020176E-4</v>
      </c>
      <c r="AF26835" s="16">
        <v>-6.4774685671255185E-4</v>
      </c>
      <c r="AG26835" s="16">
        <v>-8.6856529942515618E-4</v>
      </c>
      <c r="AH26835" s="16">
        <v>-8.156178566841683E-4</v>
      </c>
      <c r="AI26835" s="16">
        <v>-8.6528361423623924E-4</v>
      </c>
      <c r="AJ26835" s="16">
        <v>-8.93416409764919E-4</v>
      </c>
      <c r="AK26835" s="16">
        <v>-8.0938808113502412E-4</v>
      </c>
      <c r="AL26835" s="16">
        <v>-9.2281585665803304E-4</v>
      </c>
      <c r="AM26835" s="16">
        <v>-6.5737906845289736E-4</v>
      </c>
      <c r="AN26835" s="16">
        <v>-7.0934826900261266E-4</v>
      </c>
      <c r="AO26835" s="16">
        <v>-6.7828427843217665E-4</v>
      </c>
      <c r="AP26835" s="16">
        <v>-6.7311887937262138E-4</v>
      </c>
      <c r="AQ26835" s="16">
        <v>-7.2727380692670836E-4</v>
      </c>
      <c r="AR26835" s="16">
        <v>-7.0321147387436501E-4</v>
      </c>
      <c r="AS26835" s="16">
        <v>-4.9600414842898696E-4</v>
      </c>
      <c r="AT26835" s="16">
        <v>-5.047505753397589E-4</v>
      </c>
      <c r="AU26835" s="16">
        <v>-5.4055235001023198E-4</v>
      </c>
      <c r="AV26835" s="16">
        <v>-5.7203802706105422E-4</v>
      </c>
      <c r="AW26835" s="16">
        <v>-5.3153493917949205E-4</v>
      </c>
      <c r="AX26835" s="16">
        <v>-5.4188765062862976E-4</v>
      </c>
      <c r="AY26835" s="16">
        <v>-5.3329366709555361E-4</v>
      </c>
    </row>
    <row r="26836" spans="1:51" ht="14.75" hidden="1" x14ac:dyDescent="0.75">
      <c r="A26836" s="16" t="s">
        <v>179</v>
      </c>
      <c r="B26836" s="16" t="s">
        <v>370</v>
      </c>
      <c r="C26836" s="16" t="s">
        <v>347</v>
      </c>
      <c r="D26836" s="16" t="s">
        <v>364</v>
      </c>
      <c r="E26836" s="16" t="s">
        <v>179</v>
      </c>
      <c r="F26836" s="16" t="s">
        <v>462</v>
      </c>
      <c r="G26836" s="16"/>
      <c r="H26836" s="16"/>
      <c r="I26836" s="16"/>
      <c r="J26836" s="16"/>
      <c r="K26836" s="16"/>
      <c r="L26836" s="16"/>
      <c r="M26836" s="16"/>
      <c r="N26836" s="16" t="s">
        <v>106</v>
      </c>
      <c r="O26836" s="16" t="s">
        <v>463</v>
      </c>
      <c r="P26836" s="16" t="s">
        <v>485</v>
      </c>
      <c r="Q26836" s="16" t="s">
        <v>312</v>
      </c>
      <c r="R26836" s="16">
        <v>265</v>
      </c>
      <c r="S26836" s="16">
        <v>-7.4434461421100002E-3</v>
      </c>
      <c r="T26836" s="16">
        <v>-8.2239252450966565E-3</v>
      </c>
      <c r="U26836" s="16">
        <v>-8.0938095433370633E-3</v>
      </c>
      <c r="V26836" s="16">
        <v>-7.0262847309898223E-3</v>
      </c>
      <c r="W26836" s="16">
        <v>-7.484113284096751E-3</v>
      </c>
      <c r="X26836" s="16">
        <v>-6.5082371547823554E-3</v>
      </c>
      <c r="Y26836" s="16">
        <v>-6.1563159687814213E-3</v>
      </c>
      <c r="Z26836" s="16">
        <v>-7.337973298717171E-3</v>
      </c>
      <c r="AA26836" s="16">
        <v>-5.2050940239333487E-3</v>
      </c>
      <c r="AB26836" s="16">
        <v>-6.2356254675549044E-3</v>
      </c>
      <c r="AC26836" s="16">
        <v>-6.212661371994237E-3</v>
      </c>
      <c r="AD26836" s="16">
        <v>-6.0500979183945088E-3</v>
      </c>
      <c r="AE26836" s="16">
        <v>-5.4408762695032893E-3</v>
      </c>
      <c r="AF26836" s="16">
        <v>-4.3770519274487557E-3</v>
      </c>
      <c r="AG26836" s="16">
        <v>-5.9748327584814662E-3</v>
      </c>
      <c r="AH26836" s="16">
        <v>-5.5754728298005596E-3</v>
      </c>
      <c r="AI26836" s="16">
        <v>-6.6850850624421126E-3</v>
      </c>
      <c r="AJ26836" s="16">
        <v>-6.0760298920791841E-3</v>
      </c>
      <c r="AK26836" s="16">
        <v>-5.6640905246764144E-3</v>
      </c>
      <c r="AL26836" s="16">
        <v>-6.3925707689370904E-3</v>
      </c>
      <c r="AM26836" s="16">
        <v>-4.9331398387634983E-3</v>
      </c>
      <c r="AN26836" s="16">
        <v>-5.3058480243352293E-3</v>
      </c>
      <c r="AO26836" s="16">
        <v>-5.0221148210513036E-3</v>
      </c>
      <c r="AP26836" s="16">
        <v>-5.0823815467475331E-3</v>
      </c>
      <c r="AQ26836" s="16">
        <v>-5.5141158106287906E-3</v>
      </c>
      <c r="AR26836" s="16">
        <v>-5.4751366466012259E-3</v>
      </c>
      <c r="AS26836" s="16">
        <v>-3.8593174715139131E-3</v>
      </c>
      <c r="AT26836" s="16">
        <v>-3.9304379414777033E-3</v>
      </c>
      <c r="AU26836" s="16">
        <v>-4.2162131124676167E-3</v>
      </c>
      <c r="AV26836" s="16">
        <v>-4.4755454337830052E-3</v>
      </c>
      <c r="AW26836" s="16">
        <v>-4.1521357235824001E-3</v>
      </c>
      <c r="AX26836" s="16">
        <v>-4.2294958175932854E-3</v>
      </c>
      <c r="AY26836" s="16">
        <v>-4.1616531574765704E-3</v>
      </c>
    </row>
    <row r="26837" spans="1:51" ht="14.75" hidden="1" x14ac:dyDescent="0.75">
      <c r="A26837" s="16" t="s">
        <v>179</v>
      </c>
      <c r="B26837" s="16" t="s">
        <v>370</v>
      </c>
      <c r="C26837" s="16" t="s">
        <v>347</v>
      </c>
      <c r="D26837" s="16" t="s">
        <v>364</v>
      </c>
      <c r="E26837" s="16" t="s">
        <v>179</v>
      </c>
      <c r="F26837" s="16" t="s">
        <v>639</v>
      </c>
      <c r="G26837" s="16"/>
      <c r="H26837" s="16"/>
      <c r="I26837" s="16"/>
      <c r="J26837" s="16"/>
      <c r="K26837" s="16"/>
      <c r="L26837" s="16"/>
      <c r="M26837" s="16"/>
      <c r="N26837" s="16" t="s">
        <v>7</v>
      </c>
      <c r="O26837" s="16" t="s">
        <v>463</v>
      </c>
      <c r="P26837" s="16" t="s">
        <v>467</v>
      </c>
      <c r="Q26837" s="16" t="s">
        <v>73</v>
      </c>
      <c r="R26837" s="16">
        <v>28</v>
      </c>
      <c r="S26837" s="16">
        <v>-1.6374866333490009E-3</v>
      </c>
      <c r="T26837" s="16">
        <v>-1.648109255218029E-3</v>
      </c>
      <c r="U26837" s="16">
        <v>-1.696868130622226E-3</v>
      </c>
      <c r="V26837" s="16">
        <v>-8.1088943591387267E-4</v>
      </c>
      <c r="W26837" s="16">
        <v>-9.1890114456045775E-4</v>
      </c>
      <c r="X26837" s="16">
        <v>-1.4319435428420341E-3</v>
      </c>
      <c r="Y26837" s="16">
        <v>-1.166952244921671E-3</v>
      </c>
      <c r="Z26837" s="16">
        <v>-1.189188322646944E-3</v>
      </c>
      <c r="AA26837" s="16">
        <v>-3.0665398893027569E-3</v>
      </c>
      <c r="AB26837" s="16">
        <v>-2.7969693667002872E-4</v>
      </c>
      <c r="AC26837" s="16">
        <v>-2.9752108749072129E-4</v>
      </c>
      <c r="AD26837" s="16">
        <v>-6.3787085228762808E-4</v>
      </c>
      <c r="AE26837" s="16">
        <v>-6.4979710579375475E-4</v>
      </c>
      <c r="AF26837" s="16">
        <v>-6.7312135227373454E-4</v>
      </c>
      <c r="AG26837" s="16">
        <v>-6.9807911366081643E-4</v>
      </c>
      <c r="AH26837" s="16">
        <v>-7.0913309327411231E-4</v>
      </c>
      <c r="AI26837" s="16">
        <v>-7.2535453684060083E-4</v>
      </c>
      <c r="AJ26837" s="16">
        <v>-9.613406400666519E-4</v>
      </c>
      <c r="AK26837" s="16">
        <v>-9.9779119554070953E-4</v>
      </c>
      <c r="AL26837" s="16">
        <v>-1.0008192449800809E-3</v>
      </c>
      <c r="AM26837" s="16">
        <v>-5.0095496316826136E-3</v>
      </c>
      <c r="AN26837" s="16">
        <v>-4.826426486992566E-3</v>
      </c>
      <c r="AO26837" s="16">
        <v>-4.9189177932381636E-3</v>
      </c>
      <c r="AP26837" s="16">
        <v>-2.944184719676664E-3</v>
      </c>
      <c r="AQ26837" s="16">
        <v>-2.9950453066421661E-3</v>
      </c>
      <c r="AR26837" s="16">
        <v>-1.627681757341737E-3</v>
      </c>
      <c r="AS26837" s="16">
        <v>-1.646450510905693E-3</v>
      </c>
      <c r="AT26837" s="16">
        <v>-1.6651430101776909E-3</v>
      </c>
      <c r="AU26837" s="16">
        <v>-1.7183439190349881E-3</v>
      </c>
      <c r="AV26837" s="16">
        <v>-1.7328283127051201E-3</v>
      </c>
      <c r="AW26837" s="16">
        <v>-1.655469006059275E-3</v>
      </c>
      <c r="AX26837" s="16">
        <v>-1.511551707754079E-3</v>
      </c>
      <c r="AY26837" s="16">
        <v>-1.610507861897544E-3</v>
      </c>
    </row>
    <row r="26838" spans="1:51" ht="14.75" hidden="1" x14ac:dyDescent="0.75">
      <c r="A26838" s="16" t="s">
        <v>179</v>
      </c>
      <c r="B26838" s="16" t="s">
        <v>370</v>
      </c>
      <c r="C26838" s="16" t="s">
        <v>347</v>
      </c>
      <c r="D26838" s="16" t="s">
        <v>364</v>
      </c>
      <c r="E26838" s="16" t="s">
        <v>179</v>
      </c>
      <c r="F26838" s="16" t="s">
        <v>639</v>
      </c>
      <c r="G26838" s="16"/>
      <c r="H26838" s="16"/>
      <c r="I26838" s="16"/>
      <c r="J26838" s="16"/>
      <c r="K26838" s="16"/>
      <c r="L26838" s="16"/>
      <c r="M26838" s="16"/>
      <c r="N26838" s="16" t="s">
        <v>7</v>
      </c>
      <c r="O26838" s="16" t="s">
        <v>463</v>
      </c>
      <c r="P26838" s="16" t="s">
        <v>485</v>
      </c>
      <c r="Q26838" s="16" t="s">
        <v>312</v>
      </c>
      <c r="R26838" s="16">
        <v>265</v>
      </c>
      <c r="S26838" s="16">
        <v>-5.5486611573826962E-3</v>
      </c>
      <c r="T26838" s="16">
        <v>-5.6054789513706928E-3</v>
      </c>
      <c r="U26838" s="16">
        <v>-5.790564229610406E-3</v>
      </c>
      <c r="V26838" s="16">
        <v>-2.7520779461611229E-3</v>
      </c>
      <c r="W26838" s="16">
        <v>-3.1317220044148192E-3</v>
      </c>
      <c r="X26838" s="16">
        <v>-4.9051449397517731E-3</v>
      </c>
      <c r="Y26838" s="16">
        <v>-4.0120740008405941E-3</v>
      </c>
      <c r="Z26838" s="16">
        <v>-4.1043278769280463E-3</v>
      </c>
      <c r="AA26838" s="16">
        <v>-1.063870970023083E-2</v>
      </c>
      <c r="AB26838" s="16">
        <v>-9.6681235784342704E-4</v>
      </c>
      <c r="AC26838" s="16">
        <v>-1.0293624390370719E-3</v>
      </c>
      <c r="AD26838" s="16">
        <v>-2.28076022381951E-3</v>
      </c>
      <c r="AE26838" s="16">
        <v>-2.3353598106511022E-3</v>
      </c>
      <c r="AF26838" s="16">
        <v>-2.4477874619134592E-3</v>
      </c>
      <c r="AG26838" s="16">
        <v>-2.5684962642351849E-3</v>
      </c>
      <c r="AH26838" s="16">
        <v>-2.604330678973552E-3</v>
      </c>
      <c r="AI26838" s="16">
        <v>-3.017368790884995E-3</v>
      </c>
      <c r="AJ26838" s="16">
        <v>-3.48221895367829E-3</v>
      </c>
      <c r="AK26838" s="16">
        <v>-3.5867653303507658E-3</v>
      </c>
      <c r="AL26838" s="16">
        <v>-3.5408074743222152E-3</v>
      </c>
      <c r="AM26838" s="16">
        <v>-1.7924615642191642E-2</v>
      </c>
      <c r="AN26838" s="16">
        <v>-1.7115959926661171E-2</v>
      </c>
      <c r="AO26838" s="16">
        <v>-1.7280211735941329E-2</v>
      </c>
      <c r="AP26838" s="16">
        <v>-1.032985898518321E-2</v>
      </c>
      <c r="AQ26838" s="16">
        <v>-1.0524541098880969E-2</v>
      </c>
      <c r="AR26838" s="16">
        <v>-5.6834341381484252E-3</v>
      </c>
      <c r="AS26838" s="16">
        <v>-5.7661196392064283E-3</v>
      </c>
      <c r="AT26838" s="16">
        <v>-5.8594495423654113E-3</v>
      </c>
      <c r="AU26838" s="16">
        <v>-6.082716841143334E-3</v>
      </c>
      <c r="AV26838" s="16">
        <v>-6.1607146649046039E-3</v>
      </c>
      <c r="AW26838" s="16">
        <v>-5.9055327939786352E-3</v>
      </c>
      <c r="AX26838" s="16">
        <v>-6.1734899299367022E-3</v>
      </c>
      <c r="AY26838" s="16">
        <v>-6.7240642508362676E-3</v>
      </c>
    </row>
    <row r="26839" spans="1:51" ht="14.75" hidden="1" x14ac:dyDescent="0.75">
      <c r="A26839" s="16" t="s">
        <v>179</v>
      </c>
      <c r="B26839" s="16" t="s">
        <v>370</v>
      </c>
      <c r="C26839" s="16" t="s">
        <v>347</v>
      </c>
      <c r="D26839" s="16" t="s">
        <v>364</v>
      </c>
      <c r="E26839" s="16" t="s">
        <v>179</v>
      </c>
      <c r="F26839" s="16" t="s">
        <v>639</v>
      </c>
      <c r="G26839" s="16"/>
      <c r="H26839" s="16"/>
      <c r="I26839" s="16"/>
      <c r="J26839" s="16"/>
      <c r="K26839" s="16"/>
      <c r="L26839" s="16"/>
      <c r="M26839" s="16"/>
      <c r="N26839" s="16" t="s">
        <v>4</v>
      </c>
      <c r="O26839" s="16" t="s">
        <v>463</v>
      </c>
      <c r="P26839" s="16" t="s">
        <v>467</v>
      </c>
      <c r="Q26839" s="16" t="s">
        <v>73</v>
      </c>
      <c r="R26839" s="16">
        <v>28</v>
      </c>
      <c r="S26839" s="16">
        <v>-6.9790315236231606E-3</v>
      </c>
      <c r="T26839" s="16">
        <v>-7.0882181561736984E-3</v>
      </c>
      <c r="U26839" s="16">
        <v>-7.086671077607961E-3</v>
      </c>
      <c r="V26839" s="16">
        <v>-7.9452286014313409E-3</v>
      </c>
      <c r="W26839" s="16">
        <v>-8.4334705045215341E-3</v>
      </c>
      <c r="X26839" s="16">
        <v>-8.3379164721616092E-3</v>
      </c>
      <c r="Y26839" s="16">
        <v>-8.3661080429390296E-3</v>
      </c>
      <c r="Z26839" s="16">
        <v>-8.6105795645426055E-3</v>
      </c>
      <c r="AA26839" s="16">
        <v>-3.6546775681938178E-3</v>
      </c>
      <c r="AB26839" s="16">
        <v>-5.6684142490819427E-3</v>
      </c>
      <c r="AC26839" s="16">
        <v>-6.0211835219743806E-3</v>
      </c>
      <c r="AD26839" s="16">
        <v>-1.0638555100966691E-2</v>
      </c>
      <c r="AE26839" s="16">
        <v>-1.084642996664534E-2</v>
      </c>
      <c r="AF26839" s="16">
        <v>-1.123368590992567E-2</v>
      </c>
      <c r="AG26839" s="16">
        <v>-1.1648284793035341E-2</v>
      </c>
      <c r="AH26839" s="16">
        <v>-1.1828759674231189E-2</v>
      </c>
      <c r="AI26839" s="16">
        <v>-1.210591709761554E-2</v>
      </c>
      <c r="AJ26839" s="16">
        <v>-1.3444668192269509E-2</v>
      </c>
      <c r="AK26839" s="16">
        <v>-1.394707286048422E-2</v>
      </c>
      <c r="AL26839" s="16">
        <v>-1.399541350600488E-2</v>
      </c>
      <c r="AM26839" s="16">
        <v>-1.067755453991262E-2</v>
      </c>
      <c r="AN26839" s="16">
        <v>-9.8692764303655693E-3</v>
      </c>
      <c r="AO26839" s="16">
        <v>-1.048535484292323E-2</v>
      </c>
      <c r="AP26839" s="16">
        <v>-1.0347923149138891E-2</v>
      </c>
      <c r="AQ26839" s="16">
        <v>-1.05238491730359E-2</v>
      </c>
      <c r="AR26839" s="16">
        <v>-1.393609284700072E-2</v>
      </c>
      <c r="AS26839" s="16">
        <v>-1.404761848386262E-2</v>
      </c>
      <c r="AT26839" s="16">
        <v>-1.4160011623786059E-2</v>
      </c>
      <c r="AU26839" s="16">
        <v>-1.451463276663321E-2</v>
      </c>
      <c r="AV26839" s="16">
        <v>-1.4661855533075091E-2</v>
      </c>
      <c r="AW26839" s="16">
        <v>-1.373760877679245E-2</v>
      </c>
      <c r="AX26839" s="16">
        <v>-1.2583223432305109E-2</v>
      </c>
      <c r="AY26839" s="16">
        <v>-1.3407004313370019E-2</v>
      </c>
    </row>
    <row r="26840" spans="1:51" ht="14.75" hidden="1" x14ac:dyDescent="0.75">
      <c r="A26840" s="16" t="s">
        <v>179</v>
      </c>
      <c r="B26840" s="16" t="s">
        <v>370</v>
      </c>
      <c r="C26840" s="16" t="s">
        <v>347</v>
      </c>
      <c r="D26840" s="16" t="s">
        <v>364</v>
      </c>
      <c r="E26840" s="16" t="s">
        <v>179</v>
      </c>
      <c r="F26840" s="16" t="s">
        <v>639</v>
      </c>
      <c r="G26840" s="16"/>
      <c r="H26840" s="16"/>
      <c r="I26840" s="16"/>
      <c r="J26840" s="16"/>
      <c r="K26840" s="16"/>
      <c r="L26840" s="16"/>
      <c r="M26840" s="16"/>
      <c r="N26840" s="16" t="s">
        <v>4</v>
      </c>
      <c r="O26840" s="16" t="s">
        <v>463</v>
      </c>
      <c r="P26840" s="16" t="s">
        <v>485</v>
      </c>
      <c r="Q26840" s="16" t="s">
        <v>312</v>
      </c>
      <c r="R26840" s="16">
        <v>265</v>
      </c>
      <c r="S26840" s="16">
        <v>-2.3648608997850571E-2</v>
      </c>
      <c r="T26840" s="16">
        <v>-2.4108145471156261E-2</v>
      </c>
      <c r="U26840" s="16">
        <v>-2.4183272293506881E-2</v>
      </c>
      <c r="V26840" s="16">
        <v>-2.696531418807413E-2</v>
      </c>
      <c r="W26840" s="16">
        <v>-2.8742248618295999E-2</v>
      </c>
      <c r="X26840" s="16">
        <v>-2.856166292025961E-2</v>
      </c>
      <c r="Y26840" s="16">
        <v>-2.8763340328080068E-2</v>
      </c>
      <c r="Z26840" s="16">
        <v>-2.9718288575687112E-2</v>
      </c>
      <c r="AA26840" s="16">
        <v>-1.26791286268903E-2</v>
      </c>
      <c r="AB26840" s="16">
        <v>-1.9593682400081289E-2</v>
      </c>
      <c r="AC26840" s="16">
        <v>-2.0832070117593499E-2</v>
      </c>
      <c r="AD26840" s="16">
        <v>-3.8039037567209402E-2</v>
      </c>
      <c r="AE26840" s="16">
        <v>-3.8981885895295353E-2</v>
      </c>
      <c r="AF26840" s="16">
        <v>-4.0850992809105882E-2</v>
      </c>
      <c r="AG26840" s="16">
        <v>-4.2858431645035111E-2</v>
      </c>
      <c r="AH26840" s="16">
        <v>-4.3441777017586683E-2</v>
      </c>
      <c r="AI26840" s="16">
        <v>-5.035884464787372E-2</v>
      </c>
      <c r="AJ26840" s="16">
        <v>-4.8699988800838152E-2</v>
      </c>
      <c r="AK26840" s="16">
        <v>-5.0135617170636658E-2</v>
      </c>
      <c r="AL26840" s="16">
        <v>-4.951450024252723E-2</v>
      </c>
      <c r="AM26840" s="16">
        <v>-3.8205243025446887E-2</v>
      </c>
      <c r="AN26840" s="16">
        <v>-3.499942252151389E-2</v>
      </c>
      <c r="AO26840" s="16">
        <v>-3.6835165666168429E-2</v>
      </c>
      <c r="AP26840" s="16">
        <v>-3.6306345252636457E-2</v>
      </c>
      <c r="AQ26840" s="16">
        <v>-3.6980636952105288E-2</v>
      </c>
      <c r="AR26840" s="16">
        <v>-4.8661149811253079E-2</v>
      </c>
      <c r="AS26840" s="16">
        <v>-4.919689251960703E-2</v>
      </c>
      <c r="AT26840" s="16">
        <v>-4.9827476151750018E-2</v>
      </c>
      <c r="AU26840" s="16">
        <v>-5.1379936341377427E-2</v>
      </c>
      <c r="AV26840" s="16">
        <v>-5.2127211758398607E-2</v>
      </c>
      <c r="AW26840" s="16">
        <v>-4.9005990958003912E-2</v>
      </c>
      <c r="AX26840" s="16">
        <v>-5.139248809483505E-2</v>
      </c>
      <c r="AY26840" s="16">
        <v>-5.5975857397009138E-2</v>
      </c>
    </row>
    <row r="26841" spans="1:51" ht="14.75" hidden="1" x14ac:dyDescent="0.75">
      <c r="A26841" s="16" t="s">
        <v>179</v>
      </c>
      <c r="B26841" s="16" t="s">
        <v>370</v>
      </c>
      <c r="C26841" s="16" t="s">
        <v>347</v>
      </c>
      <c r="D26841" s="16" t="s">
        <v>364</v>
      </c>
      <c r="E26841" s="16" t="s">
        <v>179</v>
      </c>
      <c r="F26841" s="16" t="s">
        <v>639</v>
      </c>
      <c r="G26841" s="16"/>
      <c r="H26841" s="16"/>
      <c r="I26841" s="16"/>
      <c r="J26841" s="16"/>
      <c r="K26841" s="16"/>
      <c r="L26841" s="16"/>
      <c r="M26841" s="16"/>
      <c r="N26841" s="16" t="s">
        <v>11</v>
      </c>
      <c r="O26841" s="16" t="s">
        <v>463</v>
      </c>
      <c r="P26841" s="16" t="s">
        <v>467</v>
      </c>
      <c r="Q26841" s="16" t="s">
        <v>73</v>
      </c>
      <c r="R26841" s="16">
        <v>28</v>
      </c>
      <c r="S26841" s="16">
        <v>-3.390693085064754E-3</v>
      </c>
      <c r="T26841" s="16">
        <v>-3.41549639863623E-3</v>
      </c>
      <c r="U26841" s="16">
        <v>-3.5100325194179359E-3</v>
      </c>
      <c r="V26841" s="16">
        <v>-6.2267381455037721E-3</v>
      </c>
      <c r="W26841" s="16">
        <v>-6.6102539478539611E-3</v>
      </c>
      <c r="X26841" s="16">
        <v>-6.5356427027224986E-3</v>
      </c>
      <c r="Y26841" s="16">
        <v>-6.557808648241268E-3</v>
      </c>
      <c r="Z26841" s="16">
        <v>-6.7873358257711973E-3</v>
      </c>
      <c r="AA26841" s="16">
        <v>-7.9523192090736258E-3</v>
      </c>
      <c r="AB26841" s="16">
        <v>-8.4422134553480271E-3</v>
      </c>
      <c r="AC26841" s="16">
        <v>-8.9658381770852513E-3</v>
      </c>
      <c r="AD26841" s="16">
        <v>-1.0700007013518481E-2</v>
      </c>
      <c r="AE26841" s="16">
        <v>-1.0908967726598001E-2</v>
      </c>
      <c r="AF26841" s="16">
        <v>-1.1298863898620551E-2</v>
      </c>
      <c r="AG26841" s="16">
        <v>-1.1715515526293199E-2</v>
      </c>
      <c r="AH26841" s="16">
        <v>-1.1897266004390819E-2</v>
      </c>
      <c r="AI26841" s="16">
        <v>-1.217582306093617E-2</v>
      </c>
      <c r="AJ26841" s="16">
        <v>-1.027199524295549E-2</v>
      </c>
      <c r="AK26841" s="16">
        <v>-1.065495432727526E-2</v>
      </c>
      <c r="AL26841" s="16">
        <v>-1.069235319926581E-2</v>
      </c>
      <c r="AM26841" s="16">
        <v>-6.6857834243337407E-3</v>
      </c>
      <c r="AN26841" s="16">
        <v>-6.7201317303213952E-3</v>
      </c>
      <c r="AO26841" s="16">
        <v>-6.5655728813345041E-3</v>
      </c>
      <c r="AP26841" s="16">
        <v>-5.6712993573612988E-3</v>
      </c>
      <c r="AQ26841" s="16">
        <v>-5.7708728449193808E-3</v>
      </c>
      <c r="AR26841" s="16">
        <v>-9.3292194132002047E-3</v>
      </c>
      <c r="AS26841" s="16">
        <v>-9.4069298398944592E-3</v>
      </c>
      <c r="AT26841" s="16">
        <v>-9.4701123171815269E-3</v>
      </c>
      <c r="AU26841" s="16">
        <v>-9.6785100323139184E-3</v>
      </c>
      <c r="AV26841" s="16">
        <v>-9.7719211054202951E-3</v>
      </c>
      <c r="AW26841" s="16">
        <v>-9.163463009903592E-3</v>
      </c>
      <c r="AX26841" s="16">
        <v>-8.2333733420596068E-3</v>
      </c>
      <c r="AY26841" s="16">
        <v>-8.7723843182491781E-3</v>
      </c>
    </row>
    <row r="26842" spans="1:51" ht="14.75" hidden="1" x14ac:dyDescent="0.75">
      <c r="A26842" s="16" t="s">
        <v>179</v>
      </c>
      <c r="B26842" s="16" t="s">
        <v>370</v>
      </c>
      <c r="C26842" s="16" t="s">
        <v>347</v>
      </c>
      <c r="D26842" s="16" t="s">
        <v>364</v>
      </c>
      <c r="E26842" s="16" t="s">
        <v>179</v>
      </c>
      <c r="F26842" s="16" t="s">
        <v>639</v>
      </c>
      <c r="G26842" s="16"/>
      <c r="H26842" s="16"/>
      <c r="I26842" s="16"/>
      <c r="J26842" s="16"/>
      <c r="K26842" s="16"/>
      <c r="L26842" s="16"/>
      <c r="M26842" s="16"/>
      <c r="N26842" s="16" t="s">
        <v>11</v>
      </c>
      <c r="O26842" s="16" t="s">
        <v>463</v>
      </c>
      <c r="P26842" s="16" t="s">
        <v>485</v>
      </c>
      <c r="Q26842" s="16" t="s">
        <v>312</v>
      </c>
      <c r="R26842" s="16">
        <v>265</v>
      </c>
      <c r="S26842" s="16">
        <v>-1.148944158354853E-2</v>
      </c>
      <c r="T26842" s="16">
        <v>-1.161664077209798E-2</v>
      </c>
      <c r="U26842" s="16">
        <v>-1.19779895590695E-2</v>
      </c>
      <c r="V26842" s="16">
        <v>-2.1132928815934489E-2</v>
      </c>
      <c r="W26842" s="16">
        <v>-2.252851448255231E-2</v>
      </c>
      <c r="X26842" s="16">
        <v>-2.2387946013330658E-2</v>
      </c>
      <c r="Y26842" s="16">
        <v>-2.2546264163416929E-2</v>
      </c>
      <c r="Z26842" s="16">
        <v>-2.3425601403299121E-2</v>
      </c>
      <c r="AA26842" s="16">
        <v>-2.7588884724450698E-2</v>
      </c>
      <c r="AB26842" s="16">
        <v>-2.9181715013960479E-2</v>
      </c>
      <c r="AC26842" s="16">
        <v>-3.101997620341447E-2</v>
      </c>
      <c r="AD26842" s="16">
        <v>-3.8258763985689143E-2</v>
      </c>
      <c r="AE26842" s="16">
        <v>-3.9206645547099538E-2</v>
      </c>
      <c r="AF26842" s="16">
        <v>-4.1088010789565352E-2</v>
      </c>
      <c r="AG26842" s="16">
        <v>-4.3105798861494328E-2</v>
      </c>
      <c r="AH26842" s="16">
        <v>-4.3693370320777337E-2</v>
      </c>
      <c r="AI26842" s="16">
        <v>-5.0649643231610628E-2</v>
      </c>
      <c r="AJ26842" s="16">
        <v>-3.7207764902805827E-2</v>
      </c>
      <c r="AK26842" s="16">
        <v>-3.8301421127324972E-2</v>
      </c>
      <c r="AL26842" s="16">
        <v>-3.7828573257308727E-2</v>
      </c>
      <c r="AM26842" s="16">
        <v>-2.3922329742018369E-2</v>
      </c>
      <c r="AN26842" s="16">
        <v>-2.383160827333709E-2</v>
      </c>
      <c r="AO26842" s="16">
        <v>-2.306492897953609E-2</v>
      </c>
      <c r="AP26842" s="16">
        <v>-1.989811380813639E-2</v>
      </c>
      <c r="AQ26842" s="16">
        <v>-2.027875448096739E-2</v>
      </c>
      <c r="AR26842" s="16">
        <v>-3.2575166402216367E-2</v>
      </c>
      <c r="AS26842" s="16">
        <v>-3.2944496378828181E-2</v>
      </c>
      <c r="AT26842" s="16">
        <v>-3.3324251997512773E-2</v>
      </c>
      <c r="AU26842" s="16">
        <v>-3.4260682811268969E-2</v>
      </c>
      <c r="AV26842" s="16">
        <v>-3.4742055642241997E-2</v>
      </c>
      <c r="AW26842" s="16">
        <v>-3.2688700974361953E-2</v>
      </c>
      <c r="AX26842" s="16">
        <v>-3.3626800297912013E-2</v>
      </c>
      <c r="AY26842" s="16">
        <v>-3.662576084505232E-2</v>
      </c>
    </row>
    <row r="26843" spans="1:51" ht="14.75" hidden="1" x14ac:dyDescent="0.75">
      <c r="A26843" s="16" t="s">
        <v>179</v>
      </c>
      <c r="B26843" s="16" t="s">
        <v>370</v>
      </c>
      <c r="C26843" s="16" t="s">
        <v>347</v>
      </c>
      <c r="D26843" s="16" t="s">
        <v>364</v>
      </c>
      <c r="E26843" s="16" t="s">
        <v>179</v>
      </c>
      <c r="F26843" s="16" t="s">
        <v>639</v>
      </c>
      <c r="G26843" s="16"/>
      <c r="H26843" s="16"/>
      <c r="I26843" s="16"/>
      <c r="J26843" s="16"/>
      <c r="K26843" s="16"/>
      <c r="L26843" s="16"/>
      <c r="M26843" s="16"/>
      <c r="N26843" s="16" t="s">
        <v>9</v>
      </c>
      <c r="O26843" s="16" t="s">
        <v>463</v>
      </c>
      <c r="P26843" s="16" t="s">
        <v>467</v>
      </c>
      <c r="Q26843" s="16" t="s">
        <v>73</v>
      </c>
      <c r="R26843" s="16">
        <v>28</v>
      </c>
      <c r="S26843" s="16">
        <v>-4.8366787800546152E-3</v>
      </c>
      <c r="T26843" s="16">
        <v>-4.8623890424557064E-3</v>
      </c>
      <c r="U26843" s="16">
        <v>-5.0303417853585974E-3</v>
      </c>
      <c r="V26843" s="16">
        <v>-8.3097568799614299E-3</v>
      </c>
      <c r="W26843" s="16">
        <v>-8.8199924145350647E-3</v>
      </c>
      <c r="X26843" s="16">
        <v>-8.7205910396452591E-3</v>
      </c>
      <c r="Y26843" s="16">
        <v>-8.7500993300661124E-3</v>
      </c>
      <c r="Z26843" s="16">
        <v>-9.0560235594148598E-3</v>
      </c>
      <c r="AA26843" s="16">
        <v>-1.1402643854940889E-2</v>
      </c>
      <c r="AB26843" s="16">
        <v>-1.184988205063553E-2</v>
      </c>
      <c r="AC26843" s="16">
        <v>-1.2585946111904779E-2</v>
      </c>
      <c r="AD26843" s="16">
        <v>-1.4309077837685371E-2</v>
      </c>
      <c r="AE26843" s="16">
        <v>-1.458857040266932E-2</v>
      </c>
      <c r="AF26843" s="16">
        <v>-1.5109757450010929E-2</v>
      </c>
      <c r="AG26843" s="16">
        <v>-1.5667001873524131E-2</v>
      </c>
      <c r="AH26843" s="16">
        <v>-1.5910132298967219E-2</v>
      </c>
      <c r="AI26843" s="16">
        <v>-2.0470903148908169E-2</v>
      </c>
      <c r="AJ26843" s="16">
        <v>-2.3510128647152011E-2</v>
      </c>
      <c r="AK26843" s="16">
        <v>-2.4387912537656181E-2</v>
      </c>
      <c r="AL26843" s="16">
        <v>-2.447279572662522E-2</v>
      </c>
      <c r="AM26843" s="16">
        <v>-1.1516583424155839E-2</v>
      </c>
      <c r="AN26843" s="16">
        <v>-1.1892285518396269E-2</v>
      </c>
      <c r="AO26843" s="16">
        <v>-1.130868238697141E-2</v>
      </c>
      <c r="AP26843" s="16">
        <v>-1.9904502201901781E-2</v>
      </c>
      <c r="AQ26843" s="16">
        <v>-2.0409593122232419E-2</v>
      </c>
      <c r="AR26843" s="16">
        <v>-2.6207456494946629E-2</v>
      </c>
      <c r="AS26843" s="16">
        <v>-2.6731279698725369E-2</v>
      </c>
      <c r="AT26843" s="16">
        <v>-2.6863007970830639E-2</v>
      </c>
      <c r="AU26843" s="16">
        <v>-2.6873671488230961E-2</v>
      </c>
      <c r="AV26843" s="16">
        <v>-2.728005163933446E-2</v>
      </c>
      <c r="AW26843" s="16">
        <v>-2.6441055703867161E-2</v>
      </c>
      <c r="AX26843" s="16">
        <v>-2.3652039441750101E-2</v>
      </c>
      <c r="AY26843" s="16">
        <v>-2.5200458095772031E-2</v>
      </c>
    </row>
    <row r="26844" spans="1:51" ht="14.75" hidden="1" x14ac:dyDescent="0.75">
      <c r="A26844" s="16" t="s">
        <v>179</v>
      </c>
      <c r="B26844" s="16" t="s">
        <v>370</v>
      </c>
      <c r="C26844" s="16" t="s">
        <v>347</v>
      </c>
      <c r="D26844" s="16" t="s">
        <v>364</v>
      </c>
      <c r="E26844" s="16" t="s">
        <v>179</v>
      </c>
      <c r="F26844" s="16" t="s">
        <v>639</v>
      </c>
      <c r="G26844" s="16"/>
      <c r="H26844" s="16"/>
      <c r="I26844" s="16"/>
      <c r="J26844" s="16"/>
      <c r="K26844" s="16"/>
      <c r="L26844" s="16"/>
      <c r="M26844" s="16"/>
      <c r="N26844" s="16" t="s">
        <v>9</v>
      </c>
      <c r="O26844" s="16" t="s">
        <v>463</v>
      </c>
      <c r="P26844" s="16" t="s">
        <v>485</v>
      </c>
      <c r="Q26844" s="16" t="s">
        <v>312</v>
      </c>
      <c r="R26844" s="16">
        <v>265</v>
      </c>
      <c r="S26844" s="16">
        <v>-1.63891974023255E-2</v>
      </c>
      <c r="T26844" s="16">
        <v>-1.6537750361249721E-2</v>
      </c>
      <c r="U26844" s="16">
        <v>-1.716604648254598E-2</v>
      </c>
      <c r="V26844" s="16">
        <v>-2.8202486842770401E-2</v>
      </c>
      <c r="W26844" s="16">
        <v>-3.0059560255073659E-2</v>
      </c>
      <c r="X26844" s="16">
        <v>-2.9872520619676029E-2</v>
      </c>
      <c r="Y26844" s="16">
        <v>-3.0083532706419679E-2</v>
      </c>
      <c r="Z26844" s="16">
        <v>-3.125568023262415E-2</v>
      </c>
      <c r="AA26844" s="16">
        <v>-3.9559054232755929E-2</v>
      </c>
      <c r="AB26844" s="16">
        <v>-4.0960807586739277E-2</v>
      </c>
      <c r="AC26844" s="16">
        <v>-4.3544813231914198E-2</v>
      </c>
      <c r="AD26844" s="16">
        <v>-5.116329654300316E-2</v>
      </c>
      <c r="AE26844" s="16">
        <v>-5.2431075345635292E-2</v>
      </c>
      <c r="AF26844" s="16">
        <v>-5.4946221381563819E-2</v>
      </c>
      <c r="AG26844" s="16">
        <v>-5.7644807008886599E-2</v>
      </c>
      <c r="AH26844" s="16">
        <v>-5.8430844711278677E-2</v>
      </c>
      <c r="AI26844" s="16">
        <v>-8.5155963250449301E-2</v>
      </c>
      <c r="AJ26844" s="16">
        <v>-8.5159632461654436E-2</v>
      </c>
      <c r="AK26844" s="16">
        <v>-8.7667359223679395E-2</v>
      </c>
      <c r="AL26844" s="16">
        <v>-8.6582525726830908E-2</v>
      </c>
      <c r="AM26844" s="16">
        <v>-4.1207363249516828E-2</v>
      </c>
      <c r="AN26844" s="16">
        <v>-4.2173621191134762E-2</v>
      </c>
      <c r="AO26844" s="16">
        <v>-3.9727524287965797E-2</v>
      </c>
      <c r="AP26844" s="16">
        <v>-6.9836209508788771E-2</v>
      </c>
      <c r="AQ26844" s="16">
        <v>-7.1718982397362782E-2</v>
      </c>
      <c r="AR26844" s="16">
        <v>-9.1509505617778514E-2</v>
      </c>
      <c r="AS26844" s="16">
        <v>-9.361699961886627E-2</v>
      </c>
      <c r="AT26844" s="16">
        <v>-9.452788066800652E-2</v>
      </c>
      <c r="AU26844" s="16">
        <v>-9.5129346537692464E-2</v>
      </c>
      <c r="AV26844" s="16">
        <v>-9.6988612756122805E-2</v>
      </c>
      <c r="AW26844" s="16">
        <v>-9.4322829962430854E-2</v>
      </c>
      <c r="AX26844" s="16">
        <v>-9.6599822928363818E-2</v>
      </c>
      <c r="AY26844" s="16">
        <v>-0.1052149470334334</v>
      </c>
    </row>
    <row r="26845" spans="1:51" ht="14.75" hidden="1" x14ac:dyDescent="0.75">
      <c r="A26845" s="16" t="s">
        <v>179</v>
      </c>
      <c r="B26845" s="16" t="s">
        <v>370</v>
      </c>
      <c r="C26845" s="16" t="s">
        <v>347</v>
      </c>
      <c r="D26845" s="16" t="s">
        <v>364</v>
      </c>
      <c r="E26845" s="16" t="s">
        <v>179</v>
      </c>
      <c r="F26845" s="16" t="s">
        <v>639</v>
      </c>
      <c r="G26845" s="16"/>
      <c r="H26845" s="16"/>
      <c r="I26845" s="16"/>
      <c r="J26845" s="16"/>
      <c r="K26845" s="16"/>
      <c r="L26845" s="16"/>
      <c r="M26845" s="16"/>
      <c r="N26845" s="16" t="s">
        <v>13</v>
      </c>
      <c r="O26845" s="16" t="s">
        <v>463</v>
      </c>
      <c r="P26845" s="16" t="s">
        <v>467</v>
      </c>
      <c r="Q26845" s="16" t="s">
        <v>73</v>
      </c>
      <c r="R26845" s="16">
        <v>28</v>
      </c>
      <c r="S26845" s="16">
        <v>-5.3152263121146459E-2</v>
      </c>
      <c r="T26845" s="16">
        <v>-5.3449977501038803E-2</v>
      </c>
      <c r="U26845" s="16">
        <v>-5.5243894348537777E-2</v>
      </c>
      <c r="V26845" s="16">
        <v>-3.235672029875044E-2</v>
      </c>
      <c r="W26845" s="16">
        <v>-3.4345024207881117E-2</v>
      </c>
      <c r="X26845" s="16">
        <v>-3.395791018552019E-2</v>
      </c>
      <c r="Y26845" s="16">
        <v>-3.4071737540758519E-2</v>
      </c>
      <c r="Z26845" s="16">
        <v>-3.5264985095547118E-2</v>
      </c>
      <c r="AA26845" s="16">
        <v>-5.4072530880249152E-2</v>
      </c>
      <c r="AB26845" s="16">
        <v>-4.853486606381812E-2</v>
      </c>
      <c r="AC26845" s="16">
        <v>-2.7127490290775609E-2</v>
      </c>
      <c r="AD26845" s="16">
        <v>-5.8127364082742529E-2</v>
      </c>
      <c r="AE26845" s="16">
        <v>-5.9263163721989157E-2</v>
      </c>
      <c r="AF26845" s="16">
        <v>-6.1379207867058409E-2</v>
      </c>
      <c r="AG26845" s="16">
        <v>-6.3644533894666983E-2</v>
      </c>
      <c r="AH26845" s="16">
        <v>-6.4630476525382979E-2</v>
      </c>
      <c r="AI26845" s="16">
        <v>-6.6141944066231681E-2</v>
      </c>
      <c r="AJ26845" s="16">
        <v>-8.2744139975089726E-2</v>
      </c>
      <c r="AK26845" s="16">
        <v>-8.5832892996551613E-2</v>
      </c>
      <c r="AL26845" s="16">
        <v>-8.6133786767389961E-2</v>
      </c>
      <c r="AM26845" s="16">
        <v>-9.807609265260879E-2</v>
      </c>
      <c r="AN26845" s="16">
        <v>-9.8799141934757931E-2</v>
      </c>
      <c r="AO26845" s="16">
        <v>-9.6309513269117408E-2</v>
      </c>
      <c r="AP26845" s="16">
        <v>-9.4408999331190388E-2</v>
      </c>
      <c r="AQ26845" s="16">
        <v>-9.6317585220271909E-2</v>
      </c>
      <c r="AR26845" s="16">
        <v>-9.3828179197824865E-2</v>
      </c>
      <c r="AS26845" s="16">
        <v>-9.4316123302225968E-2</v>
      </c>
      <c r="AT26845" s="16">
        <v>-9.5664838469171204E-2</v>
      </c>
      <c r="AU26845" s="16">
        <v>-9.6947960601324143E-2</v>
      </c>
      <c r="AV26845" s="16">
        <v>-9.8465071281695321E-2</v>
      </c>
      <c r="AW26845" s="16">
        <v>-9.2146914535229066E-2</v>
      </c>
      <c r="AX26845" s="16">
        <v>-8.5254733319573353E-2</v>
      </c>
      <c r="AY26845" s="16">
        <v>-9.0836071019470416E-2</v>
      </c>
    </row>
    <row r="26846" spans="1:51" ht="14.75" hidden="1" x14ac:dyDescent="0.75">
      <c r="A26846" s="16" t="s">
        <v>179</v>
      </c>
      <c r="B26846" s="16" t="s">
        <v>370</v>
      </c>
      <c r="C26846" s="16" t="s">
        <v>347</v>
      </c>
      <c r="D26846" s="16" t="s">
        <v>364</v>
      </c>
      <c r="E26846" s="16" t="s">
        <v>179</v>
      </c>
      <c r="F26846" s="16" t="s">
        <v>639</v>
      </c>
      <c r="G26846" s="16"/>
      <c r="H26846" s="16"/>
      <c r="I26846" s="16"/>
      <c r="J26846" s="16"/>
      <c r="K26846" s="16"/>
      <c r="L26846" s="16"/>
      <c r="M26846" s="16"/>
      <c r="N26846" s="16" t="s">
        <v>13</v>
      </c>
      <c r="O26846" s="16" t="s">
        <v>463</v>
      </c>
      <c r="P26846" s="16" t="s">
        <v>485</v>
      </c>
      <c r="Q26846" s="16" t="s">
        <v>312</v>
      </c>
      <c r="R26846" s="16">
        <v>265</v>
      </c>
      <c r="S26846" s="16">
        <v>-0.1801076673243491</v>
      </c>
      <c r="T26846" s="16">
        <v>-0.18179178527437759</v>
      </c>
      <c r="U26846" s="16">
        <v>-0.18851984591266821</v>
      </c>
      <c r="V26846" s="16">
        <v>-0.1098154845782861</v>
      </c>
      <c r="W26846" s="16">
        <v>-0.1170518381554853</v>
      </c>
      <c r="X26846" s="16">
        <v>-0.1163233509754544</v>
      </c>
      <c r="Y26846" s="16">
        <v>-0.1171413251447297</v>
      </c>
      <c r="Z26846" s="16">
        <v>-0.1217124812367313</v>
      </c>
      <c r="AA26846" s="16">
        <v>-0.1875931765304823</v>
      </c>
      <c r="AB26846" s="16">
        <v>-0.1677676876101559</v>
      </c>
      <c r="AC26846" s="16">
        <v>-9.3855597955012623E-2</v>
      </c>
      <c r="AD26846" s="16">
        <v>-0.2078392192399687</v>
      </c>
      <c r="AE26846" s="16">
        <v>-0.2129908083220953</v>
      </c>
      <c r="AF26846" s="16">
        <v>-0.22320381745677709</v>
      </c>
      <c r="AG26846" s="16">
        <v>-0.23417223685461699</v>
      </c>
      <c r="AH26846" s="16">
        <v>-0.23735901540653651</v>
      </c>
      <c r="AI26846" s="16">
        <v>-0.27514081412268832</v>
      </c>
      <c r="AJ26846" s="16">
        <v>-0.29972020376366282</v>
      </c>
      <c r="AK26846" s="16">
        <v>-0.30854395807421958</v>
      </c>
      <c r="AL26846" s="16">
        <v>-0.30473350458375748</v>
      </c>
      <c r="AM26846" s="16">
        <v>-0.35092501197468262</v>
      </c>
      <c r="AN26846" s="16">
        <v>-0.35037147228933468</v>
      </c>
      <c r="AO26846" s="16">
        <v>-0.33833636816691182</v>
      </c>
      <c r="AP26846" s="16">
        <v>-0.33123996721596821</v>
      </c>
      <c r="AQ26846" s="16">
        <v>-0.33845844733888492</v>
      </c>
      <c r="AR26846" s="16">
        <v>-0.32762318209189373</v>
      </c>
      <c r="AS26846" s="16">
        <v>-0.33030938207041588</v>
      </c>
      <c r="AT26846" s="16">
        <v>-0.33663372488878868</v>
      </c>
      <c r="AU26846" s="16">
        <v>-0.34318333258650041</v>
      </c>
      <c r="AV26846" s="16">
        <v>-0.35007230905584052</v>
      </c>
      <c r="AW26846" s="16">
        <v>-0.32871447526952818</v>
      </c>
      <c r="AX26846" s="16">
        <v>-0.34819797095122201</v>
      </c>
      <c r="AY26846" s="16">
        <v>-0.37925153442517118</v>
      </c>
    </row>
    <row r="26847" spans="1:51" ht="14.75" hidden="1" x14ac:dyDescent="0.75">
      <c r="A26847" s="16" t="s">
        <v>179</v>
      </c>
      <c r="B26847" s="16" t="s">
        <v>370</v>
      </c>
      <c r="C26847" s="16" t="s">
        <v>347</v>
      </c>
      <c r="D26847" s="16" t="s">
        <v>364</v>
      </c>
      <c r="E26847" s="16" t="s">
        <v>179</v>
      </c>
      <c r="F26847" s="16" t="s">
        <v>639</v>
      </c>
      <c r="G26847" s="16"/>
      <c r="H26847" s="16"/>
      <c r="I26847" s="16"/>
      <c r="J26847" s="16"/>
      <c r="K26847" s="16"/>
      <c r="L26847" s="16"/>
      <c r="M26847" s="16"/>
      <c r="N26847" s="16" t="s">
        <v>15</v>
      </c>
      <c r="O26847" s="16" t="s">
        <v>463</v>
      </c>
      <c r="P26847" s="16" t="s">
        <v>467</v>
      </c>
      <c r="Q26847" s="16" t="s">
        <v>73</v>
      </c>
      <c r="R26847" s="16">
        <v>28</v>
      </c>
      <c r="S26847" s="16">
        <v>-2.938054503488607E-3</v>
      </c>
      <c r="T26847" s="16">
        <v>-3.005802782644334E-3</v>
      </c>
      <c r="U26847" s="16">
        <v>-2.9327801833931798E-3</v>
      </c>
      <c r="V26847" s="16">
        <v>-6.6760750439367822E-3</v>
      </c>
      <c r="W26847" s="16">
        <v>-7.085748825832865E-3</v>
      </c>
      <c r="X26847" s="16">
        <v>-5.2765199322924363E-3</v>
      </c>
      <c r="Y26847" s="16">
        <v>-7.0303085653799146E-3</v>
      </c>
      <c r="Z26847" s="16">
        <v>-7.2755852495801241E-3</v>
      </c>
      <c r="AA26847" s="16">
        <v>-8.2613407013723151E-3</v>
      </c>
      <c r="AB26847" s="16">
        <v>-1.7006897758705421E-2</v>
      </c>
      <c r="AC26847" s="16">
        <v>-1.806355056592315E-2</v>
      </c>
      <c r="AD26847" s="16">
        <v>-1.565671827994624E-2</v>
      </c>
      <c r="AE26847" s="16">
        <v>-1.5962614328486179E-2</v>
      </c>
      <c r="AF26847" s="16">
        <v>-1.6532714070455919E-2</v>
      </c>
      <c r="AG26847" s="16">
        <v>-1.7142716468534231E-2</v>
      </c>
      <c r="AH26847" s="16">
        <v>-1.7408631124441149E-2</v>
      </c>
      <c r="AI26847" s="16">
        <v>-1.7815759220950529E-2</v>
      </c>
      <c r="AJ26847" s="16">
        <v>-7.8524692316747149E-3</v>
      </c>
      <c r="AK26847" s="16">
        <v>-8.1456660365388719E-3</v>
      </c>
      <c r="AL26847" s="16">
        <v>-8.1742491630993376E-3</v>
      </c>
      <c r="AM26847" s="16">
        <v>-1.220422231406822E-2</v>
      </c>
      <c r="AN26847" s="16">
        <v>-1.245076808168308E-2</v>
      </c>
      <c r="AO26847" s="16">
        <v>-1.1984677633663589E-2</v>
      </c>
      <c r="AP26847" s="16">
        <v>-1.369327536211727E-2</v>
      </c>
      <c r="AQ26847" s="16">
        <v>-1.399223730436417E-2</v>
      </c>
      <c r="AR26847" s="16">
        <v>-1.566336967492174E-2</v>
      </c>
      <c r="AS26847" s="16">
        <v>-1.582913310369298E-2</v>
      </c>
      <c r="AT26847" s="16">
        <v>-1.6002019200306711E-2</v>
      </c>
      <c r="AU26847" s="16">
        <v>-1.6413839622966601E-2</v>
      </c>
      <c r="AV26847" s="16">
        <v>-1.6636515265302111E-2</v>
      </c>
      <c r="AW26847" s="16">
        <v>-1.5642354357520288E-2</v>
      </c>
      <c r="AX26847" s="16">
        <v>-1.415169706726194E-2</v>
      </c>
      <c r="AY26847" s="16">
        <v>-1.5078160587626951E-2</v>
      </c>
    </row>
    <row r="26848" spans="1:51" ht="14.75" hidden="1" x14ac:dyDescent="0.75">
      <c r="A26848" s="16" t="s">
        <v>179</v>
      </c>
      <c r="B26848" s="16" t="s">
        <v>370</v>
      </c>
      <c r="C26848" s="16" t="s">
        <v>347</v>
      </c>
      <c r="D26848" s="16" t="s">
        <v>364</v>
      </c>
      <c r="E26848" s="16" t="s">
        <v>179</v>
      </c>
      <c r="F26848" s="16" t="s">
        <v>639</v>
      </c>
      <c r="G26848" s="16"/>
      <c r="H26848" s="16"/>
      <c r="I26848" s="16"/>
      <c r="J26848" s="16"/>
      <c r="K26848" s="16"/>
      <c r="L26848" s="16"/>
      <c r="M26848" s="16"/>
      <c r="N26848" s="16" t="s">
        <v>15</v>
      </c>
      <c r="O26848" s="16" t="s">
        <v>463</v>
      </c>
      <c r="P26848" s="16" t="s">
        <v>485</v>
      </c>
      <c r="Q26848" s="16" t="s">
        <v>312</v>
      </c>
      <c r="R26848" s="16">
        <v>265</v>
      </c>
      <c r="S26848" s="16">
        <v>-9.955665328662263E-3</v>
      </c>
      <c r="T26848" s="16">
        <v>-1.02232083077862E-2</v>
      </c>
      <c r="U26848" s="16">
        <v>-1.0008115372547831E-2</v>
      </c>
      <c r="V26848" s="16">
        <v>-2.2657933476009098E-2</v>
      </c>
      <c r="W26848" s="16">
        <v>-2.4149056345154268E-2</v>
      </c>
      <c r="X26848" s="16">
        <v>-1.8074801324928232E-2</v>
      </c>
      <c r="Y26848" s="16">
        <v>-2.4170756203430569E-2</v>
      </c>
      <c r="Z26848" s="16">
        <v>-2.5110730396638518E-2</v>
      </c>
      <c r="AA26848" s="16">
        <v>-2.866096924523789E-2</v>
      </c>
      <c r="AB26848" s="16">
        <v>-5.8786767983426379E-2</v>
      </c>
      <c r="AC26848" s="16">
        <v>-6.249621035278051E-2</v>
      </c>
      <c r="AD26848" s="16">
        <v>-5.5981896900263471E-2</v>
      </c>
      <c r="AE26848" s="16">
        <v>-5.73693659809901E-2</v>
      </c>
      <c r="AF26848" s="16">
        <v>-6.0120764370887293E-2</v>
      </c>
      <c r="AG26848" s="16">
        <v>-6.3074517410167091E-2</v>
      </c>
      <c r="AH26848" s="16">
        <v>-6.3934164892782405E-2</v>
      </c>
      <c r="AI26848" s="16">
        <v>-7.4110952822276116E-2</v>
      </c>
      <c r="AJ26848" s="16">
        <v>-2.8443629710502481E-2</v>
      </c>
      <c r="AK26848" s="16">
        <v>-2.9281269130302059E-2</v>
      </c>
      <c r="AL26848" s="16">
        <v>-2.8919750173519412E-2</v>
      </c>
      <c r="AM26848" s="16">
        <v>-4.3667796563591578E-2</v>
      </c>
      <c r="AN26848" s="16">
        <v>-4.4154168330662887E-2</v>
      </c>
      <c r="AO26848" s="16">
        <v>-4.2102302945862591E-2</v>
      </c>
      <c r="AP26848" s="16">
        <v>-4.8043725854092868E-2</v>
      </c>
      <c r="AQ26848" s="16">
        <v>-4.9168497133746478E-2</v>
      </c>
      <c r="AR26848" s="16">
        <v>-5.46923435907248E-2</v>
      </c>
      <c r="AS26848" s="16">
        <v>-5.5436027172543867E-2</v>
      </c>
      <c r="AT26848" s="16">
        <v>-5.6309292059037043E-2</v>
      </c>
      <c r="AU26848" s="16">
        <v>-5.8102884758084207E-2</v>
      </c>
      <c r="AV26848" s="16">
        <v>-5.9147708296533021E-2</v>
      </c>
      <c r="AW26848" s="16">
        <v>-5.5800764795510209E-2</v>
      </c>
      <c r="AX26848" s="16">
        <v>-5.7798458953195242E-2</v>
      </c>
      <c r="AY26848" s="16">
        <v>-6.29531360723532E-2</v>
      </c>
    </row>
    <row r="26849" spans="1:51" ht="14.75" hidden="1" x14ac:dyDescent="0.75">
      <c r="A26849" s="16" t="s">
        <v>179</v>
      </c>
      <c r="B26849" s="16" t="s">
        <v>370</v>
      </c>
      <c r="C26849" s="16" t="s">
        <v>347</v>
      </c>
      <c r="D26849" s="16" t="s">
        <v>364</v>
      </c>
      <c r="E26849" s="16" t="s">
        <v>179</v>
      </c>
      <c r="F26849" s="16" t="s">
        <v>639</v>
      </c>
      <c r="G26849" s="16"/>
      <c r="H26849" s="16"/>
      <c r="I26849" s="16"/>
      <c r="J26849" s="16"/>
      <c r="K26849" s="16"/>
      <c r="L26849" s="16"/>
      <c r="M26849" s="16"/>
      <c r="N26849" s="16" t="s">
        <v>18</v>
      </c>
      <c r="O26849" s="16" t="s">
        <v>463</v>
      </c>
      <c r="P26849" s="16" t="s">
        <v>467</v>
      </c>
      <c r="Q26849" s="16" t="s">
        <v>73</v>
      </c>
      <c r="R26849" s="16">
        <v>28</v>
      </c>
      <c r="S26849" s="16">
        <v>-4.909387692479744E-3</v>
      </c>
      <c r="T26849" s="16">
        <v>-4.8665378385670177E-3</v>
      </c>
      <c r="U26849" s="16">
        <v>-5.0662879015213108E-3</v>
      </c>
      <c r="V26849" s="16">
        <v>-5.2983069381455023E-3</v>
      </c>
      <c r="W26849" s="16">
        <v>-5.6227998607628034E-3</v>
      </c>
      <c r="X26849" s="16">
        <v>-5.5604397726835269E-3</v>
      </c>
      <c r="Y26849" s="16">
        <v>-5.5787670331902996E-3</v>
      </c>
      <c r="Z26849" s="16">
        <v>-5.7733822278337576E-3</v>
      </c>
      <c r="AA26849" s="16">
        <v>-2.1743649357307232E-3</v>
      </c>
      <c r="AB26849" s="16">
        <v>-7.5667123932270479E-3</v>
      </c>
      <c r="AC26849" s="16">
        <v>-8.0362858064385641E-3</v>
      </c>
      <c r="AD26849" s="16">
        <v>-6.9231724680851826E-3</v>
      </c>
      <c r="AE26849" s="16">
        <v>-7.0584285066560802E-3</v>
      </c>
      <c r="AF26849" s="16">
        <v>-7.3103170683096056E-3</v>
      </c>
      <c r="AG26849" s="16">
        <v>-7.5802651748241127E-3</v>
      </c>
      <c r="AH26849" s="16">
        <v>-7.6973959437029813E-3</v>
      </c>
      <c r="AI26849" s="16">
        <v>-7.8775683253873539E-3</v>
      </c>
      <c r="AJ26849" s="16">
        <v>-7.5240042675104382E-3</v>
      </c>
      <c r="AK26849" s="16">
        <v>-7.8046059417102862E-3</v>
      </c>
      <c r="AL26849" s="16">
        <v>-7.8326147862478514E-3</v>
      </c>
      <c r="AM26849" s="16">
        <v>-9.6369763258674999E-3</v>
      </c>
      <c r="AN26849" s="16">
        <v>-9.4309272263407816E-3</v>
      </c>
      <c r="AO26849" s="16">
        <v>-9.463933453690539E-3</v>
      </c>
      <c r="AP26849" s="16">
        <v>-8.9012472229515159E-3</v>
      </c>
      <c r="AQ26849" s="16">
        <v>-9.0940466583498535E-3</v>
      </c>
      <c r="AR26849" s="16">
        <v>-6.6733508644191237E-3</v>
      </c>
      <c r="AS26849" s="16">
        <v>-6.7042209278560276E-3</v>
      </c>
      <c r="AT26849" s="16">
        <v>-6.8028080927518431E-3</v>
      </c>
      <c r="AU26849" s="16">
        <v>-6.8687409148092769E-3</v>
      </c>
      <c r="AV26849" s="16">
        <v>-6.9642949381031518E-3</v>
      </c>
      <c r="AW26849" s="16">
        <v>-6.5456807245389478E-3</v>
      </c>
      <c r="AX26849" s="16">
        <v>-6.1666121527555106E-3</v>
      </c>
      <c r="AY26849" s="16">
        <v>-6.5703192966134784E-3</v>
      </c>
    </row>
    <row r="26850" spans="1:51" ht="14.75" hidden="1" x14ac:dyDescent="0.75">
      <c r="A26850" s="16" t="s">
        <v>179</v>
      </c>
      <c r="B26850" s="16" t="s">
        <v>370</v>
      </c>
      <c r="C26850" s="16" t="s">
        <v>347</v>
      </c>
      <c r="D26850" s="16" t="s">
        <v>364</v>
      </c>
      <c r="E26850" s="16" t="s">
        <v>179</v>
      </c>
      <c r="F26850" s="16" t="s">
        <v>639</v>
      </c>
      <c r="G26850" s="16"/>
      <c r="H26850" s="16"/>
      <c r="I26850" s="16"/>
      <c r="J26850" s="16"/>
      <c r="K26850" s="16"/>
      <c r="L26850" s="16"/>
      <c r="M26850" s="16"/>
      <c r="N26850" s="16" t="s">
        <v>18</v>
      </c>
      <c r="O26850" s="16" t="s">
        <v>463</v>
      </c>
      <c r="P26850" s="16" t="s">
        <v>485</v>
      </c>
      <c r="Q26850" s="16" t="s">
        <v>312</v>
      </c>
      <c r="R26850" s="16">
        <v>265</v>
      </c>
      <c r="S26850" s="16">
        <v>-1.6635573226074198E-2</v>
      </c>
      <c r="T26850" s="16">
        <v>-1.6551861069749079E-2</v>
      </c>
      <c r="U26850" s="16">
        <v>-1.7288712640681041E-2</v>
      </c>
      <c r="V26850" s="16">
        <v>-1.7981925809687629E-2</v>
      </c>
      <c r="W26850" s="16">
        <v>-1.9163156074633529E-2</v>
      </c>
      <c r="X26850" s="16">
        <v>-1.904737316643074E-2</v>
      </c>
      <c r="Y26850" s="16">
        <v>-1.9180241751976579E-2</v>
      </c>
      <c r="Z26850" s="16">
        <v>-1.9926073247268219E-2</v>
      </c>
      <c r="AA26850" s="16">
        <v>-7.5434979386033328E-3</v>
      </c>
      <c r="AB26850" s="16">
        <v>-2.615542071041508E-2</v>
      </c>
      <c r="AC26850" s="16">
        <v>-2.7803914096585121E-2</v>
      </c>
      <c r="AD26850" s="16">
        <v>-2.4754378305925431E-2</v>
      </c>
      <c r="AE26850" s="16">
        <v>-2.5367872700299009E-2</v>
      </c>
      <c r="AF26850" s="16">
        <v>-2.6583768887995879E-2</v>
      </c>
      <c r="AG26850" s="16">
        <v>-2.789065365578015E-2</v>
      </c>
      <c r="AH26850" s="16">
        <v>-2.826911421075556E-2</v>
      </c>
      <c r="AI26850" s="16">
        <v>-3.2769532147162148E-2</v>
      </c>
      <c r="AJ26850" s="16">
        <v>-2.7253846530470902E-2</v>
      </c>
      <c r="AK26850" s="16">
        <v>-2.8055258589054079E-2</v>
      </c>
      <c r="AL26850" s="16">
        <v>-2.7711078816420109E-2</v>
      </c>
      <c r="AM26850" s="16">
        <v>-3.4481961312768802E-2</v>
      </c>
      <c r="AN26850" s="16">
        <v>-3.344490440543104E-2</v>
      </c>
      <c r="AO26850" s="16">
        <v>-3.3246901210555131E-2</v>
      </c>
      <c r="AP26850" s="16">
        <v>-3.1230590930938881E-2</v>
      </c>
      <c r="AQ26850" s="16">
        <v>-3.1956333882056757E-2</v>
      </c>
      <c r="AR26850" s="16">
        <v>-2.3301575966928369E-2</v>
      </c>
      <c r="AS26850" s="16">
        <v>-2.347919946675131E-2</v>
      </c>
      <c r="AT26850" s="16">
        <v>-2.3938310717000151E-2</v>
      </c>
      <c r="AU26850" s="16">
        <v>-2.4314460904557689E-2</v>
      </c>
      <c r="AV26850" s="16">
        <v>-2.4760118265215719E-2</v>
      </c>
      <c r="AW26850" s="16">
        <v>-2.3350320686278379E-2</v>
      </c>
      <c r="AX26850" s="16">
        <v>-2.518571996681911E-2</v>
      </c>
      <c r="AY26850" s="16">
        <v>-2.7431874220648151E-2</v>
      </c>
    </row>
    <row r="26851" spans="1:51" ht="14.75" hidden="1" x14ac:dyDescent="0.75">
      <c r="A26851" s="16" t="s">
        <v>179</v>
      </c>
      <c r="B26851" s="16" t="s">
        <v>370</v>
      </c>
      <c r="C26851" s="16" t="s">
        <v>347</v>
      </c>
      <c r="D26851" s="16" t="s">
        <v>364</v>
      </c>
      <c r="E26851" s="16" t="s">
        <v>179</v>
      </c>
      <c r="F26851" s="16" t="s">
        <v>639</v>
      </c>
      <c r="G26851" s="16"/>
      <c r="H26851" s="16"/>
      <c r="I26851" s="16"/>
      <c r="J26851" s="16"/>
      <c r="K26851" s="16"/>
      <c r="L26851" s="16"/>
      <c r="M26851" s="16"/>
      <c r="N26851" s="16" t="s">
        <v>465</v>
      </c>
      <c r="O26851" s="16" t="s">
        <v>463</v>
      </c>
      <c r="P26851" s="16" t="s">
        <v>467</v>
      </c>
      <c r="Q26851" s="16" t="s">
        <v>73</v>
      </c>
      <c r="R26851" s="16">
        <v>28</v>
      </c>
      <c r="S26851" s="16">
        <v>-1.031237673409909E-3</v>
      </c>
      <c r="T26851" s="16">
        <v>-1.0340874307441001E-3</v>
      </c>
      <c r="U26851" s="16">
        <v>-1.08049796230275E-3</v>
      </c>
      <c r="V26851" s="16">
        <v>-3.3774660908706251E-4</v>
      </c>
      <c r="W26851" s="16">
        <v>-3.5880901835217869E-4</v>
      </c>
      <c r="X26851" s="16">
        <v>-3.5524269884682641E-4</v>
      </c>
      <c r="Y26851" s="16">
        <v>-3.5539619127719499E-4</v>
      </c>
      <c r="Z26851" s="16">
        <v>-3.6785915492453268E-4</v>
      </c>
      <c r="AA26851" s="16">
        <v>-3.2397414515185558E-4</v>
      </c>
      <c r="AB26851" s="16">
        <v>-2.5487176477623918E-4</v>
      </c>
      <c r="AC26851" s="16">
        <v>-2.7018131188346597E-4</v>
      </c>
      <c r="AD26851" s="16">
        <v>-3.8714704907630607E-4</v>
      </c>
      <c r="AE26851" s="16">
        <v>-3.9488128427246519E-4</v>
      </c>
      <c r="AF26851" s="16">
        <v>-4.0894861933340001E-4</v>
      </c>
      <c r="AG26851" s="16">
        <v>-4.2411387563502239E-4</v>
      </c>
      <c r="AH26851" s="16">
        <v>-4.3078755361647538E-4</v>
      </c>
      <c r="AI26851" s="16">
        <v>-4.4059997065383993E-4</v>
      </c>
      <c r="AJ26851" s="16">
        <v>-2.264417555980983E-4</v>
      </c>
      <c r="AK26851" s="16">
        <v>-2.3527222422418771E-4</v>
      </c>
      <c r="AL26851" s="16">
        <v>-2.363788769337981E-4</v>
      </c>
      <c r="AM26851" s="16">
        <v>-3.5567528788571262E-4</v>
      </c>
      <c r="AN26851" s="16">
        <v>-3.2922042729058157E-4</v>
      </c>
      <c r="AO26851" s="16">
        <v>-3.4914040213772021E-4</v>
      </c>
      <c r="AP26851" s="16">
        <v>-1.3175329660148961E-3</v>
      </c>
      <c r="AQ26851" s="16">
        <v>-1.3432324405546689E-3</v>
      </c>
      <c r="AR26851" s="16">
        <v>-5.0182443774975832E-4</v>
      </c>
      <c r="AS26851" s="16">
        <v>-5.0506367492254378E-4</v>
      </c>
      <c r="AT26851" s="16">
        <v>-5.1288154879054997E-4</v>
      </c>
      <c r="AU26851" s="16">
        <v>-5.2090105097974434E-4</v>
      </c>
      <c r="AV26851" s="16">
        <v>-5.2812025249485888E-4</v>
      </c>
      <c r="AW26851" s="16">
        <v>-4.9769766906240787E-4</v>
      </c>
      <c r="AX26851" s="16">
        <v>-4.6009518616642038E-4</v>
      </c>
      <c r="AY26851" s="16">
        <v>-4.9021605462853815E-4</v>
      </c>
    </row>
    <row r="26852" spans="1:51" ht="14.75" hidden="1" x14ac:dyDescent="0.75">
      <c r="A26852" s="16" t="s">
        <v>179</v>
      </c>
      <c r="B26852" s="16" t="s">
        <v>370</v>
      </c>
      <c r="C26852" s="16" t="s">
        <v>347</v>
      </c>
      <c r="D26852" s="16" t="s">
        <v>364</v>
      </c>
      <c r="E26852" s="16" t="s">
        <v>179</v>
      </c>
      <c r="F26852" s="16" t="s">
        <v>639</v>
      </c>
      <c r="G26852" s="16"/>
      <c r="H26852" s="16"/>
      <c r="I26852" s="16"/>
      <c r="J26852" s="16"/>
      <c r="K26852" s="16"/>
      <c r="L26852" s="16"/>
      <c r="M26852" s="16"/>
      <c r="N26852" s="16" t="s">
        <v>465</v>
      </c>
      <c r="O26852" s="16" t="s">
        <v>463</v>
      </c>
      <c r="P26852" s="16" t="s">
        <v>485</v>
      </c>
      <c r="Q26852" s="16" t="s">
        <v>312</v>
      </c>
      <c r="R26852" s="16">
        <v>265</v>
      </c>
      <c r="S26852" s="16">
        <v>-3.4943725988019871E-3</v>
      </c>
      <c r="T26852" s="16">
        <v>-3.5170940934654382E-3</v>
      </c>
      <c r="U26852" s="16">
        <v>-3.6872004004123581E-3</v>
      </c>
      <c r="V26852" s="16">
        <v>-1.146278337208395E-3</v>
      </c>
      <c r="W26852" s="16">
        <v>-1.2228628779143581E-3</v>
      </c>
      <c r="X26852" s="16">
        <v>-1.216889405551446E-3</v>
      </c>
      <c r="Y26852" s="16">
        <v>-1.2218801799526199E-3</v>
      </c>
      <c r="Z26852" s="16">
        <v>-1.269617734707776E-3</v>
      </c>
      <c r="AA26852" s="16">
        <v>-1.1239595782446231E-3</v>
      </c>
      <c r="AB26852" s="16">
        <v>-8.8100061010584502E-4</v>
      </c>
      <c r="AC26852" s="16">
        <v>-9.3477237707150331E-4</v>
      </c>
      <c r="AD26852" s="16">
        <v>-1.384276436422246E-3</v>
      </c>
      <c r="AE26852" s="16">
        <v>-1.419196658534996E-3</v>
      </c>
      <c r="AF26852" s="16">
        <v>-1.4871305145643899E-3</v>
      </c>
      <c r="AG26852" s="16">
        <v>-1.5604748571637519E-3</v>
      </c>
      <c r="AH26852" s="16">
        <v>-1.582091221865569E-3</v>
      </c>
      <c r="AI26852" s="16">
        <v>-1.8328314406171459E-3</v>
      </c>
      <c r="AJ26852" s="16">
        <v>-8.2022931350662052E-4</v>
      </c>
      <c r="AK26852" s="16">
        <v>-8.4573431877651658E-4</v>
      </c>
      <c r="AL26852" s="16">
        <v>-8.3628697031674416E-4</v>
      </c>
      <c r="AM26852" s="16">
        <v>-1.2726379210731371E-3</v>
      </c>
      <c r="AN26852" s="16">
        <v>-1.16751465203712E-3</v>
      </c>
      <c r="AO26852" s="16">
        <v>-1.226534032100543E-3</v>
      </c>
      <c r="AP26852" s="16">
        <v>-4.6226480479657954E-3</v>
      </c>
      <c r="AQ26852" s="16">
        <v>-4.7200972201041922E-3</v>
      </c>
      <c r="AR26852" s="16">
        <v>-1.7522381927545991E-3</v>
      </c>
      <c r="AS26852" s="16">
        <v>-1.7688096640199971E-3</v>
      </c>
      <c r="AT26852" s="16">
        <v>-1.804772045391921E-3</v>
      </c>
      <c r="AU26852" s="16">
        <v>-1.8439228377187501E-3</v>
      </c>
      <c r="AV26852" s="16">
        <v>-1.8776229361690221E-3</v>
      </c>
      <c r="AW26852" s="16">
        <v>-1.775430343532228E-3</v>
      </c>
      <c r="AX26852" s="16">
        <v>-1.8791239386915261E-3</v>
      </c>
      <c r="AY26852" s="16">
        <v>-2.0467110568650249E-3</v>
      </c>
    </row>
    <row r="26853" spans="1:51" ht="14.75" hidden="1" x14ac:dyDescent="0.75">
      <c r="A26853" s="16" t="s">
        <v>179</v>
      </c>
      <c r="B26853" s="16" t="s">
        <v>370</v>
      </c>
      <c r="C26853" s="16" t="s">
        <v>347</v>
      </c>
      <c r="D26853" s="16" t="s">
        <v>364</v>
      </c>
      <c r="E26853" s="16" t="s">
        <v>179</v>
      </c>
      <c r="F26853" s="16" t="s">
        <v>639</v>
      </c>
      <c r="G26853" s="16"/>
      <c r="H26853" s="16"/>
      <c r="I26853" s="16"/>
      <c r="J26853" s="16"/>
      <c r="K26853" s="16"/>
      <c r="L26853" s="16"/>
      <c r="M26853" s="16"/>
      <c r="N26853" s="16" t="s">
        <v>20</v>
      </c>
      <c r="O26853" s="16" t="s">
        <v>463</v>
      </c>
      <c r="P26853" s="16" t="s">
        <v>467</v>
      </c>
      <c r="Q26853" s="16" t="s">
        <v>73</v>
      </c>
      <c r="R26853" s="16">
        <v>28</v>
      </c>
      <c r="S26853" s="16">
        <v>-2.3963219024619519E-4</v>
      </c>
      <c r="T26853" s="16">
        <v>-2.416673734838267E-4</v>
      </c>
      <c r="U26853" s="16">
        <v>-2.4739385829632452E-4</v>
      </c>
      <c r="V26853" s="16">
        <v>-9.1652824316136789E-4</v>
      </c>
      <c r="W26853" s="16">
        <v>-9.7286835463781792E-4</v>
      </c>
      <c r="X26853" s="16">
        <v>-9.6148699572056069E-4</v>
      </c>
      <c r="Y26853" s="16">
        <v>-9.6542490274149938E-4</v>
      </c>
      <c r="Z26853" s="16">
        <v>-9.9923923174045828E-4</v>
      </c>
      <c r="AA26853" s="16">
        <v>-1.841668409747856E-3</v>
      </c>
      <c r="AB26853" s="16">
        <v>-3.1445217732133418E-3</v>
      </c>
      <c r="AC26853" s="16">
        <v>-2.0344009495987161E-3</v>
      </c>
      <c r="AD26853" s="16">
        <v>-1.0532857811377601E-3</v>
      </c>
      <c r="AE26853" s="16">
        <v>-1.0738626780441251E-3</v>
      </c>
      <c r="AF26853" s="16">
        <v>-1.1120633823339849E-3</v>
      </c>
      <c r="AG26853" s="16">
        <v>-1.15300707537236E-3</v>
      </c>
      <c r="AH26853" s="16">
        <v>-1.1707793541697049E-3</v>
      </c>
      <c r="AI26853" s="16">
        <v>-1.1980214631461029E-3</v>
      </c>
      <c r="AJ26853" s="16">
        <v>-3.4181922154570082E-3</v>
      </c>
      <c r="AK26853" s="16">
        <v>-3.5451631196946839E-3</v>
      </c>
      <c r="AL26853" s="16">
        <v>-3.5581710946751711E-3</v>
      </c>
      <c r="AM26853" s="16">
        <v>-1.667113913474571E-3</v>
      </c>
      <c r="AN26853" s="16">
        <v>-1.67819883549238E-3</v>
      </c>
      <c r="AO26853" s="16">
        <v>-1.6367503958371139E-3</v>
      </c>
      <c r="AP26853" s="16">
        <v>-2.3493027861162369E-3</v>
      </c>
      <c r="AQ26853" s="16">
        <v>-2.3806770386130042E-3</v>
      </c>
      <c r="AR26853" s="16">
        <v>-2.0265431752655621E-3</v>
      </c>
      <c r="AS26853" s="16">
        <v>-2.0502161041347331E-3</v>
      </c>
      <c r="AT26853" s="16">
        <v>-2.069931060133767E-3</v>
      </c>
      <c r="AU26853" s="16">
        <v>-2.120343665073693E-3</v>
      </c>
      <c r="AV26853" s="16">
        <v>-2.1168943232607509E-3</v>
      </c>
      <c r="AW26853" s="16">
        <v>-1.9844050959115511E-3</v>
      </c>
      <c r="AX26853" s="16">
        <v>-1.7399904187074501E-3</v>
      </c>
      <c r="AY26853" s="16">
        <v>-1.8539016790358189E-3</v>
      </c>
    </row>
    <row r="26854" spans="1:51" ht="14.75" hidden="1" x14ac:dyDescent="0.75">
      <c r="A26854" s="16" t="s">
        <v>179</v>
      </c>
      <c r="B26854" s="16" t="s">
        <v>370</v>
      </c>
      <c r="C26854" s="16" t="s">
        <v>347</v>
      </c>
      <c r="D26854" s="16" t="s">
        <v>364</v>
      </c>
      <c r="E26854" s="16" t="s">
        <v>179</v>
      </c>
      <c r="F26854" s="16" t="s">
        <v>639</v>
      </c>
      <c r="G26854" s="16"/>
      <c r="H26854" s="16"/>
      <c r="I26854" s="16"/>
      <c r="J26854" s="16"/>
      <c r="K26854" s="16"/>
      <c r="L26854" s="16"/>
      <c r="M26854" s="16"/>
      <c r="N26854" s="16" t="s">
        <v>20</v>
      </c>
      <c r="O26854" s="16" t="s">
        <v>463</v>
      </c>
      <c r="P26854" s="16" t="s">
        <v>485</v>
      </c>
      <c r="Q26854" s="16" t="s">
        <v>312</v>
      </c>
      <c r="R26854" s="16">
        <v>265</v>
      </c>
      <c r="S26854" s="16">
        <v>-8.1199919376332146E-4</v>
      </c>
      <c r="T26854" s="16">
        <v>-8.2194877008771015E-4</v>
      </c>
      <c r="U26854" s="16">
        <v>-8.4423179422357317E-4</v>
      </c>
      <c r="V26854" s="16">
        <v>-3.1106055318078011E-3</v>
      </c>
      <c r="W26854" s="16">
        <v>-3.3156485348328321E-3</v>
      </c>
      <c r="X26854" s="16">
        <v>-3.2935886999674261E-3</v>
      </c>
      <c r="Y26854" s="16">
        <v>-3.319207078875125E-3</v>
      </c>
      <c r="Z26854" s="16">
        <v>-3.4487434466425769E-3</v>
      </c>
      <c r="AA26854" s="16">
        <v>-6.3892779101751996E-3</v>
      </c>
      <c r="AB26854" s="16">
        <v>-1.086948804676042E-2</v>
      </c>
      <c r="AC26854" s="16">
        <v>-7.0386134344967363E-3</v>
      </c>
      <c r="AD26854" s="16">
        <v>-3.7661108127424289E-3</v>
      </c>
      <c r="AE26854" s="16">
        <v>-3.8594443066947192E-3</v>
      </c>
      <c r="AF26854" s="16">
        <v>-4.0439881975742496E-3</v>
      </c>
      <c r="AG26854" s="16">
        <v>-4.2423477622760934E-3</v>
      </c>
      <c r="AH26854" s="16">
        <v>-4.2997522175916699E-3</v>
      </c>
      <c r="AI26854" s="16">
        <v>-4.9835940772530261E-3</v>
      </c>
      <c r="AJ26854" s="16">
        <v>-1.2381556780076131E-2</v>
      </c>
      <c r="AK26854" s="16">
        <v>-1.274381676746341E-2</v>
      </c>
      <c r="AL26854" s="16">
        <v>-1.258848575318299E-2</v>
      </c>
      <c r="AM26854" s="16">
        <v>-5.9650823582607527E-3</v>
      </c>
      <c r="AN26854" s="16">
        <v>-5.9513978084343444E-3</v>
      </c>
      <c r="AO26854" s="16">
        <v>-5.7499219519039609E-3</v>
      </c>
      <c r="AP26854" s="16">
        <v>-8.2426779583123118E-3</v>
      </c>
      <c r="AQ26854" s="16">
        <v>-8.3656608734694916E-3</v>
      </c>
      <c r="AR26854" s="16">
        <v>-7.0761527017088877E-3</v>
      </c>
      <c r="AS26854" s="16">
        <v>-7.1801680429286344E-3</v>
      </c>
      <c r="AT26854" s="16">
        <v>-7.2838528155815783E-3</v>
      </c>
      <c r="AU26854" s="16">
        <v>-7.5057443260825602E-3</v>
      </c>
      <c r="AV26854" s="16">
        <v>-7.5261823723358863E-3</v>
      </c>
      <c r="AW26854" s="16">
        <v>-7.0789421774438109E-3</v>
      </c>
      <c r="AX26854" s="16">
        <v>-7.1064808917700754E-3</v>
      </c>
      <c r="AY26854" s="16">
        <v>-7.7402627453693994E-3</v>
      </c>
    </row>
    <row r="26855" spans="1:51" ht="14.75" hidden="1" x14ac:dyDescent="0.75">
      <c r="A26855" s="16" t="s">
        <v>179</v>
      </c>
      <c r="B26855" s="16" t="s">
        <v>370</v>
      </c>
      <c r="C26855" s="16" t="s">
        <v>347</v>
      </c>
      <c r="D26855" s="16" t="s">
        <v>364</v>
      </c>
      <c r="E26855" s="16" t="s">
        <v>179</v>
      </c>
      <c r="F26855" s="16" t="s">
        <v>639</v>
      </c>
      <c r="G26855" s="16"/>
      <c r="H26855" s="16"/>
      <c r="I26855" s="16"/>
      <c r="J26855" s="16"/>
      <c r="K26855" s="16"/>
      <c r="L26855" s="16"/>
      <c r="M26855" s="16"/>
      <c r="N26855" s="16" t="s">
        <v>22</v>
      </c>
      <c r="O26855" s="16" t="s">
        <v>463</v>
      </c>
      <c r="P26855" s="16" t="s">
        <v>467</v>
      </c>
      <c r="Q26855" s="16" t="s">
        <v>73</v>
      </c>
      <c r="R26855" s="16">
        <v>28</v>
      </c>
      <c r="S26855" s="16">
        <v>-1.9635502631540791E-2</v>
      </c>
      <c r="T26855" s="16">
        <v>-1.999823445554362E-2</v>
      </c>
      <c r="U26855" s="16">
        <v>-1.9796794857259301E-2</v>
      </c>
      <c r="V26855" s="16">
        <v>-1.6280279280311179E-2</v>
      </c>
      <c r="W26855" s="16">
        <v>-1.728117581071795E-2</v>
      </c>
      <c r="X26855" s="16">
        <v>-1.7085939380443688E-2</v>
      </c>
      <c r="Y26855" s="16">
        <v>-1.7143440797624081E-2</v>
      </c>
      <c r="Z26855" s="16">
        <v>-1.7742850294250909E-2</v>
      </c>
      <c r="AA26855" s="16">
        <v>-2.363515994323229E-2</v>
      </c>
      <c r="AB26855" s="16">
        <v>-1.386237598549208E-2</v>
      </c>
      <c r="AC26855" s="16">
        <v>-1.472327327555435E-2</v>
      </c>
      <c r="AD26855" s="16">
        <v>-2.3494295206802109E-2</v>
      </c>
      <c r="AE26855" s="16">
        <v>-2.3953153257293709E-2</v>
      </c>
      <c r="AF26855" s="16">
        <v>-2.4808588245626029E-2</v>
      </c>
      <c r="AG26855" s="16">
        <v>-2.572415931279004E-2</v>
      </c>
      <c r="AH26855" s="16">
        <v>-2.6122512885918259E-2</v>
      </c>
      <c r="AI26855" s="16">
        <v>-2.673357958767782E-2</v>
      </c>
      <c r="AJ26855" s="16">
        <v>-8.3962612279022353E-2</v>
      </c>
      <c r="AK26855" s="16">
        <v>-8.7096423323050551E-2</v>
      </c>
      <c r="AL26855" s="16">
        <v>-8.7401312745212345E-2</v>
      </c>
      <c r="AM26855" s="16">
        <v>-2.6872635981642069E-2</v>
      </c>
      <c r="AN26855" s="16">
        <v>-2.6139551697745789E-2</v>
      </c>
      <c r="AO26855" s="16">
        <v>-2.6388576351643139E-2</v>
      </c>
      <c r="AP26855" s="16">
        <v>-5.0647396029342123E-2</v>
      </c>
      <c r="AQ26855" s="16">
        <v>-5.164603067696058E-2</v>
      </c>
      <c r="AR26855" s="16">
        <v>-6.6230240799621518E-2</v>
      </c>
      <c r="AS26855" s="16">
        <v>-6.7042209278560264E-2</v>
      </c>
      <c r="AT26855" s="16">
        <v>-6.7780479388307516E-2</v>
      </c>
      <c r="AU26855" s="16">
        <v>-6.9707535331426304E-2</v>
      </c>
      <c r="AV26855" s="16">
        <v>-7.0777169509940022E-2</v>
      </c>
      <c r="AW26855" s="16">
        <v>-6.6815992736180121E-2</v>
      </c>
      <c r="AX26855" s="16">
        <v>-6.0773379191298132E-2</v>
      </c>
      <c r="AY26855" s="16">
        <v>-6.4752005822608677E-2</v>
      </c>
    </row>
    <row r="26856" spans="1:51" ht="14.75" hidden="1" x14ac:dyDescent="0.75">
      <c r="A26856" s="16" t="s">
        <v>179</v>
      </c>
      <c r="B26856" s="16" t="s">
        <v>370</v>
      </c>
      <c r="C26856" s="16" t="s">
        <v>347</v>
      </c>
      <c r="D26856" s="16" t="s">
        <v>364</v>
      </c>
      <c r="E26856" s="16" t="s">
        <v>179</v>
      </c>
      <c r="F26856" s="16" t="s">
        <v>639</v>
      </c>
      <c r="G26856" s="16"/>
      <c r="H26856" s="16"/>
      <c r="I26856" s="16"/>
      <c r="J26856" s="16"/>
      <c r="K26856" s="16"/>
      <c r="L26856" s="16"/>
      <c r="M26856" s="16"/>
      <c r="N26856" s="16" t="s">
        <v>22</v>
      </c>
      <c r="O26856" s="16" t="s">
        <v>463</v>
      </c>
      <c r="P26856" s="16" t="s">
        <v>485</v>
      </c>
      <c r="Q26856" s="16" t="s">
        <v>312</v>
      </c>
      <c r="R26856" s="16">
        <v>265</v>
      </c>
      <c r="S26856" s="16">
        <v>-6.6535352740247522E-2</v>
      </c>
      <c r="T26856" s="16">
        <v>-6.8017142644039227E-2</v>
      </c>
      <c r="U26856" s="16">
        <v>-6.7556582678788085E-2</v>
      </c>
      <c r="V26856" s="16">
        <v>-5.5253645664027552E-2</v>
      </c>
      <c r="W26856" s="16">
        <v>-5.8896257632232968E-2</v>
      </c>
      <c r="X26856" s="16">
        <v>-5.8528151833800619E-2</v>
      </c>
      <c r="Y26856" s="16">
        <v>-5.8940503699630213E-2</v>
      </c>
      <c r="Z26856" s="16">
        <v>-6.1237125938777982E-2</v>
      </c>
      <c r="AA26856" s="16">
        <v>-8.1997174154399999E-2</v>
      </c>
      <c r="AB26856" s="16">
        <v>-4.791727993666596E-2</v>
      </c>
      <c r="AC26856" s="16">
        <v>-5.0939530429104832E-2</v>
      </c>
      <c r="AD26856" s="16">
        <v>-8.4005804313167176E-2</v>
      </c>
      <c r="AE26856" s="16">
        <v>-8.6087227777227687E-2</v>
      </c>
      <c r="AF26856" s="16">
        <v>-9.0215755376486517E-2</v>
      </c>
      <c r="AG26856" s="16">
        <v>-9.4648881197719525E-2</v>
      </c>
      <c r="AH26856" s="16">
        <v>-9.593637973736692E-2</v>
      </c>
      <c r="AI26856" s="16">
        <v>-0.1112077813255969</v>
      </c>
      <c r="AJ26856" s="16">
        <v>-0.30413381864110323</v>
      </c>
      <c r="AK26856" s="16">
        <v>-0.3130859772754187</v>
      </c>
      <c r="AL26856" s="16">
        <v>-0.30921789622458812</v>
      </c>
      <c r="AM26856" s="16">
        <v>-9.6152689698310354E-2</v>
      </c>
      <c r="AN26856" s="16">
        <v>-9.2698712093777322E-2</v>
      </c>
      <c r="AO26856" s="16">
        <v>-9.270335588720198E-2</v>
      </c>
      <c r="AP26856" s="16">
        <v>-0.1776996040544932</v>
      </c>
      <c r="AQ26856" s="16">
        <v>-0.1814833222216361</v>
      </c>
      <c r="AR26856" s="16">
        <v>-0.2312584814817272</v>
      </c>
      <c r="AS26856" s="16">
        <v>-0.2347919946675131</v>
      </c>
      <c r="AT26856" s="16">
        <v>-0.23851182541416979</v>
      </c>
      <c r="AU26856" s="16">
        <v>-0.2467557247522271</v>
      </c>
      <c r="AV26856" s="16">
        <v>-0.25163366903881379</v>
      </c>
      <c r="AW26856" s="16">
        <v>-0.23835181137279579</v>
      </c>
      <c r="AX26856" s="16">
        <v>-0.2482110552494205</v>
      </c>
      <c r="AY26856" s="16">
        <v>-0.27034742134617629</v>
      </c>
    </row>
    <row r="26857" spans="1:51" ht="14.75" hidden="1" x14ac:dyDescent="0.75">
      <c r="A26857" s="16" t="s">
        <v>179</v>
      </c>
      <c r="B26857" s="16" t="s">
        <v>370</v>
      </c>
      <c r="C26857" s="16" t="s">
        <v>347</v>
      </c>
      <c r="D26857" s="16" t="s">
        <v>364</v>
      </c>
      <c r="E26857" s="16" t="s">
        <v>179</v>
      </c>
      <c r="F26857" s="16" t="s">
        <v>639</v>
      </c>
      <c r="G26857" s="16"/>
      <c r="H26857" s="16"/>
      <c r="I26857" s="16"/>
      <c r="J26857" s="16"/>
      <c r="K26857" s="16"/>
      <c r="L26857" s="16"/>
      <c r="M26857" s="16"/>
      <c r="N26857" s="16" t="s">
        <v>24</v>
      </c>
      <c r="O26857" s="16" t="s">
        <v>463</v>
      </c>
      <c r="P26857" s="16" t="s">
        <v>467</v>
      </c>
      <c r="Q26857" s="16" t="s">
        <v>73</v>
      </c>
      <c r="R26857" s="16">
        <v>28</v>
      </c>
      <c r="S26857" s="16">
        <v>-3.3167552896127217E-2</v>
      </c>
      <c r="T26857" s="16">
        <v>-3.3527458574526603E-2</v>
      </c>
      <c r="U26857" s="16">
        <v>-3.4051544393196659E-2</v>
      </c>
      <c r="V26857" s="16">
        <v>-9.982123349626006E-3</v>
      </c>
      <c r="W26857" s="16">
        <v>-1.059507605410661E-2</v>
      </c>
      <c r="X26857" s="16">
        <v>-1.0474859038969929E-2</v>
      </c>
      <c r="Y26857" s="16">
        <v>-1.0510740231680721E-2</v>
      </c>
      <c r="Z26857" s="16">
        <v>-1.0877929628532E-2</v>
      </c>
      <c r="AA26857" s="16">
        <v>-1.074472712940173E-2</v>
      </c>
      <c r="AB26857" s="16">
        <v>-2.756752588232347E-2</v>
      </c>
      <c r="AC26857" s="16">
        <v>-2.9279291453276068E-2</v>
      </c>
      <c r="AD26857" s="16">
        <v>-3.6114674487564169E-2</v>
      </c>
      <c r="AE26857" s="16">
        <v>-3.6820446266980493E-2</v>
      </c>
      <c r="AF26857" s="16">
        <v>-3.813489135010964E-2</v>
      </c>
      <c r="AG26857" s="16">
        <v>-3.9542316021722923E-2</v>
      </c>
      <c r="AH26857" s="16">
        <v>-4.0155201434023978E-2</v>
      </c>
      <c r="AI26857" s="16">
        <v>-4.1094445006718237E-2</v>
      </c>
      <c r="AJ26857" s="16">
        <v>-2.7600181016581401E-2</v>
      </c>
      <c r="AK26857" s="16">
        <v>-2.8630429300375071E-2</v>
      </c>
      <c r="AL26857" s="16">
        <v>-2.873118349448164E-2</v>
      </c>
      <c r="AM26857" s="16">
        <v>-2.138064474151961E-2</v>
      </c>
      <c r="AN26857" s="16">
        <v>-2.1681778725435159E-2</v>
      </c>
      <c r="AO26857" s="16">
        <v>-2.0995471416494531E-2</v>
      </c>
      <c r="AP26857" s="16">
        <v>-2.5063351302408492E-2</v>
      </c>
      <c r="AQ26857" s="16">
        <v>-2.565546035629053E-2</v>
      </c>
      <c r="AR26857" s="16">
        <v>-1.986512692791181E-2</v>
      </c>
      <c r="AS26857" s="16">
        <v>-2.0070336355067039E-2</v>
      </c>
      <c r="AT26857" s="16">
        <v>-2.0378334006691749E-2</v>
      </c>
      <c r="AU26857" s="16">
        <v>-2.069618415218797E-2</v>
      </c>
      <c r="AV26857" s="16">
        <v>-2.1099280962002389E-2</v>
      </c>
      <c r="AW26857" s="16">
        <v>-1.9862098889559601E-2</v>
      </c>
      <c r="AX26857" s="16">
        <v>-1.851051364340691E-2</v>
      </c>
      <c r="AY26857" s="16">
        <v>-1.972233407401152E-2</v>
      </c>
    </row>
    <row r="26858" spans="1:51" ht="14.75" hidden="1" x14ac:dyDescent="0.75">
      <c r="A26858" s="16" t="s">
        <v>179</v>
      </c>
      <c r="B26858" s="16" t="s">
        <v>370</v>
      </c>
      <c r="C26858" s="16" t="s">
        <v>347</v>
      </c>
      <c r="D26858" s="16" t="s">
        <v>364</v>
      </c>
      <c r="E26858" s="16" t="s">
        <v>179</v>
      </c>
      <c r="F26858" s="16" t="s">
        <v>639</v>
      </c>
      <c r="G26858" s="16"/>
      <c r="H26858" s="16"/>
      <c r="I26858" s="16"/>
      <c r="J26858" s="16"/>
      <c r="K26858" s="16"/>
      <c r="L26858" s="16"/>
      <c r="M26858" s="16"/>
      <c r="N26858" s="16" t="s">
        <v>24</v>
      </c>
      <c r="O26858" s="16" t="s">
        <v>463</v>
      </c>
      <c r="P26858" s="16" t="s">
        <v>485</v>
      </c>
      <c r="Q26858" s="16" t="s">
        <v>312</v>
      </c>
      <c r="R26858" s="16">
        <v>265</v>
      </c>
      <c r="S26858" s="16">
        <v>-0.11238901661370281</v>
      </c>
      <c r="T26858" s="16">
        <v>-0.11403216306045171</v>
      </c>
      <c r="U26858" s="16">
        <v>-0.1162009300356959</v>
      </c>
      <c r="V26858" s="16">
        <v>-3.3878332001458671E-2</v>
      </c>
      <c r="W26858" s="16">
        <v>-3.6109251809633723E-2</v>
      </c>
      <c r="X26858" s="16">
        <v>-3.5881793012341283E-2</v>
      </c>
      <c r="Y26858" s="16">
        <v>-3.6136755207104493E-2</v>
      </c>
      <c r="Z26858" s="16">
        <v>-3.7543750613249577E-2</v>
      </c>
      <c r="AA26858" s="16">
        <v>-3.7276551704628381E-2</v>
      </c>
      <c r="AB26858" s="16">
        <v>-9.5291085470993894E-2</v>
      </c>
      <c r="AC26858" s="16">
        <v>-0.1013003922438321</v>
      </c>
      <c r="AD26858" s="16">
        <v>-0.12913101887634759</v>
      </c>
      <c r="AE26858" s="16">
        <v>-0.13233206127796679</v>
      </c>
      <c r="AF26858" s="16">
        <v>-0.1386764936113182</v>
      </c>
      <c r="AG26858" s="16">
        <v>-0.14549108975397679</v>
      </c>
      <c r="AH26858" s="16">
        <v>-0.14747220797742061</v>
      </c>
      <c r="AI26858" s="16">
        <v>-0.17094688120667281</v>
      </c>
      <c r="AJ26858" s="16">
        <v>-9.9974836655431526E-2</v>
      </c>
      <c r="AK26858" s="16">
        <v>-0.1029179568496746</v>
      </c>
      <c r="AL26858" s="16">
        <v>-0.1016483143920843</v>
      </c>
      <c r="AM26858" s="16">
        <v>-7.6501854927278484E-2</v>
      </c>
      <c r="AN26858" s="16">
        <v>-7.6890108407001764E-2</v>
      </c>
      <c r="AO26858" s="16">
        <v>-7.3757319561563811E-2</v>
      </c>
      <c r="AP26858" s="16">
        <v>-8.7936359060521371E-2</v>
      </c>
      <c r="AQ26858" s="16">
        <v>-9.0152875594796719E-2</v>
      </c>
      <c r="AR26858" s="16">
        <v>-6.9363768458726618E-2</v>
      </c>
      <c r="AS26858" s="16">
        <v>-7.0289364822007427E-2</v>
      </c>
      <c r="AT26858" s="16">
        <v>-7.1709047895494232E-2</v>
      </c>
      <c r="AU26858" s="16">
        <v>-7.326183454626245E-2</v>
      </c>
      <c r="AV26858" s="16">
        <v>-7.5014153848068352E-2</v>
      </c>
      <c r="AW26858" s="16">
        <v>-7.0853803919142089E-2</v>
      </c>
      <c r="AX26858" s="16">
        <v>-7.5600767733789112E-2</v>
      </c>
      <c r="AY26858" s="16">
        <v>-8.2343119600708517E-2</v>
      </c>
    </row>
    <row r="26859" spans="1:51" ht="14.75" hidden="1" x14ac:dyDescent="0.75">
      <c r="A26859" s="16" t="s">
        <v>179</v>
      </c>
      <c r="B26859" s="16" t="s">
        <v>370</v>
      </c>
      <c r="C26859" s="16" t="s">
        <v>347</v>
      </c>
      <c r="D26859" s="16" t="s">
        <v>364</v>
      </c>
      <c r="E26859" s="16" t="s">
        <v>179</v>
      </c>
      <c r="F26859" s="16" t="s">
        <v>639</v>
      </c>
      <c r="G26859" s="16"/>
      <c r="H26859" s="16"/>
      <c r="I26859" s="16"/>
      <c r="J26859" s="16"/>
      <c r="K26859" s="16"/>
      <c r="L26859" s="16"/>
      <c r="M26859" s="16"/>
      <c r="N26859" s="16" t="s">
        <v>26</v>
      </c>
      <c r="O26859" s="16" t="s">
        <v>463</v>
      </c>
      <c r="P26859" s="16" t="s">
        <v>467</v>
      </c>
      <c r="Q26859" s="16" t="s">
        <v>73</v>
      </c>
      <c r="R26859" s="16">
        <v>28</v>
      </c>
      <c r="S26859" s="16">
        <v>-1.581162827949254E-3</v>
      </c>
      <c r="T26859" s="16">
        <v>-1.585877313548374E-3</v>
      </c>
      <c r="U26859" s="16">
        <v>-1.652464104774167E-3</v>
      </c>
      <c r="V26859" s="16">
        <v>-2.309175054198771E-3</v>
      </c>
      <c r="W26859" s="16">
        <v>-2.450403052161221E-3</v>
      </c>
      <c r="X26859" s="16">
        <v>-2.423605594063097E-3</v>
      </c>
      <c r="Y26859" s="16">
        <v>-2.4319448184715342E-3</v>
      </c>
      <c r="Z26859" s="16">
        <v>-2.5161566196838041E-3</v>
      </c>
      <c r="AA26859" s="16">
        <v>-2.732597308915459E-3</v>
      </c>
      <c r="AB26859" s="16">
        <v>-2.7191838280997459E-3</v>
      </c>
      <c r="AC26859" s="16">
        <v>-2.8883668818018141E-3</v>
      </c>
      <c r="AD26859" s="16">
        <v>-1.9603160104022482E-3</v>
      </c>
      <c r="AE26859" s="16">
        <v>-1.9982303299157169E-3</v>
      </c>
      <c r="AF26859" s="16">
        <v>-2.0695453401526642E-3</v>
      </c>
      <c r="AG26859" s="16">
        <v>-2.1463411592572931E-3</v>
      </c>
      <c r="AH26859" s="16">
        <v>-2.1792419080512541E-3</v>
      </c>
      <c r="AI26859" s="16">
        <v>-2.230577435129629E-3</v>
      </c>
      <c r="AJ26859" s="16">
        <v>-5.530819144059047E-3</v>
      </c>
      <c r="AK26859" s="16">
        <v>-5.7370877986178716E-3</v>
      </c>
      <c r="AL26859" s="16">
        <v>-5.7578326438025148E-3</v>
      </c>
      <c r="AM26859" s="16">
        <v>-1.4144932602839499E-3</v>
      </c>
      <c r="AN26859" s="16">
        <v>-1.344393165481874E-3</v>
      </c>
      <c r="AO26859" s="16">
        <v>-1.3891330893564609E-3</v>
      </c>
      <c r="AP26859" s="16">
        <v>-4.5955659763501832E-3</v>
      </c>
      <c r="AQ26859" s="16">
        <v>-4.6594247963938967E-3</v>
      </c>
      <c r="AR26859" s="16">
        <v>-4.1781816082635684E-3</v>
      </c>
      <c r="AS26859" s="16">
        <v>-4.2017302899629693E-3</v>
      </c>
      <c r="AT26859" s="16">
        <v>-4.2469658763131871E-3</v>
      </c>
      <c r="AU26859" s="16">
        <v>-4.35004501536257E-3</v>
      </c>
      <c r="AV26859" s="16">
        <v>-4.4160383698475282E-3</v>
      </c>
      <c r="AW26859" s="16">
        <v>-4.1554444195861778E-3</v>
      </c>
      <c r="AX26859" s="16">
        <v>-3.5684664416390879E-3</v>
      </c>
      <c r="AY26859" s="16">
        <v>-3.8020818141355391E-3</v>
      </c>
    </row>
    <row r="26860" spans="1:51" ht="14.75" hidden="1" x14ac:dyDescent="0.75">
      <c r="A26860" s="16" t="s">
        <v>179</v>
      </c>
      <c r="B26860" s="16" t="s">
        <v>370</v>
      </c>
      <c r="C26860" s="16" t="s">
        <v>347</v>
      </c>
      <c r="D26860" s="16" t="s">
        <v>364</v>
      </c>
      <c r="E26860" s="16" t="s">
        <v>179</v>
      </c>
      <c r="F26860" s="16" t="s">
        <v>639</v>
      </c>
      <c r="G26860" s="16"/>
      <c r="H26860" s="16"/>
      <c r="I26860" s="16"/>
      <c r="J26860" s="16"/>
      <c r="K26860" s="16"/>
      <c r="L26860" s="16"/>
      <c r="M26860" s="16"/>
      <c r="N26860" s="16" t="s">
        <v>26</v>
      </c>
      <c r="O26860" s="16" t="s">
        <v>463</v>
      </c>
      <c r="P26860" s="16" t="s">
        <v>485</v>
      </c>
      <c r="Q26860" s="16" t="s">
        <v>312</v>
      </c>
      <c r="R26860" s="16">
        <v>265</v>
      </c>
      <c r="S26860" s="16">
        <v>-5.3578066460280693E-3</v>
      </c>
      <c r="T26860" s="16">
        <v>-5.3938183238802957E-3</v>
      </c>
      <c r="U26860" s="16">
        <v>-5.6390354460318136E-3</v>
      </c>
      <c r="V26860" s="16">
        <v>-7.837110041178097E-3</v>
      </c>
      <c r="W26860" s="16">
        <v>-8.3512586784395167E-3</v>
      </c>
      <c r="X26860" s="16">
        <v>-8.3020987629706753E-3</v>
      </c>
      <c r="Y26860" s="16">
        <v>-8.3612183961508778E-3</v>
      </c>
      <c r="Z26860" s="16">
        <v>-8.6841853054011858E-3</v>
      </c>
      <c r="AA26860" s="16">
        <v>-9.4801667503479174E-3</v>
      </c>
      <c r="AB26860" s="16">
        <v>-9.3992467688565149E-3</v>
      </c>
      <c r="AC26860" s="16">
        <v>-9.9931618405977359E-3</v>
      </c>
      <c r="AD26860" s="16">
        <v>-7.0092727495031197E-3</v>
      </c>
      <c r="AE26860" s="16">
        <v>-7.1816060171718144E-3</v>
      </c>
      <c r="AF26860" s="16">
        <v>-7.5258452556516628E-3</v>
      </c>
      <c r="AG26860" s="16">
        <v>-7.8971983854614729E-3</v>
      </c>
      <c r="AH26860" s="16">
        <v>-8.0033869690649354E-3</v>
      </c>
      <c r="AI26860" s="16">
        <v>-9.2788759104314913E-3</v>
      </c>
      <c r="AJ26860" s="16">
        <v>-2.0034025869824709E-2</v>
      </c>
      <c r="AK26860" s="16">
        <v>-2.062314009707196E-2</v>
      </c>
      <c r="AL26860" s="16">
        <v>-2.0370688276960688E-2</v>
      </c>
      <c r="AM26860" s="16">
        <v>-5.0611831168831667E-3</v>
      </c>
      <c r="AN26860" s="16">
        <v>-4.7676225066474037E-3</v>
      </c>
      <c r="AO26860" s="16">
        <v>-4.8800396596340714E-3</v>
      </c>
      <c r="AP26860" s="16">
        <v>-1.612383495354075E-2</v>
      </c>
      <c r="AQ26860" s="16">
        <v>-1.6373143891359351E-2</v>
      </c>
      <c r="AR26860" s="16">
        <v>-1.458910495290597E-2</v>
      </c>
      <c r="AS26860" s="16">
        <v>-1.4715097346155051E-2</v>
      </c>
      <c r="AT26860" s="16">
        <v>-1.494459161063247E-2</v>
      </c>
      <c r="AU26860" s="16">
        <v>-1.539860081649857E-2</v>
      </c>
      <c r="AV26860" s="16">
        <v>-1.570031615159256E-2</v>
      </c>
      <c r="AW26860" s="16">
        <v>-1.4823662178875621E-2</v>
      </c>
      <c r="AX26860" s="16">
        <v>-1.4574355299765959E-2</v>
      </c>
      <c r="AY26860" s="16">
        <v>-1.5874149397235221E-2</v>
      </c>
    </row>
    <row r="26861" spans="1:51" ht="14.75" hidden="1" x14ac:dyDescent="0.75">
      <c r="A26861" s="16" t="s">
        <v>179</v>
      </c>
      <c r="B26861" s="16" t="s">
        <v>370</v>
      </c>
      <c r="C26861" s="16" t="s">
        <v>347</v>
      </c>
      <c r="D26861" s="16" t="s">
        <v>364</v>
      </c>
      <c r="E26861" s="16" t="s">
        <v>179</v>
      </c>
      <c r="F26861" s="16" t="s">
        <v>639</v>
      </c>
      <c r="G26861" s="16"/>
      <c r="H26861" s="16"/>
      <c r="I26861" s="16"/>
      <c r="J26861" s="16"/>
      <c r="K26861" s="16"/>
      <c r="L26861" s="16"/>
      <c r="M26861" s="16"/>
      <c r="N26861" s="16" t="s">
        <v>35</v>
      </c>
      <c r="O26861" s="16" t="s">
        <v>463</v>
      </c>
      <c r="P26861" s="16" t="s">
        <v>467</v>
      </c>
      <c r="Q26861" s="16" t="s">
        <v>73</v>
      </c>
      <c r="R26861" s="16">
        <v>28</v>
      </c>
      <c r="S26861" s="16">
        <v>-1.052640719461813E-2</v>
      </c>
      <c r="T26861" s="16">
        <v>-1.056179770036828E-2</v>
      </c>
      <c r="U26861" s="16">
        <v>-1.099951154579043E-2</v>
      </c>
      <c r="V26861" s="16">
        <v>-6.470748911540241E-3</v>
      </c>
      <c r="W26861" s="16">
        <v>-1.1359368434661661E-2</v>
      </c>
      <c r="X26861" s="16">
        <v>-6.790759081044929E-3</v>
      </c>
      <c r="Y26861" s="16">
        <v>-6.7280175521096594E-3</v>
      </c>
      <c r="Z26861" s="16">
        <v>-7.0521944173168576E-3</v>
      </c>
      <c r="AA26861" s="16">
        <v>-4.6864106150620354E-3</v>
      </c>
      <c r="AB26861" s="16">
        <v>-8.2336820114401969E-3</v>
      </c>
      <c r="AC26861" s="16">
        <v>-8.7455117501326635E-3</v>
      </c>
      <c r="AD26861" s="16">
        <v>-7.4086425772443591E-3</v>
      </c>
      <c r="AE26861" s="16">
        <v>-7.5533702068527938E-3</v>
      </c>
      <c r="AF26861" s="16">
        <v>-7.8230890324667169E-3</v>
      </c>
      <c r="AG26861" s="16">
        <v>-8.1113879675612337E-3</v>
      </c>
      <c r="AH26861" s="16">
        <v>-8.237423321087534E-3</v>
      </c>
      <c r="AI26861" s="16">
        <v>-8.4297613017089833E-3</v>
      </c>
      <c r="AJ26861" s="16">
        <v>-4.5197110851796264E-3</v>
      </c>
      <c r="AK26861" s="16">
        <v>-4.6885184251870514E-3</v>
      </c>
      <c r="AL26861" s="16">
        <v>-4.7043856488635872E-3</v>
      </c>
      <c r="AM26861" s="16">
        <v>-8.8198351516480152E-3</v>
      </c>
      <c r="AN26861" s="16">
        <v>-9.4391806632366463E-3</v>
      </c>
      <c r="AO26861" s="16">
        <v>-8.661653380693227E-3</v>
      </c>
      <c r="AP26861" s="16">
        <v>-6.3389959386785447E-3</v>
      </c>
      <c r="AQ26861" s="16">
        <v>-6.4718111870799263E-3</v>
      </c>
      <c r="AR26861" s="16">
        <v>-7.9926246978897237E-3</v>
      </c>
      <c r="AS26861" s="16">
        <v>-8.082445532305681E-3</v>
      </c>
      <c r="AT26861" s="16">
        <v>-8.1863203514449794E-3</v>
      </c>
      <c r="AU26861" s="16">
        <v>-8.264424895736892E-3</v>
      </c>
      <c r="AV26861" s="16">
        <v>-8.3555370283474664E-3</v>
      </c>
      <c r="AW26861" s="16">
        <v>-7.8489294908221617E-3</v>
      </c>
      <c r="AX26861" s="16">
        <v>-7.2634679032736998E-3</v>
      </c>
      <c r="AY26861" s="16">
        <v>-7.7389824660672032E-3</v>
      </c>
    </row>
    <row r="26862" spans="1:51" ht="14.75" hidden="1" x14ac:dyDescent="0.75">
      <c r="A26862" s="16" t="s">
        <v>179</v>
      </c>
      <c r="B26862" s="16" t="s">
        <v>370</v>
      </c>
      <c r="C26862" s="16" t="s">
        <v>347</v>
      </c>
      <c r="D26862" s="16" t="s">
        <v>364</v>
      </c>
      <c r="E26862" s="16" t="s">
        <v>179</v>
      </c>
      <c r="F26862" s="16" t="s">
        <v>639</v>
      </c>
      <c r="G26862" s="16"/>
      <c r="H26862" s="16"/>
      <c r="I26862" s="16"/>
      <c r="J26862" s="16"/>
      <c r="K26862" s="16"/>
      <c r="L26862" s="16"/>
      <c r="M26862" s="16"/>
      <c r="N26862" s="16" t="s">
        <v>35</v>
      </c>
      <c r="O26862" s="16" t="s">
        <v>463</v>
      </c>
      <c r="P26862" s="16" t="s">
        <v>485</v>
      </c>
      <c r="Q26862" s="16" t="s">
        <v>312</v>
      </c>
      <c r="R26862" s="16">
        <v>265</v>
      </c>
      <c r="S26862" s="16">
        <v>-3.5668973131167452E-2</v>
      </c>
      <c r="T26862" s="16">
        <v>-3.5922336162245293E-2</v>
      </c>
      <c r="U26862" s="16">
        <v>-3.7535844389325008E-2</v>
      </c>
      <c r="V26862" s="16">
        <v>-2.1961077041935281E-2</v>
      </c>
      <c r="W26862" s="16">
        <v>-3.8714049159337467E-2</v>
      </c>
      <c r="X26862" s="16">
        <v>-2.326185114627493E-2</v>
      </c>
      <c r="Y26862" s="16">
        <v>-2.3131455820482361E-2</v>
      </c>
      <c r="Z26862" s="16">
        <v>-2.433972617228871E-2</v>
      </c>
      <c r="AA26862" s="16">
        <v>-1.625850759145395E-2</v>
      </c>
      <c r="AB26862" s="16">
        <v>-2.8460896332964801E-2</v>
      </c>
      <c r="AC26862" s="16">
        <v>-3.0257691586397829E-2</v>
      </c>
      <c r="AD26862" s="16">
        <v>-2.649021701191524E-2</v>
      </c>
      <c r="AE26862" s="16">
        <v>-2.7146684801720701E-2</v>
      </c>
      <c r="AF26862" s="16">
        <v>-2.8448450167893949E-2</v>
      </c>
      <c r="AG26862" s="16">
        <v>-2.9844854665808201E-2</v>
      </c>
      <c r="AH26862" s="16">
        <v>-3.025239475392516E-2</v>
      </c>
      <c r="AI26862" s="16">
        <v>-3.5066574170992397E-2</v>
      </c>
      <c r="AJ26862" s="16">
        <v>-1.637153673735375E-2</v>
      </c>
      <c r="AK26862" s="16">
        <v>-1.6853842179934891E-2</v>
      </c>
      <c r="AL26862" s="16">
        <v>-1.6643688609247202E-2</v>
      </c>
      <c r="AM26862" s="16">
        <v>-3.155815726845719E-2</v>
      </c>
      <c r="AN26862" s="16">
        <v>-3.3474173574980733E-2</v>
      </c>
      <c r="AO26862" s="16">
        <v>-3.0428482583600688E-2</v>
      </c>
      <c r="AP26862" s="16">
        <v>-2.2240769648919891E-2</v>
      </c>
      <c r="AQ26862" s="16">
        <v>-2.2741840556323219E-2</v>
      </c>
      <c r="AR26862" s="16">
        <v>-2.790813121576164E-2</v>
      </c>
      <c r="AS26862" s="16">
        <v>-2.830595126178893E-2</v>
      </c>
      <c r="AT26862" s="16">
        <v>-2.8806733562069399E-2</v>
      </c>
      <c r="AU26862" s="16">
        <v>-2.9255002993751361E-2</v>
      </c>
      <c r="AV26862" s="16">
        <v>-2.9706393372194079E-2</v>
      </c>
      <c r="AW26862" s="16">
        <v>-2.7999382855263589E-2</v>
      </c>
      <c r="AX26862" s="16">
        <v>-2.9665505802580192E-2</v>
      </c>
      <c r="AY26862" s="16">
        <v>-3.2311183676321388E-2</v>
      </c>
    </row>
    <row r="26863" spans="1:51" ht="14.75" hidden="1" x14ac:dyDescent="0.75">
      <c r="A26863" s="16" t="s">
        <v>179</v>
      </c>
      <c r="B26863" s="16" t="s">
        <v>370</v>
      </c>
      <c r="C26863" s="16" t="s">
        <v>347</v>
      </c>
      <c r="D26863" s="16" t="s">
        <v>364</v>
      </c>
      <c r="E26863" s="16" t="s">
        <v>179</v>
      </c>
      <c r="F26863" s="16" t="s">
        <v>639</v>
      </c>
      <c r="G26863" s="16"/>
      <c r="H26863" s="16"/>
      <c r="I26863" s="16"/>
      <c r="J26863" s="16"/>
      <c r="K26863" s="16"/>
      <c r="L26863" s="16"/>
      <c r="M26863" s="16"/>
      <c r="N26863" s="16" t="s">
        <v>28</v>
      </c>
      <c r="O26863" s="16" t="s">
        <v>463</v>
      </c>
      <c r="P26863" s="16" t="s">
        <v>467</v>
      </c>
      <c r="Q26863" s="16" t="s">
        <v>73</v>
      </c>
      <c r="R26863" s="16">
        <v>28</v>
      </c>
      <c r="S26863" s="16">
        <v>-2.247831870044438E-3</v>
      </c>
      <c r="T26863" s="16">
        <v>-2.2621310796919572E-3</v>
      </c>
      <c r="U26863" s="16">
        <v>-2.3322685957337251E-3</v>
      </c>
      <c r="V26863" s="16">
        <v>-4.2925064635073798E-3</v>
      </c>
      <c r="W26863" s="16">
        <v>-4.5565828184236049E-3</v>
      </c>
      <c r="X26863" s="16">
        <v>-4.504312830165935E-3</v>
      </c>
      <c r="Y26863" s="16">
        <v>-4.5193868155134504E-3</v>
      </c>
      <c r="Z26863" s="16">
        <v>-4.6778307809857856E-3</v>
      </c>
      <c r="AA26863" s="16">
        <v>-6.4695144678016707E-3</v>
      </c>
      <c r="AB26863" s="16">
        <v>-3.7419809101238758E-3</v>
      </c>
      <c r="AC26863" s="16">
        <v>-3.9739167956193092E-3</v>
      </c>
      <c r="AD26863" s="16">
        <v>-6.488092927218473E-3</v>
      </c>
      <c r="AE26863" s="16">
        <v>-6.6147082098491662E-3</v>
      </c>
      <c r="AF26863" s="16">
        <v>-6.851187165644747E-3</v>
      </c>
      <c r="AG26863" s="16">
        <v>-7.1034872248037636E-3</v>
      </c>
      <c r="AH26863" s="16">
        <v>-7.2135314135664264E-3</v>
      </c>
      <c r="AI26863" s="16">
        <v>-7.38245453012569E-3</v>
      </c>
      <c r="AJ26863" s="16">
        <v>-4.1497732720047103E-3</v>
      </c>
      <c r="AK26863" s="16">
        <v>-4.3051431821167011E-3</v>
      </c>
      <c r="AL26863" s="16">
        <v>-4.3199354754354111E-3</v>
      </c>
      <c r="AM26863" s="16">
        <v>-3.0168560316049691E-3</v>
      </c>
      <c r="AN26863" s="16">
        <v>-3.667277127395644E-3</v>
      </c>
      <c r="AO26863" s="16">
        <v>-2.9627410720410082E-3</v>
      </c>
      <c r="AP26863" s="16">
        <v>-4.0185442394093523E-3</v>
      </c>
      <c r="AQ26863" s="16">
        <v>-4.1120785212406426E-3</v>
      </c>
      <c r="AR26863" s="16">
        <v>-6.846078547211228E-3</v>
      </c>
      <c r="AS26863" s="16">
        <v>-6.9462900526541206E-3</v>
      </c>
      <c r="AT26863" s="16">
        <v>-6.9862814520418922E-3</v>
      </c>
      <c r="AU26863" s="16">
        <v>-7.1569038989178248E-3</v>
      </c>
      <c r="AV26863" s="16">
        <v>-7.2966405641810396E-3</v>
      </c>
      <c r="AW26863" s="16">
        <v>-6.8803309168378266E-3</v>
      </c>
      <c r="AX26863" s="16">
        <v>-6.2918055155391306E-3</v>
      </c>
      <c r="AY26863" s="16">
        <v>-6.7037086434589086E-3</v>
      </c>
    </row>
    <row r="26864" spans="1:51" ht="14.75" hidden="1" x14ac:dyDescent="0.75">
      <c r="A26864" s="16" t="s">
        <v>179</v>
      </c>
      <c r="B26864" s="16" t="s">
        <v>370</v>
      </c>
      <c r="C26864" s="16" t="s">
        <v>347</v>
      </c>
      <c r="D26864" s="16" t="s">
        <v>364</v>
      </c>
      <c r="E26864" s="16" t="s">
        <v>179</v>
      </c>
      <c r="F26864" s="16" t="s">
        <v>639</v>
      </c>
      <c r="G26864" s="16"/>
      <c r="H26864" s="16"/>
      <c r="I26864" s="16"/>
      <c r="J26864" s="16"/>
      <c r="K26864" s="16"/>
      <c r="L26864" s="16"/>
      <c r="M26864" s="16"/>
      <c r="N26864" s="16" t="s">
        <v>28</v>
      </c>
      <c r="O26864" s="16" t="s">
        <v>463</v>
      </c>
      <c r="P26864" s="16" t="s">
        <v>485</v>
      </c>
      <c r="Q26864" s="16" t="s">
        <v>312</v>
      </c>
      <c r="R26864" s="16">
        <v>265</v>
      </c>
      <c r="S26864" s="16">
        <v>-7.6168300440619249E-3</v>
      </c>
      <c r="T26864" s="16">
        <v>-7.6938638092759479E-3</v>
      </c>
      <c r="U26864" s="16">
        <v>-7.9588689660564215E-3</v>
      </c>
      <c r="V26864" s="16">
        <v>-1.456833921958686E-2</v>
      </c>
      <c r="W26864" s="16">
        <v>-1.552936435205062E-2</v>
      </c>
      <c r="X26864" s="16">
        <v>-1.5429593852629139E-2</v>
      </c>
      <c r="Y26864" s="16">
        <v>-1.5538008878401319E-2</v>
      </c>
      <c r="Z26864" s="16">
        <v>-1.614492079372034E-2</v>
      </c>
      <c r="AA26864" s="16">
        <v>-2.2444608193254161E-2</v>
      </c>
      <c r="AB26864" s="16">
        <v>-1.293469077564491E-2</v>
      </c>
      <c r="AC26864" s="16">
        <v>-1.3748943712760029E-2</v>
      </c>
      <c r="AD26864" s="16">
        <v>-2.3198715263089E-2</v>
      </c>
      <c r="AE26864" s="16">
        <v>-2.37731494565455E-2</v>
      </c>
      <c r="AF26864" s="16">
        <v>-2.4914155503520191E-2</v>
      </c>
      <c r="AG26864" s="16">
        <v>-2.6136407812389989E-2</v>
      </c>
      <c r="AH26864" s="16">
        <v>-2.6492094844075609E-2</v>
      </c>
      <c r="AI26864" s="16">
        <v>-3.0709931168768509E-2</v>
      </c>
      <c r="AJ26864" s="16">
        <v>-1.503152840832829E-2</v>
      </c>
      <c r="AK26864" s="16">
        <v>-1.547572114969834E-2</v>
      </c>
      <c r="AL26864" s="16">
        <v>-1.528353885752449E-2</v>
      </c>
      <c r="AM26864" s="16">
        <v>-1.079458011002548E-2</v>
      </c>
      <c r="AN26864" s="16">
        <v>-1.300526766990653E-2</v>
      </c>
      <c r="AO26864" s="16">
        <v>-1.0408141627009209E-2</v>
      </c>
      <c r="AP26864" s="16">
        <v>-1.4099317560271061E-2</v>
      </c>
      <c r="AQ26864" s="16">
        <v>-1.4449777872356391E-2</v>
      </c>
      <c r="AR26864" s="16">
        <v>-2.3904695344875531E-2</v>
      </c>
      <c r="AS26864" s="16">
        <v>-2.4326962290655431E-2</v>
      </c>
      <c r="AT26864" s="16">
        <v>-2.4583932675328879E-2</v>
      </c>
      <c r="AU26864" s="16">
        <v>-2.533452086869778E-2</v>
      </c>
      <c r="AV26864" s="16">
        <v>-2.59417047832699E-2</v>
      </c>
      <c r="AW26864" s="16">
        <v>-2.4544113912185219E-2</v>
      </c>
      <c r="AX26864" s="16">
        <v>-2.5697035564211389E-2</v>
      </c>
      <c r="AY26864" s="16">
        <v>-2.798879080564947E-2</v>
      </c>
    </row>
    <row r="26865" spans="1:51" ht="14.75" hidden="1" x14ac:dyDescent="0.75">
      <c r="A26865" s="16" t="s">
        <v>179</v>
      </c>
      <c r="B26865" s="16" t="s">
        <v>370</v>
      </c>
      <c r="C26865" s="16" t="s">
        <v>347</v>
      </c>
      <c r="D26865" s="16" t="s">
        <v>364</v>
      </c>
      <c r="E26865" s="16" t="s">
        <v>179</v>
      </c>
      <c r="F26865" s="16" t="s">
        <v>639</v>
      </c>
      <c r="G26865" s="16"/>
      <c r="H26865" s="16"/>
      <c r="I26865" s="16"/>
      <c r="J26865" s="16"/>
      <c r="K26865" s="16"/>
      <c r="L26865" s="16"/>
      <c r="M26865" s="16"/>
      <c r="N26865" s="16" t="s">
        <v>30</v>
      </c>
      <c r="O26865" s="16" t="s">
        <v>463</v>
      </c>
      <c r="P26865" s="16" t="s">
        <v>467</v>
      </c>
      <c r="Q26865" s="16" t="s">
        <v>73</v>
      </c>
      <c r="R26865" s="16">
        <v>28</v>
      </c>
      <c r="S26865" s="16">
        <v>-7.9641860835241891E-3</v>
      </c>
      <c r="T26865" s="16">
        <v>-8.007176494828936E-3</v>
      </c>
      <c r="U26865" s="16">
        <v>-8.2792363432415261E-3</v>
      </c>
      <c r="V26865" s="16">
        <v>-2.786632705546958E-2</v>
      </c>
      <c r="W26865" s="16">
        <v>-1.7399320243590009E-2</v>
      </c>
      <c r="X26865" s="16">
        <v>-1.720389641558201E-2</v>
      </c>
      <c r="Y26865" s="16">
        <v>-1.726190619471648E-2</v>
      </c>
      <c r="Z26865" s="16">
        <v>-1.7865915902443848E-2</v>
      </c>
      <c r="AA26865" s="16">
        <v>-2.3976578850046181E-2</v>
      </c>
      <c r="AB26865" s="16">
        <v>-2.673340010669217E-2</v>
      </c>
      <c r="AC26865" s="16">
        <v>-2.8393161079182081E-2</v>
      </c>
      <c r="AD26865" s="16">
        <v>-2.7000126817881991E-2</v>
      </c>
      <c r="AE26865" s="16">
        <v>-2.7527335138016279E-2</v>
      </c>
      <c r="AF26865" s="16">
        <v>-2.8510467284951518E-2</v>
      </c>
      <c r="AG26865" s="16">
        <v>-2.956247392570354E-2</v>
      </c>
      <c r="AH26865" s="16">
        <v>-3.0020584789416341E-2</v>
      </c>
      <c r="AI26865" s="16">
        <v>-3.0722708870744599E-2</v>
      </c>
      <c r="AJ26865" s="16">
        <v>-1.0768010517122759E-2</v>
      </c>
      <c r="AK26865" s="16">
        <v>-1.1170352832859909E-2</v>
      </c>
      <c r="AL26865" s="16">
        <v>-1.120971074123412E-2</v>
      </c>
      <c r="AM26865" s="16">
        <v>-3.5286636509933321E-2</v>
      </c>
      <c r="AN26865" s="16">
        <v>-3.2082943311311972E-2</v>
      </c>
      <c r="AO26865" s="16">
        <v>-3.9081439481841403E-2</v>
      </c>
      <c r="AP26865" s="16">
        <v>-3.2831162970654797E-2</v>
      </c>
      <c r="AQ26865" s="16">
        <v>-3.3533337102246277E-2</v>
      </c>
      <c r="AR26865" s="16">
        <v>-3.0902377744766511E-2</v>
      </c>
      <c r="AS26865" s="16">
        <v>-3.103573480392683E-2</v>
      </c>
      <c r="AT26865" s="16">
        <v>-3.1484667044645108E-2</v>
      </c>
      <c r="AU26865" s="16">
        <v>-3.1871973160491923E-2</v>
      </c>
      <c r="AV26865" s="16">
        <v>-3.2300253062522197E-2</v>
      </c>
      <c r="AW26865" s="16">
        <v>-3.0336182097716061E-2</v>
      </c>
      <c r="AX26865" s="16">
        <v>-2.8256783947092721E-2</v>
      </c>
      <c r="AY26865" s="16">
        <v>-3.0106659577230271E-2</v>
      </c>
    </row>
    <row r="26866" spans="1:51" ht="14.75" hidden="1" x14ac:dyDescent="0.75">
      <c r="A26866" s="16" t="s">
        <v>179</v>
      </c>
      <c r="B26866" s="16" t="s">
        <v>370</v>
      </c>
      <c r="C26866" s="16" t="s">
        <v>347</v>
      </c>
      <c r="D26866" s="16" t="s">
        <v>364</v>
      </c>
      <c r="E26866" s="16" t="s">
        <v>179</v>
      </c>
      <c r="F26866" s="16" t="s">
        <v>639</v>
      </c>
      <c r="G26866" s="16"/>
      <c r="H26866" s="16"/>
      <c r="I26866" s="16"/>
      <c r="J26866" s="16"/>
      <c r="K26866" s="16"/>
      <c r="L26866" s="16"/>
      <c r="M26866" s="16"/>
      <c r="N26866" s="16" t="s">
        <v>30</v>
      </c>
      <c r="O26866" s="16" t="s">
        <v>463</v>
      </c>
      <c r="P26866" s="16" t="s">
        <v>485</v>
      </c>
      <c r="Q26866" s="16" t="s">
        <v>312</v>
      </c>
      <c r="R26866" s="16">
        <v>265</v>
      </c>
      <c r="S26866" s="16">
        <v>-2.6986827905544242E-2</v>
      </c>
      <c r="T26866" s="16">
        <v>-2.723366740376448E-2</v>
      </c>
      <c r="U26866" s="16">
        <v>-2.8252902481046161E-2</v>
      </c>
      <c r="V26866" s="16">
        <v>-9.4575537346149846E-2</v>
      </c>
      <c r="W26866" s="16">
        <v>-5.9298907604229172E-2</v>
      </c>
      <c r="X26866" s="16">
        <v>-5.8932215497419997E-2</v>
      </c>
      <c r="Y26866" s="16">
        <v>-5.9347797092947747E-2</v>
      </c>
      <c r="Z26866" s="16">
        <v>-6.1661870780934748E-2</v>
      </c>
      <c r="AA26866" s="16">
        <v>-8.3181654633011651E-2</v>
      </c>
      <c r="AB26866" s="16">
        <v>-9.2407810747011154E-2</v>
      </c>
      <c r="AC26866" s="16">
        <v>-9.8234561411889243E-2</v>
      </c>
      <c r="AD26866" s="16">
        <v>-9.6541196487435282E-2</v>
      </c>
      <c r="AE26866" s="16">
        <v>-9.8932777019864943E-2</v>
      </c>
      <c r="AF26866" s="16">
        <v>-0.10367753766488461</v>
      </c>
      <c r="AG26866" s="16">
        <v>-0.10877148786407211</v>
      </c>
      <c r="AH26866" s="16">
        <v>-0.11025226534954879</v>
      </c>
      <c r="AI26866" s="16">
        <v>-0.12780197573700691</v>
      </c>
      <c r="AJ26866" s="16">
        <v>-3.9004457684772703E-2</v>
      </c>
      <c r="AK26866" s="16">
        <v>-4.0154126883205923E-2</v>
      </c>
      <c r="AL26866" s="16">
        <v>-3.9658937192341592E-2</v>
      </c>
      <c r="AM26866" s="16">
        <v>-0.1262587344670815</v>
      </c>
      <c r="AN26866" s="16">
        <v>-0.1137757662994948</v>
      </c>
      <c r="AO26866" s="16">
        <v>-0.13729352218895649</v>
      </c>
      <c r="AP26866" s="16">
        <v>-0.11519021939753769</v>
      </c>
      <c r="AQ26866" s="16">
        <v>-0.11783560793973211</v>
      </c>
      <c r="AR26866" s="16">
        <v>-0.10790292870972421</v>
      </c>
      <c r="AS26866" s="16">
        <v>-0.1086918548627881</v>
      </c>
      <c r="AT26866" s="16">
        <v>-0.1107909751767126</v>
      </c>
      <c r="AU26866" s="16">
        <v>-0.1128226926846331</v>
      </c>
      <c r="AV26866" s="16">
        <v>-0.1148369063821231</v>
      </c>
      <c r="AW26866" s="16">
        <v>-0.1082178630747227</v>
      </c>
      <c r="AX26866" s="16">
        <v>-0.1154065522567983</v>
      </c>
      <c r="AY26866" s="16">
        <v>-0.12569892899301471</v>
      </c>
    </row>
    <row r="26867" spans="1:51" ht="14.75" hidden="1" x14ac:dyDescent="0.75">
      <c r="A26867" s="16" t="s">
        <v>179</v>
      </c>
      <c r="B26867" s="16" t="s">
        <v>370</v>
      </c>
      <c r="C26867" s="16" t="s">
        <v>347</v>
      </c>
      <c r="D26867" s="16" t="s">
        <v>364</v>
      </c>
      <c r="E26867" s="16" t="s">
        <v>179</v>
      </c>
      <c r="F26867" s="16" t="s">
        <v>639</v>
      </c>
      <c r="G26867" s="16"/>
      <c r="H26867" s="16"/>
      <c r="I26867" s="16"/>
      <c r="J26867" s="16"/>
      <c r="K26867" s="16"/>
      <c r="L26867" s="16"/>
      <c r="M26867" s="16"/>
      <c r="N26867" s="16" t="s">
        <v>32</v>
      </c>
      <c r="O26867" s="16" t="s">
        <v>463</v>
      </c>
      <c r="P26867" s="16" t="s">
        <v>467</v>
      </c>
      <c r="Q26867" s="16" t="s">
        <v>73</v>
      </c>
      <c r="R26867" s="16">
        <v>28</v>
      </c>
      <c r="S26867" s="16">
        <v>-5.8085204404975197E-3</v>
      </c>
      <c r="T26867" s="16">
        <v>-5.9182576527841884E-3</v>
      </c>
      <c r="U26867" s="16">
        <v>-5.8507590248370036E-3</v>
      </c>
      <c r="V26867" s="16">
        <v>-1.15622418467646E-2</v>
      </c>
      <c r="W26867" s="16">
        <v>-1.227389385948611E-2</v>
      </c>
      <c r="X26867" s="16">
        <v>-1.213448709149758E-2</v>
      </c>
      <c r="Y26867" s="16">
        <v>-1.217606414712903E-2</v>
      </c>
      <c r="Z26867" s="16">
        <v>-1.260218581288736E-2</v>
      </c>
      <c r="AA26867" s="16">
        <v>-3.1300886639286981E-3</v>
      </c>
      <c r="AB26867" s="16">
        <v>-7.5220270838182298E-3</v>
      </c>
      <c r="AC26867" s="16">
        <v>-7.9880391436022331E-3</v>
      </c>
      <c r="AD26867" s="16">
        <v>-9.4709687624825855E-3</v>
      </c>
      <c r="AE26867" s="16">
        <v>-9.6558301366895961E-3</v>
      </c>
      <c r="AF26867" s="16">
        <v>-1.000107208832415E-2</v>
      </c>
      <c r="AG26867" s="16">
        <v>-1.036978034891497E-2</v>
      </c>
      <c r="AH26867" s="16">
        <v>-1.053084244607152E-2</v>
      </c>
      <c r="AI26867" s="16">
        <v>-1.0777062455410659E-2</v>
      </c>
      <c r="AJ26867" s="16">
        <v>-5.5534633196188551E-2</v>
      </c>
      <c r="AK26867" s="16">
        <v>-5.760784281633257E-2</v>
      </c>
      <c r="AL26867" s="16">
        <v>-5.7809353340386858E-2</v>
      </c>
      <c r="AM26867" s="16">
        <v>-2.297844757325234E-2</v>
      </c>
      <c r="AN26867" s="16">
        <v>-2.2691449172362529E-2</v>
      </c>
      <c r="AO26867" s="16">
        <v>-2.256536513958186E-2</v>
      </c>
      <c r="AP26867" s="16">
        <v>-1.372899575535646E-2</v>
      </c>
      <c r="AQ26867" s="16">
        <v>-1.4000615053473661E-2</v>
      </c>
      <c r="AR26867" s="16">
        <v>-1.4853137313300849E-2</v>
      </c>
      <c r="AS26867" s="16">
        <v>-1.556851644281017E-2</v>
      </c>
      <c r="AT26867" s="16">
        <v>-1.4973868732775781E-2</v>
      </c>
      <c r="AU26867" s="16">
        <v>-1.5168390930961E-2</v>
      </c>
      <c r="AV26867" s="16">
        <v>-1.529815002749781E-2</v>
      </c>
      <c r="AW26867" s="16">
        <v>-1.435833950860637E-2</v>
      </c>
      <c r="AX26867" s="16">
        <v>-1.327947109394895E-2</v>
      </c>
      <c r="AY26867" s="16">
        <v>-1.4148832943613359E-2</v>
      </c>
    </row>
    <row r="26868" spans="1:51" ht="14.75" hidden="1" x14ac:dyDescent="0.75">
      <c r="A26868" s="16" t="s">
        <v>179</v>
      </c>
      <c r="B26868" s="16" t="s">
        <v>370</v>
      </c>
      <c r="C26868" s="16" t="s">
        <v>347</v>
      </c>
      <c r="D26868" s="16" t="s">
        <v>364</v>
      </c>
      <c r="E26868" s="16" t="s">
        <v>179</v>
      </c>
      <c r="F26868" s="16" t="s">
        <v>639</v>
      </c>
      <c r="G26868" s="16"/>
      <c r="H26868" s="16"/>
      <c r="I26868" s="16"/>
      <c r="J26868" s="16"/>
      <c r="K26868" s="16"/>
      <c r="L26868" s="16"/>
      <c r="M26868" s="16"/>
      <c r="N26868" s="16" t="s">
        <v>32</v>
      </c>
      <c r="O26868" s="16" t="s">
        <v>463</v>
      </c>
      <c r="P26868" s="16" t="s">
        <v>485</v>
      </c>
      <c r="Q26868" s="16" t="s">
        <v>312</v>
      </c>
      <c r="R26868" s="16">
        <v>265</v>
      </c>
      <c r="S26868" s="16">
        <v>-1.9682305243698978E-2</v>
      </c>
      <c r="T26868" s="16">
        <v>-2.0128925674336801E-2</v>
      </c>
      <c r="U26868" s="16">
        <v>-1.9965721150569458E-2</v>
      </c>
      <c r="V26868" s="16">
        <v>-3.9241096733244191E-2</v>
      </c>
      <c r="W26868" s="16">
        <v>-4.1830858201826498E-2</v>
      </c>
      <c r="X26868" s="16">
        <v>-4.1566874791172347E-2</v>
      </c>
      <c r="Y26868" s="16">
        <v>-4.1862270379832679E-2</v>
      </c>
      <c r="Z26868" s="16">
        <v>-4.3494795195207103E-2</v>
      </c>
      <c r="AA26868" s="16">
        <v>-1.0859178694424969E-2</v>
      </c>
      <c r="AB26868" s="16">
        <v>-2.600095956448744E-2</v>
      </c>
      <c r="AC26868" s="16">
        <v>-2.763699045782237E-2</v>
      </c>
      <c r="AD26868" s="16">
        <v>-3.3864235616094703E-2</v>
      </c>
      <c r="AE26868" s="16">
        <v>-3.4702890238566153E-2</v>
      </c>
      <c r="AF26868" s="16">
        <v>-3.6368626222894163E-2</v>
      </c>
      <c r="AG26868" s="16">
        <v>-3.8154331745368419E-2</v>
      </c>
      <c r="AH26868" s="16">
        <v>-3.8675103894974527E-2</v>
      </c>
      <c r="AI26868" s="16">
        <v>-4.4831003679957078E-2</v>
      </c>
      <c r="AJ26868" s="16">
        <v>-0.20116048801175371</v>
      </c>
      <c r="AK26868" s="16">
        <v>-0.2070832197090556</v>
      </c>
      <c r="AL26868" s="16">
        <v>-0.20452423494059571</v>
      </c>
      <c r="AM26868" s="16">
        <v>-8.2218936049637828E-2</v>
      </c>
      <c r="AN26868" s="16">
        <v>-8.0470703481912237E-2</v>
      </c>
      <c r="AO26868" s="16">
        <v>-7.9272373294554929E-2</v>
      </c>
      <c r="AP26868" s="16">
        <v>-4.8169053121295297E-2</v>
      </c>
      <c r="AQ26868" s="16">
        <v>-4.9197936409547553E-2</v>
      </c>
      <c r="AR26868" s="16">
        <v>-5.186322650865504E-2</v>
      </c>
      <c r="AS26868" s="16">
        <v>-5.4523308061542937E-2</v>
      </c>
      <c r="AT26868" s="16">
        <v>-5.2691347083960061E-2</v>
      </c>
      <c r="AU26868" s="16">
        <v>-5.3694156301735983E-2</v>
      </c>
      <c r="AV26868" s="16">
        <v>-5.4389425962914087E-2</v>
      </c>
      <c r="AW26868" s="16">
        <v>-5.122031552677582E-2</v>
      </c>
      <c r="AX26868" s="16">
        <v>-5.4236107605732747E-2</v>
      </c>
      <c r="AY26868" s="16">
        <v>-5.9073081254698949E-2</v>
      </c>
    </row>
    <row r="26869" spans="1:51" ht="14.75" hidden="1" x14ac:dyDescent="0.75">
      <c r="A26869" s="16" t="s">
        <v>179</v>
      </c>
      <c r="B26869" s="16" t="s">
        <v>370</v>
      </c>
      <c r="C26869" s="16" t="s">
        <v>347</v>
      </c>
      <c r="D26869" s="16" t="s">
        <v>364</v>
      </c>
      <c r="E26869" s="16" t="s">
        <v>179</v>
      </c>
      <c r="F26869" s="16" t="s">
        <v>639</v>
      </c>
      <c r="G26869" s="16"/>
      <c r="H26869" s="16"/>
      <c r="I26869" s="16"/>
      <c r="J26869" s="16"/>
      <c r="K26869" s="16"/>
      <c r="L26869" s="16"/>
      <c r="M26869" s="16"/>
      <c r="N26869" s="16" t="s">
        <v>38</v>
      </c>
      <c r="O26869" s="16" t="s">
        <v>463</v>
      </c>
      <c r="P26869" s="16" t="s">
        <v>467</v>
      </c>
      <c r="Q26869" s="16" t="s">
        <v>73</v>
      </c>
      <c r="R26869" s="16">
        <v>28</v>
      </c>
      <c r="S26869" s="16">
        <v>-5.6477415778109696E-3</v>
      </c>
      <c r="T26869" s="16">
        <v>-5.7554174054152566E-3</v>
      </c>
      <c r="U26869" s="16">
        <v>-5.6868870246834591E-3</v>
      </c>
      <c r="V26869" s="16">
        <v>-8.2785115989445629E-3</v>
      </c>
      <c r="W26869" s="16">
        <v>-8.7864452298923746E-3</v>
      </c>
      <c r="X26869" s="16">
        <v>-8.6876727972810749E-3</v>
      </c>
      <c r="Y26869" s="16">
        <v>-8.7174192205233796E-3</v>
      </c>
      <c r="Z26869" s="16">
        <v>-9.0225818180580831E-3</v>
      </c>
      <c r="AA26869" s="16">
        <v>-8.7734690615931376E-3</v>
      </c>
      <c r="AB26869" s="16">
        <v>-5.6684142490819427E-3</v>
      </c>
      <c r="AC26869" s="16">
        <v>-6.0211835219743806E-3</v>
      </c>
      <c r="AD26869" s="16">
        <v>-5.258440157057064E-3</v>
      </c>
      <c r="AE26869" s="16">
        <v>-5.3609750222269343E-3</v>
      </c>
      <c r="AF26869" s="16">
        <v>-5.5522417626280782E-3</v>
      </c>
      <c r="AG26869" s="16">
        <v>-5.7571917913150483E-3</v>
      </c>
      <c r="AH26869" s="16">
        <v>-5.8464906811015347E-3</v>
      </c>
      <c r="AI26869" s="16">
        <v>-5.9824112463741164E-3</v>
      </c>
      <c r="AJ26869" s="16">
        <v>-6.4697644456599536E-3</v>
      </c>
      <c r="AK26869" s="16">
        <v>-6.7111825111431968E-3</v>
      </c>
      <c r="AL26869" s="16">
        <v>-6.7345680032082104E-3</v>
      </c>
      <c r="AM26869" s="16">
        <v>-7.4390854443173284E-3</v>
      </c>
      <c r="AN26869" s="16">
        <v>-7.5289685461160834E-3</v>
      </c>
      <c r="AO26869" s="16">
        <v>-7.3047105411792523E-3</v>
      </c>
      <c r="AP26869" s="16">
        <v>-5.4075179919026344E-3</v>
      </c>
      <c r="AQ26869" s="16">
        <v>-5.5083700394887398E-3</v>
      </c>
      <c r="AR26869" s="16">
        <v>-1.1567462255397591E-2</v>
      </c>
      <c r="AS26869" s="16">
        <v>-1.1650230550449669E-2</v>
      </c>
      <c r="AT26869" s="16">
        <v>-1.1747166039551679E-2</v>
      </c>
      <c r="AU26869" s="16">
        <v>-1.192714103703447E-2</v>
      </c>
      <c r="AV26869" s="16">
        <v>-1.200566635254372E-2</v>
      </c>
      <c r="AW26869" s="16">
        <v>-1.11638283504512E-2</v>
      </c>
      <c r="AX26869" s="16">
        <v>-9.9305538310938309E-3</v>
      </c>
      <c r="AY26869" s="16">
        <v>-1.0580673446981669E-2</v>
      </c>
    </row>
    <row r="26870" spans="1:51" ht="14.75" hidden="1" x14ac:dyDescent="0.75">
      <c r="A26870" s="16" t="s">
        <v>179</v>
      </c>
      <c r="B26870" s="16" t="s">
        <v>370</v>
      </c>
      <c r="C26870" s="16" t="s">
        <v>347</v>
      </c>
      <c r="D26870" s="16" t="s">
        <v>364</v>
      </c>
      <c r="E26870" s="16" t="s">
        <v>179</v>
      </c>
      <c r="F26870" s="16" t="s">
        <v>639</v>
      </c>
      <c r="G26870" s="16"/>
      <c r="H26870" s="16"/>
      <c r="I26870" s="16"/>
      <c r="J26870" s="16"/>
      <c r="K26870" s="16"/>
      <c r="L26870" s="16"/>
      <c r="M26870" s="16"/>
      <c r="N26870" s="16" t="s">
        <v>38</v>
      </c>
      <c r="O26870" s="16" t="s">
        <v>463</v>
      </c>
      <c r="P26870" s="16" t="s">
        <v>485</v>
      </c>
      <c r="Q26870" s="16" t="s">
        <v>312</v>
      </c>
      <c r="R26870" s="16">
        <v>265</v>
      </c>
      <c r="S26870" s="16">
        <v>-1.9137502365832129E-2</v>
      </c>
      <c r="T26870" s="16">
        <v>-1.9575080365736929E-2</v>
      </c>
      <c r="U26870" s="16">
        <v>-1.9406507782600859E-2</v>
      </c>
      <c r="V26870" s="16">
        <v>-2.8096443472367859E-2</v>
      </c>
      <c r="W26870" s="16">
        <v>-2.994522754697598E-2</v>
      </c>
      <c r="X26870" s="16">
        <v>-2.9759758667038071E-2</v>
      </c>
      <c r="Y26870" s="16">
        <v>-2.997117590826311E-2</v>
      </c>
      <c r="Z26870" s="16">
        <v>-3.1140260438559809E-2</v>
      </c>
      <c r="AA26870" s="16">
        <v>-3.0437689963155351E-2</v>
      </c>
      <c r="AB26870" s="16">
        <v>-1.9593682400081289E-2</v>
      </c>
      <c r="AC26870" s="16">
        <v>-2.0832070117593499E-2</v>
      </c>
      <c r="AD26870" s="16">
        <v>-1.8801989629309779E-2</v>
      </c>
      <c r="AE26870" s="16">
        <v>-1.9267253579899699E-2</v>
      </c>
      <c r="AF26870" s="16">
        <v>-2.0190575928345299E-2</v>
      </c>
      <c r="AG26870" s="16">
        <v>-2.1182879302793559E-2</v>
      </c>
      <c r="AH26870" s="16">
        <v>-2.1471561811937739E-2</v>
      </c>
      <c r="AI26870" s="16">
        <v>-2.488595586328491E-2</v>
      </c>
      <c r="AJ26870" s="16">
        <v>-2.3435123243046301E-2</v>
      </c>
      <c r="AK26870" s="16">
        <v>-2.412472355358912E-2</v>
      </c>
      <c r="AL26870" s="16">
        <v>-2.3826289154307241E-2</v>
      </c>
      <c r="AM26870" s="16">
        <v>-2.6617711595368139E-2</v>
      </c>
      <c r="AN26870" s="16">
        <v>-2.6699986889205451E-2</v>
      </c>
      <c r="AO26870" s="16">
        <v>-2.5661527621961701E-2</v>
      </c>
      <c r="AP26870" s="16">
        <v>-1.8972620142641679E-2</v>
      </c>
      <c r="AQ26870" s="16">
        <v>-1.9356323839200669E-2</v>
      </c>
      <c r="AR26870" s="16">
        <v>-4.0390518341520673E-2</v>
      </c>
      <c r="AS26870" s="16">
        <v>-4.0800876025892517E-2</v>
      </c>
      <c r="AT26870" s="16">
        <v>-4.1336945988318677E-2</v>
      </c>
      <c r="AU26870" s="16">
        <v>-4.2220547847839837E-2</v>
      </c>
      <c r="AV26870" s="16">
        <v>-4.2683677440959709E-2</v>
      </c>
      <c r="AW26870" s="16">
        <v>-3.9824577922407442E-2</v>
      </c>
      <c r="AX26870" s="16">
        <v>-4.0558436579085422E-2</v>
      </c>
      <c r="AY26870" s="16">
        <v>-4.4175585700523608E-2</v>
      </c>
    </row>
    <row r="26871" spans="1:51" ht="14.75" hidden="1" x14ac:dyDescent="0.75">
      <c r="A26871" s="16" t="s">
        <v>179</v>
      </c>
      <c r="B26871" s="16" t="s">
        <v>370</v>
      </c>
      <c r="C26871" s="16" t="s">
        <v>347</v>
      </c>
      <c r="D26871" s="16" t="s">
        <v>364</v>
      </c>
      <c r="E26871" s="16" t="s">
        <v>179</v>
      </c>
      <c r="F26871" s="16" t="s">
        <v>639</v>
      </c>
      <c r="G26871" s="16"/>
      <c r="H26871" s="16"/>
      <c r="I26871" s="16"/>
      <c r="J26871" s="16"/>
      <c r="K26871" s="16"/>
      <c r="L26871" s="16"/>
      <c r="M26871" s="16"/>
      <c r="N26871" s="16" t="s">
        <v>40</v>
      </c>
      <c r="O26871" s="16" t="s">
        <v>463</v>
      </c>
      <c r="P26871" s="16" t="s">
        <v>467</v>
      </c>
      <c r="Q26871" s="16" t="s">
        <v>73</v>
      </c>
      <c r="R26871" s="16">
        <v>28</v>
      </c>
      <c r="S26871" s="16">
        <v>-1.7403031799332652E-2</v>
      </c>
      <c r="T26871" s="16">
        <v>-1.7806632909743929E-2</v>
      </c>
      <c r="U26871" s="16">
        <v>-1.7347172764641421E-2</v>
      </c>
      <c r="V26871" s="16">
        <v>-1.5567589299021739E-2</v>
      </c>
      <c r="W26871" s="16">
        <v>-1.6524176296389571E-2</v>
      </c>
      <c r="X26871" s="16">
        <v>-1.6338420960090329E-2</v>
      </c>
      <c r="Y26871" s="16">
        <v>-1.6393159949372221E-2</v>
      </c>
      <c r="Z26871" s="16">
        <v>-1.6967001894773719E-2</v>
      </c>
      <c r="AA26871" s="16">
        <v>-7.5971937038110142E-3</v>
      </c>
      <c r="AB26871" s="16">
        <v>-2.1343027782820649E-2</v>
      </c>
      <c r="AC26871" s="16">
        <v>-2.2669498644698419E-2</v>
      </c>
      <c r="AD26871" s="16">
        <v>-2.4966068512417599E-2</v>
      </c>
      <c r="AE26871" s="16">
        <v>-2.545405949615737E-2</v>
      </c>
      <c r="AF26871" s="16">
        <v>-2.6363054436181081E-2</v>
      </c>
      <c r="AG26871" s="16">
        <v>-2.7335455886536839E-2</v>
      </c>
      <c r="AH26871" s="16">
        <v>-2.7759258720002629E-2</v>
      </c>
      <c r="AI26871" s="16">
        <v>-2.840875735092066E-2</v>
      </c>
      <c r="AJ26871" s="16">
        <v>-8.4048875804964493E-3</v>
      </c>
      <c r="AK26871" s="16">
        <v>-8.7186131437323108E-3</v>
      </c>
      <c r="AL26871" s="16">
        <v>-8.749586429598586E-3</v>
      </c>
      <c r="AM26871" s="16">
        <v>-1.139528903110764E-2</v>
      </c>
      <c r="AN26871" s="16">
        <v>-1.092113111031625E-2</v>
      </c>
      <c r="AO26871" s="16">
        <v>-1.1189826079860689E-2</v>
      </c>
      <c r="AP26871" s="16">
        <v>-7.8708512641286112E-3</v>
      </c>
      <c r="AQ26871" s="16">
        <v>-8.0133170232258247E-3</v>
      </c>
      <c r="AR26871" s="16">
        <v>-8.1263803965421072E-3</v>
      </c>
      <c r="AS26871" s="16">
        <v>-8.1556845209479322E-3</v>
      </c>
      <c r="AT26871" s="16">
        <v>-8.2454693970495027E-3</v>
      </c>
      <c r="AU26871" s="16">
        <v>-8.3156187252856166E-3</v>
      </c>
      <c r="AV26871" s="16">
        <v>-8.4112328398273789E-3</v>
      </c>
      <c r="AW26871" s="16">
        <v>-7.8743597538510311E-3</v>
      </c>
      <c r="AX26871" s="16">
        <v>-7.3231830524975554E-3</v>
      </c>
      <c r="AY26871" s="16">
        <v>-7.8026069632022039E-3</v>
      </c>
    </row>
    <row r="26872" spans="1:51" ht="14.75" hidden="1" x14ac:dyDescent="0.75">
      <c r="A26872" s="16" t="s">
        <v>179</v>
      </c>
      <c r="B26872" s="16" t="s">
        <v>370</v>
      </c>
      <c r="C26872" s="16" t="s">
        <v>347</v>
      </c>
      <c r="D26872" s="16" t="s">
        <v>364</v>
      </c>
      <c r="E26872" s="16" t="s">
        <v>179</v>
      </c>
      <c r="F26872" s="16" t="s">
        <v>639</v>
      </c>
      <c r="G26872" s="16"/>
      <c r="H26872" s="16"/>
      <c r="I26872" s="16"/>
      <c r="J26872" s="16"/>
      <c r="K26872" s="16"/>
      <c r="L26872" s="16"/>
      <c r="M26872" s="16"/>
      <c r="N26872" s="16" t="s">
        <v>40</v>
      </c>
      <c r="O26872" s="16" t="s">
        <v>463</v>
      </c>
      <c r="P26872" s="16" t="s">
        <v>485</v>
      </c>
      <c r="Q26872" s="16" t="s">
        <v>312</v>
      </c>
      <c r="R26872" s="16">
        <v>265</v>
      </c>
      <c r="S26872" s="16">
        <v>-5.8970573926555067E-2</v>
      </c>
      <c r="T26872" s="16">
        <v>-6.0563160879252391E-2</v>
      </c>
      <c r="U26872" s="16">
        <v>-5.9197244784702507E-2</v>
      </c>
      <c r="V26872" s="16">
        <v>-5.2834846881988681E-2</v>
      </c>
      <c r="W26872" s="16">
        <v>-5.631631521907219E-2</v>
      </c>
      <c r="X26872" s="16">
        <v>-5.5967515825980002E-2</v>
      </c>
      <c r="Y26872" s="16">
        <v>-5.6360978875285801E-2</v>
      </c>
      <c r="Z26872" s="16">
        <v>-5.8559386716485209E-2</v>
      </c>
      <c r="AA26872" s="16">
        <v>-2.63568521098364E-2</v>
      </c>
      <c r="AB26872" s="16">
        <v>-7.3775219921590793E-2</v>
      </c>
      <c r="AC26872" s="16">
        <v>-7.8431853733332779E-2</v>
      </c>
      <c r="AD26872" s="16">
        <v>-8.9268252035756487E-2</v>
      </c>
      <c r="AE26872" s="16">
        <v>-9.1481459420528141E-2</v>
      </c>
      <c r="AF26872" s="16">
        <v>-9.5868529335232724E-2</v>
      </c>
      <c r="AG26872" s="16">
        <v>-0.10057744881885949</v>
      </c>
      <c r="AH26872" s="16">
        <v>-0.1019474197379221</v>
      </c>
      <c r="AI26872" s="16">
        <v>-0.11817627582762311</v>
      </c>
      <c r="AJ26872" s="16">
        <v>-3.0444628695101051E-2</v>
      </c>
      <c r="AK26872" s="16">
        <v>-3.1340845151207462E-2</v>
      </c>
      <c r="AL26872" s="16">
        <v>-3.0955241101271479E-2</v>
      </c>
      <c r="AM26872" s="16">
        <v>-4.0773361086689337E-2</v>
      </c>
      <c r="AN26872" s="16">
        <v>-3.872961557412273E-2</v>
      </c>
      <c r="AO26872" s="16">
        <v>-3.9309980787676252E-2</v>
      </c>
      <c r="AP26872" s="16">
        <v>-2.7615381300100141E-2</v>
      </c>
      <c r="AQ26872" s="16">
        <v>-2.8158667303719302E-2</v>
      </c>
      <c r="AR26872" s="16">
        <v>-2.8375170734060561E-2</v>
      </c>
      <c r="AS26872" s="16">
        <v>-2.8562445318530069E-2</v>
      </c>
      <c r="AT26872" s="16">
        <v>-2.901487235019775E-2</v>
      </c>
      <c r="AU26872" s="16">
        <v>-2.9436222577159051E-2</v>
      </c>
      <c r="AV26872" s="16">
        <v>-2.9904408374628121E-2</v>
      </c>
      <c r="AW26872" s="16">
        <v>-2.809009989782181E-2</v>
      </c>
      <c r="AX26872" s="16">
        <v>-2.990939482768399E-2</v>
      </c>
      <c r="AY26872" s="16">
        <v>-3.2576823613129163E-2</v>
      </c>
    </row>
    <row r="26873" spans="1:51" ht="14.75" hidden="1" x14ac:dyDescent="0.75">
      <c r="A26873" s="16" t="s">
        <v>179</v>
      </c>
      <c r="B26873" s="16" t="s">
        <v>370</v>
      </c>
      <c r="C26873" s="16" t="s">
        <v>347</v>
      </c>
      <c r="D26873" s="16" t="s">
        <v>364</v>
      </c>
      <c r="E26873" s="16" t="s">
        <v>179</v>
      </c>
      <c r="F26873" s="16" t="s">
        <v>639</v>
      </c>
      <c r="G26873" s="16"/>
      <c r="H26873" s="16"/>
      <c r="I26873" s="16"/>
      <c r="J26873" s="16"/>
      <c r="K26873" s="16"/>
      <c r="L26873" s="16"/>
      <c r="M26873" s="16"/>
      <c r="N26873" s="16" t="s">
        <v>42</v>
      </c>
      <c r="O26873" s="16" t="s">
        <v>463</v>
      </c>
      <c r="P26873" s="16" t="s">
        <v>467</v>
      </c>
      <c r="Q26873" s="16" t="s">
        <v>73</v>
      </c>
      <c r="R26873" s="16">
        <v>28</v>
      </c>
      <c r="S26873" s="16">
        <v>-3.1070259196878478E-3</v>
      </c>
      <c r="T26873" s="16">
        <v>-3.155159442651506E-3</v>
      </c>
      <c r="U26873" s="16">
        <v>-3.1537430739228029E-3</v>
      </c>
      <c r="V26873" s="16">
        <v>-1.3268829338495261E-2</v>
      </c>
      <c r="W26873" s="16">
        <v>-1.408398325694569E-2</v>
      </c>
      <c r="X26873" s="16">
        <v>-1.3925788113481949E-2</v>
      </c>
      <c r="Y26873" s="16">
        <v>-1.397210850074827E-2</v>
      </c>
      <c r="Z26873" s="16">
        <v>-1.4461546632324081E-2</v>
      </c>
      <c r="AA26873" s="16">
        <v>-1.451902592042085E-2</v>
      </c>
      <c r="AB26873" s="16">
        <v>-2.734740935819855E-2</v>
      </c>
      <c r="AC26873" s="16">
        <v>-2.9044491027472571E-2</v>
      </c>
      <c r="AD26873" s="16">
        <v>-2.3743789971762401E-2</v>
      </c>
      <c r="AE26873" s="16">
        <v>-2.4207473481101159E-2</v>
      </c>
      <c r="AF26873" s="16">
        <v>-2.5072184182206241E-2</v>
      </c>
      <c r="AG26873" s="16">
        <v>-2.5997004038594861E-2</v>
      </c>
      <c r="AH26873" s="16">
        <v>-2.6400241251430309E-2</v>
      </c>
      <c r="AI26873" s="16">
        <v>-2.4790322075187079E-2</v>
      </c>
      <c r="AJ26873" s="16">
        <v>-3.9605741348181678E-2</v>
      </c>
      <c r="AK26873" s="16">
        <v>-8.3064635998575612E-3</v>
      </c>
      <c r="AL26873" s="16">
        <v>-8.3357003960239356E-3</v>
      </c>
      <c r="AM26873" s="16">
        <v>-2.05762713981473E-2</v>
      </c>
      <c r="AN26873" s="16">
        <v>-2.283084055104824E-2</v>
      </c>
      <c r="AO26873" s="16">
        <v>-2.020557220882125E-2</v>
      </c>
      <c r="AP26873" s="16">
        <v>-1.4152145029113069E-2</v>
      </c>
      <c r="AQ26873" s="16">
        <v>-1.434549905848094E-2</v>
      </c>
      <c r="AR26873" s="16">
        <v>-1.1834492517095689E-2</v>
      </c>
      <c r="AS26873" s="16">
        <v>-1.1845693046111791E-2</v>
      </c>
      <c r="AT26873" s="16">
        <v>-1.19840874327412E-2</v>
      </c>
      <c r="AU26873" s="16">
        <v>-1.2114365623871181E-2</v>
      </c>
      <c r="AV26873" s="16">
        <v>-1.2283517128529349E-2</v>
      </c>
      <c r="AW26873" s="16">
        <v>-1.1567319415438161E-2</v>
      </c>
      <c r="AX26873" s="16">
        <v>-1.0761315890008441E-2</v>
      </c>
      <c r="AY26873" s="16">
        <v>-1.146582267501314E-2</v>
      </c>
    </row>
    <row r="26874" spans="1:51" ht="14.75" hidden="1" x14ac:dyDescent="0.75">
      <c r="A26874" s="16" t="s">
        <v>179</v>
      </c>
      <c r="B26874" s="16" t="s">
        <v>370</v>
      </c>
      <c r="C26874" s="16" t="s">
        <v>347</v>
      </c>
      <c r="D26874" s="16" t="s">
        <v>364</v>
      </c>
      <c r="E26874" s="16" t="s">
        <v>179</v>
      </c>
      <c r="F26874" s="16" t="s">
        <v>639</v>
      </c>
      <c r="G26874" s="16"/>
      <c r="H26874" s="16"/>
      <c r="I26874" s="16"/>
      <c r="J26874" s="16"/>
      <c r="K26874" s="16"/>
      <c r="L26874" s="16"/>
      <c r="M26874" s="16"/>
      <c r="N26874" s="16" t="s">
        <v>42</v>
      </c>
      <c r="O26874" s="16" t="s">
        <v>463</v>
      </c>
      <c r="P26874" s="16" t="s">
        <v>485</v>
      </c>
      <c r="Q26874" s="16" t="s">
        <v>312</v>
      </c>
      <c r="R26874" s="16">
        <v>265</v>
      </c>
      <c r="S26874" s="16">
        <v>-1.0528228862726139E-2</v>
      </c>
      <c r="T26874" s="16">
        <v>-1.0731193813763151E-2</v>
      </c>
      <c r="U26874" s="16">
        <v>-1.076215146226033E-2</v>
      </c>
      <c r="V26874" s="16">
        <v>-4.5033084630944763E-2</v>
      </c>
      <c r="W26874" s="16">
        <v>-4.7999853451792827E-2</v>
      </c>
      <c r="X26874" s="16">
        <v>-4.7703004380555331E-2</v>
      </c>
      <c r="Y26874" s="16">
        <v>-4.8037212745187109E-2</v>
      </c>
      <c r="Z26874" s="16">
        <v>-4.9912135745184612E-2</v>
      </c>
      <c r="AA26874" s="16">
        <v>-5.0370680791178242E-2</v>
      </c>
      <c r="AB26874" s="16">
        <v>-9.4530221307720652E-2</v>
      </c>
      <c r="AC26874" s="16">
        <v>-0.1004880305351866</v>
      </c>
      <c r="AD26874" s="16">
        <v>-8.4897893572194863E-2</v>
      </c>
      <c r="AE26874" s="16">
        <v>-8.7001250361231339E-2</v>
      </c>
      <c r="AF26874" s="16">
        <v>-9.1174314819583727E-2</v>
      </c>
      <c r="AG26874" s="16">
        <v>-9.5652779817849976E-2</v>
      </c>
      <c r="AH26874" s="16">
        <v>-9.6956352588139852E-2</v>
      </c>
      <c r="AI26874" s="16">
        <v>-0.1031241142730934</v>
      </c>
      <c r="AJ26874" s="16">
        <v>-0.14346201278618179</v>
      </c>
      <c r="AK26874" s="16">
        <v>-2.985928898845867E-2</v>
      </c>
      <c r="AL26874" s="16">
        <v>-2.949094995324519E-2</v>
      </c>
      <c r="AM26874" s="16">
        <v>-7.3623735321159248E-2</v>
      </c>
      <c r="AN26874" s="16">
        <v>-8.0965027234306791E-2</v>
      </c>
      <c r="AO26874" s="16">
        <v>-7.0982395049222879E-2</v>
      </c>
      <c r="AP26874" s="16">
        <v>-4.9653699209693057E-2</v>
      </c>
      <c r="AQ26874" s="16">
        <v>-5.040985326335809E-2</v>
      </c>
      <c r="AR26874" s="16">
        <v>-4.1322917379851262E-2</v>
      </c>
      <c r="AS26874" s="16">
        <v>-4.1485415359143199E-2</v>
      </c>
      <c r="AT26874" s="16">
        <v>-4.2170645520680672E-2</v>
      </c>
      <c r="AU26874" s="16">
        <v>-4.2883298845944669E-2</v>
      </c>
      <c r="AV26874" s="16">
        <v>-4.3671518727784922E-2</v>
      </c>
      <c r="AW26874" s="16">
        <v>-4.1263946287285538E-2</v>
      </c>
      <c r="AX26874" s="16">
        <v>-4.3951440720838043E-2</v>
      </c>
      <c r="AY26874" s="16">
        <v>-4.7871190311760431E-2</v>
      </c>
    </row>
    <row r="26875" spans="1:51" ht="14.75" hidden="1" x14ac:dyDescent="0.75">
      <c r="A26875" s="16" t="s">
        <v>179</v>
      </c>
      <c r="B26875" s="16" t="s">
        <v>370</v>
      </c>
      <c r="C26875" s="16" t="s">
        <v>347</v>
      </c>
      <c r="D26875" s="16" t="s">
        <v>364</v>
      </c>
      <c r="E26875" s="16" t="s">
        <v>179</v>
      </c>
      <c r="F26875" s="16" t="s">
        <v>639</v>
      </c>
      <c r="G26875" s="16"/>
      <c r="H26875" s="16"/>
      <c r="I26875" s="16"/>
      <c r="J26875" s="16"/>
      <c r="K26875" s="16"/>
      <c r="L26875" s="16"/>
      <c r="M26875" s="16"/>
      <c r="N26875" s="16" t="s">
        <v>48</v>
      </c>
      <c r="O26875" s="16" t="s">
        <v>463</v>
      </c>
      <c r="P26875" s="16" t="s">
        <v>467</v>
      </c>
      <c r="Q26875" s="16" t="s">
        <v>73</v>
      </c>
      <c r="R26875" s="16">
        <v>28</v>
      </c>
      <c r="S26875" s="16">
        <v>-7.7419630694924614E-3</v>
      </c>
      <c r="T26875" s="16">
        <v>-7.7748439125955599E-3</v>
      </c>
      <c r="U26875" s="16">
        <v>-8.0709603172399186E-3</v>
      </c>
      <c r="V26875" s="16">
        <v>-7.156657223386655E-3</v>
      </c>
      <c r="W26875" s="16">
        <v>-7.5962494616997828E-3</v>
      </c>
      <c r="X26875" s="16">
        <v>-7.509474039329625E-3</v>
      </c>
      <c r="Y26875" s="16">
        <v>-7.5354885920612931E-3</v>
      </c>
      <c r="Z26875" s="16">
        <v>-7.7986140844000943E-3</v>
      </c>
      <c r="AA26875" s="16">
        <v>-7.3180775172186447E-3</v>
      </c>
      <c r="AB26875" s="16">
        <v>-1.10289963666809E-2</v>
      </c>
      <c r="AC26875" s="16">
        <v>-1.17142897366617E-2</v>
      </c>
      <c r="AD26875" s="16">
        <v>-1.1977592275470289E-2</v>
      </c>
      <c r="AE26875" s="16">
        <v>-1.221153992675468E-2</v>
      </c>
      <c r="AF26875" s="16">
        <v>-1.2647990584968681E-2</v>
      </c>
      <c r="AG26875" s="16">
        <v>-1.3114475034167249E-2</v>
      </c>
      <c r="AH26875" s="16">
        <v>-1.3318000887521379E-2</v>
      </c>
      <c r="AI26875" s="16">
        <v>-1.3629097491069509E-2</v>
      </c>
      <c r="AJ26875" s="16">
        <v>-1.5229659613687489E-2</v>
      </c>
      <c r="AK26875" s="16">
        <v>-1.579793744457882E-2</v>
      </c>
      <c r="AL26875" s="16">
        <v>-1.585344067828073E-2</v>
      </c>
      <c r="AM26875" s="16">
        <v>-1.5692576099101171E-2</v>
      </c>
      <c r="AN26875" s="16">
        <v>-1.8048432394166949E-2</v>
      </c>
      <c r="AO26875" s="16">
        <v>-1.541046306882341E-2</v>
      </c>
      <c r="AP26875" s="16">
        <v>-1.7695333266185449E-2</v>
      </c>
      <c r="AQ26875" s="16">
        <v>-1.8081975161312842E-2</v>
      </c>
      <c r="AR26875" s="16">
        <v>-1.344389112138422E-2</v>
      </c>
      <c r="AS26875" s="16">
        <v>-1.35339944076702E-2</v>
      </c>
      <c r="AT26875" s="16">
        <v>-1.37403335164565E-2</v>
      </c>
      <c r="AU26875" s="16">
        <v>-1.3932415288238419E-2</v>
      </c>
      <c r="AV26875" s="16">
        <v>-1.419173430772604E-2</v>
      </c>
      <c r="AW26875" s="16">
        <v>-1.331687250265891E-2</v>
      </c>
      <c r="AX26875" s="16">
        <v>-1.243294228170657E-2</v>
      </c>
      <c r="AY26875" s="16">
        <v>-1.324688476648825E-2</v>
      </c>
    </row>
    <row r="26876" spans="1:51" ht="14.75" hidden="1" x14ac:dyDescent="0.75">
      <c r="A26876" s="16" t="s">
        <v>179</v>
      </c>
      <c r="B26876" s="16" t="s">
        <v>370</v>
      </c>
      <c r="C26876" s="16" t="s">
        <v>347</v>
      </c>
      <c r="D26876" s="16" t="s">
        <v>364</v>
      </c>
      <c r="E26876" s="16" t="s">
        <v>179</v>
      </c>
      <c r="F26876" s="16" t="s">
        <v>639</v>
      </c>
      <c r="G26876" s="16"/>
      <c r="H26876" s="16"/>
      <c r="I26876" s="16"/>
      <c r="J26876" s="16"/>
      <c r="K26876" s="16"/>
      <c r="L26876" s="16"/>
      <c r="M26876" s="16"/>
      <c r="N26876" s="16" t="s">
        <v>48</v>
      </c>
      <c r="O26876" s="16" t="s">
        <v>463</v>
      </c>
      <c r="P26876" s="16" t="s">
        <v>485</v>
      </c>
      <c r="Q26876" s="16" t="s">
        <v>312</v>
      </c>
      <c r="R26876" s="16">
        <v>265</v>
      </c>
      <c r="S26876" s="16">
        <v>-2.623382010619961E-2</v>
      </c>
      <c r="T26876" s="16">
        <v>-2.6443467727800318E-2</v>
      </c>
      <c r="U26876" s="16">
        <v>-2.7542160329498959E-2</v>
      </c>
      <c r="V26876" s="16">
        <v>-2.428898150648624E-2</v>
      </c>
      <c r="W26876" s="16">
        <v>-2.5888901903162499E-2</v>
      </c>
      <c r="X26876" s="16">
        <v>-2.572382044553732E-2</v>
      </c>
      <c r="Y26876" s="16">
        <v>-2.5907605041600772E-2</v>
      </c>
      <c r="Z26876" s="16">
        <v>-2.6915895975804849E-2</v>
      </c>
      <c r="AA26876" s="16">
        <v>-2.5388517703964109E-2</v>
      </c>
      <c r="AB26876" s="16">
        <v>-3.8123299128216548E-2</v>
      </c>
      <c r="AC26876" s="16">
        <v>-4.0529059491600183E-2</v>
      </c>
      <c r="AD26876" s="16">
        <v>-4.2826876225882521E-2</v>
      </c>
      <c r="AE26876" s="16">
        <v>-4.3888068008963853E-2</v>
      </c>
      <c r="AF26876" s="16">
        <v>-4.5994073234651538E-2</v>
      </c>
      <c r="AG26876" s="16">
        <v>-4.8253098357317191E-2</v>
      </c>
      <c r="AH26876" s="16">
        <v>-4.8911098104064653E-2</v>
      </c>
      <c r="AI26876" s="16">
        <v>-5.6695052321040718E-2</v>
      </c>
      <c r="AJ26876" s="16">
        <v>-5.5165679213535018E-2</v>
      </c>
      <c r="AK26876" s="16">
        <v>-5.6788929958997238E-2</v>
      </c>
      <c r="AL26876" s="16">
        <v>-5.6088031409205617E-2</v>
      </c>
      <c r="AM26876" s="16">
        <v>-5.6149437712578111E-2</v>
      </c>
      <c r="AN26876" s="16">
        <v>-6.4005169545243906E-2</v>
      </c>
      <c r="AO26876" s="16">
        <v>-5.41371244594165E-2</v>
      </c>
      <c r="AP26876" s="16">
        <v>-6.2085200060270532E-2</v>
      </c>
      <c r="AQ26876" s="16">
        <v>-6.3539770270633344E-2</v>
      </c>
      <c r="AR26876" s="16">
        <v>-4.694251158384373E-2</v>
      </c>
      <c r="AS26876" s="16">
        <v>-4.7398103030773117E-2</v>
      </c>
      <c r="AT26876" s="16">
        <v>-4.83506764541249E-2</v>
      </c>
      <c r="AU26876" s="16">
        <v>-4.9318961223527413E-2</v>
      </c>
      <c r="AV26876" s="16">
        <v>-5.0455792434247922E-2</v>
      </c>
      <c r="AW26876" s="16">
        <v>-4.7505103985540108E-2</v>
      </c>
      <c r="AX26876" s="16">
        <v>-5.0778708781087409E-2</v>
      </c>
      <c r="AY26876" s="16">
        <v>-5.5307339008170427E-2</v>
      </c>
    </row>
    <row r="26877" spans="1:51" ht="14.75" hidden="1" x14ac:dyDescent="0.75">
      <c r="A26877" s="16" t="s">
        <v>179</v>
      </c>
      <c r="B26877" s="16" t="s">
        <v>370</v>
      </c>
      <c r="C26877" s="16" t="s">
        <v>347</v>
      </c>
      <c r="D26877" s="16" t="s">
        <v>364</v>
      </c>
      <c r="E26877" s="16" t="s">
        <v>179</v>
      </c>
      <c r="F26877" s="16" t="s">
        <v>639</v>
      </c>
      <c r="G26877" s="16"/>
      <c r="H26877" s="16"/>
      <c r="I26877" s="16"/>
      <c r="J26877" s="16"/>
      <c r="K26877" s="16"/>
      <c r="L26877" s="16"/>
      <c r="M26877" s="16"/>
      <c r="N26877" s="16" t="s">
        <v>46</v>
      </c>
      <c r="O26877" s="16" t="s">
        <v>463</v>
      </c>
      <c r="P26877" s="16" t="s">
        <v>467</v>
      </c>
      <c r="Q26877" s="16" t="s">
        <v>73</v>
      </c>
      <c r="R26877" s="16">
        <v>28</v>
      </c>
      <c r="S26877" s="16">
        <v>-1.9610924971002739E-3</v>
      </c>
      <c r="T26877" s="16">
        <v>-1.9789757450950269E-3</v>
      </c>
      <c r="U26877" s="16">
        <v>-8.4420511046844043E-3</v>
      </c>
      <c r="V26877" s="16">
        <v>-3.703309735760787E-3</v>
      </c>
      <c r="W26877" s="16">
        <v>-3.9308548961752912E-3</v>
      </c>
      <c r="X26877" s="16">
        <v>-3.8857241924056332E-3</v>
      </c>
      <c r="Y26877" s="16">
        <v>-3.8984647342015671E-3</v>
      </c>
      <c r="Z26877" s="16">
        <v>-4.035749346935691E-3</v>
      </c>
      <c r="AA26877" s="16">
        <v>-9.0301562689057615E-3</v>
      </c>
      <c r="AB26877" s="16">
        <v>-1.036037173700817E-3</v>
      </c>
      <c r="AC26877" s="16">
        <v>-1.100023912668396E-3</v>
      </c>
      <c r="AD26877" s="16">
        <v>-1.1117880018870679E-2</v>
      </c>
      <c r="AE26877" s="16">
        <v>-1.133482009198987E-2</v>
      </c>
      <c r="AF26877" s="16">
        <v>-1.1739536317761199E-2</v>
      </c>
      <c r="AG26877" s="16">
        <v>-1.217268451244667E-2</v>
      </c>
      <c r="AH26877" s="16">
        <v>-1.236138096186875E-2</v>
      </c>
      <c r="AI26877" s="16">
        <v>-1.265041400458077E-2</v>
      </c>
      <c r="AJ26877" s="16">
        <v>-2.058546333492163E-2</v>
      </c>
      <c r="AK26877" s="16">
        <v>-2.135391640872196E-2</v>
      </c>
      <c r="AL26877" s="16">
        <v>-2.1429306186632319E-2</v>
      </c>
      <c r="AM26877" s="16">
        <v>-9.2457335091932179E-3</v>
      </c>
      <c r="AN26877" s="16">
        <v>-9.4804478477159681E-3</v>
      </c>
      <c r="AO26877" s="16">
        <v>-9.0788885421131289E-3</v>
      </c>
      <c r="AP26877" s="16">
        <v>-1.8805413179157342E-2</v>
      </c>
      <c r="AQ26877" s="16">
        <v>-1.9189234335283582E-2</v>
      </c>
      <c r="AR26877" s="16">
        <v>-8.8562631118502388E-3</v>
      </c>
      <c r="AS26877" s="16">
        <v>-8.9204137010566436E-3</v>
      </c>
      <c r="AT26877" s="16">
        <v>-9.0607384779276216E-3</v>
      </c>
      <c r="AU26877" s="16">
        <v>-9.198132176426824E-3</v>
      </c>
      <c r="AV26877" s="16">
        <v>-9.328089508773672E-3</v>
      </c>
      <c r="AW26877" s="16">
        <v>-8.7801424431371445E-3</v>
      </c>
      <c r="AX26877" s="16">
        <v>-8.1625773138894429E-3</v>
      </c>
      <c r="AY26877" s="16">
        <v>-8.6969535146754241E-3</v>
      </c>
    </row>
    <row r="26878" spans="1:51" ht="14.75" hidden="1" x14ac:dyDescent="0.75">
      <c r="A26878" s="16" t="s">
        <v>179</v>
      </c>
      <c r="B26878" s="16" t="s">
        <v>370</v>
      </c>
      <c r="C26878" s="16" t="s">
        <v>347</v>
      </c>
      <c r="D26878" s="16" t="s">
        <v>364</v>
      </c>
      <c r="E26878" s="16" t="s">
        <v>179</v>
      </c>
      <c r="F26878" s="16" t="s">
        <v>639</v>
      </c>
      <c r="G26878" s="16"/>
      <c r="H26878" s="16"/>
      <c r="I26878" s="16"/>
      <c r="J26878" s="16"/>
      <c r="K26878" s="16"/>
      <c r="L26878" s="16"/>
      <c r="M26878" s="16"/>
      <c r="N26878" s="16" t="s">
        <v>46</v>
      </c>
      <c r="O26878" s="16" t="s">
        <v>463</v>
      </c>
      <c r="P26878" s="16" t="s">
        <v>485</v>
      </c>
      <c r="Q26878" s="16" t="s">
        <v>312</v>
      </c>
      <c r="R26878" s="16">
        <v>265</v>
      </c>
      <c r="S26878" s="16">
        <v>-6.645207077165643E-3</v>
      </c>
      <c r="T26878" s="16">
        <v>-6.7308079541946392E-3</v>
      </c>
      <c r="U26878" s="16">
        <v>-2.880850802083432E-2</v>
      </c>
      <c r="V26878" s="16">
        <v>-1.2568664234853271E-2</v>
      </c>
      <c r="W26878" s="16">
        <v>-1.339681079666339E-2</v>
      </c>
      <c r="X26878" s="16">
        <v>-1.3310608825973919E-2</v>
      </c>
      <c r="Y26878" s="16">
        <v>-1.3403229713426629E-2</v>
      </c>
      <c r="Z26878" s="16">
        <v>-1.392886074768495E-2</v>
      </c>
      <c r="AA26878" s="16">
        <v>-3.1328211782841467E-2</v>
      </c>
      <c r="AB26878" s="16">
        <v>-3.5812102722484352E-3</v>
      </c>
      <c r="AC26878" s="16">
        <v>-3.8058589637911212E-3</v>
      </c>
      <c r="AD26878" s="16">
        <v>-3.975290363135122E-2</v>
      </c>
      <c r="AE26878" s="16">
        <v>-4.0737151747480417E-2</v>
      </c>
      <c r="AF26878" s="16">
        <v>-4.2690504037981691E-2</v>
      </c>
      <c r="AG26878" s="16">
        <v>-4.4787895933417227E-2</v>
      </c>
      <c r="AH26878" s="16">
        <v>-4.5397858284735658E-2</v>
      </c>
      <c r="AI26878" s="16">
        <v>-5.2623872148723702E-2</v>
      </c>
      <c r="AJ26878" s="16">
        <v>-7.4565754954605518E-2</v>
      </c>
      <c r="AK26878" s="16">
        <v>-7.6761037163198056E-2</v>
      </c>
      <c r="AL26878" s="16">
        <v>-7.5814936509016814E-2</v>
      </c>
      <c r="AM26878" s="16">
        <v>-3.3082059599588362E-2</v>
      </c>
      <c r="AN26878" s="16">
        <v>-3.3620519422729103E-2</v>
      </c>
      <c r="AO26878" s="16">
        <v>-3.1894234246075459E-2</v>
      </c>
      <c r="AP26878" s="16">
        <v>-6.5979985902560781E-2</v>
      </c>
      <c r="AQ26878" s="16">
        <v>-6.7430661222340843E-2</v>
      </c>
      <c r="AR26878" s="16">
        <v>-3.0923728105497501E-2</v>
      </c>
      <c r="AS26878" s="16">
        <v>-3.1240643001904971E-2</v>
      </c>
      <c r="AT26878" s="16">
        <v>-3.1883711851464477E-2</v>
      </c>
      <c r="AU26878" s="16">
        <v>-3.25602068810735E-2</v>
      </c>
      <c r="AV26878" s="16">
        <v>-3.3164103685801291E-2</v>
      </c>
      <c r="AW26878" s="16">
        <v>-3.1321286562276819E-2</v>
      </c>
      <c r="AX26878" s="16">
        <v>-3.3337654670444583E-2</v>
      </c>
      <c r="AY26878" s="16">
        <v>-3.6310828157220219E-2</v>
      </c>
    </row>
    <row r="26879" spans="1:51" ht="14.75" hidden="1" x14ac:dyDescent="0.75">
      <c r="A26879" s="16" t="s">
        <v>179</v>
      </c>
      <c r="B26879" s="16" t="s">
        <v>370</v>
      </c>
      <c r="C26879" s="16" t="s">
        <v>347</v>
      </c>
      <c r="D26879" s="16" t="s">
        <v>364</v>
      </c>
      <c r="E26879" s="16" t="s">
        <v>179</v>
      </c>
      <c r="F26879" s="16" t="s">
        <v>639</v>
      </c>
      <c r="G26879" s="16"/>
      <c r="H26879" s="16"/>
      <c r="I26879" s="16"/>
      <c r="J26879" s="16"/>
      <c r="K26879" s="16"/>
      <c r="L26879" s="16"/>
      <c r="M26879" s="16"/>
      <c r="N26879" s="16" t="s">
        <v>44</v>
      </c>
      <c r="O26879" s="16" t="s">
        <v>463</v>
      </c>
      <c r="P26879" s="16" t="s">
        <v>467</v>
      </c>
      <c r="Q26879" s="16" t="s">
        <v>73</v>
      </c>
      <c r="R26879" s="16">
        <v>28</v>
      </c>
      <c r="S26879" s="16">
        <v>-1.4377931414771719E-3</v>
      </c>
      <c r="T26879" s="16">
        <v>-1.4427438477081669E-3</v>
      </c>
      <c r="U26879" s="16">
        <v>-1.501278969148635E-3</v>
      </c>
      <c r="V26879" s="16">
        <v>-3.591719446414841E-3</v>
      </c>
      <c r="W26879" s="16">
        <v>-3.8127104633032339E-3</v>
      </c>
      <c r="X26879" s="16">
        <v>-3.7705103441309862E-3</v>
      </c>
      <c r="Y26879" s="16">
        <v>-3.7827226795710662E-3</v>
      </c>
      <c r="Z26879" s="16">
        <v>-3.9153590780512983E-3</v>
      </c>
      <c r="AA26879" s="16">
        <v>-2.9294739048154328E-3</v>
      </c>
      <c r="AB26879" s="16">
        <v>-2.2541256079560892E-3</v>
      </c>
      <c r="AC26879" s="16">
        <v>-2.3930344766821261E-3</v>
      </c>
      <c r="AD26879" s="16">
        <v>-3.1027070647401101E-3</v>
      </c>
      <c r="AE26879" s="16">
        <v>-3.1632194581765641E-3</v>
      </c>
      <c r="AF26879" s="16">
        <v>-3.276203325548253E-3</v>
      </c>
      <c r="AG26879" s="16">
        <v>-3.3968327978535552E-3</v>
      </c>
      <c r="AH26879" s="16">
        <v>-3.450003473805298E-3</v>
      </c>
      <c r="AI26879" s="16">
        <v>-3.530571817248019E-3</v>
      </c>
      <c r="AJ26879" s="16">
        <v>-3.3667658826838131E-3</v>
      </c>
      <c r="AK26879" s="16">
        <v>-3.4918460329100669E-3</v>
      </c>
      <c r="AL26879" s="16">
        <v>-3.5046513489543122E-3</v>
      </c>
      <c r="AM26879" s="16">
        <v>-2.2407543136799889E-3</v>
      </c>
      <c r="AN26879" s="16">
        <v>-2.2247597677073831E-3</v>
      </c>
      <c r="AO26879" s="16">
        <v>-2.201317854613001E-3</v>
      </c>
      <c r="AP26879" s="16">
        <v>-2.775199782429706E-3</v>
      </c>
      <c r="AQ26879" s="16">
        <v>-2.8260940329341462E-3</v>
      </c>
      <c r="AR26879" s="16">
        <v>-3.636904050767424E-3</v>
      </c>
      <c r="AS26879" s="16">
        <v>-3.6652784770508889E-3</v>
      </c>
      <c r="AT26879" s="16">
        <v>-3.700567370783189E-3</v>
      </c>
      <c r="AU26879" s="16">
        <v>-3.7286436287918708E-3</v>
      </c>
      <c r="AV26879" s="16">
        <v>-3.7660263049194638E-3</v>
      </c>
      <c r="AW26879" s="16">
        <v>-3.5302392032772502E-3</v>
      </c>
      <c r="AX26879" s="16">
        <v>-3.1724396547923358E-3</v>
      </c>
      <c r="AY26879" s="16">
        <v>-3.3801284992295011E-3</v>
      </c>
    </row>
    <row r="26880" spans="1:51" ht="14.75" hidden="1" x14ac:dyDescent="0.75">
      <c r="A26880" s="16" t="s">
        <v>179</v>
      </c>
      <c r="B26880" s="16" t="s">
        <v>370</v>
      </c>
      <c r="C26880" s="16" t="s">
        <v>347</v>
      </c>
      <c r="D26880" s="16" t="s">
        <v>364</v>
      </c>
      <c r="E26880" s="16" t="s">
        <v>179</v>
      </c>
      <c r="F26880" s="16" t="s">
        <v>639</v>
      </c>
      <c r="G26880" s="16"/>
      <c r="H26880" s="16"/>
      <c r="I26880" s="16"/>
      <c r="J26880" s="16"/>
      <c r="K26880" s="16"/>
      <c r="L26880" s="16"/>
      <c r="M26880" s="16"/>
      <c r="N26880" s="16" t="s">
        <v>44</v>
      </c>
      <c r="O26880" s="16" t="s">
        <v>463</v>
      </c>
      <c r="P26880" s="16" t="s">
        <v>485</v>
      </c>
      <c r="Q26880" s="16" t="s">
        <v>312</v>
      </c>
      <c r="R26880" s="16">
        <v>265</v>
      </c>
      <c r="S26880" s="16">
        <v>-4.8719951625799292E-3</v>
      </c>
      <c r="T26880" s="16">
        <v>-4.906998880652381E-3</v>
      </c>
      <c r="U26880" s="16">
        <v>-5.1231160162285207E-3</v>
      </c>
      <c r="V26880" s="16">
        <v>-1.218993791198706E-2</v>
      </c>
      <c r="W26880" s="16">
        <v>-1.29941608246672E-2</v>
      </c>
      <c r="X26880" s="16">
        <v>-1.2915941991741019E-2</v>
      </c>
      <c r="Y26880" s="16">
        <v>-1.300529938662214E-2</v>
      </c>
      <c r="Z26880" s="16">
        <v>-1.3513349489053309E-2</v>
      </c>
      <c r="AA26880" s="16">
        <v>-1.0163188340204261E-2</v>
      </c>
      <c r="AB26880" s="16">
        <v>-7.7917066945724723E-3</v>
      </c>
      <c r="AC26880" s="16">
        <v>-8.2794124826333151E-3</v>
      </c>
      <c r="AD26880" s="16">
        <v>-1.109398686904114E-2</v>
      </c>
      <c r="AE26880" s="16">
        <v>-1.1368557245066911E-2</v>
      </c>
      <c r="AF26880" s="16">
        <v>-1.191382415052995E-2</v>
      </c>
      <c r="AG26880" s="16">
        <v>-1.2498228611603469E-2</v>
      </c>
      <c r="AH26880" s="16">
        <v>-1.2670329412934859E-2</v>
      </c>
      <c r="AI26880" s="16">
        <v>-1.4686662417172329E-2</v>
      </c>
      <c r="AJ26880" s="16">
        <v>-1.219527759532371E-2</v>
      </c>
      <c r="AK26880" s="16">
        <v>-1.2552157551337789E-2</v>
      </c>
      <c r="AL26880" s="16">
        <v>-1.239913775990373E-2</v>
      </c>
      <c r="AM26880" s="16">
        <v>-8.0176189027607609E-3</v>
      </c>
      <c r="AN26880" s="16">
        <v>-7.8896672586129622E-3</v>
      </c>
      <c r="AO26880" s="16">
        <v>-7.7332535782793071E-3</v>
      </c>
      <c r="AP26880" s="16">
        <v>-9.7369646057256613E-3</v>
      </c>
      <c r="AQ26880" s="16">
        <v>-9.9308490368928137E-3</v>
      </c>
      <c r="AR26880" s="16">
        <v>-1.2699106902235869E-2</v>
      </c>
      <c r="AS26880" s="16">
        <v>-1.283636165781744E-2</v>
      </c>
      <c r="AT26880" s="16">
        <v>-1.302187719294697E-2</v>
      </c>
      <c r="AU26880" s="16">
        <v>-1.3198919694848529E-2</v>
      </c>
      <c r="AV26880" s="16">
        <v>-1.338933194651816E-2</v>
      </c>
      <c r="AW26880" s="16">
        <v>-1.259337584046339E-2</v>
      </c>
      <c r="AX26880" s="16">
        <v>-1.295689996030141E-2</v>
      </c>
      <c r="AY26880" s="16">
        <v>-1.411244349848933E-2</v>
      </c>
    </row>
    <row r="26881" spans="1:51" ht="14.75" hidden="1" x14ac:dyDescent="0.75">
      <c r="A26881" s="16" t="s">
        <v>179</v>
      </c>
      <c r="B26881" s="16" t="s">
        <v>370</v>
      </c>
      <c r="C26881" s="16" t="s">
        <v>347</v>
      </c>
      <c r="D26881" s="16" t="s">
        <v>364</v>
      </c>
      <c r="E26881" s="16" t="s">
        <v>179</v>
      </c>
      <c r="F26881" s="16" t="s">
        <v>639</v>
      </c>
      <c r="G26881" s="16"/>
      <c r="H26881" s="16"/>
      <c r="I26881" s="16"/>
      <c r="J26881" s="16"/>
      <c r="K26881" s="16"/>
      <c r="L26881" s="16"/>
      <c r="M26881" s="16"/>
      <c r="N26881" s="16" t="s">
        <v>50</v>
      </c>
      <c r="O26881" s="16" t="s">
        <v>463</v>
      </c>
      <c r="P26881" s="16" t="s">
        <v>467</v>
      </c>
      <c r="Q26881" s="16" t="s">
        <v>73</v>
      </c>
      <c r="R26881" s="16">
        <v>28</v>
      </c>
      <c r="S26881" s="16">
        <v>-9.2760187147437473E-3</v>
      </c>
      <c r="T26881" s="16">
        <v>-9.4001347892013806E-3</v>
      </c>
      <c r="U26881" s="16">
        <v>-9.4675726540324155E-3</v>
      </c>
      <c r="V26881" s="16">
        <v>-2.467782052122475E-2</v>
      </c>
      <c r="W26881" s="16">
        <v>-1.8700367578427971E-2</v>
      </c>
      <c r="X26881" s="16">
        <v>-3.3597181112945983E-2</v>
      </c>
      <c r="Y26881" s="16">
        <v>-4.038853038112216E-2</v>
      </c>
      <c r="Z26881" s="16">
        <v>-3.2078655979073521E-2</v>
      </c>
      <c r="AA26881" s="16">
        <v>-2.6378971741787629E-2</v>
      </c>
      <c r="AB26881" s="16">
        <v>-3.346267670136871E-2</v>
      </c>
      <c r="AC26881" s="16">
        <v>-3.5540100067337571E-2</v>
      </c>
      <c r="AD26881" s="16">
        <v>-2.537533825001256E-2</v>
      </c>
      <c r="AE26881" s="16">
        <v>-2.5870977895841731E-2</v>
      </c>
      <c r="AF26881" s="16">
        <v>-2.679449811355961E-2</v>
      </c>
      <c r="AG26881" s="16">
        <v>-2.7783660774922579E-2</v>
      </c>
      <c r="AH26881" s="16">
        <v>-2.8214116065296821E-2</v>
      </c>
      <c r="AI26881" s="16">
        <v>-2.8873728207869761E-2</v>
      </c>
      <c r="AJ26881" s="16">
        <v>-1.8933185030337699E-2</v>
      </c>
      <c r="AK26881" s="16">
        <v>-2.4182260917201218E-2</v>
      </c>
      <c r="AL26881" s="16">
        <v>-9.7209698144321947E-3</v>
      </c>
      <c r="AM26881" s="16">
        <v>-2.3452681290433292E-2</v>
      </c>
      <c r="AN26881" s="16">
        <v>-2.253830206551706E-2</v>
      </c>
      <c r="AO26881" s="16">
        <v>-2.303088567576549E-2</v>
      </c>
      <c r="AP26881" s="16">
        <v>-1.8845255156231831E-2</v>
      </c>
      <c r="AQ26881" s="16">
        <v>-1.9326070904071901E-2</v>
      </c>
      <c r="AR26881" s="16">
        <v>-2.3141179273681801E-2</v>
      </c>
      <c r="AS26881" s="16">
        <v>-2.3169677192609602E-2</v>
      </c>
      <c r="AT26881" s="16">
        <v>-2.3417505646374698E-2</v>
      </c>
      <c r="AU26881" s="16">
        <v>-2.3765135350366569E-2</v>
      </c>
      <c r="AV26881" s="16">
        <v>-2.4033718485439962E-2</v>
      </c>
      <c r="AW26881" s="16">
        <v>-2.249127536989828E-2</v>
      </c>
      <c r="AX26881" s="16">
        <v>-2.042489042342643E-2</v>
      </c>
      <c r="AY26881" s="16">
        <v>-2.176203859687998E-2</v>
      </c>
    </row>
    <row r="26882" spans="1:51" ht="14.75" hidden="1" x14ac:dyDescent="0.75">
      <c r="A26882" s="16" t="s">
        <v>179</v>
      </c>
      <c r="B26882" s="16" t="s">
        <v>370</v>
      </c>
      <c r="C26882" s="16" t="s">
        <v>347</v>
      </c>
      <c r="D26882" s="16" t="s">
        <v>364</v>
      </c>
      <c r="E26882" s="16" t="s">
        <v>179</v>
      </c>
      <c r="F26882" s="16" t="s">
        <v>639</v>
      </c>
      <c r="G26882" s="16"/>
      <c r="H26882" s="16"/>
      <c r="I26882" s="16"/>
      <c r="J26882" s="16"/>
      <c r="K26882" s="16"/>
      <c r="L26882" s="16"/>
      <c r="M26882" s="16"/>
      <c r="N26882" s="16" t="s">
        <v>50</v>
      </c>
      <c r="O26882" s="16" t="s">
        <v>463</v>
      </c>
      <c r="P26882" s="16" t="s">
        <v>485</v>
      </c>
      <c r="Q26882" s="16" t="s">
        <v>312</v>
      </c>
      <c r="R26882" s="16">
        <v>265</v>
      </c>
      <c r="S26882" s="16">
        <v>-3.1432002979094729E-2</v>
      </c>
      <c r="T26882" s="16">
        <v>-3.1971337782424537E-2</v>
      </c>
      <c r="U26882" s="16">
        <v>-3.2308101355863657E-2</v>
      </c>
      <c r="V26882" s="16">
        <v>-8.3754063880786045E-2</v>
      </c>
      <c r="W26882" s="16">
        <v>-6.3733028283495863E-2</v>
      </c>
      <c r="X26882" s="16">
        <v>-0.11508766791113</v>
      </c>
      <c r="Y26882" s="16">
        <v>-0.13885895792174199</v>
      </c>
      <c r="Z26882" s="16">
        <v>-0.1107152832582807</v>
      </c>
      <c r="AA26882" s="16">
        <v>-9.151624719784103E-2</v>
      </c>
      <c r="AB26882" s="16">
        <v>-0.11566851516707841</v>
      </c>
      <c r="AC26882" s="16">
        <v>-0.1229615164339473</v>
      </c>
      <c r="AD26882" s="16">
        <v>-9.0731629982831449E-2</v>
      </c>
      <c r="AE26882" s="16">
        <v>-9.2979857099222671E-2</v>
      </c>
      <c r="AF26882" s="16">
        <v>-9.7437462515619397E-2</v>
      </c>
      <c r="AG26882" s="16">
        <v>-0.1022265635952545</v>
      </c>
      <c r="AH26882" s="16">
        <v>-0.1036179086068546</v>
      </c>
      <c r="AI26882" s="16">
        <v>-0.1201104865910109</v>
      </c>
      <c r="AJ26882" s="16">
        <v>-6.8580785018689069E-2</v>
      </c>
      <c r="AK26882" s="16">
        <v>-8.6928102247194897E-2</v>
      </c>
      <c r="AL26882" s="16">
        <v>-3.4391907179290089E-2</v>
      </c>
      <c r="AM26882" s="16">
        <v>-8.3915786611068674E-2</v>
      </c>
      <c r="AN26882" s="16">
        <v>-7.992759778026827E-2</v>
      </c>
      <c r="AO26882" s="16">
        <v>-8.090775200402231E-2</v>
      </c>
      <c r="AP26882" s="16">
        <v>-6.6119774008286572E-2</v>
      </c>
      <c r="AQ26882" s="16">
        <v>-6.7911502727091608E-2</v>
      </c>
      <c r="AR26882" s="16">
        <v>-8.0802876660515749E-2</v>
      </c>
      <c r="AS26882" s="16">
        <v>-8.1143726950461584E-2</v>
      </c>
      <c r="AT26882" s="16">
        <v>-8.2403548466595269E-2</v>
      </c>
      <c r="AU26882" s="16">
        <v>-8.4125527740050818E-2</v>
      </c>
      <c r="AV26882" s="16">
        <v>-8.544694291974865E-2</v>
      </c>
      <c r="AW26882" s="16">
        <v>-8.0232830568971999E-2</v>
      </c>
      <c r="AX26882" s="16">
        <v>-8.3419478607474978E-2</v>
      </c>
      <c r="AY26882" s="16">
        <v>-9.0859131592310613E-2</v>
      </c>
    </row>
    <row r="26883" spans="1:51" ht="14.75" hidden="1" x14ac:dyDescent="0.75">
      <c r="A26883" s="16" t="s">
        <v>179</v>
      </c>
      <c r="B26883" s="16" t="s">
        <v>370</v>
      </c>
      <c r="C26883" s="16" t="s">
        <v>347</v>
      </c>
      <c r="D26883" s="16" t="s">
        <v>364</v>
      </c>
      <c r="E26883" s="16" t="s">
        <v>179</v>
      </c>
      <c r="F26883" s="16" t="s">
        <v>639</v>
      </c>
      <c r="G26883" s="16"/>
      <c r="H26883" s="16"/>
      <c r="I26883" s="16"/>
      <c r="J26883" s="16"/>
      <c r="K26883" s="16"/>
      <c r="L26883" s="16"/>
      <c r="M26883" s="16"/>
      <c r="N26883" s="16" t="s">
        <v>52</v>
      </c>
      <c r="O26883" s="16" t="s">
        <v>463</v>
      </c>
      <c r="P26883" s="16" t="s">
        <v>467</v>
      </c>
      <c r="Q26883" s="16" t="s">
        <v>73</v>
      </c>
      <c r="R26883" s="16">
        <v>28</v>
      </c>
      <c r="S26883" s="16">
        <v>-4.4127141357728876E-3</v>
      </c>
      <c r="T26883" s="16">
        <v>-4.4361002420185694E-3</v>
      </c>
      <c r="U26883" s="16">
        <v>-4.5894732430100177E-3</v>
      </c>
      <c r="V26883" s="16">
        <v>-8.2814873399937889E-3</v>
      </c>
      <c r="W26883" s="16">
        <v>-8.7908209496283789E-3</v>
      </c>
      <c r="X26883" s="16">
        <v>-8.6904159841447535E-3</v>
      </c>
      <c r="Y26883" s="16">
        <v>-8.7201425629852749E-3</v>
      </c>
      <c r="Z26883" s="16">
        <v>-9.0252571573666285E-3</v>
      </c>
      <c r="AA26883" s="16">
        <v>-1.098396957505233E-2</v>
      </c>
      <c r="AB26883" s="16">
        <v>-2.8879949969775149E-3</v>
      </c>
      <c r="AC26883" s="16">
        <v>-3.0668795342962459E-3</v>
      </c>
      <c r="AD26883" s="16">
        <v>-9.474655877235694E-3</v>
      </c>
      <c r="AE26883" s="16">
        <v>-9.6599993206864417E-3</v>
      </c>
      <c r="AF26883" s="16">
        <v>-1.000510966284507E-2</v>
      </c>
      <c r="AG26883" s="16">
        <v>-1.037426239779882E-2</v>
      </c>
      <c r="AH26883" s="16">
        <v>-1.05351626650906E-2</v>
      </c>
      <c r="AI26883" s="16">
        <v>-1.078155182920189E-2</v>
      </c>
      <c r="AJ26883" s="16">
        <v>-3.0847505094114581E-3</v>
      </c>
      <c r="AK26883" s="16">
        <v>-3.199871510041921E-3</v>
      </c>
      <c r="AL26883" s="16">
        <v>-3.2111847432515959E-3</v>
      </c>
      <c r="AM26883" s="16">
        <v>-1.50459766654833E-2</v>
      </c>
      <c r="AN26883" s="16">
        <v>-1.5789741830332119E-2</v>
      </c>
      <c r="AO26883" s="16">
        <v>-1.4774086591168139E-2</v>
      </c>
      <c r="AP26883" s="16">
        <v>-1.5934043107237499E-2</v>
      </c>
      <c r="AQ26883" s="16">
        <v>-1.6273777645181561E-2</v>
      </c>
      <c r="AR26883" s="16">
        <v>-1.5116318490145639E-2</v>
      </c>
      <c r="AS26883" s="16">
        <v>-1.515381255906962E-2</v>
      </c>
      <c r="AT26883" s="16">
        <v>-1.5350242582517149E-2</v>
      </c>
      <c r="AU26883" s="16">
        <v>-1.560122720816016E-2</v>
      </c>
      <c r="AV26883" s="16">
        <v>-1.5811336976587119E-2</v>
      </c>
      <c r="AW26883" s="16">
        <v>-1.4847506792299431E-2</v>
      </c>
      <c r="AX26883" s="16">
        <v>-1.359998636185145E-2</v>
      </c>
      <c r="AY26883" s="16">
        <v>-1.4490331257013539E-2</v>
      </c>
    </row>
    <row r="26884" spans="1:51" ht="14.75" hidden="1" x14ac:dyDescent="0.75">
      <c r="A26884" s="16" t="s">
        <v>179</v>
      </c>
      <c r="B26884" s="16" t="s">
        <v>370</v>
      </c>
      <c r="C26884" s="16" t="s">
        <v>347</v>
      </c>
      <c r="D26884" s="16" t="s">
        <v>364</v>
      </c>
      <c r="E26884" s="16" t="s">
        <v>179</v>
      </c>
      <c r="F26884" s="16" t="s">
        <v>639</v>
      </c>
      <c r="G26884" s="16"/>
      <c r="H26884" s="16"/>
      <c r="I26884" s="16"/>
      <c r="J26884" s="16"/>
      <c r="K26884" s="16"/>
      <c r="L26884" s="16"/>
      <c r="M26884" s="16"/>
      <c r="N26884" s="16" t="s">
        <v>52</v>
      </c>
      <c r="O26884" s="16" t="s">
        <v>463</v>
      </c>
      <c r="P26884" s="16" t="s">
        <v>485</v>
      </c>
      <c r="Q26884" s="16" t="s">
        <v>312</v>
      </c>
      <c r="R26884" s="16">
        <v>265</v>
      </c>
      <c r="S26884" s="16">
        <v>-1.4952583444128861E-2</v>
      </c>
      <c r="T26884" s="16">
        <v>-1.5087875062940501E-2</v>
      </c>
      <c r="U26884" s="16">
        <v>-1.5661582131301411E-2</v>
      </c>
      <c r="V26884" s="16">
        <v>-2.810654284097763E-2</v>
      </c>
      <c r="W26884" s="16">
        <v>-2.9960140508901771E-2</v>
      </c>
      <c r="X26884" s="16">
        <v>-2.976915549642456E-2</v>
      </c>
      <c r="Y26884" s="16">
        <v>-2.998053897477616E-2</v>
      </c>
      <c r="Z26884" s="16">
        <v>-3.1149494022084959E-2</v>
      </c>
      <c r="AA26884" s="16">
        <v>-3.8106552623947493E-2</v>
      </c>
      <c r="AB26884" s="16">
        <v>-9.9827666534720687E-3</v>
      </c>
      <c r="AC26884" s="16">
        <v>-1.061077930401999E-2</v>
      </c>
      <c r="AD26884" s="16">
        <v>-3.3877419201203483E-2</v>
      </c>
      <c r="AE26884" s="16">
        <v>-3.4717874215353099E-2</v>
      </c>
      <c r="AF26884" s="16">
        <v>-3.6383308752657127E-2</v>
      </c>
      <c r="AG26884" s="16">
        <v>-3.8170822893132367E-2</v>
      </c>
      <c r="AH26884" s="16">
        <v>-3.8690970139319873E-2</v>
      </c>
      <c r="AI26884" s="16">
        <v>-4.4849678818362208E-2</v>
      </c>
      <c r="AJ26884" s="16">
        <v>-1.117374658216528E-2</v>
      </c>
      <c r="AK26884" s="16">
        <v>-1.1502595177316581E-2</v>
      </c>
      <c r="AL26884" s="16">
        <v>-1.1360879596755771E-2</v>
      </c>
      <c r="AM26884" s="16">
        <v>-5.383584723555028E-2</v>
      </c>
      <c r="AN26884" s="16">
        <v>-5.5995173478482277E-2</v>
      </c>
      <c r="AO26884" s="16">
        <v>-5.1901526968282867E-2</v>
      </c>
      <c r="AP26884" s="16">
        <v>-5.5905601731290187E-2</v>
      </c>
      <c r="AQ26884" s="16">
        <v>-5.718579324357001E-2</v>
      </c>
      <c r="AR26884" s="16">
        <v>-5.278218556084753E-2</v>
      </c>
      <c r="AS26884" s="16">
        <v>-5.3070952103891879E-2</v>
      </c>
      <c r="AT26884" s="16">
        <v>-5.4015764006798472E-2</v>
      </c>
      <c r="AU26884" s="16">
        <v>-5.5226341147628658E-2</v>
      </c>
      <c r="AV26884" s="16">
        <v>-5.6213956610244413E-2</v>
      </c>
      <c r="AW26884" s="16">
        <v>-5.2965315538867463E-2</v>
      </c>
      <c r="AX26884" s="16">
        <v>-5.554515827772534E-2</v>
      </c>
      <c r="AY26884" s="16">
        <v>-6.0498877834263283E-2</v>
      </c>
    </row>
    <row r="26885" spans="1:51" ht="14.75" hidden="1" x14ac:dyDescent="0.75">
      <c r="A26885" s="16" t="s">
        <v>179</v>
      </c>
      <c r="B26885" s="16" t="s">
        <v>370</v>
      </c>
      <c r="C26885" s="16" t="s">
        <v>347</v>
      </c>
      <c r="D26885" s="16" t="s">
        <v>364</v>
      </c>
      <c r="E26885" s="16" t="s">
        <v>179</v>
      </c>
      <c r="F26885" s="16" t="s">
        <v>639</v>
      </c>
      <c r="G26885" s="16"/>
      <c r="H26885" s="16"/>
      <c r="I26885" s="16"/>
      <c r="J26885" s="16"/>
      <c r="K26885" s="16"/>
      <c r="L26885" s="16"/>
      <c r="M26885" s="16"/>
      <c r="N26885" s="16" t="s">
        <v>56</v>
      </c>
      <c r="O26885" s="16" t="s">
        <v>463</v>
      </c>
      <c r="P26885" s="16" t="s">
        <v>467</v>
      </c>
      <c r="Q26885" s="16" t="s">
        <v>73</v>
      </c>
      <c r="R26885" s="16">
        <v>28</v>
      </c>
      <c r="S26885" s="16">
        <v>-2.300059398687839E-3</v>
      </c>
      <c r="T26885" s="16">
        <v>-2.3222886233059568E-3</v>
      </c>
      <c r="U26885" s="16">
        <v>-2.3682147118964389E-3</v>
      </c>
      <c r="V26885" s="16">
        <v>-2.7409550804413509E-2</v>
      </c>
      <c r="W26885" s="16">
        <v>-2.9094160524678499E-2</v>
      </c>
      <c r="X26885" s="16">
        <v>-2.8765057452570041E-2</v>
      </c>
      <c r="Y26885" s="16">
        <v>-2.8861983411154889E-2</v>
      </c>
      <c r="Z26885" s="16">
        <v>-2.9872838719180589E-2</v>
      </c>
      <c r="AA26885" s="16">
        <v>-7.0227626233686849E-3</v>
      </c>
      <c r="AB26885" s="16">
        <v>-1.3827620744840769E-2</v>
      </c>
      <c r="AC26885" s="16">
        <v>-1.4686284167379819E-2</v>
      </c>
      <c r="AD26885" s="16">
        <v>-2.221732446397582E-2</v>
      </c>
      <c r="AE26885" s="16">
        <v>-2.2651772252564699E-2</v>
      </c>
      <c r="AF26885" s="16">
        <v>-2.3460038355638049E-2</v>
      </c>
      <c r="AG26885" s="16">
        <v>-2.432576006102647E-2</v>
      </c>
      <c r="AH26885" s="16">
        <v>-2.4703012351078871E-2</v>
      </c>
      <c r="AI26885" s="16">
        <v>-2.5280946496657509E-2</v>
      </c>
      <c r="AJ26885" s="16">
        <v>-3.641316143134257E-3</v>
      </c>
      <c r="AK26885" s="16">
        <v>-3.777896435024367E-3</v>
      </c>
      <c r="AL26885" s="16">
        <v>-3.7909819885609129E-3</v>
      </c>
      <c r="AM26885" s="16">
        <v>-1.2627384707860449E-2</v>
      </c>
      <c r="AN26885" s="16">
        <v>-1.2643348275919911E-2</v>
      </c>
      <c r="AO26885" s="16">
        <v>-1.2399436622018679E-2</v>
      </c>
      <c r="AP26885" s="16">
        <v>-1.0970282308267919E-2</v>
      </c>
      <c r="AQ26885" s="16">
        <v>-1.118848393572199E-2</v>
      </c>
      <c r="AR26885" s="16">
        <v>-1.4110745072219469E-2</v>
      </c>
      <c r="AS26885" s="16">
        <v>-1.4186011637725581E-2</v>
      </c>
      <c r="AT26885" s="16">
        <v>-1.4374542089411489E-2</v>
      </c>
      <c r="AU26885" s="16">
        <v>-1.463396892904022E-2</v>
      </c>
      <c r="AV26885" s="16">
        <v>-1.4837299236433781E-2</v>
      </c>
      <c r="AW26885" s="16">
        <v>-1.400671836663738E-2</v>
      </c>
      <c r="AX26885" s="16">
        <v>-1.300593532296021E-2</v>
      </c>
      <c r="AY26885" s="16">
        <v>-1.385738971515634E-2</v>
      </c>
    </row>
    <row r="26886" spans="1:51" ht="14.75" hidden="1" x14ac:dyDescent="0.75">
      <c r="A26886" s="16" t="s">
        <v>179</v>
      </c>
      <c r="B26886" s="16" t="s">
        <v>370</v>
      </c>
      <c r="C26886" s="16" t="s">
        <v>347</v>
      </c>
      <c r="D26886" s="16" t="s">
        <v>364</v>
      </c>
      <c r="E26886" s="16" t="s">
        <v>179</v>
      </c>
      <c r="F26886" s="16" t="s">
        <v>639</v>
      </c>
      <c r="G26886" s="16"/>
      <c r="H26886" s="16"/>
      <c r="I26886" s="16"/>
      <c r="J26886" s="16"/>
      <c r="K26886" s="16"/>
      <c r="L26886" s="16"/>
      <c r="M26886" s="16"/>
      <c r="N26886" s="16" t="s">
        <v>56</v>
      </c>
      <c r="O26886" s="16" t="s">
        <v>463</v>
      </c>
      <c r="P26886" s="16" t="s">
        <v>485</v>
      </c>
      <c r="Q26886" s="16" t="s">
        <v>312</v>
      </c>
      <c r="R26886" s="16">
        <v>265</v>
      </c>
      <c r="S26886" s="16">
        <v>-7.7938042273180356E-3</v>
      </c>
      <c r="T26886" s="16">
        <v>-7.8984690825166671E-3</v>
      </c>
      <c r="U26886" s="16">
        <v>-8.0815351241914704E-3</v>
      </c>
      <c r="V26886" s="16">
        <v>-9.3025284264550839E-2</v>
      </c>
      <c r="W26886" s="16">
        <v>-9.9156283844543475E-2</v>
      </c>
      <c r="X26886" s="16">
        <v>-9.8535152946814364E-2</v>
      </c>
      <c r="Y26886" s="16">
        <v>-9.9229778905271016E-2</v>
      </c>
      <c r="Z26886" s="16">
        <v>-0.1031021936417966</v>
      </c>
      <c r="AA26886" s="16">
        <v>-2.436398531917959E-2</v>
      </c>
      <c r="AB26886" s="16">
        <v>-4.7797143489833327E-2</v>
      </c>
      <c r="AC26886" s="16">
        <v>-5.0811555639386718E-2</v>
      </c>
      <c r="AD26886" s="16">
        <v>-7.9439889337158565E-2</v>
      </c>
      <c r="AE26886" s="16">
        <v>-8.1410086451588232E-2</v>
      </c>
      <c r="AF26886" s="16">
        <v>-8.5311790435652207E-2</v>
      </c>
      <c r="AG26886" s="16">
        <v>-8.9503643095367208E-2</v>
      </c>
      <c r="AH26886" s="16">
        <v>-9.0723185166749695E-2</v>
      </c>
      <c r="AI26886" s="16">
        <v>-0.10516504011308191</v>
      </c>
      <c r="AJ26886" s="16">
        <v>-1.318976808166324E-2</v>
      </c>
      <c r="AK26886" s="16">
        <v>-1.358042445690061E-2</v>
      </c>
      <c r="AL26886" s="16">
        <v>-1.3412149523947779E-2</v>
      </c>
      <c r="AM26886" s="16">
        <v>-4.518190937225295E-2</v>
      </c>
      <c r="AN26886" s="16">
        <v>-4.4837115620155361E-2</v>
      </c>
      <c r="AO26886" s="16">
        <v>-4.3559355785414651E-2</v>
      </c>
      <c r="AP26886" s="16">
        <v>-3.8489931869663027E-2</v>
      </c>
      <c r="AQ26886" s="16">
        <v>-3.931615283232319E-2</v>
      </c>
      <c r="AR26886" s="16">
        <v>-4.9270989182269277E-2</v>
      </c>
      <c r="AS26886" s="16">
        <v>-4.9681566354098379E-2</v>
      </c>
      <c r="AT26886" s="16">
        <v>-5.0582384547574993E-2</v>
      </c>
      <c r="AU26886" s="16">
        <v>-5.1802371033751543E-2</v>
      </c>
      <c r="AV26886" s="16">
        <v>-5.2750965761159431E-2</v>
      </c>
      <c r="AW26886" s="16">
        <v>-4.9965982055503483E-2</v>
      </c>
      <c r="AX26886" s="16">
        <v>-5.3118930919673117E-2</v>
      </c>
      <c r="AY26886" s="16">
        <v>-5.7856270682096568E-2</v>
      </c>
    </row>
    <row r="26887" spans="1:51" ht="14.75" hidden="1" x14ac:dyDescent="0.75">
      <c r="A26887" s="16" t="s">
        <v>179</v>
      </c>
      <c r="B26887" s="16" t="s">
        <v>370</v>
      </c>
      <c r="C26887" s="16" t="s">
        <v>347</v>
      </c>
      <c r="D26887" s="16" t="s">
        <v>364</v>
      </c>
      <c r="E26887" s="16" t="s">
        <v>179</v>
      </c>
      <c r="F26887" s="16" t="s">
        <v>639</v>
      </c>
      <c r="G26887" s="16"/>
      <c r="H26887" s="16"/>
      <c r="I26887" s="16"/>
      <c r="J26887" s="16"/>
      <c r="K26887" s="16"/>
      <c r="L26887" s="16"/>
      <c r="M26887" s="16"/>
      <c r="N26887" s="16" t="s">
        <v>54</v>
      </c>
      <c r="O26887" s="16" t="s">
        <v>463</v>
      </c>
      <c r="P26887" s="16" t="s">
        <v>467</v>
      </c>
      <c r="Q26887" s="16" t="s">
        <v>73</v>
      </c>
      <c r="R26887" s="16">
        <v>28</v>
      </c>
      <c r="S26887" s="16">
        <v>-1.350644853485927E-2</v>
      </c>
      <c r="T26887" s="16">
        <v>-1.385386741469302E-2</v>
      </c>
      <c r="U26887" s="16">
        <v>-1.3382527599636221E-2</v>
      </c>
      <c r="V26887" s="16">
        <v>-7.8663714636268683E-3</v>
      </c>
      <c r="W26887" s="16">
        <v>-8.350331829537495E-3</v>
      </c>
      <c r="X26887" s="16">
        <v>-8.2556208662511472E-3</v>
      </c>
      <c r="Y26887" s="16">
        <v>-8.2844077690822047E-3</v>
      </c>
      <c r="Z26887" s="16">
        <v>-8.5744624838772904E-3</v>
      </c>
      <c r="AA26887" s="16">
        <v>-2.4098692181680338E-3</v>
      </c>
      <c r="AB26887" s="16">
        <v>-1.8205126055445661E-2</v>
      </c>
      <c r="AC26887" s="16">
        <v>-1.9335654242707789E-2</v>
      </c>
      <c r="AD26887" s="16">
        <v>-1.2910432308006529E-2</v>
      </c>
      <c r="AE26887" s="16">
        <v>-1.3162709475748831E-2</v>
      </c>
      <c r="AF26887" s="16">
        <v>-1.3632581971713549E-2</v>
      </c>
      <c r="AG26887" s="16">
        <v>-1.413582192357629E-2</v>
      </c>
      <c r="AH26887" s="16">
        <v>-1.435485345209973E-2</v>
      </c>
      <c r="AI26887" s="16">
        <v>-1.469051372313953E-2</v>
      </c>
      <c r="AJ26887" s="16">
        <v>-2.5157430209854659E-3</v>
      </c>
      <c r="AK26887" s="16">
        <v>-2.6099983435517809E-3</v>
      </c>
      <c r="AL26887" s="16">
        <v>-2.6188995572740789E-3</v>
      </c>
      <c r="AM26887" s="16">
        <v>-6.1404146495756496E-3</v>
      </c>
      <c r="AN26887" s="16">
        <v>-5.5288856716850026E-3</v>
      </c>
      <c r="AO26887" s="16">
        <v>-6.0294814128038898E-3</v>
      </c>
      <c r="AP26887" s="16">
        <v>-6.5574398819490034E-3</v>
      </c>
      <c r="AQ26887" s="16">
        <v>-6.635177294714952E-3</v>
      </c>
      <c r="AR26887" s="16">
        <v>-5.2809444187357094E-3</v>
      </c>
      <c r="AS26887" s="16">
        <v>-5.2908035626302256E-3</v>
      </c>
      <c r="AT26887" s="16">
        <v>-5.3461438969137067E-3</v>
      </c>
      <c r="AU26887" s="16">
        <v>-5.401621699021586E-3</v>
      </c>
      <c r="AV26887" s="16">
        <v>-5.4502251986122364E-3</v>
      </c>
      <c r="AW26887" s="16">
        <v>-5.1108297039450298E-3</v>
      </c>
      <c r="AX26887" s="16">
        <v>-4.7728987964389064E-3</v>
      </c>
      <c r="AY26887" s="16">
        <v>-5.0853642626142812E-3</v>
      </c>
    </row>
    <row r="26888" spans="1:51" ht="14.75" hidden="1" x14ac:dyDescent="0.75">
      <c r="A26888" s="16" t="s">
        <v>179</v>
      </c>
      <c r="B26888" s="16" t="s">
        <v>370</v>
      </c>
      <c r="C26888" s="16" t="s">
        <v>347</v>
      </c>
      <c r="D26888" s="16" t="s">
        <v>364</v>
      </c>
      <c r="E26888" s="16" t="s">
        <v>179</v>
      </c>
      <c r="F26888" s="16" t="s">
        <v>639</v>
      </c>
      <c r="G26888" s="16"/>
      <c r="H26888" s="16"/>
      <c r="I26888" s="16"/>
      <c r="J26888" s="16"/>
      <c r="K26888" s="16"/>
      <c r="L26888" s="16"/>
      <c r="M26888" s="16"/>
      <c r="N26888" s="16" t="s">
        <v>54</v>
      </c>
      <c r="O26888" s="16" t="s">
        <v>463</v>
      </c>
      <c r="P26888" s="16" t="s">
        <v>485</v>
      </c>
      <c r="Q26888" s="16" t="s">
        <v>312</v>
      </c>
      <c r="R26888" s="16">
        <v>265</v>
      </c>
      <c r="S26888" s="16">
        <v>-4.5766911822839512E-2</v>
      </c>
      <c r="T26888" s="16">
        <v>-4.7119183356487321E-2</v>
      </c>
      <c r="U26888" s="16">
        <v>-4.5667889108042682E-2</v>
      </c>
      <c r="V26888" s="16">
        <v>-2.6697680919915329E-2</v>
      </c>
      <c r="W26888" s="16">
        <v>-2.8458902341706092E-2</v>
      </c>
      <c r="X26888" s="16">
        <v>-2.8279758038664681E-2</v>
      </c>
      <c r="Y26888" s="16">
        <v>-2.8482448332688658E-2</v>
      </c>
      <c r="Z26888" s="16">
        <v>-2.9593635198097611E-2</v>
      </c>
      <c r="AA26888" s="16">
        <v>-8.3605300935580759E-3</v>
      </c>
      <c r="AB26888" s="16">
        <v>-6.2928615007560362E-2</v>
      </c>
      <c r="AC26888" s="16">
        <v>-6.6897430294825491E-2</v>
      </c>
      <c r="AD26888" s="16">
        <v>-4.6162323258404712E-2</v>
      </c>
      <c r="AE26888" s="16">
        <v>-4.7306555284499889E-2</v>
      </c>
      <c r="AF26888" s="16">
        <v>-4.9574512992566072E-2</v>
      </c>
      <c r="AG26888" s="16">
        <v>-5.2011018654027262E-2</v>
      </c>
      <c r="AH26888" s="16">
        <v>-5.2718996746950263E-2</v>
      </c>
      <c r="AI26888" s="16">
        <v>-6.1110388615394973E-2</v>
      </c>
      <c r="AJ26888" s="16">
        <v>-9.1126575379691568E-3</v>
      </c>
      <c r="AK26888" s="16">
        <v>-9.3821749608157413E-3</v>
      </c>
      <c r="AL26888" s="16">
        <v>-9.2654284711319295E-3</v>
      </c>
      <c r="AM26888" s="16">
        <v>-2.1970951596372901E-2</v>
      </c>
      <c r="AN26888" s="16">
        <v>-1.9607091468333691E-2</v>
      </c>
      <c r="AO26888" s="16">
        <v>-2.1181633816771791E-2</v>
      </c>
      <c r="AP26888" s="16">
        <v>-2.3007194090657698E-2</v>
      </c>
      <c r="AQ26888" s="16">
        <v>-2.3315906434443989E-2</v>
      </c>
      <c r="AR26888" s="16">
        <v>-1.843966098147121E-2</v>
      </c>
      <c r="AS26888" s="16">
        <v>-1.8529197280812121E-2</v>
      </c>
      <c r="AT26888" s="16">
        <v>-1.8812474495417581E-2</v>
      </c>
      <c r="AU26888" s="16">
        <v>-1.9121047256113841E-2</v>
      </c>
      <c r="AV26888" s="16">
        <v>-1.9377154714020951E-2</v>
      </c>
      <c r="AW26888" s="16">
        <v>-1.823179552780272E-2</v>
      </c>
      <c r="AX26888" s="16">
        <v>-1.949350624611014E-2</v>
      </c>
      <c r="AY26888" s="16">
        <v>-2.123200814458388E-2</v>
      </c>
    </row>
    <row r="26889" spans="1:51" ht="14.75" hidden="1" x14ac:dyDescent="0.75">
      <c r="A26889" s="16" t="s">
        <v>179</v>
      </c>
      <c r="B26889" s="16" t="s">
        <v>370</v>
      </c>
      <c r="C26889" s="16" t="s">
        <v>347</v>
      </c>
      <c r="D26889" s="16" t="s">
        <v>364</v>
      </c>
      <c r="E26889" s="16" t="s">
        <v>179</v>
      </c>
      <c r="F26889" s="16" t="s">
        <v>639</v>
      </c>
      <c r="G26889" s="16"/>
      <c r="H26889" s="16"/>
      <c r="I26889" s="16"/>
      <c r="J26889" s="16"/>
      <c r="K26889" s="16"/>
      <c r="L26889" s="16"/>
      <c r="M26889" s="16"/>
      <c r="N26889" s="16" t="s">
        <v>58</v>
      </c>
      <c r="O26889" s="16" t="s">
        <v>463</v>
      </c>
      <c r="P26889" s="16" t="s">
        <v>467</v>
      </c>
      <c r="Q26889" s="16" t="s">
        <v>73</v>
      </c>
      <c r="R26889" s="16">
        <v>28</v>
      </c>
      <c r="S26889" s="16">
        <v>-7.3313113246688561E-3</v>
      </c>
      <c r="T26889" s="16">
        <v>-7.4553866120246632E-3</v>
      </c>
      <c r="U26889" s="16">
        <v>-7.4186440327577274E-3</v>
      </c>
      <c r="V26889" s="16">
        <v>-4.8430185576140462E-3</v>
      </c>
      <c r="W26889" s="16">
        <v>-5.1400121165572259E-3</v>
      </c>
      <c r="X26889" s="16">
        <v>-5.0817536649710093E-3</v>
      </c>
      <c r="Y26889" s="16">
        <v>-5.0994587598969182E-3</v>
      </c>
      <c r="Z26889" s="16">
        <v>-5.2771067860992041E-3</v>
      </c>
      <c r="AA26889" s="16">
        <v>-4.0048188558387066E-3</v>
      </c>
      <c r="AB26889" s="16">
        <v>-6.7375516519744801E-3</v>
      </c>
      <c r="AC26889" s="16">
        <v>-7.1549800986282133E-3</v>
      </c>
      <c r="AD26889" s="16">
        <v>-5.0359842336195684E-3</v>
      </c>
      <c r="AE26889" s="16">
        <v>-5.1346478909697164E-3</v>
      </c>
      <c r="AF26889" s="16">
        <v>-5.3180624404145947E-3</v>
      </c>
      <c r="AG26889" s="16">
        <v>-5.5140406393657743E-3</v>
      </c>
      <c r="AH26889" s="16">
        <v>-5.5996210228685993E-3</v>
      </c>
      <c r="AI26889" s="16">
        <v>-5.7303649749520513E-3</v>
      </c>
      <c r="AJ26889" s="16">
        <v>-3.2141457983246558E-3</v>
      </c>
      <c r="AK26889" s="16">
        <v>-3.3344336814507178E-3</v>
      </c>
      <c r="AL26889" s="16">
        <v>-3.3458761033157611E-3</v>
      </c>
      <c r="AM26889" s="16">
        <v>-1.6023627713210181E-3</v>
      </c>
      <c r="AN26889" s="16">
        <v>-1.6222588743093E-3</v>
      </c>
      <c r="AO26889" s="16">
        <v>-1.5736079826845471E-3</v>
      </c>
      <c r="AP26889" s="16">
        <v>-2.729862360241499E-3</v>
      </c>
      <c r="AQ26889" s="16">
        <v>-2.7646572061312308E-3</v>
      </c>
      <c r="AR26889" s="16">
        <v>-4.7603556923260871E-3</v>
      </c>
      <c r="AS26889" s="16">
        <v>-4.7871666212526602E-3</v>
      </c>
      <c r="AT26889" s="16">
        <v>-4.8230308680716214E-3</v>
      </c>
      <c r="AU26889" s="16">
        <v>-4.8997984808763937E-3</v>
      </c>
      <c r="AV26889" s="16">
        <v>-4.9440313928364073E-3</v>
      </c>
      <c r="AW26889" s="16">
        <v>-4.6520206333649011E-3</v>
      </c>
      <c r="AX26889" s="16">
        <v>-4.2148051056842212E-3</v>
      </c>
      <c r="AY26889" s="16">
        <v>-4.4907340742952016E-3</v>
      </c>
    </row>
    <row r="26890" spans="1:51" ht="14.75" hidden="1" x14ac:dyDescent="0.75">
      <c r="A26890" s="16" t="s">
        <v>179</v>
      </c>
      <c r="B26890" s="16" t="s">
        <v>370</v>
      </c>
      <c r="C26890" s="16" t="s">
        <v>347</v>
      </c>
      <c r="D26890" s="16" t="s">
        <v>364</v>
      </c>
      <c r="E26890" s="16" t="s">
        <v>179</v>
      </c>
      <c r="F26890" s="16" t="s">
        <v>639</v>
      </c>
      <c r="G26890" s="16"/>
      <c r="H26890" s="16"/>
      <c r="I26890" s="16"/>
      <c r="J26890" s="16"/>
      <c r="K26890" s="16"/>
      <c r="L26890" s="16"/>
      <c r="M26890" s="16"/>
      <c r="N26890" s="16" t="s">
        <v>58</v>
      </c>
      <c r="O26890" s="16" t="s">
        <v>463</v>
      </c>
      <c r="P26890" s="16" t="s">
        <v>485</v>
      </c>
      <c r="Q26890" s="16" t="s">
        <v>312</v>
      </c>
      <c r="R26890" s="16">
        <v>265</v>
      </c>
      <c r="S26890" s="16">
        <v>-2.4842317214323169E-2</v>
      </c>
      <c r="T26890" s="16">
        <v>-2.5356943173349619E-2</v>
      </c>
      <c r="U26890" s="16">
        <v>-2.5316130342165871E-2</v>
      </c>
      <c r="V26890" s="16">
        <v>-1.6436722412393492E-2</v>
      </c>
      <c r="W26890" s="16">
        <v>-1.7517759275488601E-2</v>
      </c>
      <c r="X26890" s="16">
        <v>-1.7407626438486899E-2</v>
      </c>
      <c r="Y26890" s="16">
        <v>-1.753234204568032E-2</v>
      </c>
      <c r="Z26890" s="16">
        <v>-1.821324350335337E-2</v>
      </c>
      <c r="AA26890" s="16">
        <v>-1.3893869555685461E-2</v>
      </c>
      <c r="AB26890" s="16">
        <v>-2.3289308335979839E-2</v>
      </c>
      <c r="AC26890" s="16">
        <v>-2.475477562851856E-2</v>
      </c>
      <c r="AD26890" s="16">
        <v>-1.8006579994413189E-2</v>
      </c>
      <c r="AE26890" s="16">
        <v>-1.845383769717979E-2</v>
      </c>
      <c r="AF26890" s="16">
        <v>-1.9338989202092632E-2</v>
      </c>
      <c r="AG26890" s="16">
        <v>-2.0288234536599271E-2</v>
      </c>
      <c r="AH26890" s="16">
        <v>-2.056491927791736E-2</v>
      </c>
      <c r="AI26890" s="16">
        <v>-2.3837480235682971E-2</v>
      </c>
      <c r="AJ26890" s="16">
        <v>-1.164244904702621E-2</v>
      </c>
      <c r="AK26890" s="16">
        <v>-1.198630653230027E-2</v>
      </c>
      <c r="AL26890" s="16">
        <v>-1.183740537984191E-2</v>
      </c>
      <c r="AM26890" s="16">
        <v>-5.7333969931423088E-3</v>
      </c>
      <c r="AN26890" s="16">
        <v>-5.7530178814865331E-3</v>
      </c>
      <c r="AO26890" s="16">
        <v>-5.5281019673751406E-3</v>
      </c>
      <c r="AP26890" s="16">
        <v>-9.5778953819687547E-3</v>
      </c>
      <c r="AQ26890" s="16">
        <v>-9.7149610143516616E-3</v>
      </c>
      <c r="AR26890" s="16">
        <v>-1.6621902856293381E-2</v>
      </c>
      <c r="AS26890" s="16">
        <v>-1.67653842542611E-2</v>
      </c>
      <c r="AT26890" s="16">
        <v>-1.697169903125666E-2</v>
      </c>
      <c r="AU26890" s="16">
        <v>-1.7344657497070301E-2</v>
      </c>
      <c r="AV26890" s="16">
        <v>-1.7577486749421101E-2</v>
      </c>
      <c r="AW26890" s="16">
        <v>-1.659509196973635E-2</v>
      </c>
      <c r="AX26890" s="16">
        <v>-1.721413613778976E-2</v>
      </c>
      <c r="AY26890" s="16">
        <v>-1.874935550665548E-2</v>
      </c>
    </row>
    <row r="26891" spans="1:51" ht="14.75" hidden="1" x14ac:dyDescent="0.75">
      <c r="A26891" s="16" t="s">
        <v>179</v>
      </c>
      <c r="B26891" s="16" t="s">
        <v>370</v>
      </c>
      <c r="C26891" s="16" t="s">
        <v>347</v>
      </c>
      <c r="D26891" s="16" t="s">
        <v>364</v>
      </c>
      <c r="E26891" s="16" t="s">
        <v>179</v>
      </c>
      <c r="F26891" s="16" t="s">
        <v>639</v>
      </c>
      <c r="G26891" s="16"/>
      <c r="H26891" s="16"/>
      <c r="I26891" s="16"/>
      <c r="J26891" s="16"/>
      <c r="K26891" s="16"/>
      <c r="L26891" s="16"/>
      <c r="M26891" s="16"/>
      <c r="N26891" s="16" t="s">
        <v>72</v>
      </c>
      <c r="O26891" s="16" t="s">
        <v>463</v>
      </c>
      <c r="P26891" s="16" t="s">
        <v>467</v>
      </c>
      <c r="Q26891" s="16" t="s">
        <v>73</v>
      </c>
      <c r="R26891" s="16">
        <v>28</v>
      </c>
      <c r="S26891" s="16">
        <v>-5.2135362416383764E-3</v>
      </c>
      <c r="T26891" s="16">
        <v>-8.1596447519195949E-3</v>
      </c>
      <c r="U26891" s="16">
        <v>-5.4246918244377799E-3</v>
      </c>
      <c r="V26891" s="16">
        <v>-8.8037298941328144E-3</v>
      </c>
      <c r="W26891" s="16">
        <v>-9.3450787828553237E-3</v>
      </c>
      <c r="X26891" s="16">
        <v>-9.2390533568811658E-3</v>
      </c>
      <c r="Y26891" s="16">
        <v>-9.2702577402879096E-3</v>
      </c>
      <c r="Z26891" s="16">
        <v>-9.5951044300860832E-3</v>
      </c>
      <c r="AA26891" s="16">
        <v>-1.5783771140917519E-2</v>
      </c>
      <c r="AB26891" s="16">
        <v>-5.4929830343658313E-3</v>
      </c>
      <c r="AC26891" s="16">
        <v>-5.8346297590072269E-3</v>
      </c>
      <c r="AD26891" s="16">
        <v>-1.780077550887834E-2</v>
      </c>
      <c r="AE26891" s="16">
        <v>-1.8148457938259858E-2</v>
      </c>
      <c r="AF26891" s="16">
        <v>-1.8796062987612841E-2</v>
      </c>
      <c r="AG26891" s="16">
        <v>-1.9490189571454639E-2</v>
      </c>
      <c r="AH26891" s="16">
        <v>-1.979215767468016E-2</v>
      </c>
      <c r="AI26891" s="16">
        <v>-2.025477186781597E-2</v>
      </c>
      <c r="AJ26891" s="16">
        <v>-1.605413985201902E-2</v>
      </c>
      <c r="AK26891" s="16">
        <v>-1.6652703439062382E-2</v>
      </c>
      <c r="AL26891" s="16">
        <v>-1.6711540601338521E-2</v>
      </c>
      <c r="AM26891" s="16">
        <v>-2.6485041116638412E-2</v>
      </c>
      <c r="AN26891" s="16">
        <v>-2.8092865096433651E-2</v>
      </c>
      <c r="AO26891" s="16">
        <v>-2.600848378619534E-2</v>
      </c>
      <c r="AP26891" s="16">
        <v>-2.2172747172590601E-2</v>
      </c>
      <c r="AQ26891" s="16">
        <v>-2.2628300344728649E-2</v>
      </c>
      <c r="AR26891" s="16">
        <v>-1.9228584520296351E-2</v>
      </c>
      <c r="AS26891" s="16">
        <v>-1.937646827435895E-2</v>
      </c>
      <c r="AT26891" s="16">
        <v>-1.9621902263790542E-2</v>
      </c>
      <c r="AU26891" s="16">
        <v>-1.9972777234052771E-2</v>
      </c>
      <c r="AV26891" s="16">
        <v>-2.0259393095214181E-2</v>
      </c>
      <c r="AW26891" s="16">
        <v>-1.9035813950328811E-2</v>
      </c>
      <c r="AX26891" s="16">
        <v>-1.7550702565485399E-2</v>
      </c>
      <c r="AY26891" s="16">
        <v>-1.869968742619969E-2</v>
      </c>
    </row>
    <row r="26892" spans="1:51" ht="14.75" hidden="1" x14ac:dyDescent="0.75">
      <c r="A26892" s="16" t="s">
        <v>179</v>
      </c>
      <c r="B26892" s="16" t="s">
        <v>370</v>
      </c>
      <c r="C26892" s="16" t="s">
        <v>347</v>
      </c>
      <c r="D26892" s="16" t="s">
        <v>364</v>
      </c>
      <c r="E26892" s="16" t="s">
        <v>179</v>
      </c>
      <c r="F26892" s="16" t="s">
        <v>639</v>
      </c>
      <c r="G26892" s="16"/>
      <c r="H26892" s="16"/>
      <c r="I26892" s="16"/>
      <c r="J26892" s="16"/>
      <c r="K26892" s="16"/>
      <c r="L26892" s="16"/>
      <c r="M26892" s="16"/>
      <c r="N26892" s="16" t="s">
        <v>72</v>
      </c>
      <c r="O26892" s="16" t="s">
        <v>463</v>
      </c>
      <c r="P26892" s="16" t="s">
        <v>485</v>
      </c>
      <c r="Q26892" s="16" t="s">
        <v>312</v>
      </c>
      <c r="R26892" s="16">
        <v>265</v>
      </c>
      <c r="S26892" s="16">
        <v>-1.7666187587389189E-2</v>
      </c>
      <c r="T26892" s="16">
        <v>-2.7752235941115949E-2</v>
      </c>
      <c r="U26892" s="16">
        <v>-1.8511766393851079E-2</v>
      </c>
      <c r="V26892" s="16">
        <v>-2.9878982031991491E-2</v>
      </c>
      <c r="W26892" s="16">
        <v>-3.1849115686167842E-2</v>
      </c>
      <c r="X26892" s="16">
        <v>-3.1648521373724092E-2</v>
      </c>
      <c r="Y26892" s="16">
        <v>-3.1871878410411641E-2</v>
      </c>
      <c r="Z26892" s="16">
        <v>-3.3116247312941383E-2</v>
      </c>
      <c r="AA26892" s="16">
        <v>-5.475844606778707E-2</v>
      </c>
      <c r="AB26892" s="16">
        <v>-1.898727938273571E-2</v>
      </c>
      <c r="AC26892" s="16">
        <v>-2.018663204771079E-2</v>
      </c>
      <c r="AD26892" s="16">
        <v>-6.3648151641020986E-2</v>
      </c>
      <c r="AE26892" s="16">
        <v>-6.5225250953574482E-2</v>
      </c>
      <c r="AF26892" s="16">
        <v>-6.8351371055161883E-2</v>
      </c>
      <c r="AG26892" s="16">
        <v>-7.1711756051535805E-2</v>
      </c>
      <c r="AH26892" s="16">
        <v>-7.2687798558749225E-2</v>
      </c>
      <c r="AI26892" s="16">
        <v>-8.4256888730088367E-2</v>
      </c>
      <c r="AJ26892" s="16">
        <v>-5.8152155175533501E-2</v>
      </c>
      <c r="AK26892" s="16">
        <v>-5.9861561836566608E-2</v>
      </c>
      <c r="AL26892" s="16">
        <v>-5.9123910901449798E-2</v>
      </c>
      <c r="AM26892" s="16">
        <v>-9.4765840681756294E-2</v>
      </c>
      <c r="AN26892" s="16">
        <v>-9.9625748887200938E-2</v>
      </c>
      <c r="AO26892" s="16">
        <v>-9.1368086568567708E-2</v>
      </c>
      <c r="AP26892" s="16">
        <v>-7.7794490976141772E-2</v>
      </c>
      <c r="AQ26892" s="16">
        <v>-7.9515483938678314E-2</v>
      </c>
      <c r="AR26892" s="16">
        <v>-6.7141130751138575E-2</v>
      </c>
      <c r="AS26892" s="16">
        <v>-6.7859333466258692E-2</v>
      </c>
      <c r="AT26892" s="16">
        <v>-6.9047250318540046E-2</v>
      </c>
      <c r="AU26892" s="16">
        <v>-7.0701066940199231E-2</v>
      </c>
      <c r="AV26892" s="16">
        <v>-7.2028105282345184E-2</v>
      </c>
      <c r="AW26892" s="16">
        <v>-6.7906208532011417E-2</v>
      </c>
      <c r="AX26892" s="16">
        <v>-7.1680700696853811E-2</v>
      </c>
      <c r="AY26892" s="16">
        <v>-7.8073446705298311E-2</v>
      </c>
    </row>
    <row r="26893" spans="1:51" ht="14.75" hidden="1" x14ac:dyDescent="0.75">
      <c r="A26893" s="16" t="s">
        <v>179</v>
      </c>
      <c r="B26893" s="16" t="s">
        <v>370</v>
      </c>
      <c r="C26893" s="16" t="s">
        <v>347</v>
      </c>
      <c r="D26893" s="16" t="s">
        <v>364</v>
      </c>
      <c r="E26893" s="16" t="s">
        <v>179</v>
      </c>
      <c r="F26893" s="16" t="s">
        <v>639</v>
      </c>
      <c r="G26893" s="16"/>
      <c r="H26893" s="16"/>
      <c r="I26893" s="16"/>
      <c r="J26893" s="16"/>
      <c r="K26893" s="16"/>
      <c r="L26893" s="16"/>
      <c r="M26893" s="16"/>
      <c r="N26893" s="16" t="s">
        <v>75</v>
      </c>
      <c r="O26893" s="16" t="s">
        <v>463</v>
      </c>
      <c r="P26893" s="16" t="s">
        <v>467</v>
      </c>
      <c r="Q26893" s="16" t="s">
        <v>73</v>
      </c>
      <c r="R26893" s="16">
        <v>28</v>
      </c>
      <c r="S26893" s="16">
        <v>-4.2130206439010554E-3</v>
      </c>
      <c r="T26893" s="16">
        <v>-4.3199339509018822E-3</v>
      </c>
      <c r="U26893" s="16">
        <v>-4.1750356684281432E-3</v>
      </c>
      <c r="V26893" s="16">
        <v>-3.1602369942771839E-3</v>
      </c>
      <c r="W26893" s="16">
        <v>-3.3547184642683391E-3</v>
      </c>
      <c r="X26893" s="16">
        <v>-3.3165129181916071E-3</v>
      </c>
      <c r="Y26893" s="16">
        <v>-3.3279244884347309E-3</v>
      </c>
      <c r="Z26893" s="16">
        <v>-3.4444993597478961E-3</v>
      </c>
      <c r="AA26893" s="16">
        <v>-2.6192063581123091E-3</v>
      </c>
      <c r="AB26893" s="16">
        <v>-2.3252911007182872E-3</v>
      </c>
      <c r="AC26893" s="16">
        <v>-2.470229137220259E-3</v>
      </c>
      <c r="AD26893" s="16">
        <v>-2.140984633304525E-3</v>
      </c>
      <c r="AE26893" s="16">
        <v>-2.1828656212045019E-3</v>
      </c>
      <c r="AF26893" s="16">
        <v>-2.2610417317163998E-3</v>
      </c>
      <c r="AG26893" s="16">
        <v>-2.3441115662575082E-3</v>
      </c>
      <c r="AH26893" s="16">
        <v>-2.3804406795110969E-3</v>
      </c>
      <c r="AI26893" s="16">
        <v>-2.4364472904132989E-3</v>
      </c>
      <c r="AJ26893" s="16">
        <v>-2.0479292841454389E-3</v>
      </c>
      <c r="AK26893" s="16">
        <v>-2.1250667447012071E-3</v>
      </c>
      <c r="AL26893" s="16">
        <v>-2.1318698712142542E-3</v>
      </c>
      <c r="AM26893" s="16">
        <v>-2.097572210608049E-3</v>
      </c>
      <c r="AN26893" s="16">
        <v>-2.4356809328239131E-3</v>
      </c>
      <c r="AO26893" s="16">
        <v>-2.06017598991903E-3</v>
      </c>
      <c r="AP26893" s="16">
        <v>-2.292974473700585E-3</v>
      </c>
      <c r="AQ26893" s="16">
        <v>-2.3401845845838088E-3</v>
      </c>
      <c r="AR26893" s="16">
        <v>-4.617939552753767E-3</v>
      </c>
      <c r="AS26893" s="16">
        <v>-4.4937350888353258E-3</v>
      </c>
      <c r="AT26893" s="16">
        <v>-4.5286507421073846E-3</v>
      </c>
      <c r="AU26893" s="16">
        <v>-4.4677945306382432E-3</v>
      </c>
      <c r="AV26893" s="16">
        <v>-4.5319494558630716E-3</v>
      </c>
      <c r="AW26893" s="16">
        <v>-4.2252162048056268E-3</v>
      </c>
      <c r="AX26893" s="16">
        <v>-3.7499528922880642E-3</v>
      </c>
      <c r="AY26893" s="16">
        <v>-3.995449566028291E-3</v>
      </c>
    </row>
    <row r="26894" spans="1:51" ht="14.75" hidden="1" x14ac:dyDescent="0.75">
      <c r="A26894" s="16" t="s">
        <v>179</v>
      </c>
      <c r="B26894" s="16" t="s">
        <v>370</v>
      </c>
      <c r="C26894" s="16" t="s">
        <v>347</v>
      </c>
      <c r="D26894" s="16" t="s">
        <v>364</v>
      </c>
      <c r="E26894" s="16" t="s">
        <v>179</v>
      </c>
      <c r="F26894" s="16" t="s">
        <v>639</v>
      </c>
      <c r="G26894" s="16"/>
      <c r="H26894" s="16"/>
      <c r="I26894" s="16"/>
      <c r="J26894" s="16"/>
      <c r="K26894" s="16"/>
      <c r="L26894" s="16"/>
      <c r="M26894" s="16"/>
      <c r="N26894" s="16" t="s">
        <v>75</v>
      </c>
      <c r="O26894" s="16" t="s">
        <v>463</v>
      </c>
      <c r="P26894" s="16" t="s">
        <v>485</v>
      </c>
      <c r="Q26894" s="16" t="s">
        <v>312</v>
      </c>
      <c r="R26894" s="16">
        <v>265</v>
      </c>
      <c r="S26894" s="16">
        <v>-1.4275917449326089E-2</v>
      </c>
      <c r="T26894" s="16">
        <v>-1.469277522495843E-2</v>
      </c>
      <c r="U26894" s="16">
        <v>-1.4247313484567909E-2</v>
      </c>
      <c r="V26894" s="16">
        <v>-1.0725529463571051E-2</v>
      </c>
      <c r="W26894" s="16">
        <v>-1.143327080976838E-2</v>
      </c>
      <c r="X26894" s="16">
        <v>-1.136076672827566E-2</v>
      </c>
      <c r="Y26894" s="16">
        <v>-1.144166727894331E-2</v>
      </c>
      <c r="Z26894" s="16">
        <v>-1.188823878862736E-2</v>
      </c>
      <c r="AA26894" s="16">
        <v>-9.0867808979622957E-3</v>
      </c>
      <c r="AB26894" s="16">
        <v>-8.0377003714202089E-3</v>
      </c>
      <c r="AC26894" s="16">
        <v>-8.5464903046537418E-3</v>
      </c>
      <c r="AD26894" s="16">
        <v>-7.6552684198335011E-3</v>
      </c>
      <c r="AE26894" s="16">
        <v>-7.8451821320222655E-3</v>
      </c>
      <c r="AF26894" s="16">
        <v>-8.2222166672671453E-3</v>
      </c>
      <c r="AG26894" s="16">
        <v>-8.62487028054576E-3</v>
      </c>
      <c r="AH26894" s="16">
        <v>-8.742300634291553E-3</v>
      </c>
      <c r="AI26894" s="16">
        <v>-1.0135264400152159E-2</v>
      </c>
      <c r="AJ26894" s="16">
        <v>-7.4181178573181194E-3</v>
      </c>
      <c r="AK26894" s="16">
        <v>-7.6389887570065939E-3</v>
      </c>
      <c r="AL26894" s="16">
        <v>-7.5423617322906344E-3</v>
      </c>
      <c r="AM26894" s="16">
        <v>-7.5053005601749077E-3</v>
      </c>
      <c r="AN26894" s="16">
        <v>-8.6376571471047086E-3</v>
      </c>
      <c r="AO26894" s="16">
        <v>-7.2374206716854699E-3</v>
      </c>
      <c r="AP26894" s="16">
        <v>-8.0450464984931289E-3</v>
      </c>
      <c r="AQ26894" s="16">
        <v>-8.2233710404310042E-3</v>
      </c>
      <c r="AR26894" s="16">
        <v>-1.612462336918374E-2</v>
      </c>
      <c r="AS26894" s="16">
        <v>-1.5737742481473589E-2</v>
      </c>
      <c r="AT26894" s="16">
        <v>-1.5935808730051501E-2</v>
      </c>
      <c r="AU26894" s="16">
        <v>-1.5815418981750391E-2</v>
      </c>
      <c r="AV26894" s="16">
        <v>-1.6112414177810858E-2</v>
      </c>
      <c r="AW26894" s="16">
        <v>-1.507255814986617E-2</v>
      </c>
      <c r="AX26894" s="16">
        <v>-1.5315583515614529E-2</v>
      </c>
      <c r="AY26894" s="16">
        <v>-1.6681483045538351E-2</v>
      </c>
    </row>
    <row r="26895" spans="1:51" ht="14.75" hidden="1" x14ac:dyDescent="0.75">
      <c r="A26895" s="16" t="s">
        <v>179</v>
      </c>
      <c r="B26895" s="16" t="s">
        <v>370</v>
      </c>
      <c r="C26895" s="16" t="s">
        <v>347</v>
      </c>
      <c r="D26895" s="16" t="s">
        <v>364</v>
      </c>
      <c r="E26895" s="16" t="s">
        <v>179</v>
      </c>
      <c r="F26895" s="16" t="s">
        <v>639</v>
      </c>
      <c r="G26895" s="16"/>
      <c r="H26895" s="16"/>
      <c r="I26895" s="16"/>
      <c r="J26895" s="16"/>
      <c r="K26895" s="16"/>
      <c r="L26895" s="16"/>
      <c r="M26895" s="16"/>
      <c r="N26895" s="16" t="s">
        <v>60</v>
      </c>
      <c r="O26895" s="16" t="s">
        <v>463</v>
      </c>
      <c r="P26895" s="16" t="s">
        <v>467</v>
      </c>
      <c r="Q26895" s="16" t="s">
        <v>73</v>
      </c>
      <c r="R26895" s="16">
        <v>28</v>
      </c>
      <c r="S26895" s="16">
        <v>-4.1843467066066398E-3</v>
      </c>
      <c r="T26895" s="16">
        <v>-4.1954700675625716E-3</v>
      </c>
      <c r="U26895" s="16">
        <v>-4.3759110234550718E-3</v>
      </c>
      <c r="V26895" s="16">
        <v>-3.8506089176974369E-3</v>
      </c>
      <c r="W26895" s="16">
        <v>-4.0869222334260352E-3</v>
      </c>
      <c r="X26895" s="16">
        <v>-4.0407142502036676E-3</v>
      </c>
      <c r="Y26895" s="16">
        <v>-4.0550569257604852E-3</v>
      </c>
      <c r="Z26895" s="16">
        <v>-4.1962697054482162E-3</v>
      </c>
      <c r="AA26895" s="16">
        <v>-1.389226055499246E-2</v>
      </c>
      <c r="AB26895" s="16">
        <v>-5.7759899939550307E-3</v>
      </c>
      <c r="AC26895" s="16">
        <v>-6.1353672906870379E-3</v>
      </c>
      <c r="AD26895" s="16">
        <v>-6.0333487743351967E-3</v>
      </c>
      <c r="AE26895" s="16">
        <v>-6.1513331884857003E-3</v>
      </c>
      <c r="AF26895" s="16">
        <v>-6.3707157976550114E-3</v>
      </c>
      <c r="AG26895" s="16">
        <v>-6.6059797986955746E-3</v>
      </c>
      <c r="AH26895" s="16">
        <v>-8.1627452494720722E-3</v>
      </c>
      <c r="AI26895" s="16">
        <v>-6.8655352050208942E-3</v>
      </c>
      <c r="AJ26895" s="16">
        <v>-1.227596330714965E-3</v>
      </c>
      <c r="AK26895" s="16">
        <v>-1.272839659112152E-3</v>
      </c>
      <c r="AL26895" s="16">
        <v>-1.277337931204524E-3</v>
      </c>
      <c r="AM26895" s="16">
        <v>-5.0259654142004138E-3</v>
      </c>
      <c r="AN26895" s="16">
        <v>-5.0914535162042019E-3</v>
      </c>
      <c r="AO26895" s="16">
        <v>-4.9362510046918086E-3</v>
      </c>
      <c r="AP26895" s="16">
        <v>-4.4169640101542106E-3</v>
      </c>
      <c r="AQ26895" s="16">
        <v>-4.5072290209048549E-3</v>
      </c>
      <c r="AR26895" s="16">
        <v>-6.9519283806771404E-3</v>
      </c>
      <c r="AS26895" s="16">
        <v>-7.0161999963580897E-3</v>
      </c>
      <c r="AT26895" s="16">
        <v>-7.0797899299657229E-3</v>
      </c>
      <c r="AU26895" s="16">
        <v>-7.2446209245625153E-3</v>
      </c>
      <c r="AV26895" s="16">
        <v>-7.299131430153559E-3</v>
      </c>
      <c r="AW26895" s="16">
        <v>-6.8591222440331466E-3</v>
      </c>
      <c r="AX26895" s="16">
        <v>-6.2036214868340942E-3</v>
      </c>
      <c r="AY26895" s="16">
        <v>-6.6097515060386611E-3</v>
      </c>
    </row>
    <row r="26896" spans="1:51" ht="14.75" hidden="1" x14ac:dyDescent="0.75">
      <c r="A26896" s="16" t="s">
        <v>179</v>
      </c>
      <c r="B26896" s="16" t="s">
        <v>370</v>
      </c>
      <c r="C26896" s="16" t="s">
        <v>347</v>
      </c>
      <c r="D26896" s="16" t="s">
        <v>364</v>
      </c>
      <c r="E26896" s="16" t="s">
        <v>179</v>
      </c>
      <c r="F26896" s="16" t="s">
        <v>639</v>
      </c>
      <c r="G26896" s="16"/>
      <c r="H26896" s="16"/>
      <c r="I26896" s="16"/>
      <c r="J26896" s="16"/>
      <c r="K26896" s="16"/>
      <c r="L26896" s="16"/>
      <c r="M26896" s="16"/>
      <c r="N26896" s="16" t="s">
        <v>60</v>
      </c>
      <c r="O26896" s="16" t="s">
        <v>463</v>
      </c>
      <c r="P26896" s="16" t="s">
        <v>485</v>
      </c>
      <c r="Q26896" s="16" t="s">
        <v>312</v>
      </c>
      <c r="R26896" s="16">
        <v>265</v>
      </c>
      <c r="S26896" s="16">
        <v>-1.417875515263646E-2</v>
      </c>
      <c r="T26896" s="16">
        <v>-1.4269453969977631E-2</v>
      </c>
      <c r="U26896" s="16">
        <v>-1.493280083885201E-2</v>
      </c>
      <c r="V26896" s="16">
        <v>-1.3068582981036671E-2</v>
      </c>
      <c r="W26896" s="16">
        <v>-1.3928706438683051E-2</v>
      </c>
      <c r="X26896" s="16">
        <v>-1.3841529686311039E-2</v>
      </c>
      <c r="Y26896" s="16">
        <v>-1.3941606037926831E-2</v>
      </c>
      <c r="Z26896" s="16">
        <v>-1.448287575919379E-2</v>
      </c>
      <c r="AA26896" s="16">
        <v>-4.8196251299420387E-2</v>
      </c>
      <c r="AB26896" s="16">
        <v>-1.9965533306944141E-2</v>
      </c>
      <c r="AC26896" s="16">
        <v>-2.1227122729332051E-2</v>
      </c>
      <c r="AD26896" s="16">
        <v>-2.1572739766339069E-2</v>
      </c>
      <c r="AE26896" s="16">
        <v>-2.2107787465082119E-2</v>
      </c>
      <c r="AF26896" s="16">
        <v>-2.3166934461725928E-2</v>
      </c>
      <c r="AG26896" s="16">
        <v>-2.430589041059155E-2</v>
      </c>
      <c r="AH26896" s="16">
        <v>-2.9978135387383989E-2</v>
      </c>
      <c r="AI26896" s="16">
        <v>-2.855962237526426E-2</v>
      </c>
      <c r="AJ26896" s="16">
        <v>-4.4466644102190414E-3</v>
      </c>
      <c r="AK26896" s="16">
        <v>-4.5754835087765521E-3</v>
      </c>
      <c r="AL26896" s="16">
        <v>-4.5191054395984052E-3</v>
      </c>
      <c r="AM26896" s="16">
        <v>-1.7983352777010391E-2</v>
      </c>
      <c r="AN26896" s="16">
        <v>-1.8055825482200812E-2</v>
      </c>
      <c r="AO26896" s="16">
        <v>-1.734110349640022E-2</v>
      </c>
      <c r="AP26896" s="16">
        <v>-1.5497198617528711E-2</v>
      </c>
      <c r="AQ26896" s="16">
        <v>-1.583833038097332E-2</v>
      </c>
      <c r="AR26896" s="16">
        <v>-2.427429496367324E-2</v>
      </c>
      <c r="AS26896" s="16">
        <v>-2.4571797526635599E-2</v>
      </c>
      <c r="AT26896" s="16">
        <v>-2.491297841183868E-2</v>
      </c>
      <c r="AU26896" s="16">
        <v>-2.5645027876773089E-2</v>
      </c>
      <c r="AV26896" s="16">
        <v>-2.5950560544924232E-2</v>
      </c>
      <c r="AW26896" s="16">
        <v>-2.4468456492863951E-2</v>
      </c>
      <c r="AX26896" s="16">
        <v>-2.5336873744804811E-2</v>
      </c>
      <c r="AY26896" s="16">
        <v>-2.759650844318148E-2</v>
      </c>
    </row>
    <row r="26897" spans="1:51" ht="14.75" hidden="1" x14ac:dyDescent="0.75">
      <c r="A26897" s="16" t="s">
        <v>179</v>
      </c>
      <c r="B26897" s="16" t="s">
        <v>370</v>
      </c>
      <c r="C26897" s="16" t="s">
        <v>347</v>
      </c>
      <c r="D26897" s="16" t="s">
        <v>364</v>
      </c>
      <c r="E26897" s="16" t="s">
        <v>179</v>
      </c>
      <c r="F26897" s="16" t="s">
        <v>639</v>
      </c>
      <c r="G26897" s="16"/>
      <c r="H26897" s="16"/>
      <c r="I26897" s="16"/>
      <c r="J26897" s="16"/>
      <c r="K26897" s="16"/>
      <c r="L26897" s="16"/>
      <c r="M26897" s="16"/>
      <c r="N26897" s="16" t="s">
        <v>64</v>
      </c>
      <c r="O26897" s="16" t="s">
        <v>463</v>
      </c>
      <c r="P26897" s="16" t="s">
        <v>467</v>
      </c>
      <c r="Q26897" s="16" t="s">
        <v>73</v>
      </c>
      <c r="R26897" s="16">
        <v>28</v>
      </c>
      <c r="S26897" s="16">
        <v>-6.287784820989908E-4</v>
      </c>
      <c r="T26897" s="16">
        <v>-6.3165420794699778E-4</v>
      </c>
      <c r="U26897" s="16">
        <v>-6.6923210385287776E-4</v>
      </c>
      <c r="V26897" s="16">
        <v>-2.2823933847557431E-3</v>
      </c>
      <c r="W26897" s="16">
        <v>-2.4226901604998729E-3</v>
      </c>
      <c r="X26897" s="16">
        <v>-2.394802131994435E-3</v>
      </c>
      <c r="Y26897" s="16">
        <v>-2.4033497226216452E-3</v>
      </c>
      <c r="Z26897" s="16">
        <v>-2.4880655569441122E-3</v>
      </c>
      <c r="AA26897" s="16">
        <v>-1.9587975237642958E-3</v>
      </c>
      <c r="AB26897" s="16">
        <v>-7.5319571525757434E-3</v>
      </c>
      <c r="AC26897" s="16">
        <v>-7.9992966982640416E-3</v>
      </c>
      <c r="AD26897" s="16">
        <v>-5.1183297964389717E-3</v>
      </c>
      <c r="AE26897" s="16">
        <v>-5.2180315709065856E-3</v>
      </c>
      <c r="AF26897" s="16">
        <v>-5.4045818944343559E-3</v>
      </c>
      <c r="AG26897" s="16">
        <v>-5.6042418731534083E-3</v>
      </c>
      <c r="AH26897" s="16">
        <v>-5.6909627964147856E-3</v>
      </c>
      <c r="AI26897" s="16">
        <v>-5.8240004854549039E-3</v>
      </c>
      <c r="AJ26897" s="16">
        <v>-2.6401615680173881E-3</v>
      </c>
      <c r="AK26897" s="16">
        <v>-2.7386363942067328E-3</v>
      </c>
      <c r="AL26897" s="16">
        <v>-2.7482389427661582E-3</v>
      </c>
      <c r="AM26897" s="16">
        <v>-3.071575306664309E-3</v>
      </c>
      <c r="AN26897" s="16">
        <v>-3.3875773214802471E-3</v>
      </c>
      <c r="AO26897" s="16">
        <v>-3.0147407064019449E-3</v>
      </c>
      <c r="AP26897" s="16">
        <v>-2.9428108583982328E-3</v>
      </c>
      <c r="AQ26897" s="16">
        <v>-3.0104045133428959E-3</v>
      </c>
      <c r="AR26897" s="16">
        <v>-3.1167964599644622E-3</v>
      </c>
      <c r="AS26897" s="16">
        <v>-3.1297778198354619E-3</v>
      </c>
      <c r="AT26897" s="16">
        <v>-3.1720262938879831E-3</v>
      </c>
      <c r="AU26897" s="16">
        <v>-3.215799087099912E-3</v>
      </c>
      <c r="AV26897" s="16">
        <v>-3.2589036436515961E-3</v>
      </c>
      <c r="AW26897" s="16">
        <v>-3.060631983357924E-3</v>
      </c>
      <c r="AX26897" s="16">
        <v>-2.839793110566007E-3</v>
      </c>
      <c r="AY26897" s="16">
        <v>-3.0257047160659341E-3</v>
      </c>
    </row>
    <row r="26898" spans="1:51" ht="14.75" hidden="1" x14ac:dyDescent="0.75">
      <c r="A26898" s="16" t="s">
        <v>179</v>
      </c>
      <c r="B26898" s="16" t="s">
        <v>370</v>
      </c>
      <c r="C26898" s="16" t="s">
        <v>347</v>
      </c>
      <c r="D26898" s="16" t="s">
        <v>364</v>
      </c>
      <c r="E26898" s="16" t="s">
        <v>179</v>
      </c>
      <c r="F26898" s="16" t="s">
        <v>639</v>
      </c>
      <c r="G26898" s="16"/>
      <c r="H26898" s="16"/>
      <c r="I26898" s="16"/>
      <c r="J26898" s="16"/>
      <c r="K26898" s="16"/>
      <c r="L26898" s="16"/>
      <c r="M26898" s="16"/>
      <c r="N26898" s="16" t="s">
        <v>64</v>
      </c>
      <c r="O26898" s="16" t="s">
        <v>463</v>
      </c>
      <c r="P26898" s="16" t="s">
        <v>485</v>
      </c>
      <c r="Q26898" s="16" t="s">
        <v>312</v>
      </c>
      <c r="R26898" s="16">
        <v>265</v>
      </c>
      <c r="S26898" s="16">
        <v>-2.1306303631225612E-3</v>
      </c>
      <c r="T26898" s="16">
        <v>-2.1483553690275349E-3</v>
      </c>
      <c r="U26898" s="16">
        <v>-2.283755238220179E-3</v>
      </c>
      <c r="V26898" s="16">
        <v>-7.7462157236902066E-3</v>
      </c>
      <c r="W26898" s="16">
        <v>-8.2568099195762159E-3</v>
      </c>
      <c r="X26898" s="16">
        <v>-8.2034320544124469E-3</v>
      </c>
      <c r="Y26898" s="16">
        <v>-8.262906197763889E-3</v>
      </c>
      <c r="Z26898" s="16">
        <v>-8.5872326783871349E-3</v>
      </c>
      <c r="AA26898" s="16">
        <v>-6.7956325269251808E-3</v>
      </c>
      <c r="AB26898" s="16">
        <v>-2.6035284263582471E-2</v>
      </c>
      <c r="AC26898" s="16">
        <v>-2.7675939306867011E-2</v>
      </c>
      <c r="AD26898" s="16">
        <v>-1.8301013395176011E-2</v>
      </c>
      <c r="AE26898" s="16">
        <v>-1.8753517232918709E-2</v>
      </c>
      <c r="AF26898" s="16">
        <v>-1.9653614839870701E-2</v>
      </c>
      <c r="AG26898" s="16">
        <v>-2.062011888534877E-2</v>
      </c>
      <c r="AH26898" s="16">
        <v>-2.090037701550489E-2</v>
      </c>
      <c r="AI26898" s="16">
        <v>-2.4226990265275541E-2</v>
      </c>
      <c r="AJ26898" s="16">
        <v>-9.5633329849508213E-3</v>
      </c>
      <c r="AK26898" s="16">
        <v>-9.844590847341031E-3</v>
      </c>
      <c r="AL26898" s="16">
        <v>-9.7230194548901441E-3</v>
      </c>
      <c r="AM26898" s="16">
        <v>-1.099037055942134E-2</v>
      </c>
      <c r="AN26898" s="16">
        <v>-1.2013368035167459E-2</v>
      </c>
      <c r="AO26898" s="16">
        <v>-1.059081690838589E-2</v>
      </c>
      <c r="AP26898" s="16">
        <v>-1.0325038705675421E-2</v>
      </c>
      <c r="AQ26898" s="16">
        <v>-1.057851310451626E-2</v>
      </c>
      <c r="AR26898" s="16">
        <v>-1.08830287753253E-2</v>
      </c>
      <c r="AS26898" s="16">
        <v>-1.0960957061125799E-2</v>
      </c>
      <c r="AT26898" s="16">
        <v>-1.116200104284713E-2</v>
      </c>
      <c r="AU26898" s="16">
        <v>-1.138351586556737E-2</v>
      </c>
      <c r="AV26898" s="16">
        <v>-1.1586361627259499E-2</v>
      </c>
      <c r="AW26898" s="16">
        <v>-1.0918152186397939E-2</v>
      </c>
      <c r="AX26898" s="16">
        <v>-1.159830264571745E-2</v>
      </c>
      <c r="AY26898" s="16">
        <v>-1.2632681526257549E-2</v>
      </c>
    </row>
    <row r="26899" spans="1:51" ht="14.75" hidden="1" x14ac:dyDescent="0.75">
      <c r="A26899" s="16" t="s">
        <v>179</v>
      </c>
      <c r="B26899" s="16" t="s">
        <v>370</v>
      </c>
      <c r="C26899" s="16" t="s">
        <v>347</v>
      </c>
      <c r="D26899" s="16" t="s">
        <v>364</v>
      </c>
      <c r="E26899" s="16" t="s">
        <v>179</v>
      </c>
      <c r="F26899" s="16" t="s">
        <v>639</v>
      </c>
      <c r="G26899" s="16"/>
      <c r="H26899" s="16"/>
      <c r="I26899" s="16"/>
      <c r="J26899" s="16"/>
      <c r="K26899" s="16"/>
      <c r="L26899" s="16"/>
      <c r="M26899" s="16"/>
      <c r="N26899" s="16" t="s">
        <v>66</v>
      </c>
      <c r="O26899" s="16" t="s">
        <v>463</v>
      </c>
      <c r="P26899" s="16" t="s">
        <v>467</v>
      </c>
      <c r="Q26899" s="16" t="s">
        <v>73</v>
      </c>
      <c r="R26899" s="16">
        <v>28</v>
      </c>
      <c r="S26899" s="16">
        <v>-6.7342789874315382E-3</v>
      </c>
      <c r="T26899" s="16">
        <v>-6.7594260643523557E-3</v>
      </c>
      <c r="U26899" s="16">
        <v>-7.0211222775465416E-3</v>
      </c>
      <c r="V26899" s="16">
        <v>-1.1737810568668881E-2</v>
      </c>
      <c r="W26899" s="16">
        <v>-1.245913266164354E-2</v>
      </c>
      <c r="X26899" s="16">
        <v>-1.2318280611364269E-2</v>
      </c>
      <c r="Y26899" s="16">
        <v>-1.2359889763306891E-2</v>
      </c>
      <c r="Z26899" s="16">
        <v>-1.2793472573448121E-2</v>
      </c>
      <c r="AA26899" s="16">
        <v>-1.602301358656812E-2</v>
      </c>
      <c r="AB26899" s="16">
        <v>-5.5575284812896817E-3</v>
      </c>
      <c r="AC26899" s="16">
        <v>-5.902175086978094E-3</v>
      </c>
      <c r="AD26899" s="16">
        <v>-1.253004496931092E-2</v>
      </c>
      <c r="AE26899" s="16">
        <v>-1.2774975364042389E-2</v>
      </c>
      <c r="AF26899" s="16">
        <v>-1.323113170506186E-2</v>
      </c>
      <c r="AG26899" s="16">
        <v>-1.3719551633488021E-2</v>
      </c>
      <c r="AH26899" s="16">
        <v>-1.3932089162375819E-2</v>
      </c>
      <c r="AI26899" s="16">
        <v>-1.425760982184208E-2</v>
      </c>
      <c r="AJ26899" s="16">
        <v>-2.2576160087432389E-2</v>
      </c>
      <c r="AK26899" s="16">
        <v>-2.3418895642919858E-2</v>
      </c>
      <c r="AL26899" s="16">
        <v>-2.3500520346029601E-2</v>
      </c>
      <c r="AM26899" s="16">
        <v>-2.1562130337133091E-2</v>
      </c>
      <c r="AN26899" s="16">
        <v>-2.0961895618407E-2</v>
      </c>
      <c r="AO26899" s="16">
        <v>-2.11737558771606E-2</v>
      </c>
      <c r="AP26899" s="16">
        <v>-2.05172443320818E-2</v>
      </c>
      <c r="AQ26899" s="16">
        <v>-2.086897303173605E-2</v>
      </c>
      <c r="AR26899" s="16">
        <v>-2.2991064964402869E-2</v>
      </c>
      <c r="AS26899" s="16">
        <v>-2.31511296565249E-2</v>
      </c>
      <c r="AT26899" s="16">
        <v>-2.3544461429032579E-2</v>
      </c>
      <c r="AU26899" s="16">
        <v>-2.3860549815064969E-2</v>
      </c>
      <c r="AV26899" s="16">
        <v>-2.4239180790429589E-2</v>
      </c>
      <c r="AW26899" s="16">
        <v>-2.2835645422688549E-2</v>
      </c>
      <c r="AX26899" s="16">
        <v>-2.1419219295902962E-2</v>
      </c>
      <c r="AY26899" s="16">
        <v>-2.282146280196691E-2</v>
      </c>
    </row>
    <row r="26900" spans="1:51" ht="14.75" hidden="1" x14ac:dyDescent="0.75">
      <c r="A26900" s="16" t="s">
        <v>179</v>
      </c>
      <c r="B26900" s="16" t="s">
        <v>370</v>
      </c>
      <c r="C26900" s="16" t="s">
        <v>347</v>
      </c>
      <c r="D26900" s="16" t="s">
        <v>364</v>
      </c>
      <c r="E26900" s="16" t="s">
        <v>179</v>
      </c>
      <c r="F26900" s="16" t="s">
        <v>639</v>
      </c>
      <c r="G26900" s="16"/>
      <c r="H26900" s="16"/>
      <c r="I26900" s="16"/>
      <c r="J26900" s="16"/>
      <c r="K26900" s="16"/>
      <c r="L26900" s="16"/>
      <c r="M26900" s="16"/>
      <c r="N26900" s="16" t="s">
        <v>66</v>
      </c>
      <c r="O26900" s="16" t="s">
        <v>463</v>
      </c>
      <c r="P26900" s="16" t="s">
        <v>485</v>
      </c>
      <c r="Q26900" s="16" t="s">
        <v>312</v>
      </c>
      <c r="R26900" s="16">
        <v>265</v>
      </c>
      <c r="S26900" s="16">
        <v>-2.2819259393964109E-2</v>
      </c>
      <c r="T26900" s="16">
        <v>-2.2989871822582001E-2</v>
      </c>
      <c r="U26900" s="16">
        <v>-2.3959586946319441E-2</v>
      </c>
      <c r="V26900" s="16">
        <v>-3.9836959481220367E-2</v>
      </c>
      <c r="W26900" s="16">
        <v>-4.2462173590018068E-2</v>
      </c>
      <c r="X26900" s="16">
        <v>-4.2196462360067702E-2</v>
      </c>
      <c r="Y26900" s="16">
        <v>-4.2494277369463353E-2</v>
      </c>
      <c r="Z26900" s="16">
        <v>-4.415499641725517E-2</v>
      </c>
      <c r="AA26900" s="16">
        <v>-5.5588446987106167E-2</v>
      </c>
      <c r="AB26900" s="16">
        <v>-1.9210389926853429E-2</v>
      </c>
      <c r="AC26900" s="16">
        <v>-2.0420325141978678E-2</v>
      </c>
      <c r="AD26900" s="16">
        <v>-4.4802216728015237E-2</v>
      </c>
      <c r="AE26900" s="16">
        <v>-4.5913045443313927E-2</v>
      </c>
      <c r="AF26900" s="16">
        <v>-4.8114650033275787E-2</v>
      </c>
      <c r="AG26900" s="16">
        <v>-5.0479403305450407E-2</v>
      </c>
      <c r="AH26900" s="16">
        <v>-5.1166371407440348E-2</v>
      </c>
      <c r="AI26900" s="16">
        <v>-5.9309571697758023E-2</v>
      </c>
      <c r="AJ26900" s="16">
        <v>-8.1776562106312081E-2</v>
      </c>
      <c r="AK26900" s="16">
        <v>-8.4184029025840879E-2</v>
      </c>
      <c r="AL26900" s="16">
        <v>-8.3142703848924318E-2</v>
      </c>
      <c r="AM26900" s="16">
        <v>-7.7151226584441457E-2</v>
      </c>
      <c r="AN26900" s="16">
        <v>-7.4337186396279911E-2</v>
      </c>
      <c r="AO26900" s="16">
        <v>-7.4383634811998139E-2</v>
      </c>
      <c r="AP26900" s="16">
        <v>-7.1986054169260863E-2</v>
      </c>
      <c r="AQ26900" s="16">
        <v>-7.3333236020454537E-2</v>
      </c>
      <c r="AR26900" s="16">
        <v>-8.0278717201129918E-2</v>
      </c>
      <c r="AS26900" s="16">
        <v>-8.1078770663364816E-2</v>
      </c>
      <c r="AT26900" s="16">
        <v>-8.2850291477885321E-2</v>
      </c>
      <c r="AU26900" s="16">
        <v>-8.4463282694039021E-2</v>
      </c>
      <c r="AV26900" s="16">
        <v>-8.6177421886507108E-2</v>
      </c>
      <c r="AW26900" s="16">
        <v>-8.1461297325264928E-2</v>
      </c>
      <c r="AX26900" s="16">
        <v>-8.7480523459456838E-2</v>
      </c>
      <c r="AY26900" s="16">
        <v>-9.528235521787079E-2</v>
      </c>
    </row>
    <row r="26901" spans="1:51" ht="14.75" hidden="1" x14ac:dyDescent="0.75">
      <c r="A26901" s="16" t="s">
        <v>179</v>
      </c>
      <c r="B26901" s="16" t="s">
        <v>370</v>
      </c>
      <c r="C26901" s="16" t="s">
        <v>347</v>
      </c>
      <c r="D26901" s="16" t="s">
        <v>364</v>
      </c>
      <c r="E26901" s="16" t="s">
        <v>179</v>
      </c>
      <c r="F26901" s="16" t="s">
        <v>639</v>
      </c>
      <c r="G26901" s="16"/>
      <c r="H26901" s="16"/>
      <c r="I26901" s="16"/>
      <c r="J26901" s="16"/>
      <c r="K26901" s="16"/>
      <c r="L26901" s="16"/>
      <c r="M26901" s="16"/>
      <c r="N26901" s="16" t="s">
        <v>68</v>
      </c>
      <c r="O26901" s="16" t="s">
        <v>463</v>
      </c>
      <c r="P26901" s="16" t="s">
        <v>467</v>
      </c>
      <c r="Q26901" s="16" t="s">
        <v>73</v>
      </c>
      <c r="R26901" s="16">
        <v>28</v>
      </c>
      <c r="S26901" s="16">
        <v>-9.6108893395749646E-3</v>
      </c>
      <c r="T26901" s="16">
        <v>-9.9166599050595147E-3</v>
      </c>
      <c r="U26901" s="16">
        <v>-9.3808790797576345E-3</v>
      </c>
      <c r="V26901" s="16">
        <v>-2.2904278855886522E-2</v>
      </c>
      <c r="W26901" s="16">
        <v>-2.4311498853228111E-2</v>
      </c>
      <c r="X26901" s="16">
        <v>-2.4037174893014029E-2</v>
      </c>
      <c r="Y26901" s="16">
        <v>-2.4117920842535161E-2</v>
      </c>
      <c r="Z26901" s="16">
        <v>-2.4962253418351659E-2</v>
      </c>
      <c r="AA26901" s="16">
        <v>-1.332281369216785E-2</v>
      </c>
      <c r="AB26901" s="16">
        <v>-1.33873876965909E-2</v>
      </c>
      <c r="AC26901" s="16">
        <v>-1.421829153786739E-2</v>
      </c>
      <c r="AD26901" s="16">
        <v>-9.7020279536773335E-3</v>
      </c>
      <c r="AE26901" s="16">
        <v>-9.8916868313681742E-3</v>
      </c>
      <c r="AF26901" s="16">
        <v>-1.0244480152299741E-2</v>
      </c>
      <c r="AG26901" s="16">
        <v>-1.0622455854742439E-2</v>
      </c>
      <c r="AH26901" s="16">
        <v>-1.078758689063378E-2</v>
      </c>
      <c r="AI26901" s="16">
        <v>-1.103937015264126E-2</v>
      </c>
      <c r="AJ26901" s="16">
        <v>-1.001486357908952E-2</v>
      </c>
      <c r="AK26901" s="16">
        <v>-1.038921519631701E-2</v>
      </c>
      <c r="AL26901" s="16">
        <v>-1.0425646466423509E-2</v>
      </c>
      <c r="AM26901" s="16">
        <v>-4.5754433828785121E-3</v>
      </c>
      <c r="AN26901" s="16">
        <v>-4.4458513412388304E-3</v>
      </c>
      <c r="AO26901" s="16">
        <v>-4.4930160260914396E-3</v>
      </c>
      <c r="AP26901" s="16">
        <v>-4.7535600233696938E-3</v>
      </c>
      <c r="AQ26901" s="16">
        <v>-4.8367538192114054E-3</v>
      </c>
      <c r="AR26901" s="16">
        <v>-7.4864700396799974E-3</v>
      </c>
      <c r="AS26901" s="16">
        <v>-7.798525556854871E-3</v>
      </c>
      <c r="AT26901" s="16">
        <v>-7.844621900495825E-3</v>
      </c>
      <c r="AU26901" s="16">
        <v>-8.2198388911492691E-3</v>
      </c>
      <c r="AV26901" s="16">
        <v>-7.8699624944106889E-3</v>
      </c>
      <c r="AW26901" s="16">
        <v>-7.4076551497262184E-3</v>
      </c>
      <c r="AX26901" s="16">
        <v>-6.3683390947257834E-3</v>
      </c>
      <c r="AY26901" s="16">
        <v>-6.7852526160183417E-3</v>
      </c>
    </row>
    <row r="26902" spans="1:51" ht="14.75" hidden="1" x14ac:dyDescent="0.75">
      <c r="A26902" s="16" t="s">
        <v>179</v>
      </c>
      <c r="B26902" s="16" t="s">
        <v>370</v>
      </c>
      <c r="C26902" s="16" t="s">
        <v>347</v>
      </c>
      <c r="D26902" s="16" t="s">
        <v>364</v>
      </c>
      <c r="E26902" s="16" t="s">
        <v>179</v>
      </c>
      <c r="F26902" s="16" t="s">
        <v>639</v>
      </c>
      <c r="G26902" s="16"/>
      <c r="H26902" s="16"/>
      <c r="I26902" s="16"/>
      <c r="J26902" s="16"/>
      <c r="K26902" s="16"/>
      <c r="L26902" s="16"/>
      <c r="M26902" s="16"/>
      <c r="N26902" s="16" t="s">
        <v>68</v>
      </c>
      <c r="O26902" s="16" t="s">
        <v>463</v>
      </c>
      <c r="P26902" s="16" t="s">
        <v>485</v>
      </c>
      <c r="Q26902" s="16" t="s">
        <v>312</v>
      </c>
      <c r="R26902" s="16">
        <v>265</v>
      </c>
      <c r="S26902" s="16">
        <v>-3.2566719801148593E-2</v>
      </c>
      <c r="T26902" s="16">
        <v>-3.3728120990594863E-2</v>
      </c>
      <c r="U26902" s="16">
        <v>-3.2012259445067359E-2</v>
      </c>
      <c r="V26902" s="16">
        <v>-7.7734840189365759E-2</v>
      </c>
      <c r="W26902" s="16">
        <v>-8.2856416459660617E-2</v>
      </c>
      <c r="X26902" s="16">
        <v>-8.2339717499185672E-2</v>
      </c>
      <c r="Y26902" s="16">
        <v>-8.2919317039543333E-2</v>
      </c>
      <c r="Z26902" s="16">
        <v>-8.6153951081388375E-2</v>
      </c>
      <c r="AA26902" s="16">
        <v>-4.6220676194582713E-2</v>
      </c>
      <c r="AB26902" s="16">
        <v>-4.627541516328687E-2</v>
      </c>
      <c r="AC26902" s="16">
        <v>-4.9192396343387852E-2</v>
      </c>
      <c r="AD26902" s="16">
        <v>-3.4690406949578451E-2</v>
      </c>
      <c r="AE26902" s="16">
        <v>-3.55505552110848E-2</v>
      </c>
      <c r="AF26902" s="16">
        <v>-3.7253773017176472E-2</v>
      </c>
      <c r="AG26902" s="16">
        <v>-3.9084020200561079E-2</v>
      </c>
      <c r="AH26902" s="16">
        <v>-3.961801213035572E-2</v>
      </c>
      <c r="AI26902" s="16">
        <v>-4.592216533819931E-2</v>
      </c>
      <c r="AJ26902" s="16">
        <v>-3.6276368979043717E-2</v>
      </c>
      <c r="AK26902" s="16">
        <v>-3.7346167256476673E-2</v>
      </c>
      <c r="AL26902" s="16">
        <v>-3.6884989090800409E-2</v>
      </c>
      <c r="AM26902" s="16">
        <v>-1.6371344743651099E-2</v>
      </c>
      <c r="AN26902" s="16">
        <v>-1.576632599742607E-2</v>
      </c>
      <c r="AO26902" s="16">
        <v>-1.578401419323712E-2</v>
      </c>
      <c r="AP26902" s="16">
        <v>-1.6678167096936029E-2</v>
      </c>
      <c r="AQ26902" s="16">
        <v>-1.699627522914857E-2</v>
      </c>
      <c r="AR26902" s="16">
        <v>-2.614077303860169E-2</v>
      </c>
      <c r="AS26902" s="16">
        <v>-2.7311620405461309E-2</v>
      </c>
      <c r="AT26902" s="16">
        <v>-2.7604335437822189E-2</v>
      </c>
      <c r="AU26902" s="16">
        <v>-2.9097174262273241E-2</v>
      </c>
      <c r="AV26902" s="16">
        <v>-2.798003298773194E-2</v>
      </c>
      <c r="AW26902" s="16">
        <v>-2.642523070687228E-2</v>
      </c>
      <c r="AX26902" s="16">
        <v>-2.6009614537187989E-2</v>
      </c>
      <c r="AY26902" s="16">
        <v>-2.832924671010684E-2</v>
      </c>
    </row>
    <row r="26903" spans="1:51" ht="14.75" hidden="1" x14ac:dyDescent="0.75">
      <c r="A26903" s="16" t="s">
        <v>179</v>
      </c>
      <c r="B26903" s="16" t="s">
        <v>370</v>
      </c>
      <c r="C26903" s="16" t="s">
        <v>347</v>
      </c>
      <c r="D26903" s="16" t="s">
        <v>364</v>
      </c>
      <c r="E26903" s="16" t="s">
        <v>179</v>
      </c>
      <c r="F26903" s="16" t="s">
        <v>639</v>
      </c>
      <c r="G26903" s="16"/>
      <c r="H26903" s="16"/>
      <c r="I26903" s="16"/>
      <c r="J26903" s="16"/>
      <c r="K26903" s="16"/>
      <c r="L26903" s="16"/>
      <c r="M26903" s="16"/>
      <c r="N26903" s="16" t="s">
        <v>62</v>
      </c>
      <c r="O26903" s="16" t="s">
        <v>463</v>
      </c>
      <c r="P26903" s="16" t="s">
        <v>467</v>
      </c>
      <c r="Q26903" s="16" t="s">
        <v>73</v>
      </c>
      <c r="R26903" s="16">
        <v>28</v>
      </c>
      <c r="S26903" s="16">
        <v>-3.1418442721167831E-3</v>
      </c>
      <c r="T26903" s="16">
        <v>-3.1748662241802309E-3</v>
      </c>
      <c r="U26903" s="16">
        <v>-3.22563530624823E-3</v>
      </c>
      <c r="V26903" s="16">
        <v>-2.6365065696135458E-3</v>
      </c>
      <c r="W26903" s="16">
        <v>-2.7975434845507268E-3</v>
      </c>
      <c r="X26903" s="16">
        <v>-2.7665039520233538E-3</v>
      </c>
      <c r="Y26903" s="16">
        <v>-2.7764476399011521E-3</v>
      </c>
      <c r="Z26903" s="16">
        <v>-2.8733144173741679E-3</v>
      </c>
      <c r="AA26903" s="16">
        <v>-1.265617458579768E-2</v>
      </c>
      <c r="AB26903" s="16">
        <v>-3.3414681369040699E-3</v>
      </c>
      <c r="AC26903" s="16">
        <v>-3.549346162659579E-3</v>
      </c>
      <c r="AD26903" s="16">
        <v>-6.682895490007665E-3</v>
      </c>
      <c r="AE26903" s="16">
        <v>-6.8130422485561514E-3</v>
      </c>
      <c r="AF26903" s="16">
        <v>-7.0565266698516399E-3</v>
      </c>
      <c r="AG26903" s="16">
        <v>-7.3169448028974808E-3</v>
      </c>
      <c r="AH26903" s="16">
        <v>-7.4301595386658276E-3</v>
      </c>
      <c r="AI26903" s="16">
        <v>-7.6043578632351934E-3</v>
      </c>
      <c r="AJ26903" s="16">
        <v>-2.547262386233554E-3</v>
      </c>
      <c r="AK26903" s="16">
        <v>-2.6421578562155191E-3</v>
      </c>
      <c r="AL26903" s="16">
        <v>-2.651903400468609E-3</v>
      </c>
      <c r="AM26903" s="16">
        <v>-4.3802779685001986E-3</v>
      </c>
      <c r="AN26903" s="16">
        <v>-4.3889943315117653E-3</v>
      </c>
      <c r="AO26903" s="16">
        <v>-4.3011126135689354E-3</v>
      </c>
      <c r="AP26903" s="16">
        <v>-9.7557889381353208E-3</v>
      </c>
      <c r="AQ26903" s="16">
        <v>-9.9513696505541798E-3</v>
      </c>
      <c r="AR26903" s="16">
        <v>-6.2735271752819713E-3</v>
      </c>
      <c r="AS26903" s="16">
        <v>-6.3385015624930936E-3</v>
      </c>
      <c r="AT26903" s="16">
        <v>-6.398830585761967E-3</v>
      </c>
      <c r="AU26903" s="16">
        <v>-6.6143290584495433E-3</v>
      </c>
      <c r="AV26903" s="16">
        <v>-6.7514452233345939E-3</v>
      </c>
      <c r="AW26903" s="16">
        <v>-6.3601483309523362E-3</v>
      </c>
      <c r="AX26903" s="16">
        <v>-5.6264636526571331E-3</v>
      </c>
      <c r="AY26903" s="16">
        <v>-5.9948091096062792E-3</v>
      </c>
    </row>
    <row r="26904" spans="1:51" ht="14.75" hidden="1" x14ac:dyDescent="0.75">
      <c r="A26904" s="16" t="s">
        <v>179</v>
      </c>
      <c r="B26904" s="16" t="s">
        <v>370</v>
      </c>
      <c r="C26904" s="16" t="s">
        <v>347</v>
      </c>
      <c r="D26904" s="16" t="s">
        <v>364</v>
      </c>
      <c r="E26904" s="16" t="s">
        <v>179</v>
      </c>
      <c r="F26904" s="16" t="s">
        <v>639</v>
      </c>
      <c r="G26904" s="16"/>
      <c r="H26904" s="16"/>
      <c r="I26904" s="16"/>
      <c r="J26904" s="16"/>
      <c r="K26904" s="16"/>
      <c r="L26904" s="16"/>
      <c r="M26904" s="16"/>
      <c r="N26904" s="16" t="s">
        <v>62</v>
      </c>
      <c r="O26904" s="16" t="s">
        <v>463</v>
      </c>
      <c r="P26904" s="16" t="s">
        <v>485</v>
      </c>
      <c r="Q26904" s="16" t="s">
        <v>312</v>
      </c>
      <c r="R26904" s="16">
        <v>265</v>
      </c>
      <c r="S26904" s="16">
        <v>-1.0646211651563551E-2</v>
      </c>
      <c r="T26904" s="16">
        <v>-1.0798219679135111E-2</v>
      </c>
      <c r="U26904" s="16">
        <v>-1.100748377853043E-2</v>
      </c>
      <c r="V26904" s="16">
        <v>-8.9480405882523123E-3</v>
      </c>
      <c r="W26904" s="16">
        <v>-9.5343536578851151E-3</v>
      </c>
      <c r="X26904" s="16">
        <v>-9.4767024362828831E-3</v>
      </c>
      <c r="Y26904" s="16">
        <v>-9.5456463100513141E-3</v>
      </c>
      <c r="Z26904" s="16">
        <v>-9.9168687060083721E-3</v>
      </c>
      <c r="AA26904" s="16">
        <v>-4.3907913216271667E-2</v>
      </c>
      <c r="AB26904" s="16">
        <v>-1.1550261245478579E-2</v>
      </c>
      <c r="AC26904" s="16">
        <v>-1.2280015691647659E-2</v>
      </c>
      <c r="AD26904" s="16">
        <v>-2.3895248009669731E-2</v>
      </c>
      <c r="AE26904" s="16">
        <v>-2.4485958637981638E-2</v>
      </c>
      <c r="AF26904" s="16">
        <v>-2.5660867017180171E-2</v>
      </c>
      <c r="AG26904" s="16">
        <v>-2.6921798724648088E-2</v>
      </c>
      <c r="AH26904" s="16">
        <v>-2.7287673667678501E-2</v>
      </c>
      <c r="AI26904" s="16">
        <v>-3.1633016581364623E-2</v>
      </c>
      <c r="AJ26904" s="16">
        <v>-9.2268286512045081E-3</v>
      </c>
      <c r="AK26904" s="16">
        <v>-9.4977789324470659E-3</v>
      </c>
      <c r="AL26904" s="16">
        <v>-9.3821930669874733E-3</v>
      </c>
      <c r="AM26904" s="16">
        <v>-1.5673025474139169E-2</v>
      </c>
      <c r="AN26904" s="16">
        <v>-1.556469394052829E-2</v>
      </c>
      <c r="AO26904" s="16">
        <v>-1.510985541672796E-2</v>
      </c>
      <c r="AP26904" s="16">
        <v>-3.4228804784781137E-2</v>
      </c>
      <c r="AQ26904" s="16">
        <v>-3.4968953105699141E-2</v>
      </c>
      <c r="AR26904" s="16">
        <v>-2.1905497406833379E-2</v>
      </c>
      <c r="AS26904" s="16">
        <v>-2.219839472886866E-2</v>
      </c>
      <c r="AT26904" s="16">
        <v>-2.251675965262331E-2</v>
      </c>
      <c r="AU26904" s="16">
        <v>-2.341387559906485E-2</v>
      </c>
      <c r="AV26904" s="16">
        <v>-2.4003374882399949E-2</v>
      </c>
      <c r="AW26904" s="16">
        <v>-2.268847342084437E-2</v>
      </c>
      <c r="AX26904" s="16">
        <v>-2.2979641730182111E-2</v>
      </c>
      <c r="AY26904" s="16">
        <v>-2.5029049890509351E-2</v>
      </c>
    </row>
    <row r="26905" spans="1:51" ht="14.75" hidden="1" x14ac:dyDescent="0.75">
      <c r="A26905" s="16" t="s">
        <v>179</v>
      </c>
      <c r="B26905" s="16" t="s">
        <v>370</v>
      </c>
      <c r="C26905" s="16" t="s">
        <v>347</v>
      </c>
      <c r="D26905" s="16" t="s">
        <v>364</v>
      </c>
      <c r="E26905" s="16" t="s">
        <v>179</v>
      </c>
      <c r="F26905" s="16" t="s">
        <v>639</v>
      </c>
      <c r="G26905" s="16"/>
      <c r="H26905" s="16"/>
      <c r="I26905" s="16"/>
      <c r="J26905" s="16"/>
      <c r="K26905" s="16"/>
      <c r="L26905" s="16"/>
      <c r="M26905" s="16"/>
      <c r="N26905" s="16" t="s">
        <v>70</v>
      </c>
      <c r="O26905" s="16" t="s">
        <v>463</v>
      </c>
      <c r="P26905" s="16" t="s">
        <v>467</v>
      </c>
      <c r="Q26905" s="16" t="s">
        <v>73</v>
      </c>
      <c r="R26905" s="16">
        <v>28</v>
      </c>
      <c r="S26905" s="16">
        <v>-1.41475158472273E-2</v>
      </c>
      <c r="T26905" s="16">
        <v>-1.4211701079293541E-2</v>
      </c>
      <c r="U26905" s="16">
        <v>-1.473579314929133E-2</v>
      </c>
      <c r="V26905" s="16">
        <v>-1.7149195666684939E-2</v>
      </c>
      <c r="W26905" s="16">
        <v>-1.8202994101769069E-2</v>
      </c>
      <c r="X26905" s="16">
        <v>-1.7998049012617971E-2</v>
      </c>
      <c r="Y26905" s="16">
        <v>-1.8058483864820538E-2</v>
      </c>
      <c r="Z26905" s="16">
        <v>-1.86899204094748E-2</v>
      </c>
      <c r="AA26905" s="16">
        <v>-1.5307778358425179E-2</v>
      </c>
      <c r="AB26905" s="16">
        <v>-1.9414939432403001E-2</v>
      </c>
      <c r="AC26905" s="16">
        <v>-2.0619015474154252E-2</v>
      </c>
      <c r="AD26905" s="16">
        <v>-1.653425159118586E-2</v>
      </c>
      <c r="AE26905" s="16">
        <v>-1.685720209466603E-2</v>
      </c>
      <c r="AF26905" s="16">
        <v>-1.7459049024827481E-2</v>
      </c>
      <c r="AG26905" s="16">
        <v>-1.8103555698011201E-2</v>
      </c>
      <c r="AH26905" s="16">
        <v>-1.8383766274461252E-2</v>
      </c>
      <c r="AI26905" s="16">
        <v>-1.8813682880830261E-2</v>
      </c>
      <c r="AJ26905" s="16">
        <v>-2.5694088876052349E-2</v>
      </c>
      <c r="AK26905" s="16">
        <v>-2.665346557452002E-2</v>
      </c>
      <c r="AL26905" s="16">
        <v>-2.6746492923999759E-2</v>
      </c>
      <c r="AM26905" s="16">
        <v>-3.4389240398960137E-2</v>
      </c>
      <c r="AN26905" s="16">
        <v>-3.4164643506157708E-2</v>
      </c>
      <c r="AO26905" s="16">
        <v>-3.3770048257831399E-2</v>
      </c>
      <c r="AP26905" s="16">
        <v>-4.7339138070881373E-2</v>
      </c>
      <c r="AQ26905" s="16">
        <v>-4.8246060830026471E-2</v>
      </c>
      <c r="AR26905" s="16">
        <v>-5.0083810975609863E-2</v>
      </c>
      <c r="AS26905" s="16">
        <v>-5.0366547604846462E-2</v>
      </c>
      <c r="AT26905" s="16">
        <v>-5.1229246884555241E-2</v>
      </c>
      <c r="AU26905" s="16">
        <v>-5.1756734466476127E-2</v>
      </c>
      <c r="AV26905" s="16">
        <v>-5.2580250560770869E-2</v>
      </c>
      <c r="AW26905" s="16">
        <v>-4.9533192164336187E-2</v>
      </c>
      <c r="AX26905" s="16">
        <v>-4.6350704265203713E-2</v>
      </c>
      <c r="AY26905" s="16">
        <v>-4.9385127376498181E-2</v>
      </c>
    </row>
    <row r="26906" spans="1:51" ht="14.75" hidden="1" x14ac:dyDescent="0.75">
      <c r="A26906" s="16" t="s">
        <v>179</v>
      </c>
      <c r="B26906" s="16" t="s">
        <v>370</v>
      </c>
      <c r="C26906" s="16" t="s">
        <v>347</v>
      </c>
      <c r="D26906" s="16" t="s">
        <v>364</v>
      </c>
      <c r="E26906" s="16" t="s">
        <v>179</v>
      </c>
      <c r="F26906" s="16" t="s">
        <v>639</v>
      </c>
      <c r="G26906" s="16"/>
      <c r="H26906" s="16"/>
      <c r="I26906" s="16"/>
      <c r="J26906" s="16"/>
      <c r="K26906" s="16"/>
      <c r="L26906" s="16"/>
      <c r="M26906" s="16"/>
      <c r="N26906" s="16" t="s">
        <v>70</v>
      </c>
      <c r="O26906" s="16" t="s">
        <v>463</v>
      </c>
      <c r="P26906" s="16" t="s">
        <v>485</v>
      </c>
      <c r="Q26906" s="16" t="s">
        <v>312</v>
      </c>
      <c r="R26906" s="16">
        <v>265</v>
      </c>
      <c r="S26906" s="16">
        <v>-4.7939183170257631E-2</v>
      </c>
      <c r="T26906" s="16">
        <v>-4.8336231964557108E-2</v>
      </c>
      <c r="U26906" s="16">
        <v>-5.0285909179009242E-2</v>
      </c>
      <c r="V26906" s="16">
        <v>-5.8202661298079099E-2</v>
      </c>
      <c r="W26906" s="16">
        <v>-6.2037921611264979E-2</v>
      </c>
      <c r="X26906" s="16">
        <v>-6.165259760481108E-2</v>
      </c>
      <c r="Y26906" s="16">
        <v>-6.2086494048013967E-2</v>
      </c>
      <c r="Z26906" s="16">
        <v>-6.4505814506680179E-2</v>
      </c>
      <c r="AA26906" s="16">
        <v>-5.3107090072058417E-2</v>
      </c>
      <c r="AB26906" s="16">
        <v>-6.7110507513971865E-2</v>
      </c>
      <c r="AC26906" s="16">
        <v>-7.1337599085915138E-2</v>
      </c>
      <c r="AD26906" s="16">
        <v>-5.9119590156153902E-2</v>
      </c>
      <c r="AE26906" s="16">
        <v>-6.0584499285846152E-2</v>
      </c>
      <c r="AF26906" s="16">
        <v>-6.3489356199364605E-2</v>
      </c>
      <c r="AG26906" s="16">
        <v>-6.6609807212063846E-2</v>
      </c>
      <c r="AH26906" s="16">
        <v>-6.7515402902162944E-2</v>
      </c>
      <c r="AI26906" s="16">
        <v>-7.8262169302043633E-2</v>
      </c>
      <c r="AJ26906" s="16">
        <v>-9.3070488807672505E-2</v>
      </c>
      <c r="AK26906" s="16">
        <v>-9.5811354804128085E-2</v>
      </c>
      <c r="AL26906" s="16">
        <v>-9.4626659641311589E-2</v>
      </c>
      <c r="AM26906" s="16">
        <v>-0.1230477710969894</v>
      </c>
      <c r="AN26906" s="16">
        <v>-0.12115810128591339</v>
      </c>
      <c r="AO26906" s="16">
        <v>-0.1186345470197674</v>
      </c>
      <c r="AP26906" s="16">
        <v>-0.166092370999747</v>
      </c>
      <c r="AQ26906" s="16">
        <v>-0.1695358827923702</v>
      </c>
      <c r="AR26906" s="16">
        <v>-0.17487941963067111</v>
      </c>
      <c r="AS26906" s="16">
        <v>-0.1763912959300393</v>
      </c>
      <c r="AT26906" s="16">
        <v>-0.1802699139825831</v>
      </c>
      <c r="AU26906" s="16">
        <v>-0.18321219454055501</v>
      </c>
      <c r="AV26906" s="16">
        <v>-0.18693826638162969</v>
      </c>
      <c r="AW26906" s="16">
        <v>-0.17669910439051681</v>
      </c>
      <c r="AX26906" s="16">
        <v>-0.18930586665266991</v>
      </c>
      <c r="AY26906" s="16">
        <v>-0.20618885344903221</v>
      </c>
    </row>
    <row r="26907" spans="1:51" ht="14.75" hidden="1" x14ac:dyDescent="0.75">
      <c r="A26907" s="16" t="s">
        <v>179</v>
      </c>
      <c r="B26907" s="16" t="s">
        <v>370</v>
      </c>
      <c r="C26907" s="16" t="s">
        <v>347</v>
      </c>
      <c r="D26907" s="16" t="s">
        <v>364</v>
      </c>
      <c r="E26907" s="16" t="s">
        <v>179</v>
      </c>
      <c r="F26907" s="16" t="s">
        <v>639</v>
      </c>
      <c r="G26907" s="16"/>
      <c r="H26907" s="16"/>
      <c r="I26907" s="16"/>
      <c r="J26907" s="16"/>
      <c r="K26907" s="16"/>
      <c r="L26907" s="16"/>
      <c r="M26907" s="16"/>
      <c r="N26907" s="16" t="s">
        <v>77</v>
      </c>
      <c r="O26907" s="16" t="s">
        <v>463</v>
      </c>
      <c r="P26907" s="16" t="s">
        <v>467</v>
      </c>
      <c r="Q26907" s="16" t="s">
        <v>73</v>
      </c>
      <c r="R26907" s="16">
        <v>28</v>
      </c>
      <c r="S26907" s="16">
        <v>-9.1131917136790253E-3</v>
      </c>
      <c r="T26907" s="16">
        <v>-8.7736665763935174E-3</v>
      </c>
      <c r="U26907" s="16">
        <v>-8.8956065115610005E-3</v>
      </c>
      <c r="V26907" s="16">
        <v>-1.5194133797343971E-2</v>
      </c>
      <c r="W26907" s="16">
        <v>-1.6127444373658699E-2</v>
      </c>
      <c r="X26907" s="16">
        <v>-1.5944773645151952E-2</v>
      </c>
      <c r="Y26907" s="16">
        <v>-1.599827529239756E-2</v>
      </c>
      <c r="Z26907" s="16">
        <v>-1.6559012650221049E-2</v>
      </c>
      <c r="AA26907" s="16">
        <v>-2.4398991293148011E-2</v>
      </c>
      <c r="AB26907" s="16">
        <v>-1.2723728101296929E-2</v>
      </c>
      <c r="AC26907" s="16">
        <v>-1.351228203836238E-2</v>
      </c>
      <c r="AD26907" s="16">
        <v>-2.6093096588617509E-2</v>
      </c>
      <c r="AE26907" s="16">
        <v>-2.6602371888430849E-2</v>
      </c>
      <c r="AF26907" s="16">
        <v>-2.7552408530772701E-2</v>
      </c>
      <c r="AG26907" s="16">
        <v>-2.8569139841818619E-2</v>
      </c>
      <c r="AH26907" s="16">
        <v>-2.9012122235534791E-2</v>
      </c>
      <c r="AI26907" s="16">
        <v>-2.9690794237874098E-2</v>
      </c>
      <c r="AJ26907" s="16">
        <v>-2.6513592372502622E-2</v>
      </c>
      <c r="AK26907" s="16">
        <v>-2.6796490775577188E-2</v>
      </c>
      <c r="AL26907" s="16">
        <v>-2.57840294967863E-2</v>
      </c>
      <c r="AM26907" s="16">
        <v>-2.4442188181089699E-2</v>
      </c>
      <c r="AN26907" s="16">
        <v>-2.8809997057829821E-2</v>
      </c>
      <c r="AO26907" s="16">
        <v>-2.86852268692512E-2</v>
      </c>
      <c r="AP26907" s="16">
        <v>-1.8529267062192791E-2</v>
      </c>
      <c r="AQ26907" s="16">
        <v>-1.8914164906188712E-2</v>
      </c>
      <c r="AR26907" s="16">
        <v>-2.5108061633721122E-2</v>
      </c>
      <c r="AS26907" s="16">
        <v>-2.5182798224574889E-2</v>
      </c>
      <c r="AT26907" s="16">
        <v>-2.5499008403815328E-2</v>
      </c>
      <c r="AU26907" s="16">
        <v>-2.5849388287182799E-2</v>
      </c>
      <c r="AV26907" s="16">
        <v>-2.6018773961701651E-2</v>
      </c>
      <c r="AW26907" s="16">
        <v>-2.4411832946896531E-2</v>
      </c>
      <c r="AX26907" s="16">
        <v>-2.2734961921698351E-2</v>
      </c>
      <c r="AY26907" s="16">
        <v>-2.4223342626657589E-2</v>
      </c>
    </row>
    <row r="26908" spans="1:51" ht="14.75" hidden="1" x14ac:dyDescent="0.75">
      <c r="A26908" s="16" t="s">
        <v>179</v>
      </c>
      <c r="B26908" s="16" t="s">
        <v>370</v>
      </c>
      <c r="C26908" s="16" t="s">
        <v>347</v>
      </c>
      <c r="D26908" s="16" t="s">
        <v>364</v>
      </c>
      <c r="E26908" s="16" t="s">
        <v>179</v>
      </c>
      <c r="F26908" s="16" t="s">
        <v>639</v>
      </c>
      <c r="G26908" s="16"/>
      <c r="H26908" s="16"/>
      <c r="I26908" s="16"/>
      <c r="J26908" s="16"/>
      <c r="K26908" s="16"/>
      <c r="L26908" s="16"/>
      <c r="M26908" s="16"/>
      <c r="N26908" s="16" t="s">
        <v>77</v>
      </c>
      <c r="O26908" s="16" t="s">
        <v>463</v>
      </c>
      <c r="P26908" s="16" t="s">
        <v>485</v>
      </c>
      <c r="Q26908" s="16" t="s">
        <v>312</v>
      </c>
      <c r="R26908" s="16">
        <v>265</v>
      </c>
      <c r="S26908" s="16">
        <v>-3.088025993717862E-2</v>
      </c>
      <c r="T26908" s="16">
        <v>-2.9840620799021202E-2</v>
      </c>
      <c r="U26908" s="16">
        <v>-3.0356266310244209E-2</v>
      </c>
      <c r="V26908" s="16">
        <v>-5.1567376121463088E-2</v>
      </c>
      <c r="W26908" s="16">
        <v>-5.4964206671134351E-2</v>
      </c>
      <c r="X26908" s="16">
        <v>-5.4619070809017588E-2</v>
      </c>
      <c r="Y26908" s="16">
        <v>-5.5003334230894013E-2</v>
      </c>
      <c r="Z26908" s="16">
        <v>-5.7151265228900218E-2</v>
      </c>
      <c r="AA26908" s="16">
        <v>-8.4647125006184459E-2</v>
      </c>
      <c r="AB26908" s="16">
        <v>-4.3981381107102202E-2</v>
      </c>
      <c r="AC26908" s="16">
        <v>-4.6749747096159353E-2</v>
      </c>
      <c r="AD26908" s="16">
        <v>-9.3298034550674605E-2</v>
      </c>
      <c r="AE26908" s="16">
        <v>-9.5608474741275429E-2</v>
      </c>
      <c r="AF26908" s="16">
        <v>-0.1001935831025554</v>
      </c>
      <c r="AG26908" s="16">
        <v>-0.1051166372408867</v>
      </c>
      <c r="AH26908" s="16">
        <v>-0.1065486305980755</v>
      </c>
      <c r="AI26908" s="16">
        <v>-0.1235093617807435</v>
      </c>
      <c r="AJ26908" s="16">
        <v>-9.6038937751791675E-2</v>
      </c>
      <c r="AK26908" s="16">
        <v>-9.6325488256909508E-2</v>
      </c>
      <c r="AL26908" s="16">
        <v>-9.1221551562172862E-2</v>
      </c>
      <c r="AM26908" s="16">
        <v>-8.7456330570977237E-2</v>
      </c>
      <c r="AN26908" s="16">
        <v>-0.1021689145080729</v>
      </c>
      <c r="AO26908" s="16">
        <v>-0.1007715141480052</v>
      </c>
      <c r="AP26908" s="16">
        <v>-6.5011109721496013E-2</v>
      </c>
      <c r="AQ26908" s="16">
        <v>-6.6464071666872529E-2</v>
      </c>
      <c r="AR26908" s="16">
        <v>-8.7670709577084116E-2</v>
      </c>
      <c r="AS26908" s="16">
        <v>-8.8193982419196654E-2</v>
      </c>
      <c r="AT26908" s="16">
        <v>-8.9728120773580652E-2</v>
      </c>
      <c r="AU26908" s="16">
        <v>-9.1503515522085951E-2</v>
      </c>
      <c r="AV26908" s="16">
        <v>-9.2504399387644973E-2</v>
      </c>
      <c r="AW26908" s="16">
        <v>-8.7084010332636644E-2</v>
      </c>
      <c r="AX26908" s="16">
        <v>-9.2854288583777575E-2</v>
      </c>
      <c r="AY26908" s="16">
        <v>-0.1011353722916682</v>
      </c>
    </row>
    <row r="26909" spans="1:51" ht="14.75" hidden="1" x14ac:dyDescent="0.75">
      <c r="A26909" s="16" t="s">
        <v>179</v>
      </c>
      <c r="B26909" s="16" t="s">
        <v>370</v>
      </c>
      <c r="C26909" s="16" t="s">
        <v>347</v>
      </c>
      <c r="D26909" s="16" t="s">
        <v>364</v>
      </c>
      <c r="E26909" s="16" t="s">
        <v>179</v>
      </c>
      <c r="F26909" s="16" t="s">
        <v>639</v>
      </c>
      <c r="G26909" s="16"/>
      <c r="H26909" s="16"/>
      <c r="I26909" s="16"/>
      <c r="J26909" s="16"/>
      <c r="K26909" s="16"/>
      <c r="L26909" s="16"/>
      <c r="M26909" s="16"/>
      <c r="N26909" s="16" t="s">
        <v>79</v>
      </c>
      <c r="O26909" s="16" t="s">
        <v>463</v>
      </c>
      <c r="P26909" s="16" t="s">
        <v>467</v>
      </c>
      <c r="Q26909" s="16" t="s">
        <v>73</v>
      </c>
      <c r="R26909" s="16">
        <v>28</v>
      </c>
      <c r="S26909" s="16">
        <v>-1.6131137866487469E-2</v>
      </c>
      <c r="T26909" s="16">
        <v>-1.6302694319393941E-2</v>
      </c>
      <c r="U26909" s="16">
        <v>-1.6569045073589729E-2</v>
      </c>
      <c r="V26909" s="16">
        <v>-1.2395449340547661E-2</v>
      </c>
      <c r="W26909" s="16">
        <v>-1.3156330672913221E-2</v>
      </c>
      <c r="X26909" s="16">
        <v>-1.3008192107580309E-2</v>
      </c>
      <c r="Y26909" s="16">
        <v>-1.305161874862803E-2</v>
      </c>
      <c r="Z26909" s="16">
        <v>-1.350912583848311E-2</v>
      </c>
      <c r="AA26909" s="16">
        <v>-2.6438782353200269E-2</v>
      </c>
      <c r="AB26909" s="16">
        <v>-1.3731630080184781E-2</v>
      </c>
      <c r="AC26909" s="16">
        <v>-1.458335795332898E-2</v>
      </c>
      <c r="AD26909" s="16">
        <v>-1.449220453708972E-2</v>
      </c>
      <c r="AE26909" s="16">
        <v>-1.477499248709961E-2</v>
      </c>
      <c r="AF26909" s="16">
        <v>-1.5302984230655049E-2</v>
      </c>
      <c r="AG26909" s="16">
        <v>-1.5867573561076761E-2</v>
      </c>
      <c r="AH26909" s="16">
        <v>-1.611318259286381E-2</v>
      </c>
      <c r="AI26909" s="16">
        <v>-1.6490111274310808E-2</v>
      </c>
      <c r="AJ26909" s="16">
        <v>-1.5573884260475811E-2</v>
      </c>
      <c r="AK26909" s="16">
        <v>-1.6155077295739281E-2</v>
      </c>
      <c r="AL26909" s="16">
        <v>-1.6212022974610489E-2</v>
      </c>
      <c r="AM26909" s="16">
        <v>-1.0522516593911161E-2</v>
      </c>
      <c r="AN26909" s="16">
        <v>-1.0840430838445591E-2</v>
      </c>
      <c r="AO26909" s="16">
        <v>-1.0333070199437629E-2</v>
      </c>
      <c r="AP26909" s="16">
        <v>-8.6731862507320474E-3</v>
      </c>
      <c r="AQ26909" s="16">
        <v>-8.8469030596199389E-3</v>
      </c>
      <c r="AR26909" s="16">
        <v>-1.3544929598783499E-2</v>
      </c>
      <c r="AS26909" s="16">
        <v>-1.3509264359557229E-2</v>
      </c>
      <c r="AT26909" s="16">
        <v>-1.3612895872979629E-2</v>
      </c>
      <c r="AU26909" s="16">
        <v>-1.385547715144419E-2</v>
      </c>
      <c r="AV26909" s="16">
        <v>-1.3472325772581379E-2</v>
      </c>
      <c r="AW26909" s="16">
        <v>-1.2492600689028721E-2</v>
      </c>
      <c r="AX26909" s="16">
        <v>-1.143897305799557E-2</v>
      </c>
      <c r="AY26909" s="16">
        <v>-1.218784375514945E-2</v>
      </c>
    </row>
    <row r="26910" spans="1:51" ht="14.75" hidden="1" x14ac:dyDescent="0.75">
      <c r="A26910" s="16" t="s">
        <v>179</v>
      </c>
      <c r="B26910" s="16" t="s">
        <v>370</v>
      </c>
      <c r="C26910" s="16" t="s">
        <v>347</v>
      </c>
      <c r="D26910" s="16" t="s">
        <v>364</v>
      </c>
      <c r="E26910" s="16" t="s">
        <v>179</v>
      </c>
      <c r="F26910" s="16" t="s">
        <v>639</v>
      </c>
      <c r="G26910" s="16"/>
      <c r="H26910" s="16"/>
      <c r="I26910" s="16"/>
      <c r="J26910" s="16"/>
      <c r="K26910" s="16"/>
      <c r="L26910" s="16"/>
      <c r="M26910" s="16"/>
      <c r="N26910" s="16" t="s">
        <v>79</v>
      </c>
      <c r="O26910" s="16" t="s">
        <v>463</v>
      </c>
      <c r="P26910" s="16" t="s">
        <v>485</v>
      </c>
      <c r="Q26910" s="16" t="s">
        <v>312</v>
      </c>
      <c r="R26910" s="16">
        <v>265</v>
      </c>
      <c r="S26910" s="16">
        <v>-5.4660732051965109E-2</v>
      </c>
      <c r="T26910" s="16">
        <v>-5.5448029048234447E-2</v>
      </c>
      <c r="U26910" s="16">
        <v>-5.6541883243896737E-2</v>
      </c>
      <c r="V26910" s="16">
        <v>-4.2068919943978551E-2</v>
      </c>
      <c r="W26910" s="16">
        <v>-4.4838305523526439E-2</v>
      </c>
      <c r="X26910" s="16">
        <v>-4.4559764950771852E-2</v>
      </c>
      <c r="Y26910" s="16">
        <v>-4.4872496263777248E-2</v>
      </c>
      <c r="Z26910" s="16">
        <v>-4.662498001023211E-2</v>
      </c>
      <c r="AA26910" s="16">
        <v>-9.1723747427670768E-2</v>
      </c>
      <c r="AB26910" s="16">
        <v>-4.7465338065248032E-2</v>
      </c>
      <c r="AC26910" s="16">
        <v>-5.0455451876692807E-2</v>
      </c>
      <c r="AD26910" s="16">
        <v>-5.1818081270072758E-2</v>
      </c>
      <c r="AE26910" s="16">
        <v>-5.3101073164823022E-2</v>
      </c>
      <c r="AF26910" s="16">
        <v>-5.564888530593487E-2</v>
      </c>
      <c r="AG26910" s="16">
        <v>-5.8382785871323388E-2</v>
      </c>
      <c r="AH26910" s="16">
        <v>-5.9176558195510452E-2</v>
      </c>
      <c r="AI26910" s="16">
        <v>-6.8596451238934555E-2</v>
      </c>
      <c r="AJ26910" s="16">
        <v>-5.64125479501843E-2</v>
      </c>
      <c r="AK26910" s="16">
        <v>-5.8072742486060903E-2</v>
      </c>
      <c r="AL26910" s="16">
        <v>-5.7356662964176693E-2</v>
      </c>
      <c r="AM26910" s="16">
        <v>-3.7650503418825261E-2</v>
      </c>
      <c r="AN26910" s="16">
        <v>-3.8443428138525887E-2</v>
      </c>
      <c r="AO26910" s="16">
        <v>-3.6300188056422433E-2</v>
      </c>
      <c r="AP26910" s="16">
        <v>-3.043042453264657E-2</v>
      </c>
      <c r="AQ26910" s="16">
        <v>-3.1087875245925319E-2</v>
      </c>
      <c r="AR26910" s="16">
        <v>-4.72953112199688E-2</v>
      </c>
      <c r="AS26910" s="16">
        <v>-4.7311494647977431E-2</v>
      </c>
      <c r="AT26910" s="16">
        <v>-4.7902237829222073E-2</v>
      </c>
      <c r="AU26910" s="16">
        <v>-4.9046610097992958E-2</v>
      </c>
      <c r="AV26910" s="16">
        <v>-4.7898083352495693E-2</v>
      </c>
      <c r="AW26910" s="16">
        <v>-4.4564689994865229E-2</v>
      </c>
      <c r="AX26910" s="16">
        <v>-4.6719132809078877E-2</v>
      </c>
      <c r="AY26910" s="16">
        <v>-5.0885715262650483E-2</v>
      </c>
    </row>
    <row r="26911" spans="1:51" ht="14.75" hidden="1" x14ac:dyDescent="0.75">
      <c r="A26911" s="16" t="s">
        <v>179</v>
      </c>
      <c r="B26911" s="16" t="s">
        <v>370</v>
      </c>
      <c r="C26911" s="16" t="s">
        <v>347</v>
      </c>
      <c r="D26911" s="16" t="s">
        <v>364</v>
      </c>
      <c r="E26911" s="16" t="s">
        <v>179</v>
      </c>
      <c r="F26911" s="16" t="s">
        <v>639</v>
      </c>
      <c r="G26911" s="16"/>
      <c r="H26911" s="16"/>
      <c r="I26911" s="16"/>
      <c r="J26911" s="16"/>
      <c r="K26911" s="16"/>
      <c r="L26911" s="16"/>
      <c r="M26911" s="16"/>
      <c r="N26911" s="16" t="s">
        <v>81</v>
      </c>
      <c r="O26911" s="16" t="s">
        <v>463</v>
      </c>
      <c r="P26911" s="16" t="s">
        <v>467</v>
      </c>
      <c r="Q26911" s="16" t="s">
        <v>73</v>
      </c>
      <c r="R26911" s="16">
        <v>28</v>
      </c>
      <c r="S26911" s="16">
        <v>-5.2524508708236559E-3</v>
      </c>
      <c r="T26911" s="16">
        <v>-5.2793430516423949E-3</v>
      </c>
      <c r="U26911" s="16">
        <v>-5.4627524180218311E-3</v>
      </c>
      <c r="V26911" s="16">
        <v>-8.3469536430767453E-3</v>
      </c>
      <c r="W26911" s="16">
        <v>-8.8593738921590778E-3</v>
      </c>
      <c r="X26911" s="16">
        <v>-8.7589956557368055E-3</v>
      </c>
      <c r="Y26911" s="16">
        <v>-8.7882261245326304E-3</v>
      </c>
      <c r="Z26911" s="16">
        <v>-9.0961536490429904E-3</v>
      </c>
      <c r="AA26911" s="16">
        <v>-4.196711234120961E-3</v>
      </c>
      <c r="AB26911" s="16">
        <v>-7.6163627370146288E-3</v>
      </c>
      <c r="AC26911" s="16">
        <v>-8.0893571355585316E-3</v>
      </c>
      <c r="AD26911" s="16">
        <v>-9.996997133925949E-3</v>
      </c>
      <c r="AE26911" s="16">
        <v>-1.0191868079140911E-2</v>
      </c>
      <c r="AF26911" s="16">
        <v>-1.0555950186770869E-2</v>
      </c>
      <c r="AG26911" s="16">
        <v>-1.0945723630490669E-2</v>
      </c>
      <c r="AH26911" s="16">
        <v>-1.1115306361938001E-2</v>
      </c>
      <c r="AI26911" s="16">
        <v>-1.137479050875765E-2</v>
      </c>
      <c r="AJ26911" s="16">
        <v>-1.418371436163912E-2</v>
      </c>
      <c r="AK26911" s="16">
        <v>-1.471297704366009E-2</v>
      </c>
      <c r="AL26911" s="16">
        <v>-1.4765205848623239E-2</v>
      </c>
      <c r="AM26911" s="16">
        <v>-1.6023627713210181E-2</v>
      </c>
      <c r="AN26911" s="16">
        <v>-2.3412249327934669E-2</v>
      </c>
      <c r="AO26911" s="16">
        <v>-1.5734841740313071E-2</v>
      </c>
      <c r="AP26911" s="16">
        <v>-9.375229364010057E-3</v>
      </c>
      <c r="AQ26911" s="16">
        <v>-9.6693187638680657E-3</v>
      </c>
      <c r="AR26911" s="16">
        <v>-1.015629152105431E-2</v>
      </c>
      <c r="AS26911" s="16">
        <v>-1.027485941308998E-2</v>
      </c>
      <c r="AT26911" s="16">
        <v>-1.040335681863107E-2</v>
      </c>
      <c r="AU26911" s="16">
        <v>-1.053465706770044E-2</v>
      </c>
      <c r="AV26911" s="16">
        <v>-1.0663093295288469E-2</v>
      </c>
      <c r="AW26911" s="16">
        <v>-9.933492926665401E-3</v>
      </c>
      <c r="AX26911" s="16">
        <v>-9.1452599352836225E-3</v>
      </c>
      <c r="AY26911" s="16">
        <v>-9.7439690281949255E-3</v>
      </c>
    </row>
    <row r="26912" spans="1:51" ht="14.75" hidden="1" x14ac:dyDescent="0.75">
      <c r="A26912" s="16" t="s">
        <v>179</v>
      </c>
      <c r="B26912" s="16" t="s">
        <v>370</v>
      </c>
      <c r="C26912" s="16" t="s">
        <v>347</v>
      </c>
      <c r="D26912" s="16" t="s">
        <v>364</v>
      </c>
      <c r="E26912" s="16" t="s">
        <v>179</v>
      </c>
      <c r="F26912" s="16" t="s">
        <v>639</v>
      </c>
      <c r="G26912" s="16"/>
      <c r="H26912" s="16"/>
      <c r="I26912" s="16"/>
      <c r="J26912" s="16"/>
      <c r="K26912" s="16"/>
      <c r="L26912" s="16"/>
      <c r="M26912" s="16"/>
      <c r="N26912" s="16" t="s">
        <v>81</v>
      </c>
      <c r="O26912" s="16" t="s">
        <v>463</v>
      </c>
      <c r="P26912" s="16" t="s">
        <v>485</v>
      </c>
      <c r="Q26912" s="16" t="s">
        <v>312</v>
      </c>
      <c r="R26912" s="16">
        <v>265</v>
      </c>
      <c r="S26912" s="16">
        <v>-1.7798050704325101E-2</v>
      </c>
      <c r="T26912" s="16">
        <v>-1.7955876565435389E-2</v>
      </c>
      <c r="U26912" s="16">
        <v>-1.864164820834702E-2</v>
      </c>
      <c r="V26912" s="16">
        <v>-2.8328728950392471E-2</v>
      </c>
      <c r="W26912" s="16">
        <v>-3.0193776912405729E-2</v>
      </c>
      <c r="X26912" s="16">
        <v>-3.0004076231087001E-2</v>
      </c>
      <c r="Y26912" s="16">
        <v>-3.0214615637602329E-2</v>
      </c>
      <c r="Z26912" s="16">
        <v>-3.1394183985501367E-2</v>
      </c>
      <c r="AA26912" s="16">
        <v>-1.455959945972265E-2</v>
      </c>
      <c r="AB26912" s="16">
        <v>-2.6327044205890261E-2</v>
      </c>
      <c r="AC26912" s="16">
        <v>-2.7987530099224171E-2</v>
      </c>
      <c r="AD26912" s="16">
        <v>-3.574509375828111E-2</v>
      </c>
      <c r="AE26912" s="16">
        <v>-3.6629401539744873E-2</v>
      </c>
      <c r="AF26912" s="16">
        <v>-3.8386425313177569E-2</v>
      </c>
      <c r="AG26912" s="16">
        <v>-4.0273444233035978E-2</v>
      </c>
      <c r="AH26912" s="16">
        <v>-4.082158009426777E-2</v>
      </c>
      <c r="AI26912" s="16">
        <v>-4.7317464964753558E-2</v>
      </c>
      <c r="AJ26912" s="16">
        <v>-5.1377000955909212E-2</v>
      </c>
      <c r="AK26912" s="16">
        <v>-5.2888817021330012E-2</v>
      </c>
      <c r="AL26912" s="16">
        <v>-5.223795554586063E-2</v>
      </c>
      <c r="AM26912" s="16">
        <v>-5.7333969931423111E-2</v>
      </c>
      <c r="AN26912" s="16">
        <v>-8.3026877622584039E-2</v>
      </c>
      <c r="AO26912" s="16">
        <v>-5.5276670262290051E-2</v>
      </c>
      <c r="AP26912" s="16">
        <v>-3.2893587361124701E-2</v>
      </c>
      <c r="AQ26912" s="16">
        <v>-3.3977830820396598E-2</v>
      </c>
      <c r="AR26912" s="16">
        <v>-3.5463083423640289E-2</v>
      </c>
      <c r="AS26912" s="16">
        <v>-3.5984117505792862E-2</v>
      </c>
      <c r="AT26912" s="16">
        <v>-3.6608233633630638E-2</v>
      </c>
      <c r="AU26912" s="16">
        <v>-3.729133338881177E-2</v>
      </c>
      <c r="AV26912" s="16">
        <v>-3.7910435070729727E-2</v>
      </c>
      <c r="AW26912" s="16">
        <v>-3.5435618560337397E-2</v>
      </c>
      <c r="AX26912" s="16">
        <v>-3.7351133823278003E-2</v>
      </c>
      <c r="AY26912" s="16">
        <v>-4.0682244001308349E-2</v>
      </c>
    </row>
    <row r="26913" spans="1:51" ht="14.75" hidden="1" x14ac:dyDescent="0.75">
      <c r="A26913" s="16" t="s">
        <v>179</v>
      </c>
      <c r="B26913" s="16" t="s">
        <v>370</v>
      </c>
      <c r="C26913" s="16" t="s">
        <v>347</v>
      </c>
      <c r="D26913" s="16" t="s">
        <v>364</v>
      </c>
      <c r="E26913" s="16" t="s">
        <v>179</v>
      </c>
      <c r="F26913" s="16" t="s">
        <v>639</v>
      </c>
      <c r="G26913" s="16"/>
      <c r="H26913" s="16"/>
      <c r="I26913" s="16"/>
      <c r="J26913" s="16"/>
      <c r="K26913" s="16"/>
      <c r="L26913" s="16"/>
      <c r="M26913" s="16"/>
      <c r="N26913" s="16" t="s">
        <v>83</v>
      </c>
      <c r="O26913" s="16" t="s">
        <v>463</v>
      </c>
      <c r="P26913" s="16" t="s">
        <v>467</v>
      </c>
      <c r="Q26913" s="16" t="s">
        <v>73</v>
      </c>
      <c r="R26913" s="16">
        <v>28</v>
      </c>
      <c r="S26913" s="16">
        <v>-2.6793746263254072E-2</v>
      </c>
      <c r="T26913" s="16">
        <v>-2.6953691136155391E-2</v>
      </c>
      <c r="U26913" s="16">
        <v>-2.7821236671229821E-2</v>
      </c>
      <c r="V26913" s="16">
        <v>-1.6488581153756961E-2</v>
      </c>
      <c r="W26913" s="16">
        <v>-1.7502878944008721E-2</v>
      </c>
      <c r="X26913" s="16">
        <v>-1.730539432953826E-2</v>
      </c>
      <c r="Y26913" s="16">
        <v>-1.736266986580657E-2</v>
      </c>
      <c r="Z26913" s="16">
        <v>-1.7971591805131259E-2</v>
      </c>
      <c r="AA26913" s="16">
        <v>-1.7708925195762198E-2</v>
      </c>
      <c r="AB26913" s="16">
        <v>-1.024783095775632E-2</v>
      </c>
      <c r="AC26913" s="16">
        <v>-1.0882838913782221E-2</v>
      </c>
      <c r="AD26913" s="16">
        <v>-1.4267905056275671E-2</v>
      </c>
      <c r="AE26913" s="16">
        <v>-1.454687856270089E-2</v>
      </c>
      <c r="AF26913" s="16">
        <v>-1.5066497723001041E-2</v>
      </c>
      <c r="AG26913" s="16">
        <v>-1.562218138468556E-2</v>
      </c>
      <c r="AH26913" s="16">
        <v>-1.5864461412194129E-2</v>
      </c>
      <c r="AI26913" s="16">
        <v>-1.623549964643661E-2</v>
      </c>
      <c r="AJ26913" s="16">
        <v>-3.341052716297217E-3</v>
      </c>
      <c r="AK26913" s="16">
        <v>-3.4656106410001762E-3</v>
      </c>
      <c r="AL26913" s="16">
        <v>-3.4778914760938821E-3</v>
      </c>
      <c r="AM26913" s="16">
        <v>-2.9437146006089831E-2</v>
      </c>
      <c r="AN26913" s="16">
        <v>-3.6195906031084258E-3</v>
      </c>
      <c r="AO26913" s="16">
        <v>-2.8906844358551381E-2</v>
      </c>
      <c r="AP26913" s="16">
        <v>-2.9053044454970801E-2</v>
      </c>
      <c r="AQ26913" s="16">
        <v>-2.9618135685078619E-2</v>
      </c>
      <c r="AR26913" s="16">
        <v>-2.4977192748708729E-2</v>
      </c>
      <c r="AS26913" s="16">
        <v>-2.5082926876426371E-2</v>
      </c>
      <c r="AT26913" s="16">
        <v>-2.5421262086622289E-2</v>
      </c>
      <c r="AU26913" s="16">
        <v>-2.56588597394669E-2</v>
      </c>
      <c r="AV26913" s="16">
        <v>-2.5996851275227939E-2</v>
      </c>
      <c r="AW26913" s="16">
        <v>-2.4425605220065431E-2</v>
      </c>
      <c r="AX26913" s="16">
        <v>-2.265500429447706E-2</v>
      </c>
      <c r="AY26913" s="16">
        <v>-2.4138150445273409E-2</v>
      </c>
    </row>
    <row r="26914" spans="1:51" ht="14.75" hidden="1" x14ac:dyDescent="0.75">
      <c r="A26914" s="16" t="s">
        <v>179</v>
      </c>
      <c r="B26914" s="16" t="s">
        <v>370</v>
      </c>
      <c r="C26914" s="16" t="s">
        <v>347</v>
      </c>
      <c r="D26914" s="16" t="s">
        <v>364</v>
      </c>
      <c r="E26914" s="16" t="s">
        <v>179</v>
      </c>
      <c r="F26914" s="16" t="s">
        <v>639</v>
      </c>
      <c r="G26914" s="16"/>
      <c r="H26914" s="16"/>
      <c r="I26914" s="16"/>
      <c r="J26914" s="16"/>
      <c r="K26914" s="16"/>
      <c r="L26914" s="16"/>
      <c r="M26914" s="16"/>
      <c r="N26914" s="16" t="s">
        <v>83</v>
      </c>
      <c r="O26914" s="16" t="s">
        <v>463</v>
      </c>
      <c r="P26914" s="16" t="s">
        <v>485</v>
      </c>
      <c r="Q26914" s="16" t="s">
        <v>312</v>
      </c>
      <c r="R26914" s="16">
        <v>265</v>
      </c>
      <c r="S26914" s="16">
        <v>-9.0791226092408292E-2</v>
      </c>
      <c r="T26914" s="16">
        <v>-9.1673745443216006E-2</v>
      </c>
      <c r="U26914" s="16">
        <v>-9.4939998568347561E-2</v>
      </c>
      <c r="V26914" s="16">
        <v>-5.5960601466711127E-2</v>
      </c>
      <c r="W26914" s="16">
        <v>-5.9651847703139402E-2</v>
      </c>
      <c r="X26914" s="16">
        <v>-5.9279898184720417E-2</v>
      </c>
      <c r="Y26914" s="16">
        <v>-5.9694230553930493E-2</v>
      </c>
      <c r="Z26914" s="16">
        <v>-6.2026597330178082E-2</v>
      </c>
      <c r="AA26914" s="16">
        <v>-6.1437359715433001E-2</v>
      </c>
      <c r="AB26914" s="16">
        <v>-3.5423089466073962E-2</v>
      </c>
      <c r="AC26914" s="16">
        <v>-3.7652408783588477E-2</v>
      </c>
      <c r="AD26914" s="16">
        <v>-5.101607984262177E-2</v>
      </c>
      <c r="AE26914" s="16">
        <v>-5.2281235577765831E-2</v>
      </c>
      <c r="AF26914" s="16">
        <v>-5.4788908562674772E-2</v>
      </c>
      <c r="AG26914" s="16">
        <v>-5.7479895531247133E-2</v>
      </c>
      <c r="AH26914" s="16">
        <v>-5.8263115842484919E-2</v>
      </c>
      <c r="AI26914" s="16">
        <v>-6.7537304103672577E-2</v>
      </c>
      <c r="AJ26914" s="16">
        <v>-1.210213800294751E-2</v>
      </c>
      <c r="AK26914" s="16">
        <v>-1.245784904816487E-2</v>
      </c>
      <c r="AL26914" s="16">
        <v>-1.2304463763264099E-2</v>
      </c>
      <c r="AM26914" s="16">
        <v>-0.10532873542666329</v>
      </c>
      <c r="AN26914" s="16">
        <v>-1.283615691250839E-2</v>
      </c>
      <c r="AO26914" s="16">
        <v>-0.1015500587995868</v>
      </c>
      <c r="AP26914" s="16">
        <v>-0.1019344507511289</v>
      </c>
      <c r="AQ26914" s="16">
        <v>-0.1040776530487008</v>
      </c>
      <c r="AR26914" s="16">
        <v>-8.7213750048388772E-2</v>
      </c>
      <c r="AS26914" s="16">
        <v>-8.7844217796367891E-2</v>
      </c>
      <c r="AT26914" s="16">
        <v>-8.9454540294358773E-2</v>
      </c>
      <c r="AU26914" s="16">
        <v>-9.0829068926691375E-2</v>
      </c>
      <c r="AV26914" s="16">
        <v>-9.2426457784854629E-2</v>
      </c>
      <c r="AW26914" s="16">
        <v>-8.7133139981424315E-2</v>
      </c>
      <c r="AX26914" s="16">
        <v>-9.252772509015704E-2</v>
      </c>
      <c r="AY26914" s="16">
        <v>-0.10077968467607271</v>
      </c>
    </row>
    <row r="26915" spans="1:51" ht="14.75" hidden="1" x14ac:dyDescent="0.75">
      <c r="A26915" s="16" t="s">
        <v>179</v>
      </c>
      <c r="B26915" s="16" t="s">
        <v>370</v>
      </c>
      <c r="C26915" s="16" t="s">
        <v>347</v>
      </c>
      <c r="D26915" s="16" t="s">
        <v>364</v>
      </c>
      <c r="E26915" s="16" t="s">
        <v>179</v>
      </c>
      <c r="F26915" s="16" t="s">
        <v>639</v>
      </c>
      <c r="G26915" s="16"/>
      <c r="H26915" s="16"/>
      <c r="I26915" s="16"/>
      <c r="J26915" s="16"/>
      <c r="K26915" s="16"/>
      <c r="L26915" s="16"/>
      <c r="M26915" s="16"/>
      <c r="N26915" s="16" t="s">
        <v>85</v>
      </c>
      <c r="O26915" s="16" t="s">
        <v>463</v>
      </c>
      <c r="P26915" s="16" t="s">
        <v>467</v>
      </c>
      <c r="Q26915" s="16" t="s">
        <v>73</v>
      </c>
      <c r="R26915" s="16">
        <v>28</v>
      </c>
      <c r="S26915" s="16">
        <v>-2.0276569943908839E-4</v>
      </c>
      <c r="T26915" s="16">
        <v>-2.0432820848203379E-4</v>
      </c>
      <c r="U26915" s="16">
        <v>-2.103905034229426E-4</v>
      </c>
      <c r="V26915" s="16">
        <v>-1.532506640350988E-3</v>
      </c>
      <c r="W26915" s="16">
        <v>-1.626309168547477E-3</v>
      </c>
      <c r="X26915" s="16">
        <v>-1.6075075021176851E-3</v>
      </c>
      <c r="Y26915" s="16">
        <v>-1.613580408672322E-3</v>
      </c>
      <c r="Z26915" s="16">
        <v>-1.6694117285302431E-3</v>
      </c>
      <c r="AA26915" s="16">
        <v>-1.1762753577821219E-3</v>
      </c>
      <c r="AB26915" s="16">
        <v>-9.7149172677696391E-4</v>
      </c>
      <c r="AC26915" s="16">
        <v>-1.0324785846975301E-3</v>
      </c>
      <c r="AD26915" s="16">
        <v>-1.2917192018387219E-3</v>
      </c>
      <c r="AE26915" s="16">
        <v>-1.3168665452887179E-3</v>
      </c>
      <c r="AF26915" s="16">
        <v>-1.275296752251266E-3</v>
      </c>
      <c r="AG26915" s="16">
        <v>-1.4140864228570629E-3</v>
      </c>
      <c r="AH26915" s="16">
        <v>-1.5577475434498339E-3</v>
      </c>
      <c r="AI26915" s="16">
        <v>-1.469307907959166E-3</v>
      </c>
      <c r="AJ26915" s="16">
        <v>-3.5260216228846751E-3</v>
      </c>
      <c r="AK26915" s="16">
        <v>-3.657721414017768E-3</v>
      </c>
      <c r="AL26915" s="16">
        <v>-3.6705625606889771E-3</v>
      </c>
      <c r="AM26915" s="16">
        <v>-1.7209212006162561E-3</v>
      </c>
      <c r="AN26915" s="16">
        <v>-1.6708624471404999E-3</v>
      </c>
      <c r="AO26915" s="16">
        <v>-1.689988116730454E-3</v>
      </c>
      <c r="AP26915" s="16">
        <v>-2.8878564072610112E-3</v>
      </c>
      <c r="AQ26915" s="16">
        <v>-2.8163199923064101E-3</v>
      </c>
      <c r="AR26915" s="16">
        <v>-2.1612611451312688E-3</v>
      </c>
      <c r="AS26915" s="16">
        <v>-2.1733907668512482E-3</v>
      </c>
      <c r="AT26915" s="16">
        <v>-2.2045517906820709E-3</v>
      </c>
      <c r="AU26915" s="16">
        <v>-2.2293371916212918E-3</v>
      </c>
      <c r="AV26915" s="16">
        <v>-2.2595869247175838E-3</v>
      </c>
      <c r="AW26915" s="16">
        <v>-2.1140461115496199E-3</v>
      </c>
      <c r="AX26915" s="16">
        <v>-1.98038554778309E-3</v>
      </c>
      <c r="AY26915" s="16">
        <v>-2.1100346603636268E-3</v>
      </c>
    </row>
    <row r="26916" spans="1:51" ht="14.75" hidden="1" x14ac:dyDescent="0.75">
      <c r="A26916" s="16" t="s">
        <v>179</v>
      </c>
      <c r="B26916" s="16" t="s">
        <v>370</v>
      </c>
      <c r="C26916" s="16" t="s">
        <v>347</v>
      </c>
      <c r="D26916" s="16" t="s">
        <v>364</v>
      </c>
      <c r="E26916" s="16" t="s">
        <v>179</v>
      </c>
      <c r="F26916" s="16" t="s">
        <v>639</v>
      </c>
      <c r="G26916" s="16"/>
      <c r="H26916" s="16"/>
      <c r="I26916" s="16"/>
      <c r="J26916" s="16"/>
      <c r="K26916" s="16"/>
      <c r="L26916" s="16"/>
      <c r="M26916" s="16"/>
      <c r="N26916" s="16" t="s">
        <v>85</v>
      </c>
      <c r="O26916" s="16" t="s">
        <v>463</v>
      </c>
      <c r="P26916" s="16" t="s">
        <v>485</v>
      </c>
      <c r="Q26916" s="16" t="s">
        <v>312</v>
      </c>
      <c r="R26916" s="16">
        <v>265</v>
      </c>
      <c r="S26916" s="16">
        <v>-6.8707624087665684E-4</v>
      </c>
      <c r="T26916" s="16">
        <v>-6.9495239359347171E-4</v>
      </c>
      <c r="U26916" s="16">
        <v>-7.1795780790808144E-4</v>
      </c>
      <c r="V26916" s="16">
        <v>-5.2011748340292773E-3</v>
      </c>
      <c r="W26916" s="16">
        <v>-5.5426508490833692E-3</v>
      </c>
      <c r="X26916" s="16">
        <v>-5.5065420204876226E-3</v>
      </c>
      <c r="Y26916" s="16">
        <v>-5.5476169089802877E-3</v>
      </c>
      <c r="Z26916" s="16">
        <v>-5.7617561196920174E-3</v>
      </c>
      <c r="AA26916" s="16">
        <v>-4.0808378533189367E-3</v>
      </c>
      <c r="AB26916" s="16">
        <v>-3.3580997281307209E-3</v>
      </c>
      <c r="AC26916" s="16">
        <v>-3.572165869523245E-3</v>
      </c>
      <c r="AD26916" s="16">
        <v>-4.6186493164437504E-3</v>
      </c>
      <c r="AE26916" s="16">
        <v>-4.7327960965624092E-3</v>
      </c>
      <c r="AF26916" s="16">
        <v>-4.6375819008488929E-3</v>
      </c>
      <c r="AG26916" s="16">
        <v>-5.2029571195261713E-3</v>
      </c>
      <c r="AH26916" s="16">
        <v>-5.72091438966862E-3</v>
      </c>
      <c r="AI26916" s="16">
        <v>-6.1121060123055038E-3</v>
      </c>
      <c r="AJ26916" s="16">
        <v>-1.277214216746024E-2</v>
      </c>
      <c r="AK26916" s="16">
        <v>-1.314843066817304E-2</v>
      </c>
      <c r="AL26916" s="16">
        <v>-1.2986116539069441E-2</v>
      </c>
      <c r="AM26916" s="16">
        <v>-6.1576096335000221E-3</v>
      </c>
      <c r="AN26916" s="16">
        <v>-5.9253807688346323E-3</v>
      </c>
      <c r="AO26916" s="16">
        <v>-5.9369466447419857E-3</v>
      </c>
      <c r="AP26916" s="16">
        <v>-1.013222752536402E-2</v>
      </c>
      <c r="AQ26916" s="16">
        <v>-9.8965032151249015E-3</v>
      </c>
      <c r="AR26916" s="16">
        <v>-7.5465522165423394E-3</v>
      </c>
      <c r="AS26916" s="16">
        <v>-7.6115444110841672E-3</v>
      </c>
      <c r="AT26916" s="16">
        <v>-7.7575679098304366E-3</v>
      </c>
      <c r="AU26916" s="16">
        <v>-7.8915674154900698E-3</v>
      </c>
      <c r="AV26916" s="16">
        <v>-8.0334965683950196E-3</v>
      </c>
      <c r="AW26916" s="16">
        <v>-7.5414088660336323E-3</v>
      </c>
      <c r="AX26916" s="16">
        <v>-8.088304339119683E-3</v>
      </c>
      <c r="AY26916" s="16">
        <v>-8.8096487843653381E-3</v>
      </c>
    </row>
    <row r="26917" spans="1:51" ht="14.75" hidden="1" x14ac:dyDescent="0.75">
      <c r="A26917" s="16" t="s">
        <v>179</v>
      </c>
      <c r="B26917" s="16" t="s">
        <v>370</v>
      </c>
      <c r="C26917" s="16" t="s">
        <v>347</v>
      </c>
      <c r="D26917" s="16" t="s">
        <v>364</v>
      </c>
      <c r="E26917" s="16" t="s">
        <v>179</v>
      </c>
      <c r="F26917" s="16" t="s">
        <v>639</v>
      </c>
      <c r="G26917" s="16"/>
      <c r="H26917" s="16"/>
      <c r="I26917" s="16"/>
      <c r="J26917" s="16"/>
      <c r="K26917" s="16"/>
      <c r="L26917" s="16"/>
      <c r="M26917" s="16"/>
      <c r="N26917" s="16" t="s">
        <v>87</v>
      </c>
      <c r="O26917" s="16" t="s">
        <v>463</v>
      </c>
      <c r="P26917" s="16" t="s">
        <v>467</v>
      </c>
      <c r="Q26917" s="16" t="s">
        <v>73</v>
      </c>
      <c r="R26917" s="16">
        <v>28</v>
      </c>
      <c r="S26917" s="16">
        <v>-1.8441437957066171E-2</v>
      </c>
      <c r="T26917" s="16">
        <v>-1.8491184268110149E-2</v>
      </c>
      <c r="U26917" s="16">
        <v>-1.9294606469691972E-2</v>
      </c>
      <c r="V26917" s="16">
        <v>-5.816085880710694E-3</v>
      </c>
      <c r="W26917" s="16">
        <v>-6.1741405474990754E-3</v>
      </c>
      <c r="X26917" s="16">
        <v>-6.103590771692576E-3</v>
      </c>
      <c r="Y26917" s="16">
        <v>-6.1247971968000888E-3</v>
      </c>
      <c r="Z26917" s="16">
        <v>-6.339216491590402E-3</v>
      </c>
      <c r="AA26917" s="16">
        <v>-4.0297399439273114E-3</v>
      </c>
      <c r="AB26917" s="16">
        <v>-4.3940554252007479E-3</v>
      </c>
      <c r="AC26917" s="16">
        <v>-4.6670605183679638E-3</v>
      </c>
      <c r="AD26917" s="16">
        <v>-9.8476689864250878E-3</v>
      </c>
      <c r="AE26917" s="16">
        <v>-1.003999066211304E-2</v>
      </c>
      <c r="AF26917" s="16">
        <v>-1.039848478045491E-2</v>
      </c>
      <c r="AG26917" s="16">
        <v>-1.0782128846229861E-2</v>
      </c>
      <c r="AH26917" s="16">
        <v>-1.094928651677635E-2</v>
      </c>
      <c r="AI26917" s="16">
        <v>-1.120547698291687E-2</v>
      </c>
      <c r="AJ26917" s="16">
        <v>-1.007873176656591E-2</v>
      </c>
      <c r="AK26917" s="16">
        <v>-1.045522682757416E-2</v>
      </c>
      <c r="AL26917" s="16">
        <v>-1.049165415281258E-2</v>
      </c>
      <c r="AM26917" s="16">
        <v>-9.0523920706502125E-3</v>
      </c>
      <c r="AN26917" s="16">
        <v>-8.9503937892926929E-3</v>
      </c>
      <c r="AO26917" s="16">
        <v>-8.8894613026554246E-3</v>
      </c>
      <c r="AP26917" s="16">
        <v>-1.0885102909005229E-2</v>
      </c>
      <c r="AQ26917" s="16">
        <v>-1.113542485802857E-2</v>
      </c>
      <c r="AR26917" s="16">
        <v>-8.8969016309724102E-3</v>
      </c>
      <c r="AS26917" s="16">
        <v>-8.9746295757658443E-3</v>
      </c>
      <c r="AT26917" s="16">
        <v>-9.0681538686640095E-3</v>
      </c>
      <c r="AU26917" s="16">
        <v>-9.2814461323804109E-3</v>
      </c>
      <c r="AV26917" s="16">
        <v>-9.4256405933838775E-3</v>
      </c>
      <c r="AW26917" s="16">
        <v>-8.8668276227788605E-3</v>
      </c>
      <c r="AX26917" s="16">
        <v>-8.1855766105005962E-3</v>
      </c>
      <c r="AY26917" s="16">
        <v>-8.7214584970854627E-3</v>
      </c>
    </row>
    <row r="26918" spans="1:51" ht="14.75" hidden="1" x14ac:dyDescent="0.75">
      <c r="A26918" s="16" t="s">
        <v>179</v>
      </c>
      <c r="B26918" s="16" t="s">
        <v>370</v>
      </c>
      <c r="C26918" s="16" t="s">
        <v>347</v>
      </c>
      <c r="D26918" s="16" t="s">
        <v>364</v>
      </c>
      <c r="E26918" s="16" t="s">
        <v>179</v>
      </c>
      <c r="F26918" s="16" t="s">
        <v>639</v>
      </c>
      <c r="G26918" s="16"/>
      <c r="H26918" s="16"/>
      <c r="I26918" s="16"/>
      <c r="J26918" s="16"/>
      <c r="K26918" s="16"/>
      <c r="L26918" s="16"/>
      <c r="M26918" s="16"/>
      <c r="N26918" s="16" t="s">
        <v>87</v>
      </c>
      <c r="O26918" s="16" t="s">
        <v>463</v>
      </c>
      <c r="P26918" s="16" t="s">
        <v>485</v>
      </c>
      <c r="Q26918" s="16" t="s">
        <v>312</v>
      </c>
      <c r="R26918" s="16">
        <v>265</v>
      </c>
      <c r="S26918" s="16">
        <v>-6.2489237099529457E-2</v>
      </c>
      <c r="T26918" s="16">
        <v>-6.2891427781646775E-2</v>
      </c>
      <c r="U26918" s="16">
        <v>-6.5842864293077813E-2</v>
      </c>
      <c r="V26918" s="16">
        <v>-1.973921594778684E-2</v>
      </c>
      <c r="W26918" s="16">
        <v>-2.1042189277282429E-2</v>
      </c>
      <c r="X26918" s="16">
        <v>-2.0907945384957272E-2</v>
      </c>
      <c r="Y26918" s="16">
        <v>-2.1057536587842471E-2</v>
      </c>
      <c r="Z26918" s="16">
        <v>-2.1878976162836919E-2</v>
      </c>
      <c r="AA26918" s="16">
        <v>-1.398032798478119E-2</v>
      </c>
      <c r="AB26918" s="16">
        <v>-1.5188679349552059E-2</v>
      </c>
      <c r="AC26918" s="16">
        <v>-1.61470799896518E-2</v>
      </c>
      <c r="AD26918" s="16">
        <v>-3.5211158561375397E-2</v>
      </c>
      <c r="AE26918" s="16">
        <v>-3.6083556671077578E-2</v>
      </c>
      <c r="AF26918" s="16">
        <v>-3.7813806652421462E-2</v>
      </c>
      <c r="AG26918" s="16">
        <v>-3.9671517339651803E-2</v>
      </c>
      <c r="AH26918" s="16">
        <v>-4.0211862990139069E-2</v>
      </c>
      <c r="AI26918" s="16">
        <v>-4.6613145459188897E-2</v>
      </c>
      <c r="AJ26918" s="16">
        <v>-3.6507715708494308E-2</v>
      </c>
      <c r="AK26918" s="16">
        <v>-3.7583459619298869E-2</v>
      </c>
      <c r="AL26918" s="16">
        <v>-3.711851828251149E-2</v>
      </c>
      <c r="AM26918" s="16">
        <v>-3.2390266678389623E-2</v>
      </c>
      <c r="AN26918" s="16">
        <v>-3.1740788311649837E-2</v>
      </c>
      <c r="AO26918" s="16">
        <v>-3.1228774292488978E-2</v>
      </c>
      <c r="AP26918" s="16">
        <v>-3.8191074540180378E-2</v>
      </c>
      <c r="AQ26918" s="16">
        <v>-3.912970408558309E-2</v>
      </c>
      <c r="AR26918" s="16">
        <v>-3.1065627064468429E-2</v>
      </c>
      <c r="AS26918" s="16">
        <v>-3.1430515225726333E-2</v>
      </c>
      <c r="AT26918" s="16">
        <v>-3.1909805771080497E-2</v>
      </c>
      <c r="AU26918" s="16">
        <v>-3.2855127587788469E-2</v>
      </c>
      <c r="AV26918" s="16">
        <v>-3.3510926503231633E-2</v>
      </c>
      <c r="AW26918" s="16">
        <v>-3.1630517462554839E-2</v>
      </c>
      <c r="AX26918" s="16">
        <v>-3.343158855659363E-2</v>
      </c>
      <c r="AY26918" s="16">
        <v>-3.6413139409520817E-2</v>
      </c>
    </row>
    <row r="26919" spans="1:51" ht="14.75" hidden="1" x14ac:dyDescent="0.75">
      <c r="A26919" s="16" t="s">
        <v>179</v>
      </c>
      <c r="B26919" s="16" t="s">
        <v>370</v>
      </c>
      <c r="C26919" s="16" t="s">
        <v>347</v>
      </c>
      <c r="D26919" s="16" t="s">
        <v>364</v>
      </c>
      <c r="E26919" s="16" t="s">
        <v>179</v>
      </c>
      <c r="F26919" s="16" t="s">
        <v>639</v>
      </c>
      <c r="G26919" s="16"/>
      <c r="H26919" s="16"/>
      <c r="I26919" s="16"/>
      <c r="J26919" s="16"/>
      <c r="K26919" s="16"/>
      <c r="L26919" s="16"/>
      <c r="M26919" s="16"/>
      <c r="N26919" s="16" t="s">
        <v>89</v>
      </c>
      <c r="O26919" s="16" t="s">
        <v>463</v>
      </c>
      <c r="P26919" s="16" t="s">
        <v>467</v>
      </c>
      <c r="Q26919" s="16" t="s">
        <v>73</v>
      </c>
      <c r="R26919" s="16">
        <v>28</v>
      </c>
      <c r="S26919" s="16">
        <v>-3.5606885704530808E-3</v>
      </c>
      <c r="T26919" s="16">
        <v>-3.5721134518381941E-3</v>
      </c>
      <c r="U26919" s="16">
        <v>-3.7183085454195442E-3</v>
      </c>
      <c r="V26919" s="16">
        <v>-3.0679890217512021E-3</v>
      </c>
      <c r="W26919" s="16">
        <v>-3.255535483585622E-3</v>
      </c>
      <c r="X26919" s="16">
        <v>-3.2191297845308919E-3</v>
      </c>
      <c r="Y26919" s="16">
        <v>-3.2298841598065388E-3</v>
      </c>
      <c r="Z26919" s="16">
        <v>-3.342836466023299E-3</v>
      </c>
      <c r="AA26919" s="16">
        <v>-1.638561541825731E-3</v>
      </c>
      <c r="AB26919" s="16">
        <v>-1.663286516883898E-3</v>
      </c>
      <c r="AC26919" s="16">
        <v>-2.8417284410600248E-3</v>
      </c>
      <c r="AD26919" s="16">
        <v>-2.7370681850569321E-3</v>
      </c>
      <c r="AE26919" s="16">
        <v>-1.7927491186427141E-3</v>
      </c>
      <c r="AF26919" s="16">
        <v>-2.8903265606201232E-3</v>
      </c>
      <c r="AG26919" s="16">
        <v>-2.996809934969267E-3</v>
      </c>
      <c r="AH26919" s="16">
        <v>-3.0432857118665342E-3</v>
      </c>
      <c r="AI26919" s="16">
        <v>-3.114342732889441E-3</v>
      </c>
      <c r="AJ26919" s="16">
        <v>-2.9039288877250641E-3</v>
      </c>
      <c r="AK26919" s="16">
        <v>-3.011992251848505E-3</v>
      </c>
      <c r="AL26919" s="16">
        <v>-3.0229736374665721E-3</v>
      </c>
      <c r="AM26919" s="16">
        <v>-1.6707618651451931E-3</v>
      </c>
      <c r="AN26919" s="16">
        <v>-1.6681113015085459E-3</v>
      </c>
      <c r="AO26919" s="16">
        <v>-1.640464655434323E-3</v>
      </c>
      <c r="AP26919" s="16">
        <v>-2.0594180563673911E-3</v>
      </c>
      <c r="AQ26919" s="16">
        <v>-2.1097964840728731E-3</v>
      </c>
      <c r="AR26919" s="16">
        <v>-3.1923347502105892E-3</v>
      </c>
      <c r="AS26919" s="16">
        <v>-3.203492386326042E-3</v>
      </c>
      <c r="AT26919" s="16">
        <v>-3.2330522355196812E-3</v>
      </c>
      <c r="AU26919" s="16">
        <v>-3.2951011235253461E-3</v>
      </c>
      <c r="AV26919" s="16">
        <v>-3.3339123703937908E-3</v>
      </c>
      <c r="AW26919" s="16">
        <v>-3.1447206364777379E-3</v>
      </c>
      <c r="AX26919" s="16">
        <v>-2.9278635923559609E-3</v>
      </c>
      <c r="AY26919" s="16">
        <v>-3.119540873040394E-3</v>
      </c>
    </row>
    <row r="26920" spans="1:51" ht="14.75" hidden="1" x14ac:dyDescent="0.75">
      <c r="A26920" s="16" t="s">
        <v>179</v>
      </c>
      <c r="B26920" s="16" t="s">
        <v>370</v>
      </c>
      <c r="C26920" s="16" t="s">
        <v>347</v>
      </c>
      <c r="D26920" s="16" t="s">
        <v>364</v>
      </c>
      <c r="E26920" s="16" t="s">
        <v>179</v>
      </c>
      <c r="F26920" s="16" t="s">
        <v>639</v>
      </c>
      <c r="G26920" s="16"/>
      <c r="H26920" s="16"/>
      <c r="I26920" s="16"/>
      <c r="J26920" s="16"/>
      <c r="K26920" s="16"/>
      <c r="L26920" s="16"/>
      <c r="M26920" s="16"/>
      <c r="N26920" s="16" t="s">
        <v>89</v>
      </c>
      <c r="O26920" s="16" t="s">
        <v>463</v>
      </c>
      <c r="P26920" s="16" t="s">
        <v>485</v>
      </c>
      <c r="Q26920" s="16" t="s">
        <v>312</v>
      </c>
      <c r="R26920" s="16">
        <v>265</v>
      </c>
      <c r="S26920" s="16">
        <v>-1.2065475199637051E-2</v>
      </c>
      <c r="T26920" s="16">
        <v>-1.2149320017948811E-2</v>
      </c>
      <c r="U26920" s="16">
        <v>-1.268873171061669E-2</v>
      </c>
      <c r="V26920" s="16">
        <v>-1.041244903666832E-2</v>
      </c>
      <c r="W26920" s="16">
        <v>-1.109524367278393E-2</v>
      </c>
      <c r="X26920" s="16">
        <v>-1.102717928505499E-2</v>
      </c>
      <c r="Y26920" s="16">
        <v>-1.1104596884473621E-2</v>
      </c>
      <c r="Z26920" s="16">
        <v>-1.153736261467175E-2</v>
      </c>
      <c r="AA26920" s="16">
        <v>-5.6846417130449189E-3</v>
      </c>
      <c r="AB26920" s="16">
        <v>-5.7493870984180158E-3</v>
      </c>
      <c r="AC26920" s="16">
        <v>-9.8318023231270604E-3</v>
      </c>
      <c r="AD26920" s="16">
        <v>-9.786614679086798E-3</v>
      </c>
      <c r="AE26920" s="16">
        <v>-6.4431100183866361E-3</v>
      </c>
      <c r="AF26920" s="16">
        <v>-1.0510593806039709E-2</v>
      </c>
      <c r="AG26920" s="16">
        <v>-1.102639367367095E-2</v>
      </c>
      <c r="AH26920" s="16">
        <v>-1.117663583813628E-2</v>
      </c>
      <c r="AI26920" s="16">
        <v>-1.2955210299325851E-2</v>
      </c>
      <c r="AJ26920" s="16">
        <v>-1.051876493255194E-2</v>
      </c>
      <c r="AK26920" s="16">
        <v>-1.082722460620728E-2</v>
      </c>
      <c r="AL26920" s="16">
        <v>-1.069500582039036E-2</v>
      </c>
      <c r="AM26920" s="16">
        <v>-5.978135054887145E-3</v>
      </c>
      <c r="AN26920" s="16">
        <v>-5.9156243789847407E-3</v>
      </c>
      <c r="AO26920" s="16">
        <v>-5.7629701862880077E-3</v>
      </c>
      <c r="AP26920" s="16">
        <v>-7.2255989821696839E-3</v>
      </c>
      <c r="AQ26920" s="16">
        <v>-7.4137909559016998E-3</v>
      </c>
      <c r="AR26920" s="16">
        <v>-1.1146788503285489E-2</v>
      </c>
      <c r="AS26920" s="16">
        <v>-1.1219116663689931E-2</v>
      </c>
      <c r="AT26920" s="16">
        <v>-1.1376744415386719E-2</v>
      </c>
      <c r="AU26920" s="16">
        <v>-1.1664234892275849E-2</v>
      </c>
      <c r="AV26920" s="16">
        <v>-1.18530397277085E-2</v>
      </c>
      <c r="AW26920" s="16">
        <v>-1.121812053179309E-2</v>
      </c>
      <c r="AX26920" s="16">
        <v>-1.195800071602879E-2</v>
      </c>
      <c r="AY26920" s="16">
        <v>-1.302445878079663E-2</v>
      </c>
    </row>
    <row r="26921" spans="1:51" ht="14.75" hidden="1" x14ac:dyDescent="0.75">
      <c r="A26921" s="16" t="s">
        <v>179</v>
      </c>
      <c r="B26921" s="16" t="s">
        <v>370</v>
      </c>
      <c r="C26921" s="16" t="s">
        <v>347</v>
      </c>
      <c r="D26921" s="16" t="s">
        <v>364</v>
      </c>
      <c r="E26921" s="16" t="s">
        <v>179</v>
      </c>
      <c r="F26921" s="16" t="s">
        <v>639</v>
      </c>
      <c r="G26921" s="16"/>
      <c r="H26921" s="16"/>
      <c r="I26921" s="16"/>
      <c r="J26921" s="16"/>
      <c r="K26921" s="16"/>
      <c r="L26921" s="16"/>
      <c r="M26921" s="16"/>
      <c r="N26921" s="16" t="s">
        <v>91</v>
      </c>
      <c r="O26921" s="16" t="s">
        <v>463</v>
      </c>
      <c r="P26921" s="16" t="s">
        <v>467</v>
      </c>
      <c r="Q26921" s="16" t="s">
        <v>73</v>
      </c>
      <c r="R26921" s="16">
        <v>28</v>
      </c>
      <c r="S26921" s="16">
        <v>-4.1863948449848134E-3</v>
      </c>
      <c r="T26921" s="16">
        <v>-4.2224372422860878E-3</v>
      </c>
      <c r="U26921" s="16">
        <v>-4.3198773717896656E-3</v>
      </c>
      <c r="V26921" s="16">
        <v>-1.5679179588367679E-2</v>
      </c>
      <c r="W26921" s="16">
        <v>-1.6642320729261618E-2</v>
      </c>
      <c r="X26921" s="16">
        <v>-1.645363480836497E-2</v>
      </c>
      <c r="Y26921" s="16">
        <v>-1.6508902004002741E-2</v>
      </c>
      <c r="Z26921" s="16">
        <v>-1.7087392163658111E-2</v>
      </c>
      <c r="AA26921" s="16">
        <v>-5.4141063872492788E-3</v>
      </c>
      <c r="AB26921" s="16">
        <v>-9.9863391471417349E-3</v>
      </c>
      <c r="AC26921" s="16">
        <v>-1.060622471352058E-2</v>
      </c>
      <c r="AD26921" s="16">
        <v>-8.1460655278658908E-3</v>
      </c>
      <c r="AE26921" s="16">
        <v>-8.3056101194261336E-3</v>
      </c>
      <c r="AF26921" s="16">
        <v>-8.601764118644566E-3</v>
      </c>
      <c r="AG26921" s="16">
        <v>-8.9192772788765622E-3</v>
      </c>
      <c r="AH26921" s="16">
        <v>-9.0576477605664677E-3</v>
      </c>
      <c r="AI26921" s="16">
        <v>-9.2692742006694993E-3</v>
      </c>
      <c r="AJ26921" s="16">
        <v>-3.0599497457030951E-2</v>
      </c>
      <c r="AK26921" s="16">
        <v>-3.1741438999109292E-2</v>
      </c>
      <c r="AL26921" s="16">
        <v>-3.1852276665769792E-2</v>
      </c>
      <c r="AM26921" s="16">
        <v>-1.61549539733526E-2</v>
      </c>
      <c r="AN26921" s="16">
        <v>-1.6439012199473441E-2</v>
      </c>
      <c r="AO26921" s="16">
        <v>-1.586360273968301E-2</v>
      </c>
      <c r="AP26921" s="16">
        <v>-1.1944349954675181E-2</v>
      </c>
      <c r="AQ26921" s="16">
        <v>-1.218962495430588E-2</v>
      </c>
      <c r="AR26921" s="16">
        <v>-1.6351393592450181E-2</v>
      </c>
      <c r="AS26921" s="16">
        <v>-1.6679466296500439E-2</v>
      </c>
      <c r="AT26921" s="16">
        <v>-1.682209909025293E-2</v>
      </c>
      <c r="AU26921" s="16">
        <v>-1.7341959182962E-2</v>
      </c>
      <c r="AV26921" s="16">
        <v>-1.739750926103753E-2</v>
      </c>
      <c r="AW26921" s="16">
        <v>-1.637243918818226E-2</v>
      </c>
      <c r="AX26921" s="16">
        <v>-1.4901542771499181E-2</v>
      </c>
      <c r="AY26921" s="16">
        <v>-1.5877096142189299E-2</v>
      </c>
    </row>
    <row r="26922" spans="1:51" ht="14.75" hidden="1" x14ac:dyDescent="0.75">
      <c r="A26922" s="16" t="s">
        <v>179</v>
      </c>
      <c r="B26922" s="16" t="s">
        <v>370</v>
      </c>
      <c r="C26922" s="16" t="s">
        <v>347</v>
      </c>
      <c r="D26922" s="16" t="s">
        <v>364</v>
      </c>
      <c r="E26922" s="16" t="s">
        <v>179</v>
      </c>
      <c r="F26922" s="16" t="s">
        <v>639</v>
      </c>
      <c r="G26922" s="16"/>
      <c r="H26922" s="16"/>
      <c r="I26922" s="16"/>
      <c r="J26922" s="16"/>
      <c r="K26922" s="16"/>
      <c r="L26922" s="16"/>
      <c r="M26922" s="16"/>
      <c r="N26922" s="16" t="s">
        <v>91</v>
      </c>
      <c r="O26922" s="16" t="s">
        <v>463</v>
      </c>
      <c r="P26922" s="16" t="s">
        <v>485</v>
      </c>
      <c r="Q26922" s="16" t="s">
        <v>312</v>
      </c>
      <c r="R26922" s="16">
        <v>265</v>
      </c>
      <c r="S26922" s="16">
        <v>-1.4185695316685719E-2</v>
      </c>
      <c r="T26922" s="16">
        <v>-1.4361173575223469E-2</v>
      </c>
      <c r="U26922" s="16">
        <v>-1.474158594528854E-2</v>
      </c>
      <c r="V26922" s="16">
        <v>-5.3213573204854897E-2</v>
      </c>
      <c r="W26922" s="16">
        <v>-5.671896519106838E-2</v>
      </c>
      <c r="X26922" s="16">
        <v>-5.6362182660212902E-2</v>
      </c>
      <c r="Y26922" s="16">
        <v>-5.6758909202090299E-2</v>
      </c>
      <c r="Z26922" s="16">
        <v>-5.897489797511684E-2</v>
      </c>
      <c r="AA26922" s="16">
        <v>-1.8783093721049561E-2</v>
      </c>
      <c r="AB26922" s="16">
        <v>-3.4519205723238099E-2</v>
      </c>
      <c r="AC26922" s="16">
        <v>-3.6695379921348588E-2</v>
      </c>
      <c r="AD26922" s="16">
        <v>-2.9126934033671899E-2</v>
      </c>
      <c r="AE26922" s="16">
        <v>-2.985022232770819E-2</v>
      </c>
      <c r="AF26922" s="16">
        <v>-3.1280080907896683E-2</v>
      </c>
      <c r="AG26922" s="16">
        <v>-3.2817384050260162E-2</v>
      </c>
      <c r="AH26922" s="16">
        <v>-3.3264714573207878E-2</v>
      </c>
      <c r="AI26922" s="16">
        <v>-3.8558825052750517E-2</v>
      </c>
      <c r="AJ26922" s="16">
        <v>-0.1108391194306694</v>
      </c>
      <c r="AK26922" s="16">
        <v>-0.1141011200001152</v>
      </c>
      <c r="AL26922" s="16">
        <v>-0.1126904582001533</v>
      </c>
      <c r="AM26922" s="16">
        <v>-5.7803867009973191E-2</v>
      </c>
      <c r="AN26922" s="16">
        <v>-5.8297681483056883E-2</v>
      </c>
      <c r="AO26922" s="16">
        <v>-5.5729009054270397E-2</v>
      </c>
      <c r="AP26922" s="16">
        <v>-4.1907510040682598E-2</v>
      </c>
      <c r="AQ26922" s="16">
        <v>-4.2834146290550532E-2</v>
      </c>
      <c r="AR26922" s="16">
        <v>-5.7094741112909908E-2</v>
      </c>
      <c r="AS26922" s="16">
        <v>-5.8414023104057758E-2</v>
      </c>
      <c r="AT26922" s="16">
        <v>-5.9195060252206028E-2</v>
      </c>
      <c r="AU26922" s="16">
        <v>-6.1388308831600909E-2</v>
      </c>
      <c r="AV26922" s="16">
        <v>-6.1853265930291161E-2</v>
      </c>
      <c r="AW26922" s="16">
        <v>-5.8405186801648488E-2</v>
      </c>
      <c r="AX26922" s="16">
        <v>-6.0860983960026219E-2</v>
      </c>
      <c r="AY26922" s="16">
        <v>-6.6288788215538172E-2</v>
      </c>
    </row>
    <row r="26923" spans="1:51" ht="14.75" hidden="1" x14ac:dyDescent="0.75">
      <c r="A26923" s="16" t="s">
        <v>179</v>
      </c>
      <c r="B26923" s="16" t="s">
        <v>370</v>
      </c>
      <c r="C26923" s="16" t="s">
        <v>347</v>
      </c>
      <c r="D26923" s="16" t="s">
        <v>364</v>
      </c>
      <c r="E26923" s="16" t="s">
        <v>179</v>
      </c>
      <c r="F26923" s="16" t="s">
        <v>639</v>
      </c>
      <c r="G26923" s="16"/>
      <c r="H26923" s="16"/>
      <c r="I26923" s="16"/>
      <c r="J26923" s="16"/>
      <c r="K26923" s="16"/>
      <c r="L26923" s="16"/>
      <c r="M26923" s="16"/>
      <c r="N26923" s="16" t="s">
        <v>93</v>
      </c>
      <c r="O26923" s="16" t="s">
        <v>463</v>
      </c>
      <c r="P26923" s="16" t="s">
        <v>467</v>
      </c>
      <c r="Q26923" s="16" t="s">
        <v>73</v>
      </c>
      <c r="R26923" s="16">
        <v>28</v>
      </c>
      <c r="S26923" s="16">
        <v>-0.11278586014002009</v>
      </c>
      <c r="T26923" s="16">
        <v>-0.1146343481525879</v>
      </c>
      <c r="U26923" s="16">
        <v>-0.1142853901457952</v>
      </c>
      <c r="V26923" s="16">
        <v>-7.3110981838414454E-2</v>
      </c>
      <c r="W26923" s="16">
        <v>-7.7604848091244016E-2</v>
      </c>
      <c r="X26923" s="16">
        <v>-7.6728308170618945E-2</v>
      </c>
      <c r="Y26923" s="16">
        <v>-7.698616805528756E-2</v>
      </c>
      <c r="Z26923" s="16">
        <v>-7.9680968295962343E-2</v>
      </c>
      <c r="AA26923" s="16">
        <v>-0.1104016662869214</v>
      </c>
      <c r="AB26923" s="16">
        <v>-8.9067751720538102E-2</v>
      </c>
      <c r="AC26923" s="16">
        <v>-9.4597231823198499E-2</v>
      </c>
      <c r="AD26923" s="16">
        <v>-6.9200384205450383E-2</v>
      </c>
      <c r="AE26923" s="16">
        <v>-7.05527183877276E-2</v>
      </c>
      <c r="AF26923" s="16">
        <v>-7.3072023679648934E-2</v>
      </c>
      <c r="AG26923" s="16">
        <v>-7.5768476125501694E-2</v>
      </c>
      <c r="AH26923" s="16">
        <v>-7.6942483555605151E-2</v>
      </c>
      <c r="AI26923" s="16">
        <v>-7.8741692280882791E-2</v>
      </c>
      <c r="AJ26923" s="16">
        <v>-6.8546324844786996E-2</v>
      </c>
      <c r="AK26923" s="16">
        <v>-7.1105528802489312E-2</v>
      </c>
      <c r="AL26923" s="16">
        <v>-7.1354308986574508E-2</v>
      </c>
      <c r="AM26923" s="16">
        <v>-9.8752787687509266E-2</v>
      </c>
      <c r="AN26923" s="16">
        <v>-0.10291118760598621</v>
      </c>
      <c r="AO26923" s="16">
        <v>-9.6974365737017967E-2</v>
      </c>
      <c r="AP26923" s="16">
        <v>-8.2803993112287547E-2</v>
      </c>
      <c r="AQ26923" s="16">
        <v>-8.4527299640185002E-2</v>
      </c>
      <c r="AR26923" s="16">
        <v>-5.793642521196056E-2</v>
      </c>
      <c r="AS26923" s="16">
        <v>-5.8693915729040168E-2</v>
      </c>
      <c r="AT26923" s="16">
        <v>-5.9425467786674069E-2</v>
      </c>
      <c r="AU26923" s="16">
        <v>-6.0495198616010153E-2</v>
      </c>
      <c r="AV26923" s="16">
        <v>-6.156478649885877E-2</v>
      </c>
      <c r="AW26923" s="16">
        <v>-5.7963279229860373E-2</v>
      </c>
      <c r="AX26923" s="16">
        <v>-5.3569326321157608E-2</v>
      </c>
      <c r="AY26923" s="16">
        <v>-5.707632809000511E-2</v>
      </c>
    </row>
    <row r="26924" spans="1:51" ht="14.75" hidden="1" x14ac:dyDescent="0.75">
      <c r="A26924" s="16" t="s">
        <v>179</v>
      </c>
      <c r="B26924" s="16" t="s">
        <v>370</v>
      </c>
      <c r="C26924" s="16" t="s">
        <v>347</v>
      </c>
      <c r="D26924" s="16" t="s">
        <v>364</v>
      </c>
      <c r="E26924" s="16" t="s">
        <v>179</v>
      </c>
      <c r="F26924" s="16" t="s">
        <v>639</v>
      </c>
      <c r="G26924" s="16"/>
      <c r="H26924" s="16"/>
      <c r="I26924" s="16"/>
      <c r="J26924" s="16"/>
      <c r="K26924" s="16"/>
      <c r="L26924" s="16"/>
      <c r="M26924" s="16"/>
      <c r="N26924" s="16" t="s">
        <v>93</v>
      </c>
      <c r="O26924" s="16" t="s">
        <v>463</v>
      </c>
      <c r="P26924" s="16" t="s">
        <v>485</v>
      </c>
      <c r="Q26924" s="16" t="s">
        <v>312</v>
      </c>
      <c r="R26924" s="16">
        <v>265</v>
      </c>
      <c r="S26924" s="16">
        <v>-0.38217748378257871</v>
      </c>
      <c r="T26924" s="16">
        <v>-0.38988945886868659</v>
      </c>
      <c r="U26924" s="16">
        <v>-0.38999901064948639</v>
      </c>
      <c r="V26924" s="16">
        <v>-0.24813138737333071</v>
      </c>
      <c r="W26924" s="16">
        <v>-0.26448635074110288</v>
      </c>
      <c r="X26924" s="16">
        <v>-0.26283401635503251</v>
      </c>
      <c r="Y26924" s="16">
        <v>-0.26468452725732272</v>
      </c>
      <c r="Z26924" s="16">
        <v>-0.27500843492122939</v>
      </c>
      <c r="AA26924" s="16">
        <v>-0.38301516381558398</v>
      </c>
      <c r="AB26924" s="16">
        <v>-0.30787538853289781</v>
      </c>
      <c r="AC26924" s="16">
        <v>-0.32728717852216022</v>
      </c>
      <c r="AD26924" s="16">
        <v>-0.24743172258582971</v>
      </c>
      <c r="AE26924" s="16">
        <v>-0.25356527689303182</v>
      </c>
      <c r="AF26924" s="16">
        <v>-0.26572442365035859</v>
      </c>
      <c r="AG26924" s="16">
        <v>-0.27878079155610141</v>
      </c>
      <c r="AH26924" s="16">
        <v>-0.28257554518446798</v>
      </c>
      <c r="AI26924" s="16">
        <v>-0.32755392399512562</v>
      </c>
      <c r="AJ26924" s="16">
        <v>-0.24829212625709571</v>
      </c>
      <c r="AK26924" s="16">
        <v>-0.25560342348663362</v>
      </c>
      <c r="AL26924" s="16">
        <v>-0.25244505623968921</v>
      </c>
      <c r="AM26924" s="16">
        <v>-0.35334628719887817</v>
      </c>
      <c r="AN26924" s="16">
        <v>-0.36495402298497392</v>
      </c>
      <c r="AO26924" s="16">
        <v>-0.34067200212165633</v>
      </c>
      <c r="AP26924" s="16">
        <v>-0.29052306621370849</v>
      </c>
      <c r="AQ26924" s="16">
        <v>-0.2970275731948519</v>
      </c>
      <c r="AR26924" s="16">
        <v>-0.2022986713506594</v>
      </c>
      <c r="AS26924" s="16">
        <v>-0.20555500329067031</v>
      </c>
      <c r="AT26924" s="16">
        <v>-0.20911148646044569</v>
      </c>
      <c r="AU26924" s="16">
        <v>-0.21414523562696849</v>
      </c>
      <c r="AV26924" s="16">
        <v>-0.21888093600752681</v>
      </c>
      <c r="AW26924" s="16">
        <v>-0.20677164301209799</v>
      </c>
      <c r="AX26924" s="16">
        <v>-0.21878821273573279</v>
      </c>
      <c r="AY26924" s="16">
        <v>-0.23830054255483091</v>
      </c>
    </row>
    <row r="26925" spans="1:51" ht="14.75" hidden="1" x14ac:dyDescent="0.75">
      <c r="A26925" s="16" t="s">
        <v>179</v>
      </c>
      <c r="B26925" s="16" t="s">
        <v>370</v>
      </c>
      <c r="C26925" s="16" t="s">
        <v>347</v>
      </c>
      <c r="D26925" s="16" t="s">
        <v>364</v>
      </c>
      <c r="E26925" s="16" t="s">
        <v>179</v>
      </c>
      <c r="F26925" s="16" t="s">
        <v>639</v>
      </c>
      <c r="G26925" s="16"/>
      <c r="H26925" s="16"/>
      <c r="I26925" s="16"/>
      <c r="J26925" s="16"/>
      <c r="K26925" s="16"/>
      <c r="L26925" s="16"/>
      <c r="M26925" s="16"/>
      <c r="N26925" s="16" t="s">
        <v>95</v>
      </c>
      <c r="O26925" s="16" t="s">
        <v>463</v>
      </c>
      <c r="P26925" s="16" t="s">
        <v>467</v>
      </c>
      <c r="Q26925" s="16" t="s">
        <v>73</v>
      </c>
      <c r="R26925" s="16">
        <v>28</v>
      </c>
      <c r="S26925" s="16">
        <v>-1.9774776041256541E-3</v>
      </c>
      <c r="T26925" s="16">
        <v>-2.039133288709027E-3</v>
      </c>
      <c r="U26925" s="16">
        <v>-1.9326323631012009E-3</v>
      </c>
      <c r="V26925" s="16">
        <v>-3.054598187029689E-3</v>
      </c>
      <c r="W26925" s="16">
        <v>-3.2409497511322822E-3</v>
      </c>
      <c r="X26925" s="16">
        <v>-3.2054138502124832E-3</v>
      </c>
      <c r="Y26925" s="16">
        <v>-3.2162674474970681E-3</v>
      </c>
      <c r="Z26925" s="16">
        <v>-3.328122099826318E-3</v>
      </c>
      <c r="AA26925" s="16">
        <v>-3.4353719930141002E-3</v>
      </c>
      <c r="AB26925" s="16">
        <v>-6.5902556320713273E-3</v>
      </c>
      <c r="AC26925" s="16">
        <v>-6.9989825554574014E-3</v>
      </c>
      <c r="AD26925" s="16">
        <v>-6.650325976355214E-3</v>
      </c>
      <c r="AE26925" s="16">
        <v>-6.7802843742952373E-3</v>
      </c>
      <c r="AF26925" s="16">
        <v>-7.022495684603872E-3</v>
      </c>
      <c r="AG26925" s="16">
        <v>-7.2816486679371031E-3</v>
      </c>
      <c r="AH26925" s="16">
        <v>-7.3943634382220543E-3</v>
      </c>
      <c r="AI26925" s="16">
        <v>-7.5678015337923002E-3</v>
      </c>
      <c r="AJ26925" s="16">
        <v>-6.6190667020982613E-3</v>
      </c>
      <c r="AK26925" s="16">
        <v>-6.866055953708039E-3</v>
      </c>
      <c r="AL26925" s="16">
        <v>-6.8897752657987041E-3</v>
      </c>
      <c r="AM26925" s="16">
        <v>-6.3574677739777E-3</v>
      </c>
      <c r="AN26925" s="16">
        <v>-7.0007485847807787E-3</v>
      </c>
      <c r="AO26925" s="16">
        <v>-6.2424322963772526E-3</v>
      </c>
      <c r="AP26925" s="16">
        <v>-7.4243463486386788E-3</v>
      </c>
      <c r="AQ26925" s="16">
        <v>-7.5595222797951948E-3</v>
      </c>
      <c r="AR26925" s="16">
        <v>-6.4347076035141584E-3</v>
      </c>
      <c r="AS26925" s="16">
        <v>-6.5734370195662927E-3</v>
      </c>
      <c r="AT26925" s="16">
        <v>-6.6460920388054182E-3</v>
      </c>
      <c r="AU26925" s="16">
        <v>-6.8082731605828882E-3</v>
      </c>
      <c r="AV26925" s="16">
        <v>-6.9149373044012597E-3</v>
      </c>
      <c r="AW26925" s="16">
        <v>-6.5251566103638886E-3</v>
      </c>
      <c r="AX26925" s="16">
        <v>-5.9864109341566897E-3</v>
      </c>
      <c r="AY26925" s="16">
        <v>-6.3783209165460637E-3</v>
      </c>
    </row>
    <row r="26926" spans="1:51" ht="14.75" hidden="1" x14ac:dyDescent="0.75">
      <c r="A26926" s="16" t="s">
        <v>179</v>
      </c>
      <c r="B26926" s="16" t="s">
        <v>370</v>
      </c>
      <c r="C26926" s="16" t="s">
        <v>347</v>
      </c>
      <c r="D26926" s="16" t="s">
        <v>364</v>
      </c>
      <c r="E26926" s="16" t="s">
        <v>179</v>
      </c>
      <c r="F26926" s="16" t="s">
        <v>639</v>
      </c>
      <c r="G26926" s="16"/>
      <c r="H26926" s="16"/>
      <c r="I26926" s="16"/>
      <c r="J26926" s="16"/>
      <c r="K26926" s="16"/>
      <c r="L26926" s="16"/>
      <c r="M26926" s="16"/>
      <c r="N26926" s="16" t="s">
        <v>95</v>
      </c>
      <c r="O26926" s="16" t="s">
        <v>463</v>
      </c>
      <c r="P26926" s="16" t="s">
        <v>485</v>
      </c>
      <c r="Q26926" s="16" t="s">
        <v>312</v>
      </c>
      <c r="R26926" s="16">
        <v>265</v>
      </c>
      <c r="S26926" s="16">
        <v>-6.7007283895597156E-3</v>
      </c>
      <c r="T26926" s="16">
        <v>-6.9354132274353567E-3</v>
      </c>
      <c r="U26926" s="16">
        <v>-6.5951099138491101E-3</v>
      </c>
      <c r="V26926" s="16">
        <v>-1.036700187792438E-2</v>
      </c>
      <c r="W26926" s="16">
        <v>-1.1045533799697979E-2</v>
      </c>
      <c r="X26926" s="16">
        <v>-1.0980195138122499E-2</v>
      </c>
      <c r="Y26926" s="16">
        <v>-1.1057781551908379E-2</v>
      </c>
      <c r="Z26926" s="16">
        <v>-1.148657790528344E-2</v>
      </c>
      <c r="AA26926" s="16">
        <v>-1.1918294450847791E-2</v>
      </c>
      <c r="AB26926" s="16">
        <v>-2.2780158632736851E-2</v>
      </c>
      <c r="AC26926" s="16">
        <v>-2.4215055863185609E-2</v>
      </c>
      <c r="AD26926" s="16">
        <v>-2.3778793007875481E-2</v>
      </c>
      <c r="AE26926" s="16">
        <v>-2.4368227391798489E-2</v>
      </c>
      <c r="AF26926" s="16">
        <v>-2.5537114266320791E-2</v>
      </c>
      <c r="AG26926" s="16">
        <v>-2.6791930936006989E-2</v>
      </c>
      <c r="AH26926" s="16">
        <v>-2.715621050024554E-2</v>
      </c>
      <c r="AI26926" s="16">
        <v>-3.1480947597208632E-2</v>
      </c>
      <c r="AJ26926" s="16">
        <v>-2.397593377942428E-2</v>
      </c>
      <c r="AK26926" s="16">
        <v>-2.4681447943287329E-2</v>
      </c>
      <c r="AL26926" s="16">
        <v>-2.4375398334817101E-2</v>
      </c>
      <c r="AM26926" s="16">
        <v>-2.2747587045643169E-2</v>
      </c>
      <c r="AN26926" s="16">
        <v>-2.482676003802611E-2</v>
      </c>
      <c r="AO26926" s="16">
        <v>-2.192973258812388E-2</v>
      </c>
      <c r="AP26926" s="16">
        <v>-2.604879046007004E-2</v>
      </c>
      <c r="AQ26926" s="16">
        <v>-2.65640398644949E-2</v>
      </c>
      <c r="AR26926" s="16">
        <v>-2.2468296826366248E-2</v>
      </c>
      <c r="AS26926" s="16">
        <v>-2.302117436542786E-2</v>
      </c>
      <c r="AT26926" s="16">
        <v>-2.3386844683773542E-2</v>
      </c>
      <c r="AU26926" s="16">
        <v>-2.410041281854617E-2</v>
      </c>
      <c r="AV26926" s="16">
        <v>-2.458463735026141E-2</v>
      </c>
      <c r="AW26926" s="16">
        <v>-2.327710528394554E-2</v>
      </c>
      <c r="AX26926" s="16">
        <v>-2.4449740904591E-2</v>
      </c>
      <c r="AY26926" s="16">
        <v>-2.6630257864607081E-2</v>
      </c>
    </row>
    <row r="26927" spans="1:51" ht="14.75" hidden="1" x14ac:dyDescent="0.75">
      <c r="A26927" s="16" t="s">
        <v>179</v>
      </c>
      <c r="B26927" s="16" t="s">
        <v>370</v>
      </c>
      <c r="C26927" s="16" t="s">
        <v>347</v>
      </c>
      <c r="D26927" s="16" t="s">
        <v>364</v>
      </c>
      <c r="E26927" s="16" t="s">
        <v>179</v>
      </c>
      <c r="F26927" s="16" t="s">
        <v>639</v>
      </c>
      <c r="G26927" s="16"/>
      <c r="H26927" s="16"/>
      <c r="I26927" s="16"/>
      <c r="J26927" s="16"/>
      <c r="K26927" s="16"/>
      <c r="L26927" s="16"/>
      <c r="M26927" s="16"/>
      <c r="N26927" s="16" t="s">
        <v>99</v>
      </c>
      <c r="O26927" s="16" t="s">
        <v>463</v>
      </c>
      <c r="P26927" s="16" t="s">
        <v>467</v>
      </c>
      <c r="Q26927" s="16" t="s">
        <v>73</v>
      </c>
      <c r="R26927" s="16">
        <v>28</v>
      </c>
      <c r="S26927" s="16">
        <v>-1.377680280077806E-2</v>
      </c>
      <c r="T26927" s="16">
        <v>-1.403330284650719E-2</v>
      </c>
      <c r="U26927" s="16">
        <v>-1.3883658748492881E-2</v>
      </c>
      <c r="V26927" s="16">
        <v>-9.2560425336150488E-3</v>
      </c>
      <c r="W26927" s="16">
        <v>-9.8249493805702311E-3</v>
      </c>
      <c r="X26927" s="16">
        <v>-9.7136246842981621E-3</v>
      </c>
      <c r="Y26927" s="16">
        <v>-9.7454809998884506E-3</v>
      </c>
      <c r="Z26927" s="16">
        <v>-1.008736686285782E-2</v>
      </c>
      <c r="AA26927" s="16">
        <v>-1.272595363244578E-2</v>
      </c>
      <c r="AB26927" s="16">
        <v>-7.2423301471481998E-3</v>
      </c>
      <c r="AC26927" s="16">
        <v>-7.6921262782060533E-3</v>
      </c>
      <c r="AD26927" s="16">
        <v>-1.5468675427537741E-2</v>
      </c>
      <c r="AE26927" s="16">
        <v>-1.5770831864631379E-2</v>
      </c>
      <c r="AF26927" s="16">
        <v>-1.3449737525551789E-2</v>
      </c>
      <c r="AG26927" s="16">
        <v>-1.6936542219876789E-2</v>
      </c>
      <c r="AH26927" s="16">
        <v>-1.719879191494315E-2</v>
      </c>
      <c r="AI26927" s="16">
        <v>-1.7601551957197429E-2</v>
      </c>
      <c r="AJ26927" s="16">
        <v>-1.0512537767217211E-2</v>
      </c>
      <c r="AK26927" s="16">
        <v>-1.090461370190165E-2</v>
      </c>
      <c r="AL26927" s="16">
        <v>-1.094300400839183E-2</v>
      </c>
      <c r="AM26927" s="16">
        <v>-1.534328472663905E-2</v>
      </c>
      <c r="AN26927" s="16">
        <v>-1.5683364199229881E-2</v>
      </c>
      <c r="AO26927" s="16">
        <v>-1.506751309934771E-2</v>
      </c>
      <c r="AP26927" s="16">
        <v>-2.3175665905844901E-2</v>
      </c>
      <c r="AQ26927" s="16">
        <v>-2.356660824499136E-2</v>
      </c>
      <c r="AR26927" s="16">
        <v>-1.1541962068244441E-2</v>
      </c>
      <c r="AS26927" s="16">
        <v>-1.160885527764529E-2</v>
      </c>
      <c r="AT26927" s="16">
        <v>-1.1770859116679621E-2</v>
      </c>
      <c r="AU26927" s="16">
        <v>-1.191908993458538E-2</v>
      </c>
      <c r="AV26927" s="16">
        <v>-1.207552262242402E-2</v>
      </c>
      <c r="AW26927" s="16">
        <v>-1.134226531564303E-2</v>
      </c>
      <c r="AX26927" s="16">
        <v>-1.0568745480233271E-2</v>
      </c>
      <c r="AY26927" s="16">
        <v>-1.1260645334852829E-2</v>
      </c>
    </row>
    <row r="26928" spans="1:51" ht="14.75" hidden="1" x14ac:dyDescent="0.75">
      <c r="A26928" s="16" t="s">
        <v>179</v>
      </c>
      <c r="B26928" s="16" t="s">
        <v>370</v>
      </c>
      <c r="C26928" s="16" t="s">
        <v>347</v>
      </c>
      <c r="D26928" s="16" t="s">
        <v>364</v>
      </c>
      <c r="E26928" s="16" t="s">
        <v>179</v>
      </c>
      <c r="F26928" s="16" t="s">
        <v>639</v>
      </c>
      <c r="G26928" s="16"/>
      <c r="H26928" s="16"/>
      <c r="I26928" s="16"/>
      <c r="J26928" s="16"/>
      <c r="K26928" s="16"/>
      <c r="L26928" s="16"/>
      <c r="M26928" s="16"/>
      <c r="N26928" s="16" t="s">
        <v>99</v>
      </c>
      <c r="O26928" s="16" t="s">
        <v>463</v>
      </c>
      <c r="P26928" s="16" t="s">
        <v>485</v>
      </c>
      <c r="Q26928" s="16" t="s">
        <v>312</v>
      </c>
      <c r="R26928" s="16">
        <v>265</v>
      </c>
      <c r="S26928" s="16">
        <v>-4.6683013477341717E-2</v>
      </c>
      <c r="T26928" s="16">
        <v>-4.7729471499084623E-2</v>
      </c>
      <c r="U26928" s="16">
        <v>-4.7377999665572483E-2</v>
      </c>
      <c r="V26928" s="16">
        <v>-3.1414086060675847E-2</v>
      </c>
      <c r="W26928" s="16">
        <v>-3.3484570510695588E-2</v>
      </c>
      <c r="X26928" s="16">
        <v>-3.3274172857588179E-2</v>
      </c>
      <c r="Y26928" s="16">
        <v>-3.3505733516938321E-2</v>
      </c>
      <c r="Z26928" s="16">
        <v>-3.4815226681568508E-2</v>
      </c>
      <c r="AA26928" s="16">
        <v>-4.4149996817739748E-2</v>
      </c>
      <c r="AB26928" s="16">
        <v>-2.5034147206644011E-2</v>
      </c>
      <c r="AC26928" s="16">
        <v>-2.6613192140077391E-2</v>
      </c>
      <c r="AD26928" s="16">
        <v>-5.5309534059715532E-2</v>
      </c>
      <c r="AE26928" s="16">
        <v>-5.6680103048790613E-2</v>
      </c>
      <c r="AF26928" s="16">
        <v>-4.8909604144728412E-2</v>
      </c>
      <c r="AG26928" s="16">
        <v>-6.231592461302541E-2</v>
      </c>
      <c r="AH26928" s="16">
        <v>-6.3163518738865082E-2</v>
      </c>
      <c r="AI26928" s="16">
        <v>-7.32198819326602E-2</v>
      </c>
      <c r="AJ26928" s="16">
        <v>-3.8079070766970348E-2</v>
      </c>
      <c r="AK26928" s="16">
        <v>-3.919887301235761E-2</v>
      </c>
      <c r="AL26928" s="16">
        <v>-3.871535302583326E-2</v>
      </c>
      <c r="AM26928" s="16">
        <v>-5.4899642010601157E-2</v>
      </c>
      <c r="AN26928" s="16">
        <v>-5.5617926404286429E-2</v>
      </c>
      <c r="AO26928" s="16">
        <v>-5.2932337484622692E-2</v>
      </c>
      <c r="AP26928" s="16">
        <v>-8.1313295016824813E-2</v>
      </c>
      <c r="AQ26928" s="16">
        <v>-8.2812682828397655E-2</v>
      </c>
      <c r="AR26928" s="16">
        <v>-4.0301478433355763E-2</v>
      </c>
      <c r="AS26928" s="16">
        <v>-4.0655973539292012E-2</v>
      </c>
      <c r="AT26928" s="16">
        <v>-4.1420319241598419E-2</v>
      </c>
      <c r="AU26928" s="16">
        <v>-4.219204797891702E-2</v>
      </c>
      <c r="AV26928" s="16">
        <v>-4.2932037040772149E-2</v>
      </c>
      <c r="AW26928" s="16">
        <v>-4.0461113759527573E-2</v>
      </c>
      <c r="AX26928" s="16">
        <v>-4.3164943322533858E-2</v>
      </c>
      <c r="AY26928" s="16">
        <v>-4.7014550210402538E-2</v>
      </c>
    </row>
    <row r="26929" spans="1:51" ht="14.75" hidden="1" x14ac:dyDescent="0.75">
      <c r="A26929" s="16" t="s">
        <v>179</v>
      </c>
      <c r="B26929" s="16" t="s">
        <v>370</v>
      </c>
      <c r="C26929" s="16" t="s">
        <v>347</v>
      </c>
      <c r="D26929" s="16" t="s">
        <v>364</v>
      </c>
      <c r="E26929" s="16" t="s">
        <v>179</v>
      </c>
      <c r="F26929" s="16" t="s">
        <v>639</v>
      </c>
      <c r="G26929" s="16"/>
      <c r="H26929" s="16"/>
      <c r="I26929" s="16"/>
      <c r="J26929" s="16"/>
      <c r="K26929" s="16"/>
      <c r="L26929" s="16"/>
      <c r="M26929" s="16"/>
      <c r="N26929" s="16" t="s">
        <v>97</v>
      </c>
      <c r="O26929" s="16" t="s">
        <v>463</v>
      </c>
      <c r="P26929" s="16" t="s">
        <v>467</v>
      </c>
      <c r="Q26929" s="16" t="s">
        <v>73</v>
      </c>
      <c r="R26929" s="16">
        <v>28</v>
      </c>
      <c r="S26929" s="16">
        <v>-1.103946585835036E-3</v>
      </c>
      <c r="T26929" s="16">
        <v>-1.107728561719858E-3</v>
      </c>
      <c r="U26929" s="16">
        <v>-1.152390194628178E-3</v>
      </c>
      <c r="V26929" s="16">
        <v>-7.6922906122471948E-4</v>
      </c>
      <c r="W26929" s="16">
        <v>-8.1680101738707358E-4</v>
      </c>
      <c r="X26929" s="16">
        <v>-8.0786853135436567E-4</v>
      </c>
      <c r="Y26929" s="16">
        <v>-8.1019438241352899E-4</v>
      </c>
      <c r="Z26929" s="16">
        <v>-8.3871887322793453E-4</v>
      </c>
      <c r="AA26929" s="16">
        <v>-1.4504073267567689E-3</v>
      </c>
      <c r="AB26929" s="16">
        <v>-1.5457807032532951E-3</v>
      </c>
      <c r="AC26929" s="16">
        <v>-1.6419947585298729E-3</v>
      </c>
      <c r="AD26929" s="16">
        <v>-2.2749498026674361E-3</v>
      </c>
      <c r="AE26929" s="16">
        <v>-2.3192574976726682E-3</v>
      </c>
      <c r="AF26929" s="16">
        <v>-2.4023568399486762E-3</v>
      </c>
      <c r="AG26929" s="16">
        <v>-2.4908986672038439E-3</v>
      </c>
      <c r="AH26929" s="16">
        <v>-2.5291796485964421E-3</v>
      </c>
      <c r="AI26929" s="16">
        <v>-2.588444660202179E-3</v>
      </c>
      <c r="AJ26929" s="16">
        <v>-1.703704637357121E-3</v>
      </c>
      <c r="AK26929" s="16">
        <v>-1.7679268935407489E-3</v>
      </c>
      <c r="AL26929" s="16">
        <v>-1.7741795706465069E-3</v>
      </c>
      <c r="AM26929" s="16">
        <v>-1.1764644137758191E-3</v>
      </c>
      <c r="AN26929" s="16">
        <v>-1.1903290100924091E-3</v>
      </c>
      <c r="AO26929" s="16">
        <v>-1.1551347347322439E-3</v>
      </c>
      <c r="AP26929" s="16">
        <v>-1.3477579141403669E-3</v>
      </c>
      <c r="AQ26929" s="16">
        <v>-1.3739508539561259E-3</v>
      </c>
      <c r="AR26929" s="16">
        <v>-1.330339952423856E-3</v>
      </c>
      <c r="AS26929" s="16">
        <v>-1.338751643038569E-3</v>
      </c>
      <c r="AT26929" s="16">
        <v>-1.3560680479936E-3</v>
      </c>
      <c r="AU26929" s="16">
        <v>-1.369224108893415E-3</v>
      </c>
      <c r="AV26929" s="16">
        <v>-1.383935240482987E-3</v>
      </c>
      <c r="AW26929" s="16">
        <v>-1.298454239728246E-3</v>
      </c>
      <c r="AX26929" s="16">
        <v>-1.198367275446617E-3</v>
      </c>
      <c r="AY26929" s="16">
        <v>-1.2768203089890671E-3</v>
      </c>
    </row>
    <row r="26930" spans="1:51" ht="14.75" hidden="1" x14ac:dyDescent="0.75">
      <c r="A26930" s="16" t="s">
        <v>179</v>
      </c>
      <c r="B26930" s="16" t="s">
        <v>370</v>
      </c>
      <c r="C26930" s="16" t="s">
        <v>347</v>
      </c>
      <c r="D26930" s="16" t="s">
        <v>364</v>
      </c>
      <c r="E26930" s="16" t="s">
        <v>179</v>
      </c>
      <c r="F26930" s="16" t="s">
        <v>639</v>
      </c>
      <c r="G26930" s="16"/>
      <c r="H26930" s="16"/>
      <c r="I26930" s="16"/>
      <c r="J26930" s="16"/>
      <c r="K26930" s="16"/>
      <c r="L26930" s="16"/>
      <c r="M26930" s="16"/>
      <c r="N26930" s="16" t="s">
        <v>97</v>
      </c>
      <c r="O26930" s="16" t="s">
        <v>463</v>
      </c>
      <c r="P26930" s="16" t="s">
        <v>485</v>
      </c>
      <c r="Q26930" s="16" t="s">
        <v>312</v>
      </c>
      <c r="R26930" s="16">
        <v>265</v>
      </c>
      <c r="S26930" s="16">
        <v>-3.7407484225506871E-3</v>
      </c>
      <c r="T26930" s="16">
        <v>-3.7675591693290748E-3</v>
      </c>
      <c r="U26930" s="16">
        <v>-3.9325327166824563E-3</v>
      </c>
      <c r="V26930" s="16">
        <v>-2.610686785624405E-3</v>
      </c>
      <c r="W26930" s="16">
        <v>-2.7837528928131728E-3</v>
      </c>
      <c r="X26930" s="16">
        <v>-2.7673662543235581E-3</v>
      </c>
      <c r="Y26930" s="16">
        <v>-2.785512287631452E-3</v>
      </c>
      <c r="Z26930" s="16">
        <v>-2.894728435133729E-3</v>
      </c>
      <c r="AA26930" s="16">
        <v>-5.0318805733720806E-3</v>
      </c>
      <c r="AB26930" s="16">
        <v>-5.3432114924601244E-3</v>
      </c>
      <c r="AC26930" s="16">
        <v>-5.6809678392262192E-3</v>
      </c>
      <c r="AD26930" s="16">
        <v>-8.1342720121192931E-3</v>
      </c>
      <c r="AE26930" s="16">
        <v>-8.3353722297666317E-3</v>
      </c>
      <c r="AF26930" s="16">
        <v>-8.7361052089713447E-3</v>
      </c>
      <c r="AG26930" s="16">
        <v>-9.1649553698151184E-3</v>
      </c>
      <c r="AH26930" s="16">
        <v>-9.2885527610388294E-3</v>
      </c>
      <c r="AI26930" s="16">
        <v>-1.076755122901135E-2</v>
      </c>
      <c r="AJ26930" s="16">
        <v>-6.1712491206688614E-3</v>
      </c>
      <c r="AK26930" s="16">
        <v>-6.3551762299429602E-3</v>
      </c>
      <c r="AL26930" s="16">
        <v>-6.2768859772075634E-3</v>
      </c>
      <c r="AM26930" s="16">
        <v>-4.2094946620111423E-3</v>
      </c>
      <c r="AN26930" s="16">
        <v>-4.2212646750534296E-3</v>
      </c>
      <c r="AO26930" s="16">
        <v>-4.0580008934390276E-3</v>
      </c>
      <c r="AP26930" s="16">
        <v>-4.7286941971370622E-3</v>
      </c>
      <c r="AQ26930" s="16">
        <v>-4.8280412313747656E-3</v>
      </c>
      <c r="AR26930" s="16">
        <v>-4.6451952089803109E-3</v>
      </c>
      <c r="AS26930" s="16">
        <v>-4.6885114917290882E-3</v>
      </c>
      <c r="AT26930" s="16">
        <v>-4.7718497778665523E-3</v>
      </c>
      <c r="AU26930" s="16">
        <v>-4.8468775395921568E-3</v>
      </c>
      <c r="AV26930" s="16">
        <v>-4.9202971054944384E-3</v>
      </c>
      <c r="AW26930" s="16">
        <v>-4.6319587175171779E-3</v>
      </c>
      <c r="AX26930" s="16">
        <v>-4.8943799073389027E-3</v>
      </c>
      <c r="AY26930" s="16">
        <v>-5.330878536848326E-3</v>
      </c>
    </row>
    <row r="26931" spans="1:51" ht="14.75" hidden="1" x14ac:dyDescent="0.75">
      <c r="A26931" s="16" t="s">
        <v>179</v>
      </c>
      <c r="B26931" s="16" t="s">
        <v>370</v>
      </c>
      <c r="C26931" s="16" t="s">
        <v>347</v>
      </c>
      <c r="D26931" s="16" t="s">
        <v>364</v>
      </c>
      <c r="E26931" s="16" t="s">
        <v>179</v>
      </c>
      <c r="F26931" s="16" t="s">
        <v>639</v>
      </c>
      <c r="G26931" s="16"/>
      <c r="H26931" s="16"/>
      <c r="I26931" s="16"/>
      <c r="J26931" s="16"/>
      <c r="K26931" s="16"/>
      <c r="L26931" s="16"/>
      <c r="M26931" s="16"/>
      <c r="N26931" s="16" t="s">
        <v>101</v>
      </c>
      <c r="O26931" s="16" t="s">
        <v>463</v>
      </c>
      <c r="P26931" s="16" t="s">
        <v>467</v>
      </c>
      <c r="Q26931" s="16" t="s">
        <v>73</v>
      </c>
      <c r="R26931" s="16">
        <v>28</v>
      </c>
      <c r="S26931" s="16">
        <v>-1.154228383019174E-2</v>
      </c>
      <c r="T26931" s="16">
        <v>-1.1580327145694959E-2</v>
      </c>
      <c r="U26931" s="16">
        <v>-1.206097921130115E-2</v>
      </c>
      <c r="V26931" s="16">
        <v>-1.1111417077806969E-2</v>
      </c>
      <c r="W26931" s="16">
        <v>-3.6114273554471331E-3</v>
      </c>
      <c r="X26931" s="16">
        <v>-1.165991576408058E-2</v>
      </c>
      <c r="Y26931" s="16">
        <v>-1.169947921629755E-2</v>
      </c>
      <c r="Z26931" s="16">
        <v>-1.2109923380115619E-2</v>
      </c>
      <c r="AA26931" s="16">
        <v>-7.4239921415952164E-3</v>
      </c>
      <c r="AB26931" s="16">
        <v>-1.0502702722532561E-2</v>
      </c>
      <c r="AC26931" s="16">
        <v>-1.1156236669854779E-2</v>
      </c>
      <c r="AD26931" s="16">
        <v>-8.6542728446692349E-3</v>
      </c>
      <c r="AE26931" s="16">
        <v>-8.8231845327485653E-3</v>
      </c>
      <c r="AF26931" s="16">
        <v>-9.1387615299272085E-3</v>
      </c>
      <c r="AG26931" s="16">
        <v>-9.4756115965853836E-3</v>
      </c>
      <c r="AH26931" s="16">
        <v>-9.6223621037743109E-3</v>
      </c>
      <c r="AI26931" s="16">
        <v>-9.8477620806254867E-3</v>
      </c>
      <c r="AJ26931" s="16">
        <v>-1.3578210766083769E-3</v>
      </c>
      <c r="AK26931" s="16">
        <v>-1.4090944364506209E-3</v>
      </c>
      <c r="AL26931" s="16">
        <v>-1.4138132827927171E-3</v>
      </c>
      <c r="AM26931" s="16">
        <v>-1.6387510892354792E-2</v>
      </c>
      <c r="AN26931" s="16">
        <v>-1.7104789442406482E-2</v>
      </c>
      <c r="AO26931" s="16">
        <v>-1.6092648748177611E-2</v>
      </c>
      <c r="AP26931" s="16">
        <v>-2.076453936219929E-2</v>
      </c>
      <c r="AQ26931" s="16">
        <v>-2.1258538365327258E-2</v>
      </c>
      <c r="AR26931" s="16">
        <v>-1.542183960037679E-2</v>
      </c>
      <c r="AS26931" s="16">
        <v>-1.554996890672544E-2</v>
      </c>
      <c r="AT26931" s="16">
        <v>-1.5769536057987671E-2</v>
      </c>
      <c r="AU26931" s="16">
        <v>-1.599227835551438E-2</v>
      </c>
      <c r="AV26931" s="16">
        <v>-1.6243410004007749E-2</v>
      </c>
      <c r="AW26931" s="16">
        <v>-1.526182652834792E-2</v>
      </c>
      <c r="AX26931" s="16">
        <v>-1.4052741801531181E-2</v>
      </c>
      <c r="AY26931" s="16">
        <v>-1.497272705689293E-2</v>
      </c>
    </row>
    <row r="26932" spans="1:51" ht="14.75" hidden="1" x14ac:dyDescent="0.75">
      <c r="A26932" s="16" t="s">
        <v>179</v>
      </c>
      <c r="B26932" s="16" t="s">
        <v>370</v>
      </c>
      <c r="C26932" s="16" t="s">
        <v>347</v>
      </c>
      <c r="D26932" s="16" t="s">
        <v>364</v>
      </c>
      <c r="E26932" s="16" t="s">
        <v>179</v>
      </c>
      <c r="F26932" s="16" t="s">
        <v>639</v>
      </c>
      <c r="G26932" s="16"/>
      <c r="H26932" s="16"/>
      <c r="I26932" s="16"/>
      <c r="J26932" s="16"/>
      <c r="K26932" s="16"/>
      <c r="L26932" s="16"/>
      <c r="M26932" s="16"/>
      <c r="N26932" s="16" t="s">
        <v>101</v>
      </c>
      <c r="O26932" s="16" t="s">
        <v>463</v>
      </c>
      <c r="P26932" s="16" t="s">
        <v>485</v>
      </c>
      <c r="Q26932" s="16" t="s">
        <v>312</v>
      </c>
      <c r="R26932" s="16">
        <v>265</v>
      </c>
      <c r="S26932" s="16">
        <v>-3.9111294499599977E-2</v>
      </c>
      <c r="T26932" s="16">
        <v>-3.9386515098838129E-2</v>
      </c>
      <c r="U26932" s="16">
        <v>-4.1158103882489402E-2</v>
      </c>
      <c r="V26932" s="16">
        <v>-3.7711042388864698E-2</v>
      </c>
      <c r="W26932" s="16">
        <v>-1.2308164576081099E-2</v>
      </c>
      <c r="X26932" s="16">
        <v>-3.9941223307308239E-2</v>
      </c>
      <c r="Y26932" s="16">
        <v>-4.0223733740049478E-2</v>
      </c>
      <c r="Z26932" s="16">
        <v>-4.1795815826579992E-2</v>
      </c>
      <c r="AA26932" s="16">
        <v>-2.5755966027621001E-2</v>
      </c>
      <c r="AB26932" s="16">
        <v>-3.6304090076179817E-2</v>
      </c>
      <c r="AC26932" s="16">
        <v>-3.8598309403244158E-2</v>
      </c>
      <c r="AD26932" s="16">
        <v>-3.094407151449919E-2</v>
      </c>
      <c r="AE26932" s="16">
        <v>-3.171037601740187E-2</v>
      </c>
      <c r="AF26932" s="16">
        <v>-3.3232857366372617E-2</v>
      </c>
      <c r="AG26932" s="16">
        <v>-3.486434776646042E-2</v>
      </c>
      <c r="AH26932" s="16">
        <v>-3.5338659369779507E-2</v>
      </c>
      <c r="AI26932" s="16">
        <v>-4.0965250030096462E-2</v>
      </c>
      <c r="AJ26932" s="16">
        <v>-4.9183713780598468E-3</v>
      </c>
      <c r="AK26932" s="16">
        <v>-5.065279283319785E-3</v>
      </c>
      <c r="AL26932" s="16">
        <v>-5.0019428224605256E-3</v>
      </c>
      <c r="AM26932" s="16">
        <v>-5.8635976419905603E-2</v>
      </c>
      <c r="AN26932" s="16">
        <v>-6.0658727826730818E-2</v>
      </c>
      <c r="AO26932" s="16">
        <v>-5.6533650174620032E-2</v>
      </c>
      <c r="AP26932" s="16">
        <v>-7.2853704480662154E-2</v>
      </c>
      <c r="AQ26932" s="16">
        <v>-7.4702162345204118E-2</v>
      </c>
      <c r="AR26932" s="16">
        <v>-5.3848984460559093E-2</v>
      </c>
      <c r="AS26932" s="16">
        <v>-5.4458351774446169E-2</v>
      </c>
      <c r="AT26932" s="16">
        <v>-5.5491210228501918E-2</v>
      </c>
      <c r="AU26932" s="16">
        <v>-5.6610611999004953E-2</v>
      </c>
      <c r="AV26932" s="16">
        <v>-5.7750103392255683E-2</v>
      </c>
      <c r="AW26932" s="16">
        <v>-5.444331287948298E-2</v>
      </c>
      <c r="AX26932" s="16">
        <v>-5.7394305173096807E-2</v>
      </c>
      <c r="AY26932" s="16">
        <v>-6.2512938385883829E-2</v>
      </c>
    </row>
    <row r="26933" spans="1:51" ht="14.75" hidden="1" x14ac:dyDescent="0.75">
      <c r="A26933" s="16" t="s">
        <v>179</v>
      </c>
      <c r="B26933" s="16" t="s">
        <v>370</v>
      </c>
      <c r="C26933" s="16" t="s">
        <v>347</v>
      </c>
      <c r="D26933" s="16" t="s">
        <v>364</v>
      </c>
      <c r="E26933" s="16" t="s">
        <v>179</v>
      </c>
      <c r="F26933" s="16" t="s">
        <v>639</v>
      </c>
      <c r="G26933" s="16"/>
      <c r="H26933" s="16"/>
      <c r="I26933" s="16"/>
      <c r="J26933" s="16"/>
      <c r="K26933" s="16"/>
      <c r="L26933" s="16"/>
      <c r="M26933" s="16"/>
      <c r="N26933" s="16" t="s">
        <v>104</v>
      </c>
      <c r="O26933" s="16" t="s">
        <v>463</v>
      </c>
      <c r="P26933" s="16" t="s">
        <v>467</v>
      </c>
      <c r="Q26933" s="16" t="s">
        <v>73</v>
      </c>
      <c r="R26933" s="16">
        <v>28</v>
      </c>
      <c r="S26933" s="16">
        <v>-4.064530611483542E-3</v>
      </c>
      <c r="T26933" s="16">
        <v>-4.0813781745015366E-3</v>
      </c>
      <c r="U26933" s="16">
        <v>-4.2374127523575568E-3</v>
      </c>
      <c r="V26933" s="16">
        <v>-9.9598052917568135E-3</v>
      </c>
      <c r="W26933" s="16">
        <v>-1.057173888218127E-2</v>
      </c>
      <c r="X26933" s="16">
        <v>-1.045291354406048E-2</v>
      </c>
      <c r="Y26933" s="16">
        <v>-1.048759182075462E-2</v>
      </c>
      <c r="Z26933" s="16">
        <v>-1.085518924440939E-2</v>
      </c>
      <c r="AA26933" s="16">
        <v>-3.2434796147318449E-3</v>
      </c>
      <c r="AB26933" s="16">
        <v>-7.0486938063766408E-3</v>
      </c>
      <c r="AC26933" s="16">
        <v>-7.486273850104367E-3</v>
      </c>
      <c r="AD26933" s="16">
        <v>-1.004370058746531E-2</v>
      </c>
      <c r="AE26933" s="16">
        <v>-1.0240111493961529E-2</v>
      </c>
      <c r="AF26933" s="16">
        <v>-1.0605554673742209E-2</v>
      </c>
      <c r="AG26933" s="16">
        <v>-1.0997267192655031E-2</v>
      </c>
      <c r="AH26933" s="16">
        <v>-1.11677661643125E-2</v>
      </c>
      <c r="AI26933" s="16">
        <v>-1.142866299425244E-2</v>
      </c>
      <c r="AJ26933" s="16">
        <v>-6.7235782816050743E-3</v>
      </c>
      <c r="AK26933" s="16">
        <v>-6.9743827332069434E-3</v>
      </c>
      <c r="AL26933" s="16">
        <v>-6.9985987487644523E-3</v>
      </c>
      <c r="AM26933" s="16">
        <v>-1.5998092051515821E-2</v>
      </c>
      <c r="AN26933" s="16">
        <v>-1.6891117131658001E-2</v>
      </c>
      <c r="AO26933" s="16">
        <v>-1.5710080009664999E-2</v>
      </c>
      <c r="AP26933" s="16">
        <v>-1.169293334072239E-2</v>
      </c>
      <c r="AQ26933" s="16">
        <v>-1.1955047979240199E-2</v>
      </c>
      <c r="AR26933" s="16">
        <v>-1.4606795882689269E-2</v>
      </c>
      <c r="AS26933" s="16">
        <v>-1.4721512294941E-2</v>
      </c>
      <c r="AT26933" s="16">
        <v>-1.485969500186643E-2</v>
      </c>
      <c r="AU26933" s="16">
        <v>-1.513710439275392E-2</v>
      </c>
      <c r="AV26933" s="16">
        <v>-1.530277727936461E-2</v>
      </c>
      <c r="AW26933" s="16">
        <v>-1.4337139992318389E-2</v>
      </c>
      <c r="AX26933" s="16">
        <v>-1.297905893176437E-2</v>
      </c>
      <c r="AY26933" s="16">
        <v>-1.38287538179533E-2</v>
      </c>
    </row>
    <row r="26934" spans="1:51" ht="14.75" hidden="1" x14ac:dyDescent="0.75">
      <c r="A26934" s="16" t="s">
        <v>179</v>
      </c>
      <c r="B26934" s="16" t="s">
        <v>370</v>
      </c>
      <c r="C26934" s="16" t="s">
        <v>347</v>
      </c>
      <c r="D26934" s="16" t="s">
        <v>364</v>
      </c>
      <c r="E26934" s="16" t="s">
        <v>179</v>
      </c>
      <c r="F26934" s="16" t="s">
        <v>639</v>
      </c>
      <c r="G26934" s="16"/>
      <c r="H26934" s="16"/>
      <c r="I26934" s="16"/>
      <c r="J26934" s="16"/>
      <c r="K26934" s="16"/>
      <c r="L26934" s="16"/>
      <c r="M26934" s="16"/>
      <c r="N26934" s="16" t="s">
        <v>104</v>
      </c>
      <c r="O26934" s="16" t="s">
        <v>463</v>
      </c>
      <c r="P26934" s="16" t="s">
        <v>485</v>
      </c>
      <c r="Q26934" s="16" t="s">
        <v>312</v>
      </c>
      <c r="R26934" s="16">
        <v>265</v>
      </c>
      <c r="S26934" s="16">
        <v>-1.3772755555754799E-2</v>
      </c>
      <c r="T26934" s="16">
        <v>-1.3881409486245239E-2</v>
      </c>
      <c r="U26934" s="16">
        <v>-1.446017534721402E-2</v>
      </c>
      <c r="V26934" s="16">
        <v>-3.380258673688543E-2</v>
      </c>
      <c r="W26934" s="16">
        <v>-3.6029716012696188E-2</v>
      </c>
      <c r="X26934" s="16">
        <v>-3.58066183772493E-2</v>
      </c>
      <c r="Y26934" s="16">
        <v>-3.6057169141743603E-2</v>
      </c>
      <c r="Z26934" s="16">
        <v>-3.7465265153285833E-2</v>
      </c>
      <c r="AA26934" s="16">
        <v>-1.1252564546810589E-2</v>
      </c>
      <c r="AB26934" s="16">
        <v>-2.436481557429087E-2</v>
      </c>
      <c r="AC26934" s="16">
        <v>-2.5900984614689569E-2</v>
      </c>
      <c r="AD26934" s="16">
        <v>-3.59120858363257E-2</v>
      </c>
      <c r="AE26934" s="16">
        <v>-3.6802787556850958E-2</v>
      </c>
      <c r="AF26934" s="16">
        <v>-3.8566810678836987E-2</v>
      </c>
      <c r="AG26934" s="16">
        <v>-4.0463092432321393E-2</v>
      </c>
      <c r="AH26934" s="16">
        <v>-4.1014241632747098E-2</v>
      </c>
      <c r="AI26934" s="16">
        <v>-4.7541566625615067E-2</v>
      </c>
      <c r="AJ26934" s="16">
        <v>-2.4354501154888891E-2</v>
      </c>
      <c r="AK26934" s="16">
        <v>-2.5070850795098101E-2</v>
      </c>
      <c r="AL26934" s="16">
        <v>-2.4760405921151599E-2</v>
      </c>
      <c r="AM26934" s="16">
        <v>-5.7242601055038367E-2</v>
      </c>
      <c r="AN26934" s="16">
        <v>-5.990098154838918E-2</v>
      </c>
      <c r="AO26934" s="16">
        <v>-5.5189682033063049E-2</v>
      </c>
      <c r="AP26934" s="16">
        <v>-4.1025398890757972E-2</v>
      </c>
      <c r="AQ26934" s="16">
        <v>-4.2009846568120679E-2</v>
      </c>
      <c r="AR26934" s="16">
        <v>-5.1003067395816747E-2</v>
      </c>
      <c r="AS26934" s="16">
        <v>-5.1556970950790031E-2</v>
      </c>
      <c r="AT26934" s="16">
        <v>-5.2289582664184799E-2</v>
      </c>
      <c r="AU26934" s="16">
        <v>-5.3583405973617673E-2</v>
      </c>
      <c r="AV26934" s="16">
        <v>-5.4405877205212609E-2</v>
      </c>
      <c r="AW26934" s="16">
        <v>-5.114469077137606E-2</v>
      </c>
      <c r="AX26934" s="16">
        <v>-5.3009162177029827E-2</v>
      </c>
      <c r="AY26934" s="16">
        <v>-5.7736712363115943E-2</v>
      </c>
    </row>
    <row r="26935" spans="1:51" ht="14.75" hidden="1" x14ac:dyDescent="0.75">
      <c r="A26935" s="16" t="s">
        <v>179</v>
      </c>
      <c r="B26935" s="16" t="s">
        <v>370</v>
      </c>
      <c r="C26935" s="16" t="s">
        <v>347</v>
      </c>
      <c r="D26935" s="16" t="s">
        <v>364</v>
      </c>
      <c r="E26935" s="16" t="s">
        <v>179</v>
      </c>
      <c r="F26935" s="16" t="s">
        <v>639</v>
      </c>
      <c r="G26935" s="16"/>
      <c r="H26935" s="16"/>
      <c r="I26935" s="16"/>
      <c r="J26935" s="16"/>
      <c r="K26935" s="16"/>
      <c r="L26935" s="16"/>
      <c r="M26935" s="16"/>
      <c r="N26935" s="16" t="s">
        <v>103</v>
      </c>
      <c r="O26935" s="16" t="s">
        <v>463</v>
      </c>
      <c r="P26935" s="16" t="s">
        <v>467</v>
      </c>
      <c r="Q26935" s="16" t="s">
        <v>73</v>
      </c>
      <c r="R26935" s="16">
        <v>28</v>
      </c>
      <c r="S26935" s="16">
        <v>-7.9539453916333252E-3</v>
      </c>
      <c r="T26935" s="16">
        <v>-8.4625068680452466E-3</v>
      </c>
      <c r="U26935" s="16">
        <v>-8.1692835173320499E-3</v>
      </c>
      <c r="V26935" s="16">
        <v>-4.3386304497703724E-3</v>
      </c>
      <c r="W26935" s="16">
        <v>-4.6032571622742933E-3</v>
      </c>
      <c r="X26935" s="16">
        <v>-4.5509470068485318E-3</v>
      </c>
      <c r="Y26935" s="16">
        <v>-4.5670453085965967E-3</v>
      </c>
      <c r="Z26935" s="16">
        <v>-4.7340129064651678E-3</v>
      </c>
      <c r="AA26935" s="16">
        <v>-6.1368179418188028E-3</v>
      </c>
      <c r="AB26935" s="16">
        <v>-7.7603487339986078E-3</v>
      </c>
      <c r="AC26935" s="16">
        <v>-8.2421382345402514E-3</v>
      </c>
      <c r="AD26935" s="16">
        <v>-5.0968216270458437E-3</v>
      </c>
      <c r="AE26935" s="16">
        <v>-5.1965900532085314E-3</v>
      </c>
      <c r="AF26935" s="16">
        <v>-5.3820868363892169E-3</v>
      </c>
      <c r="AG26935" s="16">
        <v>-5.5807111165131554E-3</v>
      </c>
      <c r="AH26935" s="16">
        <v>-5.6668930047370763E-3</v>
      </c>
      <c r="AI26935" s="16">
        <v>-5.7996295991596409E-3</v>
      </c>
      <c r="AJ26935" s="16">
        <v>-4.7876256897883664E-3</v>
      </c>
      <c r="AK26935" s="16">
        <v>-4.9669521006178328E-3</v>
      </c>
      <c r="AL26935" s="16">
        <v>-4.9844723181360897E-3</v>
      </c>
      <c r="AM26935" s="16">
        <v>-3.9425237680254764E-3</v>
      </c>
      <c r="AN26935" s="16">
        <v>-3.9974146032302109E-3</v>
      </c>
      <c r="AO26935" s="16">
        <v>-3.871496586825003E-3</v>
      </c>
      <c r="AP26935" s="16">
        <v>-3.9773284010564359E-3</v>
      </c>
      <c r="AQ26935" s="16">
        <v>-4.063208318101961E-3</v>
      </c>
      <c r="AR26935" s="16">
        <v>-4.3215600190492122E-3</v>
      </c>
      <c r="AS26935" s="16">
        <v>-4.3762673602987271E-3</v>
      </c>
      <c r="AT26935" s="16">
        <v>-4.4105629071242583E-3</v>
      </c>
      <c r="AU26935" s="16">
        <v>-4.3542793730035976E-3</v>
      </c>
      <c r="AV26935" s="16">
        <v>-4.4203053632996484E-3</v>
      </c>
      <c r="AW26935" s="16">
        <v>-4.0961869316881666E-3</v>
      </c>
      <c r="AX26935" s="16">
        <v>-3.601848786883449E-3</v>
      </c>
      <c r="AY26935" s="16">
        <v>-3.837649588091816E-3</v>
      </c>
    </row>
    <row r="26936" spans="1:51" ht="14.75" hidden="1" x14ac:dyDescent="0.75">
      <c r="A26936" s="16" t="s">
        <v>179</v>
      </c>
      <c r="B26936" s="16" t="s">
        <v>370</v>
      </c>
      <c r="C26936" s="16" t="s">
        <v>347</v>
      </c>
      <c r="D26936" s="16" t="s">
        <v>364</v>
      </c>
      <c r="E26936" s="16" t="s">
        <v>179</v>
      </c>
      <c r="F26936" s="16" t="s">
        <v>639</v>
      </c>
      <c r="G26936" s="16"/>
      <c r="H26936" s="16"/>
      <c r="I26936" s="16"/>
      <c r="J26936" s="16"/>
      <c r="K26936" s="16"/>
      <c r="L26936" s="16"/>
      <c r="M26936" s="16"/>
      <c r="N26936" s="16" t="s">
        <v>103</v>
      </c>
      <c r="O26936" s="16" t="s">
        <v>463</v>
      </c>
      <c r="P26936" s="16" t="s">
        <v>485</v>
      </c>
      <c r="Q26936" s="16" t="s">
        <v>312</v>
      </c>
      <c r="R26936" s="16">
        <v>265</v>
      </c>
      <c r="S26936" s="16">
        <v>-2.6952127085297949E-2</v>
      </c>
      <c r="T26936" s="16">
        <v>-2.8782317661569221E-2</v>
      </c>
      <c r="U26936" s="16">
        <v>-2.7877688350280129E-2</v>
      </c>
      <c r="V26936" s="16">
        <v>-1.472487943303823E-2</v>
      </c>
      <c r="W26936" s="16">
        <v>-1.5688435945925661E-2</v>
      </c>
      <c r="X26936" s="16">
        <v>-1.5589339952199599E-2</v>
      </c>
      <c r="Y26936" s="16">
        <v>-1.5701862542379649E-2</v>
      </c>
      <c r="Z26936" s="16">
        <v>-1.6338826047748431E-2</v>
      </c>
      <c r="AA26936" s="16">
        <v>-2.1290388164826021E-2</v>
      </c>
      <c r="AB26936" s="16">
        <v>-2.682475234276822E-2</v>
      </c>
      <c r="AC26936" s="16">
        <v>-2.851612162197294E-2</v>
      </c>
      <c r="AD26936" s="16">
        <v>-1.82241091487081E-2</v>
      </c>
      <c r="AE26936" s="16">
        <v>-1.8676456780871559E-2</v>
      </c>
      <c r="AF26936" s="16">
        <v>-1.9571812174048409E-2</v>
      </c>
      <c r="AG26936" s="16">
        <v>-2.0533540359588029E-2</v>
      </c>
      <c r="AH26936" s="16">
        <v>-2.081197936843791E-2</v>
      </c>
      <c r="AI26936" s="16">
        <v>-2.4125610942504889E-2</v>
      </c>
      <c r="AJ26936" s="16">
        <v>-1.734199119985427E-2</v>
      </c>
      <c r="AK26936" s="16">
        <v>-1.7854729197479768E-2</v>
      </c>
      <c r="AL26936" s="16">
        <v>-1.7634609774075341E-2</v>
      </c>
      <c r="AM26936" s="16">
        <v>-1.4106701878972229E-2</v>
      </c>
      <c r="AN26936" s="16">
        <v>-1.417603445189361E-2</v>
      </c>
      <c r="AO26936" s="16">
        <v>-1.36006096396397E-2</v>
      </c>
      <c r="AP26936" s="16">
        <v>-1.395470917503751E-2</v>
      </c>
      <c r="AQ26936" s="16">
        <v>-1.427804876351684E-2</v>
      </c>
      <c r="AR26936" s="16">
        <v>-1.5089744436550151E-2</v>
      </c>
      <c r="AS26936" s="16">
        <v>-1.5326352663193991E-2</v>
      </c>
      <c r="AT26936" s="16">
        <v>-1.5520271021625519E-2</v>
      </c>
      <c r="AU26936" s="16">
        <v>-1.5413589898863969E-2</v>
      </c>
      <c r="AV26936" s="16">
        <v>-1.5715486569194109E-2</v>
      </c>
      <c r="AW26936" s="16">
        <v>-1.4612273722317611E-2</v>
      </c>
      <c r="AX26936" s="16">
        <v>-1.4710695704891729E-2</v>
      </c>
      <c r="AY26936" s="16">
        <v>-1.6022649136354431E-2</v>
      </c>
    </row>
    <row r="26937" spans="1:51" ht="14.75" hidden="1" x14ac:dyDescent="0.75">
      <c r="A26937" s="16" t="s">
        <v>179</v>
      </c>
      <c r="B26937" s="16" t="s">
        <v>370</v>
      </c>
      <c r="C26937" s="16" t="s">
        <v>347</v>
      </c>
      <c r="D26937" s="16" t="s">
        <v>364</v>
      </c>
      <c r="E26937" s="16" t="s">
        <v>179</v>
      </c>
      <c r="F26937" s="16" t="s">
        <v>639</v>
      </c>
      <c r="G26937" s="16"/>
      <c r="H26937" s="16"/>
      <c r="I26937" s="16"/>
      <c r="J26937" s="16"/>
      <c r="K26937" s="16"/>
      <c r="L26937" s="16"/>
      <c r="M26937" s="16"/>
      <c r="N26937" s="16" t="s">
        <v>106</v>
      </c>
      <c r="O26937" s="16" t="s">
        <v>463</v>
      </c>
      <c r="P26937" s="16" t="s">
        <v>467</v>
      </c>
      <c r="Q26937" s="16" t="s">
        <v>73</v>
      </c>
      <c r="R26937" s="16">
        <v>28</v>
      </c>
      <c r="S26937" s="16">
        <v>-6.0563451842564056E-3</v>
      </c>
      <c r="T26937" s="16">
        <v>-6.250161341689011E-3</v>
      </c>
      <c r="U26937" s="16">
        <v>-5.9099643926344182E-3</v>
      </c>
      <c r="V26937" s="16">
        <v>-8.0225978687111909E-3</v>
      </c>
      <c r="W26937" s="16">
        <v>-8.5151506062602425E-3</v>
      </c>
      <c r="X26937" s="16">
        <v>-8.4202120780720747E-3</v>
      </c>
      <c r="Y26937" s="16">
        <v>-8.4478083167958563E-3</v>
      </c>
      <c r="Z26937" s="16">
        <v>-8.7430088603154404E-3</v>
      </c>
      <c r="AA26937" s="16">
        <v>-6.4607920869706589E-3</v>
      </c>
      <c r="AB26937" s="16">
        <v>-7.7189734475089583E-3</v>
      </c>
      <c r="AC26937" s="16">
        <v>-8.1987162379875533E-3</v>
      </c>
      <c r="AD26937" s="16">
        <v>-6.6374210747193367E-3</v>
      </c>
      <c r="AE26937" s="16">
        <v>-6.7671812245908751E-3</v>
      </c>
      <c r="AF26937" s="16">
        <v>-7.0086525719607112E-3</v>
      </c>
      <c r="AG26937" s="16">
        <v>-7.2670820090645644E-3</v>
      </c>
      <c r="AH26937" s="16">
        <v>-7.38016843287366E-3</v>
      </c>
      <c r="AI26937" s="16">
        <v>-7.5524093950794999E-3</v>
      </c>
      <c r="AJ26937" s="16">
        <v>-3.04991331624252E-3</v>
      </c>
      <c r="AK26937" s="16">
        <v>-3.1634804825540069E-3</v>
      </c>
      <c r="AL26937" s="16">
        <v>-3.1746129170090081E-3</v>
      </c>
      <c r="AM26937" s="16">
        <v>-4.2498636962754379E-3</v>
      </c>
      <c r="AN26937" s="16">
        <v>-3.6296781370922619E-3</v>
      </c>
      <c r="AO26937" s="16">
        <v>-4.1735897007313984E-3</v>
      </c>
      <c r="AP26937" s="16">
        <v>-2.4743241624534161E-3</v>
      </c>
      <c r="AQ26937" s="16">
        <v>-2.5272876480290541E-3</v>
      </c>
      <c r="AR26937" s="16">
        <v>-3.1432589183309398E-3</v>
      </c>
      <c r="AS26937" s="16">
        <v>-3.1526055565551251E-3</v>
      </c>
      <c r="AT26937" s="16">
        <v>-3.1721188659815549E-3</v>
      </c>
      <c r="AU26937" s="16">
        <v>-3.2069188108859452E-3</v>
      </c>
      <c r="AV26937" s="16">
        <v>-3.3304278360473758E-3</v>
      </c>
      <c r="AW26937" s="16">
        <v>-3.068773434779749E-3</v>
      </c>
      <c r="AX26937" s="16">
        <v>-2.8143585629852512E-3</v>
      </c>
      <c r="AY26937" s="16">
        <v>-2.9986050550801519E-3</v>
      </c>
    </row>
    <row r="26938" spans="1:51" ht="14.75" hidden="1" x14ac:dyDescent="0.75">
      <c r="A26938" s="16" t="s">
        <v>179</v>
      </c>
      <c r="B26938" s="16" t="s">
        <v>370</v>
      </c>
      <c r="C26938" s="16" t="s">
        <v>347</v>
      </c>
      <c r="D26938" s="16" t="s">
        <v>364</v>
      </c>
      <c r="E26938" s="16" t="s">
        <v>179</v>
      </c>
      <c r="F26938" s="16" t="s">
        <v>639</v>
      </c>
      <c r="G26938" s="16"/>
      <c r="H26938" s="16"/>
      <c r="I26938" s="16"/>
      <c r="J26938" s="16"/>
      <c r="K26938" s="16"/>
      <c r="L26938" s="16"/>
      <c r="M26938" s="16"/>
      <c r="N26938" s="16" t="s">
        <v>106</v>
      </c>
      <c r="O26938" s="16" t="s">
        <v>463</v>
      </c>
      <c r="P26938" s="16" t="s">
        <v>485</v>
      </c>
      <c r="Q26938" s="16" t="s">
        <v>312</v>
      </c>
      <c r="R26938" s="16">
        <v>265</v>
      </c>
      <c r="S26938" s="16">
        <v>-2.0522065093659329E-2</v>
      </c>
      <c r="T26938" s="16">
        <v>-2.125778235428559E-2</v>
      </c>
      <c r="U26938" s="16">
        <v>-2.016775952867424E-2</v>
      </c>
      <c r="V26938" s="16">
        <v>-2.7227897771928029E-2</v>
      </c>
      <c r="W26938" s="16">
        <v>-2.9020623907577321E-2</v>
      </c>
      <c r="X26938" s="16">
        <v>-2.8843567801854531E-2</v>
      </c>
      <c r="Y26938" s="16">
        <v>-2.9044232323471472E-2</v>
      </c>
      <c r="Z26938" s="16">
        <v>-3.017535096018191E-2</v>
      </c>
      <c r="AA26938" s="16">
        <v>-2.2414347743070651E-2</v>
      </c>
      <c r="AB26938" s="16">
        <v>-2.6681732763205589E-2</v>
      </c>
      <c r="AC26938" s="16">
        <v>-2.8365890347086451E-2</v>
      </c>
      <c r="AD26938" s="16">
        <v>-2.3732650459994731E-2</v>
      </c>
      <c r="AE26938" s="16">
        <v>-2.4321134893325231E-2</v>
      </c>
      <c r="AF26938" s="16">
        <v>-2.5486774164276312E-2</v>
      </c>
      <c r="AG26938" s="16">
        <v>-2.673833470577415E-2</v>
      </c>
      <c r="AH26938" s="16">
        <v>-2.7104078554539369E-2</v>
      </c>
      <c r="AI26938" s="16">
        <v>-3.1416918551248188E-2</v>
      </c>
      <c r="AJ26938" s="16">
        <v>-1.104755745701042E-2</v>
      </c>
      <c r="AK26938" s="16">
        <v>-1.13717801567864E-2</v>
      </c>
      <c r="AL26938" s="16">
        <v>-1.123149180134827E-2</v>
      </c>
      <c r="AM26938" s="16">
        <v>-1.520639156974569E-2</v>
      </c>
      <c r="AN26938" s="16">
        <v>-1.2871930341958E-2</v>
      </c>
      <c r="AO26938" s="16">
        <v>-1.466186603620896E-2</v>
      </c>
      <c r="AP26938" s="16">
        <v>-8.681323393520745E-3</v>
      </c>
      <c r="AQ26938" s="16">
        <v>-8.8808481999881374E-3</v>
      </c>
      <c r="AR26938" s="16">
        <v>-1.097542868002473E-2</v>
      </c>
      <c r="AS26938" s="16">
        <v>-1.104090326062953E-2</v>
      </c>
      <c r="AT26938" s="16">
        <v>-1.116232679355323E-2</v>
      </c>
      <c r="AU26938" s="16">
        <v>-1.135208082798128E-2</v>
      </c>
      <c r="AV26938" s="16">
        <v>-1.1840651182524361E-2</v>
      </c>
      <c r="AW26938" s="16">
        <v>-1.0947195078887129E-2</v>
      </c>
      <c r="AX26938" s="16">
        <v>-1.1494422690730271E-2</v>
      </c>
      <c r="AY26938" s="16">
        <v>-1.251953717846804E-2</v>
      </c>
    </row>
    <row r="26939" spans="1:51" ht="14.75" hidden="1" x14ac:dyDescent="0.75">
      <c r="A26939" s="16" t="s">
        <v>179</v>
      </c>
      <c r="B26939" s="16" t="s">
        <v>370</v>
      </c>
      <c r="C26939" s="16" t="s">
        <v>347</v>
      </c>
      <c r="D26939" s="16" t="s">
        <v>364</v>
      </c>
      <c r="E26939" s="16" t="s">
        <v>179</v>
      </c>
      <c r="F26939" s="16" t="s">
        <v>765</v>
      </c>
      <c r="G26939" s="16"/>
      <c r="H26939" s="16"/>
      <c r="I26939" s="16"/>
      <c r="J26939" s="16"/>
      <c r="K26939" s="16"/>
      <c r="L26939" s="16" t="s">
        <v>525</v>
      </c>
      <c r="M26939" s="16"/>
      <c r="N26939" s="16" t="s">
        <v>7</v>
      </c>
      <c r="O26939" s="16" t="s">
        <v>463</v>
      </c>
      <c r="P26939" s="16" t="s">
        <v>467</v>
      </c>
      <c r="Q26939" s="16" t="s">
        <v>73</v>
      </c>
      <c r="R26939" s="16">
        <v>28</v>
      </c>
      <c r="S26939" s="16">
        <v>1.061718776773936E-2</v>
      </c>
      <c r="T26939" s="16">
        <v>1.104030744021333E-2</v>
      </c>
      <c r="U26939" s="16">
        <v>1.077743448045633E-2</v>
      </c>
      <c r="V26939" s="16">
        <v>9.6465988609527216E-3</v>
      </c>
      <c r="W26939" s="16">
        <v>7.9733925074364932E-3</v>
      </c>
      <c r="X26939" s="16">
        <v>1.0055519869735749E-2</v>
      </c>
      <c r="Y26939" s="16">
        <v>8.1304726559449734E-3</v>
      </c>
      <c r="Z26939" s="16">
        <v>1.0713654300350661E-2</v>
      </c>
      <c r="AA26939" s="16">
        <v>9.5660518002425934E-3</v>
      </c>
      <c r="AB26939" s="16">
        <v>1.342108216101099E-2</v>
      </c>
      <c r="AC26939" s="16">
        <v>1.3575603930793439E-2</v>
      </c>
      <c r="AD26939" s="16">
        <v>1.1387922157401E-2</v>
      </c>
      <c r="AE26939" s="16">
        <v>1.1290658807232E-2</v>
      </c>
      <c r="AF26939" s="16">
        <v>1.2175448851719339E-2</v>
      </c>
      <c r="AG26939" s="16">
        <v>1.3036205813762801E-2</v>
      </c>
      <c r="AH26939" s="16">
        <v>1.4313718510688019E-2</v>
      </c>
      <c r="AI26939" s="16">
        <v>1.415377382689079E-2</v>
      </c>
      <c r="AJ26939" s="16">
        <v>1.399122143623824E-2</v>
      </c>
      <c r="AK26939" s="16">
        <v>1.184113230414453E-2</v>
      </c>
      <c r="AL26939" s="16">
        <v>1.002668693431222E-2</v>
      </c>
      <c r="AM26939" s="16">
        <v>1.2205675497190869E-2</v>
      </c>
      <c r="AN26939" s="16">
        <v>1.203859320296214E-2</v>
      </c>
      <c r="AO26939" s="16">
        <v>1.167171831601794E-2</v>
      </c>
      <c r="AP26939" s="16">
        <v>1.074898880420466E-2</v>
      </c>
      <c r="AQ26939" s="16">
        <v>9.8968322287395459E-3</v>
      </c>
      <c r="AR26939" s="16">
        <v>9.0526288222726615E-3</v>
      </c>
      <c r="AS26939" s="16">
        <v>8.7143163926505004E-3</v>
      </c>
      <c r="AT26939" s="16">
        <v>8.7827471336507923E-3</v>
      </c>
      <c r="AU26939" s="16">
        <v>8.9195268006920427E-3</v>
      </c>
      <c r="AV26939" s="16">
        <v>8.7988922836009491E-3</v>
      </c>
      <c r="AW26939" s="16">
        <v>9.1170237987943988E-3</v>
      </c>
      <c r="AX26939" s="16">
        <v>9.7035299452162462E-3</v>
      </c>
      <c r="AY26939" s="16">
        <v>1.0054475579594539E-2</v>
      </c>
    </row>
    <row r="26940" spans="1:51" ht="14.75" hidden="1" x14ac:dyDescent="0.75">
      <c r="A26940" s="16" t="s">
        <v>179</v>
      </c>
      <c r="B26940" s="16" t="s">
        <v>370</v>
      </c>
      <c r="C26940" s="16" t="s">
        <v>347</v>
      </c>
      <c r="D26940" s="16" t="s">
        <v>364</v>
      </c>
      <c r="E26940" s="16" t="s">
        <v>179</v>
      </c>
      <c r="F26940" s="16" t="s">
        <v>765</v>
      </c>
      <c r="G26940" s="16"/>
      <c r="H26940" s="16"/>
      <c r="I26940" s="16"/>
      <c r="J26940" s="16"/>
      <c r="K26940" s="16"/>
      <c r="L26940" s="16" t="s">
        <v>525</v>
      </c>
      <c r="M26940" s="16"/>
      <c r="N26940" s="16" t="s">
        <v>7</v>
      </c>
      <c r="O26940" s="16" t="s">
        <v>463</v>
      </c>
      <c r="P26940" s="16" t="s">
        <v>485</v>
      </c>
      <c r="Q26940" s="16" t="s">
        <v>312</v>
      </c>
      <c r="R26940" s="16">
        <v>265</v>
      </c>
      <c r="S26940" s="16">
        <v>6.065490487130213E-2</v>
      </c>
      <c r="T26940" s="16">
        <v>5.9380429174530222E-2</v>
      </c>
      <c r="U26940" s="16">
        <v>5.3159761378276653E-2</v>
      </c>
      <c r="V26940" s="16">
        <v>5.0731658189862833E-2</v>
      </c>
      <c r="W26940" s="16">
        <v>5.773761929385901E-2</v>
      </c>
      <c r="X26940" s="16">
        <v>6.0445865923225081E-2</v>
      </c>
      <c r="Y26940" s="16">
        <v>6.4983412524192152E-2</v>
      </c>
      <c r="Z26940" s="16">
        <v>7.0530840925039903E-2</v>
      </c>
      <c r="AA26940" s="16">
        <v>7.9359830635338205E-2</v>
      </c>
      <c r="AB26940" s="16">
        <v>7.8453921790077569E-2</v>
      </c>
      <c r="AC26940" s="16">
        <v>8.4393475003564089E-2</v>
      </c>
      <c r="AD26940" s="16">
        <v>8.1541059844472033E-2</v>
      </c>
      <c r="AE26940" s="16">
        <v>8.5796117326029639E-2</v>
      </c>
      <c r="AF26940" s="16">
        <v>9.6787319849365075E-2</v>
      </c>
      <c r="AG26940" s="16">
        <v>0.10847490089654151</v>
      </c>
      <c r="AH26940" s="16">
        <v>0.1117182044168844</v>
      </c>
      <c r="AI26940" s="16">
        <v>0.1144873571892613</v>
      </c>
      <c r="AJ26940" s="16">
        <v>0.101846518848905</v>
      </c>
      <c r="AK26940" s="16">
        <v>8.4641914470348217E-2</v>
      </c>
      <c r="AL26940" s="16">
        <v>6.9863187183180797E-2</v>
      </c>
      <c r="AM26940" s="16">
        <v>8.4941420804700102E-2</v>
      </c>
      <c r="AN26940" s="16">
        <v>7.9786105438283392E-2</v>
      </c>
      <c r="AO26940" s="16">
        <v>7.4427008458520183E-2</v>
      </c>
      <c r="AP26940" s="16">
        <v>6.9892814902236311E-2</v>
      </c>
      <c r="AQ26940" s="16">
        <v>6.4131969403717085E-2</v>
      </c>
      <c r="AR26940" s="16">
        <v>5.878737741092379E-2</v>
      </c>
      <c r="AS26940" s="16">
        <v>5.6820580917164978E-2</v>
      </c>
      <c r="AT26940" s="16">
        <v>5.7861077738687532E-2</v>
      </c>
      <c r="AU26940" s="16">
        <v>5.9237831463420702E-2</v>
      </c>
      <c r="AV26940" s="16">
        <v>5.9329062607685647E-2</v>
      </c>
      <c r="AW26940" s="16">
        <v>6.6365479712753209E-2</v>
      </c>
      <c r="AX26940" s="16">
        <v>7.952447263253716E-2</v>
      </c>
      <c r="AY26940" s="16">
        <v>8.3800646528639014E-2</v>
      </c>
    </row>
    <row r="26941" spans="1:51" ht="14.75" hidden="1" x14ac:dyDescent="0.75">
      <c r="A26941" s="16" t="s">
        <v>179</v>
      </c>
      <c r="B26941" s="16" t="s">
        <v>370</v>
      </c>
      <c r="C26941" s="16" t="s">
        <v>347</v>
      </c>
      <c r="D26941" s="16" t="s">
        <v>364</v>
      </c>
      <c r="E26941" s="16" t="s">
        <v>179</v>
      </c>
      <c r="F26941" s="16" t="s">
        <v>765</v>
      </c>
      <c r="G26941" s="16"/>
      <c r="H26941" s="16"/>
      <c r="I26941" s="16"/>
      <c r="J26941" s="16"/>
      <c r="K26941" s="16"/>
      <c r="L26941" s="16" t="s">
        <v>525</v>
      </c>
      <c r="M26941" s="16"/>
      <c r="N26941" s="16" t="s">
        <v>4</v>
      </c>
      <c r="O26941" s="16" t="s">
        <v>463</v>
      </c>
      <c r="P26941" s="16" t="s">
        <v>467</v>
      </c>
      <c r="Q26941" s="16" t="s">
        <v>73</v>
      </c>
      <c r="R26941" s="16">
        <v>28</v>
      </c>
      <c r="S26941" s="16">
        <v>2.0607101684018289E-2</v>
      </c>
      <c r="T26941" s="16">
        <v>2.1987407674355881E-2</v>
      </c>
      <c r="U26941" s="16">
        <v>2.330464684354432E-2</v>
      </c>
      <c r="V26941" s="16">
        <v>2.4316882680268489E-2</v>
      </c>
      <c r="W26941" s="16">
        <v>2.2703820835537989E-2</v>
      </c>
      <c r="X26941" s="16">
        <v>2.447711404271977E-2</v>
      </c>
      <c r="Y26941" s="16">
        <v>2.423635379254413E-2</v>
      </c>
      <c r="Z26941" s="16">
        <v>2.3226752580707478E-2</v>
      </c>
      <c r="AA26941" s="16">
        <v>1.4436243846057319E-2</v>
      </c>
      <c r="AB26941" s="16">
        <v>1.6217610559001141E-2</v>
      </c>
      <c r="AC26941" s="16">
        <v>2.3494930389007362E-2</v>
      </c>
      <c r="AD26941" s="16">
        <v>1.9768441169026901E-2</v>
      </c>
      <c r="AE26941" s="16">
        <v>2.64524214375986E-2</v>
      </c>
      <c r="AF26941" s="16">
        <v>2.3106404159059929E-2</v>
      </c>
      <c r="AG26941" s="16">
        <v>2.383307756309468E-2</v>
      </c>
      <c r="AH26941" s="16">
        <v>2.2136418780848769E-2</v>
      </c>
      <c r="AI26941" s="16">
        <v>2.472495897376889E-2</v>
      </c>
      <c r="AJ26941" s="16">
        <v>2.410167569799573E-2</v>
      </c>
      <c r="AK26941" s="16">
        <v>2.270939328987432E-2</v>
      </c>
      <c r="AL26941" s="16">
        <v>2.1450884648159609E-2</v>
      </c>
      <c r="AM26941" s="16">
        <v>1.904718273177736E-2</v>
      </c>
      <c r="AN26941" s="16">
        <v>2.26315732011967E-2</v>
      </c>
      <c r="AO26941" s="16">
        <v>2.3124825153144939E-2</v>
      </c>
      <c r="AP26941" s="16">
        <v>1.910268366252935E-2</v>
      </c>
      <c r="AQ26941" s="16">
        <v>2.1315377384161831E-2</v>
      </c>
      <c r="AR26941" s="16">
        <v>2.5857926399402379E-2</v>
      </c>
      <c r="AS26941" s="16">
        <v>2.7031571506140582E-2</v>
      </c>
      <c r="AT26941" s="16">
        <v>2.7274097068411138E-2</v>
      </c>
      <c r="AU26941" s="16">
        <v>2.590851723335752E-2</v>
      </c>
      <c r="AV26941" s="16">
        <v>2.5353240293741339E-2</v>
      </c>
      <c r="AW26941" s="16">
        <v>2.5019746718933741E-2</v>
      </c>
      <c r="AX26941" s="16">
        <v>2.6692761284383922E-2</v>
      </c>
      <c r="AY26941" s="16">
        <v>2.765815306398826E-2</v>
      </c>
    </row>
    <row r="26942" spans="1:51" ht="14.75" hidden="1" x14ac:dyDescent="0.75">
      <c r="A26942" s="16" t="s">
        <v>179</v>
      </c>
      <c r="B26942" s="16" t="s">
        <v>370</v>
      </c>
      <c r="C26942" s="16" t="s">
        <v>347</v>
      </c>
      <c r="D26942" s="16" t="s">
        <v>364</v>
      </c>
      <c r="E26942" s="16" t="s">
        <v>179</v>
      </c>
      <c r="F26942" s="16" t="s">
        <v>765</v>
      </c>
      <c r="G26942" s="16"/>
      <c r="H26942" s="16"/>
      <c r="I26942" s="16"/>
      <c r="J26942" s="16"/>
      <c r="K26942" s="16"/>
      <c r="L26942" s="16" t="s">
        <v>525</v>
      </c>
      <c r="M26942" s="16"/>
      <c r="N26942" s="16" t="s">
        <v>4</v>
      </c>
      <c r="O26942" s="16" t="s">
        <v>463</v>
      </c>
      <c r="P26942" s="16" t="s">
        <v>485</v>
      </c>
      <c r="Q26942" s="16" t="s">
        <v>312</v>
      </c>
      <c r="R26942" s="16">
        <v>265</v>
      </c>
      <c r="S26942" s="16">
        <v>6.9598600158422799E-2</v>
      </c>
      <c r="T26942" s="16">
        <v>6.8796089575612784E-2</v>
      </c>
      <c r="U26942" s="16">
        <v>6.9420805007098671E-2</v>
      </c>
      <c r="V26942" s="16">
        <v>7.2413348606817363E-2</v>
      </c>
      <c r="W26942" s="16">
        <v>7.6992719680483171E-2</v>
      </c>
      <c r="X26942" s="16">
        <v>8.340498150449803E-2</v>
      </c>
      <c r="Y26942" s="16">
        <v>7.687646411812385E-2</v>
      </c>
      <c r="Z26942" s="16">
        <v>7.4079526156085554E-2</v>
      </c>
      <c r="AA26942" s="16">
        <v>5.5285467392554848E-2</v>
      </c>
      <c r="AB26942" s="16">
        <v>5.7847555738477122E-2</v>
      </c>
      <c r="AC26942" s="16">
        <v>6.2398851377518202E-2</v>
      </c>
      <c r="AD26942" s="16">
        <v>7.8277541254758443E-2</v>
      </c>
      <c r="AE26942" s="16">
        <v>8.8383548472107859E-2</v>
      </c>
      <c r="AF26942" s="16">
        <v>9.0435905202432554E-2</v>
      </c>
      <c r="AG26942" s="16">
        <v>9.7527683148238509E-2</v>
      </c>
      <c r="AH26942" s="16">
        <v>9.4826106090318246E-2</v>
      </c>
      <c r="AI26942" s="16">
        <v>0.1115398233985852</v>
      </c>
      <c r="AJ26942" s="16">
        <v>0.10082012718827491</v>
      </c>
      <c r="AK26942" s="16">
        <v>0.10064388604549621</v>
      </c>
      <c r="AL26942" s="16">
        <v>9.3287746714680334E-2</v>
      </c>
      <c r="AM26942" s="16">
        <v>7.7218254263794528E-2</v>
      </c>
      <c r="AN26942" s="16">
        <v>8.447492080943439E-2</v>
      </c>
      <c r="AO26942" s="16">
        <v>8.4390562677085862E-2</v>
      </c>
      <c r="AP26942" s="16">
        <v>6.6960313303952079E-2</v>
      </c>
      <c r="AQ26942" s="16">
        <v>7.4392981352378554E-2</v>
      </c>
      <c r="AR26942" s="16">
        <v>7.887799217067204E-2</v>
      </c>
      <c r="AS26942" s="16">
        <v>8.1564966018622495E-2</v>
      </c>
      <c r="AT26942" s="16">
        <v>8.2722455732128428E-2</v>
      </c>
      <c r="AU26942" s="16">
        <v>8.488593457000515E-2</v>
      </c>
      <c r="AV26942" s="16">
        <v>8.7543291398002071E-2</v>
      </c>
      <c r="AW26942" s="16">
        <v>8.0854925636235767E-2</v>
      </c>
      <c r="AX26942" s="16">
        <v>8.6562014536773188E-2</v>
      </c>
      <c r="AY26942" s="16">
        <v>9.1216609716127953E-2</v>
      </c>
    </row>
    <row r="26943" spans="1:51" ht="14.75" hidden="1" x14ac:dyDescent="0.75">
      <c r="A26943" s="16" t="s">
        <v>179</v>
      </c>
      <c r="B26943" s="16" t="s">
        <v>370</v>
      </c>
      <c r="C26943" s="16" t="s">
        <v>347</v>
      </c>
      <c r="D26943" s="16" t="s">
        <v>364</v>
      </c>
      <c r="E26943" s="16" t="s">
        <v>179</v>
      </c>
      <c r="F26943" s="16" t="s">
        <v>765</v>
      </c>
      <c r="G26943" s="16"/>
      <c r="H26943" s="16"/>
      <c r="I26943" s="16"/>
      <c r="J26943" s="16"/>
      <c r="K26943" s="16"/>
      <c r="L26943" s="16" t="s">
        <v>525</v>
      </c>
      <c r="M26943" s="16"/>
      <c r="N26943" s="16" t="s">
        <v>11</v>
      </c>
      <c r="O26943" s="16" t="s">
        <v>463</v>
      </c>
      <c r="P26943" s="16" t="s">
        <v>467</v>
      </c>
      <c r="Q26943" s="16" t="s">
        <v>73</v>
      </c>
      <c r="R26943" s="16">
        <v>28</v>
      </c>
      <c r="S26943" s="16">
        <v>8.4413349937605114E-3</v>
      </c>
      <c r="T26943" s="16">
        <v>8.6515767907339221E-3</v>
      </c>
      <c r="U26943" s="16">
        <v>9.3128958626289629E-3</v>
      </c>
      <c r="V26943" s="16">
        <v>1.057914068326578E-2</v>
      </c>
      <c r="W26943" s="16">
        <v>1.214720620207284E-2</v>
      </c>
      <c r="X26943" s="16">
        <v>1.3396972690933441E-2</v>
      </c>
      <c r="Y26943" s="16">
        <v>1.306370032673386E-2</v>
      </c>
      <c r="Z26943" s="16">
        <v>1.2955123992529349E-2</v>
      </c>
      <c r="AA26943" s="16">
        <v>1.346670418479308E-2</v>
      </c>
      <c r="AB26943" s="16">
        <v>1.476785297840639E-2</v>
      </c>
      <c r="AC26943" s="16">
        <v>1.4945249770978389E-2</v>
      </c>
      <c r="AD26943" s="16">
        <v>1.8192530100519681E-2</v>
      </c>
      <c r="AE26943" s="16">
        <v>1.86897845587626E-2</v>
      </c>
      <c r="AF26943" s="16">
        <v>2.1154859198635911E-2</v>
      </c>
      <c r="AG26943" s="16">
        <v>2.15756694791292E-2</v>
      </c>
      <c r="AH26943" s="16">
        <v>2.1880820052389852E-2</v>
      </c>
      <c r="AI26943" s="16">
        <v>2.214084828908321E-2</v>
      </c>
      <c r="AJ26943" s="16">
        <v>1.9996022813227449E-2</v>
      </c>
      <c r="AK26943" s="16">
        <v>1.9323729394490119E-2</v>
      </c>
      <c r="AL26943" s="16">
        <v>1.4602711369728681E-2</v>
      </c>
      <c r="AM26943" s="16">
        <v>1.312313064996847E-2</v>
      </c>
      <c r="AN26943" s="16">
        <v>1.3772353228592261E-2</v>
      </c>
      <c r="AO26943" s="16">
        <v>1.435178753049513E-2</v>
      </c>
      <c r="AP26943" s="16">
        <v>1.497368654671807E-2</v>
      </c>
      <c r="AQ26943" s="16">
        <v>1.327211246806307E-2</v>
      </c>
      <c r="AR26943" s="16">
        <v>1.7907244685515099E-2</v>
      </c>
      <c r="AS26943" s="16">
        <v>1.733438878881307E-2</v>
      </c>
      <c r="AT26943" s="16">
        <v>1.6982122068118399E-2</v>
      </c>
      <c r="AU26943" s="16">
        <v>1.8088063613263781E-2</v>
      </c>
      <c r="AV26943" s="16">
        <v>1.7469627688603231E-2</v>
      </c>
      <c r="AW26943" s="16">
        <v>1.753370137101511E-2</v>
      </c>
      <c r="AX26943" s="16">
        <v>1.8316128769815469E-2</v>
      </c>
      <c r="AY26943" s="16">
        <v>1.8978564550069469E-2</v>
      </c>
    </row>
    <row r="26944" spans="1:51" ht="14.75" hidden="1" x14ac:dyDescent="0.75">
      <c r="A26944" s="16" t="s">
        <v>179</v>
      </c>
      <c r="B26944" s="16" t="s">
        <v>370</v>
      </c>
      <c r="C26944" s="16" t="s">
        <v>347</v>
      </c>
      <c r="D26944" s="16" t="s">
        <v>364</v>
      </c>
      <c r="E26944" s="16" t="s">
        <v>179</v>
      </c>
      <c r="F26944" s="16" t="s">
        <v>765</v>
      </c>
      <c r="G26944" s="16"/>
      <c r="H26944" s="16"/>
      <c r="I26944" s="16"/>
      <c r="J26944" s="16"/>
      <c r="K26944" s="16"/>
      <c r="L26944" s="16" t="s">
        <v>525</v>
      </c>
      <c r="M26944" s="16"/>
      <c r="N26944" s="16" t="s">
        <v>11</v>
      </c>
      <c r="O26944" s="16" t="s">
        <v>463</v>
      </c>
      <c r="P26944" s="16" t="s">
        <v>485</v>
      </c>
      <c r="Q26944" s="16" t="s">
        <v>312</v>
      </c>
      <c r="R26944" s="16">
        <v>265</v>
      </c>
      <c r="S26944" s="16">
        <v>4.4896991966017569E-2</v>
      </c>
      <c r="T26944" s="16">
        <v>4.1227234858258792E-2</v>
      </c>
      <c r="U26944" s="16">
        <v>4.7602775846274613E-2</v>
      </c>
      <c r="V26944" s="16">
        <v>5.4903861575567717E-2</v>
      </c>
      <c r="W26944" s="16">
        <v>6.0609597950990489E-2</v>
      </c>
      <c r="X26944" s="16">
        <v>7.0669143694956651E-2</v>
      </c>
      <c r="Y26944" s="16">
        <v>6.8050127984959685E-2</v>
      </c>
      <c r="Z26944" s="16">
        <v>6.8382658385260753E-2</v>
      </c>
      <c r="AA26944" s="16">
        <v>7.3877374339868546E-2</v>
      </c>
      <c r="AB26944" s="16">
        <v>7.8407837635263725E-2</v>
      </c>
      <c r="AC26944" s="16">
        <v>8.1029779130455101E-2</v>
      </c>
      <c r="AD26944" s="16">
        <v>8.7245938294839079E-2</v>
      </c>
      <c r="AE26944" s="16">
        <v>9.0129898621662694E-2</v>
      </c>
      <c r="AF26944" s="16">
        <v>0.1100565779162318</v>
      </c>
      <c r="AG26944" s="16">
        <v>0.1186096279626899</v>
      </c>
      <c r="AH26944" s="16">
        <v>0.12817568931631801</v>
      </c>
      <c r="AI26944" s="16">
        <v>0.14554221405690679</v>
      </c>
      <c r="AJ26944" s="16">
        <v>0.1156502873752205</v>
      </c>
      <c r="AK26944" s="16">
        <v>0.1122265681799194</v>
      </c>
      <c r="AL26944" s="16">
        <v>7.2509301543197929E-2</v>
      </c>
      <c r="AM26944" s="16">
        <v>6.9126537917136632E-2</v>
      </c>
      <c r="AN26944" s="16">
        <v>6.9881767200836484E-2</v>
      </c>
      <c r="AO26944" s="16">
        <v>6.9635269475664771E-2</v>
      </c>
      <c r="AP26944" s="16">
        <v>7.2604748223145804E-2</v>
      </c>
      <c r="AQ26944" s="16">
        <v>6.5471046030905755E-2</v>
      </c>
      <c r="AR26944" s="16">
        <v>8.6676469715147988E-2</v>
      </c>
      <c r="AS26944" s="16">
        <v>8.9295211691451964E-2</v>
      </c>
      <c r="AT26944" s="16">
        <v>8.5531918848530591E-2</v>
      </c>
      <c r="AU26944" s="16">
        <v>9.2709812700688565E-2</v>
      </c>
      <c r="AV26944" s="16">
        <v>9.2324374706164627E-2</v>
      </c>
      <c r="AW26944" s="16">
        <v>9.1045214974267666E-2</v>
      </c>
      <c r="AX26944" s="16">
        <v>9.3687386209920731E-2</v>
      </c>
      <c r="AY26944" s="16">
        <v>9.8725125437140224E-2</v>
      </c>
    </row>
    <row r="26945" spans="1:51" ht="14.75" hidden="1" x14ac:dyDescent="0.75">
      <c r="A26945" s="16" t="s">
        <v>179</v>
      </c>
      <c r="B26945" s="16" t="s">
        <v>370</v>
      </c>
      <c r="C26945" s="16" t="s">
        <v>347</v>
      </c>
      <c r="D26945" s="16" t="s">
        <v>364</v>
      </c>
      <c r="E26945" s="16" t="s">
        <v>179</v>
      </c>
      <c r="F26945" s="16" t="s">
        <v>765</v>
      </c>
      <c r="G26945" s="16"/>
      <c r="H26945" s="16"/>
      <c r="I26945" s="16"/>
      <c r="J26945" s="16"/>
      <c r="K26945" s="16"/>
      <c r="L26945" s="16" t="s">
        <v>525</v>
      </c>
      <c r="M26945" s="16"/>
      <c r="N26945" s="16" t="s">
        <v>9</v>
      </c>
      <c r="O26945" s="16" t="s">
        <v>463</v>
      </c>
      <c r="P26945" s="16" t="s">
        <v>467</v>
      </c>
      <c r="Q26945" s="16" t="s">
        <v>73</v>
      </c>
      <c r="R26945" s="16">
        <v>28</v>
      </c>
      <c r="S26945" s="16">
        <v>1.108371794958702E-2</v>
      </c>
      <c r="T26945" s="16">
        <v>1.055158217589303E-2</v>
      </c>
      <c r="U26945" s="16">
        <v>1.0230270236525989E-2</v>
      </c>
      <c r="V26945" s="16">
        <v>1.151079148132042E-2</v>
      </c>
      <c r="W26945" s="16">
        <v>1.221867151443432E-2</v>
      </c>
      <c r="X26945" s="16">
        <v>1.2828119058355181E-2</v>
      </c>
      <c r="Y26945" s="16">
        <v>1.3599117794258139E-2</v>
      </c>
      <c r="Z26945" s="16">
        <v>1.388563515028483E-2</v>
      </c>
      <c r="AA26945" s="16">
        <v>1.496396923664146E-2</v>
      </c>
      <c r="AB26945" s="16">
        <v>1.6301598096950809E-2</v>
      </c>
      <c r="AC26945" s="16">
        <v>1.702424821415062E-2</v>
      </c>
      <c r="AD26945" s="16">
        <v>2.0807451257391661E-2</v>
      </c>
      <c r="AE26945" s="16">
        <v>2.069034191449597E-2</v>
      </c>
      <c r="AF26945" s="16">
        <v>2.173243508208058E-2</v>
      </c>
      <c r="AG26945" s="16">
        <v>2.246523086125074E-2</v>
      </c>
      <c r="AH26945" s="16">
        <v>2.154809681358991E-2</v>
      </c>
      <c r="AI26945" s="16">
        <v>2.438427981108866E-2</v>
      </c>
      <c r="AJ26945" s="16">
        <v>2.584831042226916E-2</v>
      </c>
      <c r="AK26945" s="16">
        <v>2.6490530214082601E-2</v>
      </c>
      <c r="AL26945" s="16">
        <v>2.6237109842424299E-2</v>
      </c>
      <c r="AM26945" s="16">
        <v>2.0570462224771349E-2</v>
      </c>
      <c r="AN26945" s="16">
        <v>2.1930144001230362E-2</v>
      </c>
      <c r="AO26945" s="16">
        <v>2.1575068044674201E-2</v>
      </c>
      <c r="AP26945" s="16">
        <v>2.571318106843791E-2</v>
      </c>
      <c r="AQ26945" s="16">
        <v>2.773755125806104E-2</v>
      </c>
      <c r="AR26945" s="16">
        <v>2.9234555467622891E-2</v>
      </c>
      <c r="AS26945" s="16">
        <v>2.9565224445967611E-2</v>
      </c>
      <c r="AT26945" s="16">
        <v>3.0195134684697641E-2</v>
      </c>
      <c r="AU26945" s="16">
        <v>3.0143622350947381E-2</v>
      </c>
      <c r="AV26945" s="16">
        <v>3.0989236141431471E-2</v>
      </c>
      <c r="AW26945" s="16">
        <v>3.0082823288475381E-2</v>
      </c>
      <c r="AX26945" s="16">
        <v>2.923454648062588E-2</v>
      </c>
      <c r="AY26945" s="16">
        <v>3.029186649904483E-2</v>
      </c>
    </row>
    <row r="26946" spans="1:51" ht="14.75" hidden="1" x14ac:dyDescent="0.75">
      <c r="A26946" s="16" t="s">
        <v>179</v>
      </c>
      <c r="B26946" s="16" t="s">
        <v>370</v>
      </c>
      <c r="C26946" s="16" t="s">
        <v>347</v>
      </c>
      <c r="D26946" s="16" t="s">
        <v>364</v>
      </c>
      <c r="E26946" s="16" t="s">
        <v>179</v>
      </c>
      <c r="F26946" s="16" t="s">
        <v>765</v>
      </c>
      <c r="G26946" s="16"/>
      <c r="H26946" s="16"/>
      <c r="I26946" s="16"/>
      <c r="J26946" s="16"/>
      <c r="K26946" s="16"/>
      <c r="L26946" s="16" t="s">
        <v>525</v>
      </c>
      <c r="M26946" s="16"/>
      <c r="N26946" s="16" t="s">
        <v>9</v>
      </c>
      <c r="O26946" s="16" t="s">
        <v>463</v>
      </c>
      <c r="P26946" s="16" t="s">
        <v>485</v>
      </c>
      <c r="Q26946" s="16" t="s">
        <v>312</v>
      </c>
      <c r="R26946" s="16">
        <v>265</v>
      </c>
      <c r="S26946" s="16">
        <v>6.9976000424833484E-2</v>
      </c>
      <c r="T26946" s="16">
        <v>6.499483652783257E-2</v>
      </c>
      <c r="U26946" s="16">
        <v>6.2511921231006531E-2</v>
      </c>
      <c r="V26946" s="16">
        <v>7.139491163022689E-2</v>
      </c>
      <c r="W26946" s="16">
        <v>7.3747826537227182E-2</v>
      </c>
      <c r="X26946" s="16">
        <v>7.8890109178322634E-2</v>
      </c>
      <c r="Y26946" s="16">
        <v>8.3372629301001394E-2</v>
      </c>
      <c r="Z26946" s="16">
        <v>8.586920169746827E-2</v>
      </c>
      <c r="AA26946" s="16">
        <v>9.2879365224984661E-2</v>
      </c>
      <c r="AB26946" s="16">
        <v>0.1013493728924743</v>
      </c>
      <c r="AC26946" s="16">
        <v>0.1005804126148182</v>
      </c>
      <c r="AD26946" s="16">
        <v>0.11946693307067981</v>
      </c>
      <c r="AE26946" s="16">
        <v>0.11973719609813011</v>
      </c>
      <c r="AF26946" s="16">
        <v>0.12432354155443789</v>
      </c>
      <c r="AG26946" s="16">
        <v>0.13655245266510391</v>
      </c>
      <c r="AH26946" s="16">
        <v>0.1269786790832507</v>
      </c>
      <c r="AI26946" s="16">
        <v>0.16017491309646401</v>
      </c>
      <c r="AJ26946" s="16">
        <v>0.1525933872369378</v>
      </c>
      <c r="AK26946" s="16">
        <v>0.15561764652038099</v>
      </c>
      <c r="AL26946" s="16">
        <v>0.15101747025065129</v>
      </c>
      <c r="AM26946" s="16">
        <v>0.12646583438036349</v>
      </c>
      <c r="AN26946" s="16">
        <v>0.1316617800016624</v>
      </c>
      <c r="AO26946" s="16">
        <v>0.12698596961875799</v>
      </c>
      <c r="AP26946" s="16">
        <v>0.14464413413742919</v>
      </c>
      <c r="AQ26946" s="16">
        <v>0.15687391498787789</v>
      </c>
      <c r="AR26946" s="16">
        <v>0.18752370772600321</v>
      </c>
      <c r="AS26946" s="16">
        <v>0.1935543264332284</v>
      </c>
      <c r="AT26946" s="16">
        <v>0.1991934665226863</v>
      </c>
      <c r="AU26946" s="16">
        <v>0.19662857660575911</v>
      </c>
      <c r="AV26946" s="16">
        <v>0.20456359692424139</v>
      </c>
      <c r="AW26946" s="16">
        <v>0.1929513832530412</v>
      </c>
      <c r="AX26946" s="16">
        <v>0.20838954260977441</v>
      </c>
      <c r="AY26946" s="16">
        <v>0.2195950230465466</v>
      </c>
    </row>
    <row r="26947" spans="1:51" ht="14.75" hidden="1" x14ac:dyDescent="0.75">
      <c r="A26947" s="16" t="s">
        <v>179</v>
      </c>
      <c r="B26947" s="16" t="s">
        <v>370</v>
      </c>
      <c r="C26947" s="16" t="s">
        <v>347</v>
      </c>
      <c r="D26947" s="16" t="s">
        <v>364</v>
      </c>
      <c r="E26947" s="16" t="s">
        <v>179</v>
      </c>
      <c r="F26947" s="16" t="s">
        <v>765</v>
      </c>
      <c r="G26947" s="16"/>
      <c r="H26947" s="16"/>
      <c r="I26947" s="16"/>
      <c r="J26947" s="16"/>
      <c r="K26947" s="16"/>
      <c r="L26947" s="16" t="s">
        <v>525</v>
      </c>
      <c r="M26947" s="16"/>
      <c r="N26947" s="16" t="s">
        <v>13</v>
      </c>
      <c r="O26947" s="16" t="s">
        <v>463</v>
      </c>
      <c r="P26947" s="16" t="s">
        <v>467</v>
      </c>
      <c r="Q26947" s="16" t="s">
        <v>73</v>
      </c>
      <c r="R26947" s="16">
        <v>28</v>
      </c>
      <c r="S26947" s="16">
        <v>0.26913694117686637</v>
      </c>
      <c r="T26947" s="16">
        <v>0.2252628817553804</v>
      </c>
      <c r="U26947" s="16">
        <v>0.20457452287629629</v>
      </c>
      <c r="V26947" s="16">
        <v>0.209724898263943</v>
      </c>
      <c r="W26947" s="16">
        <v>0.24181042444551409</v>
      </c>
      <c r="X26947" s="16">
        <v>0.26478525809485048</v>
      </c>
      <c r="Y26947" s="16">
        <v>0.26131157432913599</v>
      </c>
      <c r="Z26947" s="16">
        <v>0.2023066905334211</v>
      </c>
      <c r="AA26947" s="16">
        <v>0.1922856124790337</v>
      </c>
      <c r="AB26947" s="16">
        <v>0.22313578037245571</v>
      </c>
      <c r="AC26947" s="16">
        <v>0.24484718086662649</v>
      </c>
      <c r="AD26947" s="16">
        <v>0.2468876793809765</v>
      </c>
      <c r="AE26947" s="16">
        <v>0.26858151080311948</v>
      </c>
      <c r="AF26947" s="16">
        <v>0.25629461286433702</v>
      </c>
      <c r="AG26947" s="16">
        <v>0.25278549517890819</v>
      </c>
      <c r="AH26947" s="16">
        <v>0.26194006800034442</v>
      </c>
      <c r="AI26947" s="16">
        <v>0.26861333647474378</v>
      </c>
      <c r="AJ26947" s="16">
        <v>0.27152470198757611</v>
      </c>
      <c r="AK26947" s="16">
        <v>0.27490543038527948</v>
      </c>
      <c r="AL26947" s="16">
        <v>0.28132212194129957</v>
      </c>
      <c r="AM26947" s="16">
        <v>0.28204058429884238</v>
      </c>
      <c r="AN26947" s="16">
        <v>0.26982063930567951</v>
      </c>
      <c r="AO26947" s="16">
        <v>0.25647751178431949</v>
      </c>
      <c r="AP26947" s="16">
        <v>0.2434872231218918</v>
      </c>
      <c r="AQ26947" s="16">
        <v>0.21843959762297679</v>
      </c>
      <c r="AR26947" s="16">
        <v>0.24894790021184149</v>
      </c>
      <c r="AS26947" s="16">
        <v>0.23678885264686139</v>
      </c>
      <c r="AT26947" s="16">
        <v>0.24610454194170259</v>
      </c>
      <c r="AU26947" s="16">
        <v>0.26155905857638367</v>
      </c>
      <c r="AV26947" s="16">
        <v>0.28003680647778162</v>
      </c>
      <c r="AW26947" s="16">
        <v>0.23868116846987511</v>
      </c>
      <c r="AX26947" s="16">
        <v>0.22435400155826879</v>
      </c>
      <c r="AY26947" s="16">
        <v>0.23246816803651951</v>
      </c>
    </row>
    <row r="26948" spans="1:51" ht="14.75" hidden="1" x14ac:dyDescent="0.75">
      <c r="A26948" s="16" t="s">
        <v>179</v>
      </c>
      <c r="B26948" s="16" t="s">
        <v>370</v>
      </c>
      <c r="C26948" s="16" t="s">
        <v>347</v>
      </c>
      <c r="D26948" s="16" t="s">
        <v>364</v>
      </c>
      <c r="E26948" s="16" t="s">
        <v>179</v>
      </c>
      <c r="F26948" s="16" t="s">
        <v>765</v>
      </c>
      <c r="G26948" s="16"/>
      <c r="H26948" s="16"/>
      <c r="I26948" s="16"/>
      <c r="J26948" s="16"/>
      <c r="K26948" s="16"/>
      <c r="L26948" s="16" t="s">
        <v>525</v>
      </c>
      <c r="M26948" s="16"/>
      <c r="N26948" s="16" t="s">
        <v>13</v>
      </c>
      <c r="O26948" s="16" t="s">
        <v>463</v>
      </c>
      <c r="P26948" s="16" t="s">
        <v>485</v>
      </c>
      <c r="Q26948" s="16" t="s">
        <v>312</v>
      </c>
      <c r="R26948" s="16">
        <v>265</v>
      </c>
      <c r="S26948" s="16">
        <v>0.90303178203161127</v>
      </c>
      <c r="T26948" s="16">
        <v>0.81967958027758336</v>
      </c>
      <c r="U26948" s="16">
        <v>0.79287102839096069</v>
      </c>
      <c r="V26948" s="16">
        <v>0.7453008677736721</v>
      </c>
      <c r="W26948" s="16">
        <v>0.79496662752880298</v>
      </c>
      <c r="X26948" s="16">
        <v>0.77979003328358276</v>
      </c>
      <c r="Y26948" s="16">
        <v>0.77342349201300498</v>
      </c>
      <c r="Z26948" s="16">
        <v>0.73799042020613193</v>
      </c>
      <c r="AA26948" s="16">
        <v>0.79531506307231992</v>
      </c>
      <c r="AB26948" s="16">
        <v>0.78098349595355332</v>
      </c>
      <c r="AC26948" s="16">
        <v>0.85747232275358509</v>
      </c>
      <c r="AD26948" s="16">
        <v>0.86327351269022656</v>
      </c>
      <c r="AE26948" s="16">
        <v>0.91821309622587555</v>
      </c>
      <c r="AF26948" s="16">
        <v>0.88735599660701958</v>
      </c>
      <c r="AG26948" s="16">
        <v>0.97736629617585025</v>
      </c>
      <c r="AH26948" s="16">
        <v>0.99489328021990275</v>
      </c>
      <c r="AI26948" s="16">
        <v>1.1202577837960479</v>
      </c>
      <c r="AJ26948" s="16">
        <v>1.055886081499138</v>
      </c>
      <c r="AK26948" s="16">
        <v>1.0031381914680719</v>
      </c>
      <c r="AL26948" s="16">
        <v>0.96728882022142249</v>
      </c>
      <c r="AM26948" s="16">
        <v>0.98971252676050958</v>
      </c>
      <c r="AN26948" s="16">
        <v>0.96312523456271437</v>
      </c>
      <c r="AO26948" s="16">
        <v>0.94732083301263492</v>
      </c>
      <c r="AP26948" s="16">
        <v>0.97216036550464369</v>
      </c>
      <c r="AQ26948" s="16">
        <v>0.91581027036057294</v>
      </c>
      <c r="AR26948" s="16">
        <v>0.89172131579305125</v>
      </c>
      <c r="AS26948" s="16">
        <v>0.91308126579897819</v>
      </c>
      <c r="AT26948" s="16">
        <v>0.95603050944039458</v>
      </c>
      <c r="AU26948" s="16">
        <v>0.9699088294983812</v>
      </c>
      <c r="AV26948" s="16">
        <v>0.99626191837474798</v>
      </c>
      <c r="AW26948" s="16">
        <v>0.82124321250493304</v>
      </c>
      <c r="AX26948" s="16">
        <v>0.90363573747175441</v>
      </c>
      <c r="AY26948" s="16">
        <v>0.95222585601320675</v>
      </c>
    </row>
    <row r="26949" spans="1:51" ht="14.75" hidden="1" x14ac:dyDescent="0.75">
      <c r="A26949" s="16" t="s">
        <v>179</v>
      </c>
      <c r="B26949" s="16" t="s">
        <v>370</v>
      </c>
      <c r="C26949" s="16" t="s">
        <v>347</v>
      </c>
      <c r="D26949" s="16" t="s">
        <v>364</v>
      </c>
      <c r="E26949" s="16" t="s">
        <v>179</v>
      </c>
      <c r="F26949" s="16" t="s">
        <v>765</v>
      </c>
      <c r="G26949" s="16"/>
      <c r="H26949" s="16"/>
      <c r="I26949" s="16"/>
      <c r="J26949" s="16"/>
      <c r="K26949" s="16"/>
      <c r="L26949" s="16" t="s">
        <v>525</v>
      </c>
      <c r="M26949" s="16"/>
      <c r="N26949" s="16" t="s">
        <v>15</v>
      </c>
      <c r="O26949" s="16" t="s">
        <v>463</v>
      </c>
      <c r="P26949" s="16" t="s">
        <v>467</v>
      </c>
      <c r="Q26949" s="16" t="s">
        <v>73</v>
      </c>
      <c r="R26949" s="16">
        <v>28</v>
      </c>
      <c r="S26949" s="16">
        <v>9.5907603775952088E-3</v>
      </c>
      <c r="T26949" s="16">
        <v>1.1001251676167501E-2</v>
      </c>
      <c r="U26949" s="16">
        <v>1.1972249964750079E-2</v>
      </c>
      <c r="V26949" s="16">
        <v>1.4754469265737249E-2</v>
      </c>
      <c r="W26949" s="16">
        <v>1.5307130394201941E-2</v>
      </c>
      <c r="X26949" s="16">
        <v>1.332038253555486E-2</v>
      </c>
      <c r="Y26949" s="16">
        <v>1.61401073430925E-2</v>
      </c>
      <c r="Z26949" s="16">
        <v>1.511975214143837E-2</v>
      </c>
      <c r="AA26949" s="16">
        <v>1.5723532308162841E-2</v>
      </c>
      <c r="AB26949" s="16">
        <v>2.0611417079384908E-2</v>
      </c>
      <c r="AC26949" s="16">
        <v>2.05708486520557E-2</v>
      </c>
      <c r="AD26949" s="16">
        <v>2.1731275737195119E-2</v>
      </c>
      <c r="AE26949" s="16">
        <v>2.097438358014125E-2</v>
      </c>
      <c r="AF26949" s="16">
        <v>2.1052294527848261E-2</v>
      </c>
      <c r="AG26949" s="16">
        <v>2.2687535244902381E-2</v>
      </c>
      <c r="AH26949" s="16">
        <v>2.2958521321046019E-2</v>
      </c>
      <c r="AI26949" s="16">
        <v>2.3586009794349522E-2</v>
      </c>
      <c r="AJ26949" s="16">
        <v>1.7503593850235321E-2</v>
      </c>
      <c r="AK26949" s="16">
        <v>1.7091233892783171E-2</v>
      </c>
      <c r="AL26949" s="16">
        <v>1.7134619838510539E-2</v>
      </c>
      <c r="AM26949" s="16">
        <v>1.9909204673656939E-2</v>
      </c>
      <c r="AN26949" s="16">
        <v>2.0818529481574959E-2</v>
      </c>
      <c r="AO26949" s="16">
        <v>2.0460127045940898E-2</v>
      </c>
      <c r="AP26949" s="16">
        <v>2.0862623184820892E-2</v>
      </c>
      <c r="AQ26949" s="16">
        <v>2.0971975403060322E-2</v>
      </c>
      <c r="AR26949" s="16">
        <v>2.1988151451319441E-2</v>
      </c>
      <c r="AS26949" s="16">
        <v>2.19031779745225E-2</v>
      </c>
      <c r="AT26949" s="16">
        <v>2.2881675792705891E-2</v>
      </c>
      <c r="AU26949" s="16">
        <v>2.3675882168353032E-2</v>
      </c>
      <c r="AV26949" s="16">
        <v>2.4531237154998529E-2</v>
      </c>
      <c r="AW26949" s="16">
        <v>2.260079445675052E-2</v>
      </c>
      <c r="AX26949" s="16">
        <v>2.2199887107189911E-2</v>
      </c>
      <c r="AY26949" s="16">
        <v>2.3002786001504141E-2</v>
      </c>
    </row>
    <row r="26950" spans="1:51" ht="14.75" hidden="1" x14ac:dyDescent="0.75">
      <c r="A26950" s="16" t="s">
        <v>179</v>
      </c>
      <c r="B26950" s="16" t="s">
        <v>370</v>
      </c>
      <c r="C26950" s="16" t="s">
        <v>347</v>
      </c>
      <c r="D26950" s="16" t="s">
        <v>364</v>
      </c>
      <c r="E26950" s="16" t="s">
        <v>179</v>
      </c>
      <c r="F26950" s="16" t="s">
        <v>765</v>
      </c>
      <c r="G26950" s="16"/>
      <c r="H26950" s="16"/>
      <c r="I26950" s="16"/>
      <c r="J26950" s="16"/>
      <c r="K26950" s="16"/>
      <c r="L26950" s="16" t="s">
        <v>525</v>
      </c>
      <c r="M26950" s="16"/>
      <c r="N26950" s="16" t="s">
        <v>15</v>
      </c>
      <c r="O26950" s="16" t="s">
        <v>463</v>
      </c>
      <c r="P26950" s="16" t="s">
        <v>485</v>
      </c>
      <c r="Q26950" s="16" t="s">
        <v>312</v>
      </c>
      <c r="R26950" s="16">
        <v>265</v>
      </c>
      <c r="S26950" s="16">
        <v>5.8530080597346192E-2</v>
      </c>
      <c r="T26950" s="16">
        <v>6.9102764008751788E-2</v>
      </c>
      <c r="U26950" s="16">
        <v>7.8027688432391551E-2</v>
      </c>
      <c r="V26950" s="16">
        <v>9.4027445811465368E-2</v>
      </c>
      <c r="W26950" s="16">
        <v>9.2416137221625047E-2</v>
      </c>
      <c r="X26950" s="16">
        <v>7.7133962768650172E-2</v>
      </c>
      <c r="Y26950" s="16">
        <v>9.4864803364165987E-2</v>
      </c>
      <c r="Z26950" s="16">
        <v>9.3659454246534948E-2</v>
      </c>
      <c r="AA26950" s="16">
        <v>9.9968354189232833E-2</v>
      </c>
      <c r="AB26950" s="16">
        <v>0.1240661867100601</v>
      </c>
      <c r="AC26950" s="16">
        <v>0.1208301555991621</v>
      </c>
      <c r="AD26950" s="16">
        <v>0.11870608355495001</v>
      </c>
      <c r="AE26950" s="16">
        <v>0.1215364078674103</v>
      </c>
      <c r="AF26950" s="16">
        <v>0.1206527235474036</v>
      </c>
      <c r="AG26950" s="16">
        <v>0.1440396793126783</v>
      </c>
      <c r="AH26950" s="16">
        <v>0.1487224599277425</v>
      </c>
      <c r="AI26950" s="16">
        <v>0.16957574865937289</v>
      </c>
      <c r="AJ26950" s="16">
        <v>0.123083187962857</v>
      </c>
      <c r="AK26950" s="16">
        <v>0.1192025522841981</v>
      </c>
      <c r="AL26950" s="16">
        <v>0.1119913746215553</v>
      </c>
      <c r="AM26950" s="16">
        <v>0.1239176425350634</v>
      </c>
      <c r="AN26950" s="16">
        <v>0.12514339977383479</v>
      </c>
      <c r="AO26950" s="16">
        <v>0.12145147486791021</v>
      </c>
      <c r="AP26950" s="16">
        <v>0.1193937667550103</v>
      </c>
      <c r="AQ26950" s="16">
        <v>0.1223400532942322</v>
      </c>
      <c r="AR26950" s="16">
        <v>0.14521681026476521</v>
      </c>
      <c r="AS26950" s="16">
        <v>0.14836717800509891</v>
      </c>
      <c r="AT26950" s="16">
        <v>0.1569472593858251</v>
      </c>
      <c r="AU26950" s="16">
        <v>0.16312450480155241</v>
      </c>
      <c r="AV26950" s="16">
        <v>0.17073088613445439</v>
      </c>
      <c r="AW26950" s="16">
        <v>0.14862293872103899</v>
      </c>
      <c r="AX26950" s="16">
        <v>0.16397998076943779</v>
      </c>
      <c r="AY26950" s="16">
        <v>0.1727974792078073</v>
      </c>
    </row>
    <row r="26951" spans="1:51" ht="14.75" hidden="1" x14ac:dyDescent="0.75">
      <c r="A26951" s="16" t="s">
        <v>179</v>
      </c>
      <c r="B26951" s="16" t="s">
        <v>370</v>
      </c>
      <c r="C26951" s="16" t="s">
        <v>347</v>
      </c>
      <c r="D26951" s="16" t="s">
        <v>364</v>
      </c>
      <c r="E26951" s="16" t="s">
        <v>179</v>
      </c>
      <c r="F26951" s="16" t="s">
        <v>765</v>
      </c>
      <c r="G26951" s="16"/>
      <c r="H26951" s="16"/>
      <c r="I26951" s="16"/>
      <c r="J26951" s="16"/>
      <c r="K26951" s="16"/>
      <c r="L26951" s="16" t="s">
        <v>525</v>
      </c>
      <c r="M26951" s="16"/>
      <c r="N26951" s="16" t="s">
        <v>18</v>
      </c>
      <c r="O26951" s="16" t="s">
        <v>463</v>
      </c>
      <c r="P26951" s="16" t="s">
        <v>467</v>
      </c>
      <c r="Q26951" s="16" t="s">
        <v>73</v>
      </c>
      <c r="R26951" s="16">
        <v>28</v>
      </c>
      <c r="S26951" s="16">
        <v>7.4015833394193778E-3</v>
      </c>
      <c r="T26951" s="16">
        <v>7.0017269402872359E-3</v>
      </c>
      <c r="U26951" s="16">
        <v>7.0945906763610483E-3</v>
      </c>
      <c r="V26951" s="16">
        <v>7.1758183435782453E-3</v>
      </c>
      <c r="W26951" s="16">
        <v>7.2343749047895532E-3</v>
      </c>
      <c r="X26951" s="16">
        <v>7.1953883224303346E-3</v>
      </c>
      <c r="Y26951" s="16">
        <v>7.800434429687305E-3</v>
      </c>
      <c r="Z26951" s="16">
        <v>7.6885106697152251E-3</v>
      </c>
      <c r="AA26951" s="16">
        <v>5.6012292094213484E-3</v>
      </c>
      <c r="AB26951" s="16">
        <v>8.3247190961661856E-3</v>
      </c>
      <c r="AC26951" s="16">
        <v>9.346959846153937E-3</v>
      </c>
      <c r="AD26951" s="16">
        <v>1.0337695569076251E-2</v>
      </c>
      <c r="AE26951" s="16">
        <v>9.2406341176232924E-3</v>
      </c>
      <c r="AF26951" s="16">
        <v>1.0006753756567279E-2</v>
      </c>
      <c r="AG26951" s="16">
        <v>1.0809959731466661E-2</v>
      </c>
      <c r="AH26951" s="16">
        <v>1.1540858552530481E-2</v>
      </c>
      <c r="AI26951" s="16">
        <v>1.1243658363279301E-2</v>
      </c>
      <c r="AJ26951" s="16">
        <v>1.0809821529707889E-2</v>
      </c>
      <c r="AK26951" s="16">
        <v>9.6113276268556831E-3</v>
      </c>
      <c r="AL26951" s="16">
        <v>1.0016510140758991E-2</v>
      </c>
      <c r="AM26951" s="16">
        <v>1.138421322543029E-2</v>
      </c>
      <c r="AN26951" s="16">
        <v>1.1562556215898001E-2</v>
      </c>
      <c r="AO26951" s="16">
        <v>1.164925725121568E-2</v>
      </c>
      <c r="AP26951" s="16">
        <v>1.144244710386471E-2</v>
      </c>
      <c r="AQ26951" s="16">
        <v>1.0704914802667659E-2</v>
      </c>
      <c r="AR26951" s="16">
        <v>7.1762046224851357E-3</v>
      </c>
      <c r="AS26951" s="16">
        <v>7.241908203893874E-3</v>
      </c>
      <c r="AT26951" s="16">
        <v>7.5122000067957698E-3</v>
      </c>
      <c r="AU26951" s="16">
        <v>7.3768032736405689E-3</v>
      </c>
      <c r="AV26951" s="16">
        <v>7.3539466204057156E-3</v>
      </c>
      <c r="AW26951" s="16">
        <v>7.2543217964470491E-3</v>
      </c>
      <c r="AX26951" s="16">
        <v>7.3089282631467953E-3</v>
      </c>
      <c r="AY26951" s="16">
        <v>7.5732688155454638E-3</v>
      </c>
    </row>
    <row r="26952" spans="1:51" ht="14.75" hidden="1" x14ac:dyDescent="0.75">
      <c r="A26952" s="16" t="s">
        <v>179</v>
      </c>
      <c r="B26952" s="16" t="s">
        <v>370</v>
      </c>
      <c r="C26952" s="16" t="s">
        <v>347</v>
      </c>
      <c r="D26952" s="16" t="s">
        <v>364</v>
      </c>
      <c r="E26952" s="16" t="s">
        <v>179</v>
      </c>
      <c r="F26952" s="16" t="s">
        <v>765</v>
      </c>
      <c r="G26952" s="16"/>
      <c r="H26952" s="16"/>
      <c r="I26952" s="16"/>
      <c r="J26952" s="16"/>
      <c r="K26952" s="16"/>
      <c r="L26952" s="16" t="s">
        <v>525</v>
      </c>
      <c r="M26952" s="16"/>
      <c r="N26952" s="16" t="s">
        <v>18</v>
      </c>
      <c r="O26952" s="16" t="s">
        <v>463</v>
      </c>
      <c r="P26952" s="16" t="s">
        <v>485</v>
      </c>
      <c r="Q26952" s="16" t="s">
        <v>312</v>
      </c>
      <c r="R26952" s="16">
        <v>265</v>
      </c>
      <c r="S26952" s="16">
        <v>4.1301590848059663E-2</v>
      </c>
      <c r="T26952" s="16">
        <v>3.885885218598191E-2</v>
      </c>
      <c r="U26952" s="16">
        <v>4.0813257326042678E-2</v>
      </c>
      <c r="V26952" s="16">
        <v>4.1524086293784568E-2</v>
      </c>
      <c r="W26952" s="16">
        <v>4.0323241852520363E-2</v>
      </c>
      <c r="X26952" s="16">
        <v>3.8407298547044659E-2</v>
      </c>
      <c r="Y26952" s="16">
        <v>4.2849226945227442E-2</v>
      </c>
      <c r="Z26952" s="16">
        <v>4.2527390352723217E-2</v>
      </c>
      <c r="AA26952" s="16">
        <v>3.0482065834066471E-2</v>
      </c>
      <c r="AB26952" s="16">
        <v>4.4101152416525798E-2</v>
      </c>
      <c r="AC26952" s="16">
        <v>4.9336124419444002E-2</v>
      </c>
      <c r="AD26952" s="16">
        <v>5.5058924113754092E-2</v>
      </c>
      <c r="AE26952" s="16">
        <v>4.9183515677528718E-2</v>
      </c>
      <c r="AF26952" s="16">
        <v>5.5011605638425068E-2</v>
      </c>
      <c r="AG26952" s="16">
        <v>6.1287981154368183E-2</v>
      </c>
      <c r="AH26952" s="16">
        <v>5.7362478827338123E-2</v>
      </c>
      <c r="AI26952" s="16">
        <v>6.5712894919840337E-2</v>
      </c>
      <c r="AJ26952" s="16">
        <v>5.5134567786122753E-2</v>
      </c>
      <c r="AK26952" s="16">
        <v>4.7687708799934503E-2</v>
      </c>
      <c r="AL26952" s="16">
        <v>4.6427356320879097E-2</v>
      </c>
      <c r="AM26952" s="16">
        <v>5.7083116339607692E-2</v>
      </c>
      <c r="AN26952" s="16">
        <v>5.6747790868890861E-2</v>
      </c>
      <c r="AO26952" s="16">
        <v>5.6759494874929498E-2</v>
      </c>
      <c r="AP26952" s="16">
        <v>5.4483556439627698E-2</v>
      </c>
      <c r="AQ26952" s="16">
        <v>5.278255393536431E-2</v>
      </c>
      <c r="AR26952" s="16">
        <v>3.1702442488939907E-2</v>
      </c>
      <c r="AS26952" s="16">
        <v>3.1948736283775932E-2</v>
      </c>
      <c r="AT26952" s="16">
        <v>3.4451169197091777E-2</v>
      </c>
      <c r="AU26952" s="16">
        <v>3.5642840608820323E-2</v>
      </c>
      <c r="AV26952" s="16">
        <v>3.480221239317733E-2</v>
      </c>
      <c r="AW26952" s="16">
        <v>3.1322679811741652E-2</v>
      </c>
      <c r="AX26952" s="16">
        <v>3.504565675894699E-2</v>
      </c>
      <c r="AY26952" s="16">
        <v>3.6930124742743958E-2</v>
      </c>
    </row>
    <row r="26953" spans="1:51" ht="14.75" hidden="1" x14ac:dyDescent="0.75">
      <c r="A26953" s="16" t="s">
        <v>179</v>
      </c>
      <c r="B26953" s="16" t="s">
        <v>370</v>
      </c>
      <c r="C26953" s="16" t="s">
        <v>347</v>
      </c>
      <c r="D26953" s="16" t="s">
        <v>364</v>
      </c>
      <c r="E26953" s="16" t="s">
        <v>179</v>
      </c>
      <c r="F26953" s="16" t="s">
        <v>765</v>
      </c>
      <c r="G26953" s="16"/>
      <c r="H26953" s="16"/>
      <c r="I26953" s="16"/>
      <c r="J26953" s="16"/>
      <c r="K26953" s="16"/>
      <c r="L26953" s="16" t="s">
        <v>525</v>
      </c>
      <c r="M26953" s="16"/>
      <c r="N26953" s="16" t="s">
        <v>465</v>
      </c>
      <c r="O26953" s="16" t="s">
        <v>463</v>
      </c>
      <c r="P26953" s="16" t="s">
        <v>467</v>
      </c>
      <c r="Q26953" s="16" t="s">
        <v>73</v>
      </c>
      <c r="R26953" s="16">
        <v>28</v>
      </c>
      <c r="S26953" s="16">
        <v>1.832431951769335E-3</v>
      </c>
      <c r="T26953" s="16">
        <v>1.357033168920908E-3</v>
      </c>
      <c r="U26953" s="16">
        <v>1.4762252625788821E-3</v>
      </c>
      <c r="V26953" s="16">
        <v>1.081316457323295E-3</v>
      </c>
      <c r="W26953" s="16">
        <v>1.822950139738529E-3</v>
      </c>
      <c r="X26953" s="16">
        <v>1.243006332453339E-3</v>
      </c>
      <c r="Y26953" s="16">
        <v>1.0674319306287199E-3</v>
      </c>
      <c r="Z26953" s="16">
        <v>1.443485784097912E-3</v>
      </c>
      <c r="AA26953" s="16">
        <v>9.1984671521152498E-4</v>
      </c>
      <c r="AB26953" s="16">
        <v>7.9308629202933109E-4</v>
      </c>
      <c r="AC26953" s="16">
        <v>9.5138200943136223E-4</v>
      </c>
      <c r="AD26953" s="16">
        <v>2.1596725960704622E-3</v>
      </c>
      <c r="AE26953" s="16">
        <v>1.6538035179914029E-3</v>
      </c>
      <c r="AF26953" s="16">
        <v>2.8065301077573419E-3</v>
      </c>
      <c r="AG26953" s="16">
        <v>2.2852382958145371E-3</v>
      </c>
      <c r="AH26953" s="16">
        <v>2.047331798739479E-3</v>
      </c>
      <c r="AI26953" s="16">
        <v>2.0223047315193221E-3</v>
      </c>
      <c r="AJ26953" s="16">
        <v>1.1957437696334719E-3</v>
      </c>
      <c r="AK26953" s="16">
        <v>1.3345405054968761E-3</v>
      </c>
      <c r="AL26953" s="16">
        <v>1.321632240541997E-3</v>
      </c>
      <c r="AM26953" s="16">
        <v>6.7297809801534472E-4</v>
      </c>
      <c r="AN26953" s="16">
        <v>8.7941719514241575E-4</v>
      </c>
      <c r="AO26953" s="16">
        <v>8.2792279618016914E-4</v>
      </c>
      <c r="AP26953" s="16">
        <v>1.1729698394370631E-3</v>
      </c>
      <c r="AQ26953" s="16">
        <v>1.3618837350468491E-3</v>
      </c>
      <c r="AR26953" s="16">
        <v>6.7516858601374759E-4</v>
      </c>
      <c r="AS26953" s="16">
        <v>6.5763925104004174E-4</v>
      </c>
      <c r="AT26953" s="16">
        <v>6.9470462990183889E-4</v>
      </c>
      <c r="AU26953" s="16">
        <v>5.8711794192316269E-4</v>
      </c>
      <c r="AV26953" s="16">
        <v>7.3369190486935291E-4</v>
      </c>
      <c r="AW26953" s="16">
        <v>7.3016649283766822E-4</v>
      </c>
      <c r="AX26953" s="16">
        <v>6.4754056405082227E-4</v>
      </c>
      <c r="AY26953" s="16">
        <v>6.7096003462694233E-4</v>
      </c>
    </row>
    <row r="26954" spans="1:51" ht="14.75" hidden="1" x14ac:dyDescent="0.75">
      <c r="A26954" s="16" t="s">
        <v>179</v>
      </c>
      <c r="B26954" s="16" t="s">
        <v>370</v>
      </c>
      <c r="C26954" s="16" t="s">
        <v>347</v>
      </c>
      <c r="D26954" s="16" t="s">
        <v>364</v>
      </c>
      <c r="E26954" s="16" t="s">
        <v>179</v>
      </c>
      <c r="F26954" s="16" t="s">
        <v>765</v>
      </c>
      <c r="G26954" s="16"/>
      <c r="H26954" s="16"/>
      <c r="I26954" s="16"/>
      <c r="J26954" s="16"/>
      <c r="K26954" s="16"/>
      <c r="L26954" s="16" t="s">
        <v>525</v>
      </c>
      <c r="M26954" s="16"/>
      <c r="N26954" s="16" t="s">
        <v>465</v>
      </c>
      <c r="O26954" s="16" t="s">
        <v>463</v>
      </c>
      <c r="P26954" s="16" t="s">
        <v>485</v>
      </c>
      <c r="Q26954" s="16" t="s">
        <v>312</v>
      </c>
      <c r="R26954" s="16">
        <v>265</v>
      </c>
      <c r="S26954" s="16">
        <v>1.2989900717568691E-2</v>
      </c>
      <c r="T26954" s="16">
        <v>8.9555941783006077E-3</v>
      </c>
      <c r="U26954" s="16">
        <v>9.3999366182275536E-3</v>
      </c>
      <c r="V26954" s="16">
        <v>7.5076396968466819E-3</v>
      </c>
      <c r="W26954" s="16">
        <v>1.300945236986221E-2</v>
      </c>
      <c r="X26954" s="16">
        <v>7.9829026046110609E-3</v>
      </c>
      <c r="Y26954" s="16">
        <v>7.119781120526622E-3</v>
      </c>
      <c r="Z26954" s="16">
        <v>9.6193417599117793E-3</v>
      </c>
      <c r="AA26954" s="16">
        <v>5.8410590300424512E-3</v>
      </c>
      <c r="AB26954" s="16">
        <v>5.2281974419267543E-3</v>
      </c>
      <c r="AC26954" s="16">
        <v>6.3461106621343919E-3</v>
      </c>
      <c r="AD26954" s="16">
        <v>1.445588964279922E-2</v>
      </c>
      <c r="AE26954" s="16">
        <v>1.0932620966651039E-2</v>
      </c>
      <c r="AF26954" s="16">
        <v>1.9043696750409889E-2</v>
      </c>
      <c r="AG26954" s="16">
        <v>1.563789887478606E-2</v>
      </c>
      <c r="AH26954" s="16">
        <v>1.434748553972851E-2</v>
      </c>
      <c r="AI26954" s="16">
        <v>1.6589368726846049E-2</v>
      </c>
      <c r="AJ26954" s="16">
        <v>8.3543255002183001E-3</v>
      </c>
      <c r="AK26954" s="16">
        <v>9.4233986116905866E-3</v>
      </c>
      <c r="AL26954" s="16">
        <v>9.2443293595393435E-3</v>
      </c>
      <c r="AM26954" s="16">
        <v>4.0702292845526686E-3</v>
      </c>
      <c r="AN26954" s="16">
        <v>4.9018723268419943E-3</v>
      </c>
      <c r="AO26954" s="16">
        <v>4.3470095473443831E-3</v>
      </c>
      <c r="AP26954" s="16">
        <v>5.5131064856522721E-3</v>
      </c>
      <c r="AQ26954" s="16">
        <v>7.0328133497293537E-3</v>
      </c>
      <c r="AR26954" s="16">
        <v>3.705125781779861E-3</v>
      </c>
      <c r="AS26954" s="16">
        <v>3.6838116613896392E-3</v>
      </c>
      <c r="AT26954" s="16">
        <v>3.9120280311925196E-3</v>
      </c>
      <c r="AU26954" s="16">
        <v>3.6045296477269701E-3</v>
      </c>
      <c r="AV26954" s="16">
        <v>4.1229178320180138E-3</v>
      </c>
      <c r="AW26954" s="16">
        <v>4.167469965903739E-3</v>
      </c>
      <c r="AX26954" s="16">
        <v>4.1588041715420907E-3</v>
      </c>
      <c r="AY26954" s="16">
        <v>4.382430550298755E-3</v>
      </c>
    </row>
    <row r="26955" spans="1:51" ht="14.75" hidden="1" x14ac:dyDescent="0.75">
      <c r="A26955" s="16" t="s">
        <v>179</v>
      </c>
      <c r="B26955" s="16" t="s">
        <v>370</v>
      </c>
      <c r="C26955" s="16" t="s">
        <v>347</v>
      </c>
      <c r="D26955" s="16" t="s">
        <v>364</v>
      </c>
      <c r="E26955" s="16" t="s">
        <v>179</v>
      </c>
      <c r="F26955" s="16" t="s">
        <v>765</v>
      </c>
      <c r="G26955" s="16"/>
      <c r="H26955" s="16"/>
      <c r="I26955" s="16"/>
      <c r="J26955" s="16"/>
      <c r="K26955" s="16"/>
      <c r="L26955" s="16" t="s">
        <v>525</v>
      </c>
      <c r="M26955" s="16"/>
      <c r="N26955" s="16" t="s">
        <v>20</v>
      </c>
      <c r="O26955" s="16" t="s">
        <v>463</v>
      </c>
      <c r="P26955" s="16" t="s">
        <v>467</v>
      </c>
      <c r="Q26955" s="16" t="s">
        <v>73</v>
      </c>
      <c r="R26955" s="16">
        <v>28</v>
      </c>
      <c r="S26955" s="16">
        <v>5.1972221189848346E-3</v>
      </c>
      <c r="T26955" s="16">
        <v>6.3872306246555892E-3</v>
      </c>
      <c r="U26955" s="16">
        <v>5.4800733717972972E-3</v>
      </c>
      <c r="V26955" s="16">
        <v>6.8046091953566741E-3</v>
      </c>
      <c r="W26955" s="16">
        <v>7.2691821630618582E-3</v>
      </c>
      <c r="X26955" s="16">
        <v>6.2206076094015747E-3</v>
      </c>
      <c r="Y26955" s="16">
        <v>1.105844404130597E-2</v>
      </c>
      <c r="Z26955" s="16">
        <v>1.0800402774540229E-2</v>
      </c>
      <c r="AA26955" s="16">
        <v>9.8324318469502157E-3</v>
      </c>
      <c r="AB26955" s="16">
        <v>1.22619750500434E-2</v>
      </c>
      <c r="AC26955" s="16">
        <v>9.41791934158967E-3</v>
      </c>
      <c r="AD26955" s="16">
        <v>9.7083626987791004E-3</v>
      </c>
      <c r="AE26955" s="16">
        <v>8.8180834277792296E-3</v>
      </c>
      <c r="AF26955" s="16">
        <v>8.8953738739551164E-3</v>
      </c>
      <c r="AG26955" s="16">
        <v>7.5684988539870797E-3</v>
      </c>
      <c r="AH26955" s="16">
        <v>7.7175835469233062E-3</v>
      </c>
      <c r="AI26955" s="16">
        <v>7.7165232272959948E-3</v>
      </c>
      <c r="AJ26955" s="16">
        <v>9.8468681845295895E-3</v>
      </c>
      <c r="AK26955" s="16">
        <v>9.3749900657673826E-3</v>
      </c>
      <c r="AL26955" s="16">
        <v>9.1461916176194796E-3</v>
      </c>
      <c r="AM26955" s="16">
        <v>5.9411845061075686E-3</v>
      </c>
      <c r="AN26955" s="16">
        <v>4.9611550134150209E-3</v>
      </c>
      <c r="AO26955" s="16">
        <v>5.8372924191826252E-3</v>
      </c>
      <c r="AP26955" s="16">
        <v>5.2592824849834819E-3</v>
      </c>
      <c r="AQ26955" s="16">
        <v>5.8077218013066799E-3</v>
      </c>
      <c r="AR26955" s="16">
        <v>4.7239524581817252E-3</v>
      </c>
      <c r="AS26955" s="16">
        <v>5.2060758953260079E-3</v>
      </c>
      <c r="AT26955" s="16">
        <v>4.7493959938019227E-3</v>
      </c>
      <c r="AU26955" s="16">
        <v>4.5684974711738616E-3</v>
      </c>
      <c r="AV26955" s="16">
        <v>4.8495515466707492E-3</v>
      </c>
      <c r="AW26955" s="16">
        <v>5.0898865412422212E-3</v>
      </c>
      <c r="AX26955" s="16">
        <v>4.6365264566594344E-3</v>
      </c>
      <c r="AY26955" s="16">
        <v>4.8042147853223699E-3</v>
      </c>
    </row>
    <row r="26956" spans="1:51" ht="14.75" hidden="1" x14ac:dyDescent="0.75">
      <c r="A26956" s="16" t="s">
        <v>179</v>
      </c>
      <c r="B26956" s="16" t="s">
        <v>370</v>
      </c>
      <c r="C26956" s="16" t="s">
        <v>347</v>
      </c>
      <c r="D26956" s="16" t="s">
        <v>364</v>
      </c>
      <c r="E26956" s="16" t="s">
        <v>179</v>
      </c>
      <c r="F26956" s="16" t="s">
        <v>765</v>
      </c>
      <c r="G26956" s="16"/>
      <c r="H26956" s="16"/>
      <c r="I26956" s="16"/>
      <c r="J26956" s="16"/>
      <c r="K26956" s="16"/>
      <c r="L26956" s="16" t="s">
        <v>525</v>
      </c>
      <c r="M26956" s="16"/>
      <c r="N26956" s="16" t="s">
        <v>20</v>
      </c>
      <c r="O26956" s="16" t="s">
        <v>463</v>
      </c>
      <c r="P26956" s="16" t="s">
        <v>485</v>
      </c>
      <c r="Q26956" s="16" t="s">
        <v>312</v>
      </c>
      <c r="R26956" s="16">
        <v>265</v>
      </c>
      <c r="S26956" s="16">
        <v>1.4014678014740869E-2</v>
      </c>
      <c r="T26956" s="16">
        <v>1.9114735186058641E-2</v>
      </c>
      <c r="U26956" s="16">
        <v>1.480688411050521E-2</v>
      </c>
      <c r="V26956" s="16">
        <v>1.7121134822311961E-2</v>
      </c>
      <c r="W26956" s="16">
        <v>1.4229793999734191E-2</v>
      </c>
      <c r="X26956" s="16">
        <v>1.09991187868021E-2</v>
      </c>
      <c r="Y26956" s="16">
        <v>1.6244309176676939E-2</v>
      </c>
      <c r="Z26956" s="16">
        <v>1.482550161555149E-2</v>
      </c>
      <c r="AA26956" s="16">
        <v>1.6445696435142799E-2</v>
      </c>
      <c r="AB26956" s="16">
        <v>2.169098118732132E-2</v>
      </c>
      <c r="AC26956" s="16">
        <v>1.725663469353507E-2</v>
      </c>
      <c r="AD26956" s="16">
        <v>1.524389057629072E-2</v>
      </c>
      <c r="AE26956" s="16">
        <v>1.62310227023694E-2</v>
      </c>
      <c r="AF26956" s="16">
        <v>1.5840352021596411E-2</v>
      </c>
      <c r="AG26956" s="16">
        <v>1.579395521383916E-2</v>
      </c>
      <c r="AH26956" s="16">
        <v>1.399517457542968E-2</v>
      </c>
      <c r="AI26956" s="16">
        <v>1.5426902701898341E-2</v>
      </c>
      <c r="AJ26956" s="16">
        <v>2.4883329194241861E-2</v>
      </c>
      <c r="AK26956" s="16">
        <v>2.0599838983711379E-2</v>
      </c>
      <c r="AL26956" s="16">
        <v>2.0404786965931291E-2</v>
      </c>
      <c r="AM26956" s="16">
        <v>2.3774927125539629E-2</v>
      </c>
      <c r="AN26956" s="16">
        <v>2.1740922100838639E-2</v>
      </c>
      <c r="AO26956" s="16">
        <v>2.014115008028643E-2</v>
      </c>
      <c r="AP26956" s="16">
        <v>1.82339069253389E-2</v>
      </c>
      <c r="AQ26956" s="16">
        <v>1.959828272817692E-2</v>
      </c>
      <c r="AR26956" s="16">
        <v>1.7071310260313631E-2</v>
      </c>
      <c r="AS26956" s="16">
        <v>1.7672076105897778E-2</v>
      </c>
      <c r="AT26956" s="16">
        <v>1.8861567863168741E-2</v>
      </c>
      <c r="AU26956" s="16">
        <v>1.951234756239539E-2</v>
      </c>
      <c r="AV26956" s="16">
        <v>1.97877942329093E-2</v>
      </c>
      <c r="AW26956" s="16">
        <v>1.852243211475646E-2</v>
      </c>
      <c r="AX26956" s="16">
        <v>1.986082186512076E-2</v>
      </c>
      <c r="AY26956" s="16">
        <v>2.092877397097365E-2</v>
      </c>
    </row>
    <row r="26957" spans="1:51" ht="14.75" hidden="1" x14ac:dyDescent="0.75">
      <c r="A26957" s="16" t="s">
        <v>179</v>
      </c>
      <c r="B26957" s="16" t="s">
        <v>370</v>
      </c>
      <c r="C26957" s="16" t="s">
        <v>347</v>
      </c>
      <c r="D26957" s="16" t="s">
        <v>364</v>
      </c>
      <c r="E26957" s="16" t="s">
        <v>179</v>
      </c>
      <c r="F26957" s="16" t="s">
        <v>765</v>
      </c>
      <c r="G26957" s="16"/>
      <c r="H26957" s="16"/>
      <c r="I26957" s="16"/>
      <c r="J26957" s="16"/>
      <c r="K26957" s="16"/>
      <c r="L26957" s="16" t="s">
        <v>525</v>
      </c>
      <c r="M26957" s="16"/>
      <c r="N26957" s="16" t="s">
        <v>22</v>
      </c>
      <c r="O26957" s="16" t="s">
        <v>463</v>
      </c>
      <c r="P26957" s="16" t="s">
        <v>467</v>
      </c>
      <c r="Q26957" s="16" t="s">
        <v>73</v>
      </c>
      <c r="R26957" s="16">
        <v>28</v>
      </c>
      <c r="S26957" s="16">
        <v>8.098195099152361E-2</v>
      </c>
      <c r="T26957" s="16">
        <v>7.4105137549871622E-2</v>
      </c>
      <c r="U26957" s="16">
        <v>7.9850708125919365E-2</v>
      </c>
      <c r="V26957" s="16">
        <v>8.5375993881683709E-2</v>
      </c>
      <c r="W26957" s="16">
        <v>8.4298563371352275E-2</v>
      </c>
      <c r="X26957" s="16">
        <v>8.1670607982626903E-2</v>
      </c>
      <c r="Y26957" s="16">
        <v>8.4180334639508594E-2</v>
      </c>
      <c r="Z26957" s="16">
        <v>9.0987077756302076E-2</v>
      </c>
      <c r="AA26957" s="16">
        <v>9.1443469692409018E-2</v>
      </c>
      <c r="AB26957" s="16">
        <v>9.1755378999449369E-2</v>
      </c>
      <c r="AC26957" s="16">
        <v>9.6556961232182895E-2</v>
      </c>
      <c r="AD26957" s="16">
        <v>0.10483898656942291</v>
      </c>
      <c r="AE26957" s="16">
        <v>0.1112413514328295</v>
      </c>
      <c r="AF26957" s="16">
        <v>9.0796625530958353E-2</v>
      </c>
      <c r="AG26957" s="16">
        <v>0.1199212757862501</v>
      </c>
      <c r="AH26957" s="16">
        <v>0.12008913719711919</v>
      </c>
      <c r="AI26957" s="16">
        <v>0.1193734597167295</v>
      </c>
      <c r="AJ26957" s="16">
        <v>0.14382715775370469</v>
      </c>
      <c r="AK26957" s="16">
        <v>0.1181694968581026</v>
      </c>
      <c r="AL26957" s="16">
        <v>0.11491523756346619</v>
      </c>
      <c r="AM26957" s="16">
        <v>0.1273616239300171</v>
      </c>
      <c r="AN26957" s="16">
        <v>0.1304103661304985</v>
      </c>
      <c r="AO26957" s="16">
        <v>0.119847610991755</v>
      </c>
      <c r="AP26957" s="16">
        <v>0.12930920476954061</v>
      </c>
      <c r="AQ26957" s="16">
        <v>0.14011947555075721</v>
      </c>
      <c r="AR26957" s="16">
        <v>0.16496951210466851</v>
      </c>
      <c r="AS26957" s="16">
        <v>0.15313820960297081</v>
      </c>
      <c r="AT26957" s="16">
        <v>0.15690388523246801</v>
      </c>
      <c r="AU26957" s="16">
        <v>0.1848802703374462</v>
      </c>
      <c r="AV26957" s="16">
        <v>0.1636249369815915</v>
      </c>
      <c r="AW26957" s="16">
        <v>0.12370225791752611</v>
      </c>
      <c r="AX26957" s="16">
        <v>0.1680080774293185</v>
      </c>
      <c r="AY26957" s="16">
        <v>0.1740843920949085</v>
      </c>
    </row>
    <row r="26958" spans="1:51" ht="14.75" hidden="1" x14ac:dyDescent="0.75">
      <c r="A26958" s="16" t="s">
        <v>179</v>
      </c>
      <c r="B26958" s="16" t="s">
        <v>370</v>
      </c>
      <c r="C26958" s="16" t="s">
        <v>347</v>
      </c>
      <c r="D26958" s="16" t="s">
        <v>364</v>
      </c>
      <c r="E26958" s="16" t="s">
        <v>179</v>
      </c>
      <c r="F26958" s="16" t="s">
        <v>765</v>
      </c>
      <c r="G26958" s="16"/>
      <c r="H26958" s="16"/>
      <c r="I26958" s="16"/>
      <c r="J26958" s="16"/>
      <c r="K26958" s="16"/>
      <c r="L26958" s="16" t="s">
        <v>525</v>
      </c>
      <c r="M26958" s="16"/>
      <c r="N26958" s="16" t="s">
        <v>22</v>
      </c>
      <c r="O26958" s="16" t="s">
        <v>463</v>
      </c>
      <c r="P26958" s="16" t="s">
        <v>485</v>
      </c>
      <c r="Q26958" s="16" t="s">
        <v>312</v>
      </c>
      <c r="R26958" s="16">
        <v>265</v>
      </c>
      <c r="S26958" s="16">
        <v>0.28449885324026808</v>
      </c>
      <c r="T26958" s="16">
        <v>0.2481356425024123</v>
      </c>
      <c r="U26958" s="16">
        <v>0.25824067910884868</v>
      </c>
      <c r="V26958" s="16">
        <v>0.2660042461983666</v>
      </c>
      <c r="W26958" s="16">
        <v>0.26996218823390822</v>
      </c>
      <c r="X26958" s="16">
        <v>0.27357148177825807</v>
      </c>
      <c r="Y26958" s="16">
        <v>0.27567669128856997</v>
      </c>
      <c r="Z26958" s="16">
        <v>0.27660584730322652</v>
      </c>
      <c r="AA26958" s="16">
        <v>0.30233051398471728</v>
      </c>
      <c r="AB26958" s="16">
        <v>0.28679902967891802</v>
      </c>
      <c r="AC26958" s="16">
        <v>0.31342494666808179</v>
      </c>
      <c r="AD26958" s="16">
        <v>0.34554496316325939</v>
      </c>
      <c r="AE26958" s="16">
        <v>0.34614454312327758</v>
      </c>
      <c r="AF26958" s="16">
        <v>0.34743209548869919</v>
      </c>
      <c r="AG26958" s="16">
        <v>0.37976948850681908</v>
      </c>
      <c r="AH26958" s="16">
        <v>0.38971234977597352</v>
      </c>
      <c r="AI26958" s="16">
        <v>0.43761428684916981</v>
      </c>
      <c r="AJ26958" s="16">
        <v>0.55876279316168587</v>
      </c>
      <c r="AK26958" s="16">
        <v>0.5595340578947382</v>
      </c>
      <c r="AL26958" s="16">
        <v>0.54023592614108529</v>
      </c>
      <c r="AM26958" s="16">
        <v>0.44179416190106319</v>
      </c>
      <c r="AN26958" s="16">
        <v>0.4086640363734001</v>
      </c>
      <c r="AO26958" s="16">
        <v>0.40305647846233289</v>
      </c>
      <c r="AP26958" s="16">
        <v>0.44093768415458517</v>
      </c>
      <c r="AQ26958" s="16">
        <v>0.4799793104135805</v>
      </c>
      <c r="AR26958" s="16">
        <v>0.58045779673537334</v>
      </c>
      <c r="AS26958" s="16">
        <v>0.58726361600805543</v>
      </c>
      <c r="AT26958" s="16">
        <v>0.61081825270029066</v>
      </c>
      <c r="AU26958" s="16">
        <v>0.65016728143399649</v>
      </c>
      <c r="AV26958" s="16">
        <v>0.64654380562565894</v>
      </c>
      <c r="AW26958" s="16">
        <v>0.53399298020405106</v>
      </c>
      <c r="AX26958" s="16">
        <v>0.64172377210405385</v>
      </c>
      <c r="AY26958" s="16">
        <v>0.67623041329184619</v>
      </c>
    </row>
    <row r="26959" spans="1:51" ht="14.75" hidden="1" x14ac:dyDescent="0.75">
      <c r="A26959" s="16" t="s">
        <v>179</v>
      </c>
      <c r="B26959" s="16" t="s">
        <v>370</v>
      </c>
      <c r="C26959" s="16" t="s">
        <v>347</v>
      </c>
      <c r="D26959" s="16" t="s">
        <v>364</v>
      </c>
      <c r="E26959" s="16" t="s">
        <v>179</v>
      </c>
      <c r="F26959" s="16" t="s">
        <v>765</v>
      </c>
      <c r="G26959" s="16"/>
      <c r="H26959" s="16"/>
      <c r="I26959" s="16"/>
      <c r="J26959" s="16"/>
      <c r="K26959" s="16"/>
      <c r="L26959" s="16" t="s">
        <v>525</v>
      </c>
      <c r="M26959" s="16"/>
      <c r="N26959" s="16" t="s">
        <v>24</v>
      </c>
      <c r="O26959" s="16" t="s">
        <v>463</v>
      </c>
      <c r="P26959" s="16" t="s">
        <v>467</v>
      </c>
      <c r="Q26959" s="16" t="s">
        <v>73</v>
      </c>
      <c r="R26959" s="16">
        <v>28</v>
      </c>
      <c r="S26959" s="16">
        <v>3.8119024838976993E-2</v>
      </c>
      <c r="T26959" s="16">
        <v>3.4462948861795309E-2</v>
      </c>
      <c r="U26959" s="16">
        <v>4.1852580557169658E-2</v>
      </c>
      <c r="V26959" s="16">
        <v>2.9631177177174641E-2</v>
      </c>
      <c r="W26959" s="16">
        <v>2.9329088997117551E-2</v>
      </c>
      <c r="X26959" s="16">
        <v>2.984162145325521E-2</v>
      </c>
      <c r="Y26959" s="16">
        <v>3.123408071294206E-2</v>
      </c>
      <c r="Z26959" s="16">
        <v>2.9943673969446239E-2</v>
      </c>
      <c r="AA26959" s="16">
        <v>2.9015620399405272E-2</v>
      </c>
      <c r="AB26959" s="16">
        <v>3.8237245009970187E-2</v>
      </c>
      <c r="AC26959" s="16">
        <v>3.8584109708527513E-2</v>
      </c>
      <c r="AD26959" s="16">
        <v>4.6606543382430241E-2</v>
      </c>
      <c r="AE26959" s="16">
        <v>5.0971886786537857E-2</v>
      </c>
      <c r="AF26959" s="16">
        <v>5.4480038331835637E-2</v>
      </c>
      <c r="AG26959" s="16">
        <v>6.1313726977432412E-2</v>
      </c>
      <c r="AH26959" s="16">
        <v>6.3290841458613481E-2</v>
      </c>
      <c r="AI26959" s="16">
        <v>7.5255639435303529E-2</v>
      </c>
      <c r="AJ26959" s="16">
        <v>5.5043393823658228E-2</v>
      </c>
      <c r="AK26959" s="16">
        <v>5.9811348751946332E-2</v>
      </c>
      <c r="AL26959" s="16">
        <v>6.6754874267231479E-2</v>
      </c>
      <c r="AM26959" s="16">
        <v>6.6427078442818241E-2</v>
      </c>
      <c r="AN26959" s="16">
        <v>8.3302065189826066E-2</v>
      </c>
      <c r="AO26959" s="16">
        <v>6.369752359477393E-2</v>
      </c>
      <c r="AP26959" s="16">
        <v>5.9888973856492313E-2</v>
      </c>
      <c r="AQ26959" s="16">
        <v>5.0489548795993121E-2</v>
      </c>
      <c r="AR26959" s="16">
        <v>4.3430707348284879E-2</v>
      </c>
      <c r="AS26959" s="16">
        <v>3.9218051257883163E-2</v>
      </c>
      <c r="AT26959" s="16">
        <v>3.8438614080182919E-2</v>
      </c>
      <c r="AU26959" s="16">
        <v>4.2285143668353793E-2</v>
      </c>
      <c r="AV26959" s="16">
        <v>3.8167006266678613E-2</v>
      </c>
      <c r="AW26959" s="16">
        <v>3.300540005183885E-2</v>
      </c>
      <c r="AX26959" s="16">
        <v>3.7416151071330457E-2</v>
      </c>
      <c r="AY26959" s="16">
        <v>3.8769373553031103E-2</v>
      </c>
    </row>
    <row r="26960" spans="1:51" ht="14.75" hidden="1" x14ac:dyDescent="0.75">
      <c r="A26960" s="16" t="s">
        <v>179</v>
      </c>
      <c r="B26960" s="16" t="s">
        <v>370</v>
      </c>
      <c r="C26960" s="16" t="s">
        <v>347</v>
      </c>
      <c r="D26960" s="16" t="s">
        <v>364</v>
      </c>
      <c r="E26960" s="16" t="s">
        <v>179</v>
      </c>
      <c r="F26960" s="16" t="s">
        <v>765</v>
      </c>
      <c r="G26960" s="16"/>
      <c r="H26960" s="16"/>
      <c r="I26960" s="16"/>
      <c r="J26960" s="16"/>
      <c r="K26960" s="16"/>
      <c r="L26960" s="16" t="s">
        <v>525</v>
      </c>
      <c r="M26960" s="16"/>
      <c r="N26960" s="16" t="s">
        <v>24</v>
      </c>
      <c r="O26960" s="16" t="s">
        <v>463</v>
      </c>
      <c r="P26960" s="16" t="s">
        <v>485</v>
      </c>
      <c r="Q26960" s="16" t="s">
        <v>312</v>
      </c>
      <c r="R26960" s="16">
        <v>265</v>
      </c>
      <c r="S26960" s="16">
        <v>0.22800357985278799</v>
      </c>
      <c r="T26960" s="16">
        <v>0.19575192117404519</v>
      </c>
      <c r="U26960" s="16">
        <v>0.1990605387161134</v>
      </c>
      <c r="V26960" s="16">
        <v>0.13904084446314671</v>
      </c>
      <c r="W26960" s="16">
        <v>0.14746730682387629</v>
      </c>
      <c r="X26960" s="16">
        <v>0.16246106182632031</v>
      </c>
      <c r="Y26960" s="16">
        <v>0.16926908013337241</v>
      </c>
      <c r="Z26960" s="16">
        <v>0.154389606967127</v>
      </c>
      <c r="AA26960" s="16">
        <v>0.16204505001936009</v>
      </c>
      <c r="AB26960" s="16">
        <v>0.21393592218072741</v>
      </c>
      <c r="AC26960" s="16">
        <v>0.21280839787611619</v>
      </c>
      <c r="AD26960" s="16">
        <v>0.2493798177932644</v>
      </c>
      <c r="AE26960" s="16">
        <v>0.24245075616184331</v>
      </c>
      <c r="AF26960" s="16">
        <v>0.2494358542579389</v>
      </c>
      <c r="AG26960" s="16">
        <v>0.26705031257587858</v>
      </c>
      <c r="AH26960" s="16">
        <v>0.27974309297174599</v>
      </c>
      <c r="AI26960" s="16">
        <v>0.32754120510265899</v>
      </c>
      <c r="AJ26960" s="16">
        <v>0.2279987459545921</v>
      </c>
      <c r="AK26960" s="16">
        <v>0.22397991848926169</v>
      </c>
      <c r="AL26960" s="16">
        <v>0.26972619615060678</v>
      </c>
      <c r="AM26960" s="16">
        <v>0.25129140367644348</v>
      </c>
      <c r="AN26960" s="16">
        <v>0.26398511851962292</v>
      </c>
      <c r="AO26960" s="16">
        <v>0.2423817126469891</v>
      </c>
      <c r="AP26960" s="16">
        <v>0.2480566639294268</v>
      </c>
      <c r="AQ26960" s="16">
        <v>0.24416764723772211</v>
      </c>
      <c r="AR26960" s="16">
        <v>0.1975190948038856</v>
      </c>
      <c r="AS26960" s="16">
        <v>0.19917298411806891</v>
      </c>
      <c r="AT26960" s="16">
        <v>0.20220106764192039</v>
      </c>
      <c r="AU26960" s="16">
        <v>0.20669569368772039</v>
      </c>
      <c r="AV26960" s="16">
        <v>0.20299055306105329</v>
      </c>
      <c r="AW26960" s="16">
        <v>0.15956442487745751</v>
      </c>
      <c r="AX26960" s="16">
        <v>0.17873211557117899</v>
      </c>
      <c r="AY26960" s="16">
        <v>0.1883428628254504</v>
      </c>
    </row>
    <row r="26961" spans="1:51" ht="14.75" hidden="1" x14ac:dyDescent="0.75">
      <c r="A26961" s="16" t="s">
        <v>179</v>
      </c>
      <c r="B26961" s="16" t="s">
        <v>370</v>
      </c>
      <c r="C26961" s="16" t="s">
        <v>347</v>
      </c>
      <c r="D26961" s="16" t="s">
        <v>364</v>
      </c>
      <c r="E26961" s="16" t="s">
        <v>179</v>
      </c>
      <c r="F26961" s="16" t="s">
        <v>765</v>
      </c>
      <c r="G26961" s="16"/>
      <c r="H26961" s="16"/>
      <c r="I26961" s="16"/>
      <c r="J26961" s="16"/>
      <c r="K26961" s="16"/>
      <c r="L26961" s="16" t="s">
        <v>525</v>
      </c>
      <c r="M26961" s="16"/>
      <c r="N26961" s="16" t="s">
        <v>26</v>
      </c>
      <c r="O26961" s="16" t="s">
        <v>463</v>
      </c>
      <c r="P26961" s="16" t="s">
        <v>467</v>
      </c>
      <c r="Q26961" s="16" t="s">
        <v>73</v>
      </c>
      <c r="R26961" s="16">
        <v>28</v>
      </c>
      <c r="S26961" s="16">
        <v>1.6081493225761599E-2</v>
      </c>
      <c r="T26961" s="16">
        <v>1.5297454638487029E-2</v>
      </c>
      <c r="U26961" s="16">
        <v>1.9528502493341399E-2</v>
      </c>
      <c r="V26961" s="16">
        <v>1.7556078114982748E-2</v>
      </c>
      <c r="W26961" s="16">
        <v>1.9614117131618931E-2</v>
      </c>
      <c r="X26961" s="16">
        <v>1.8445145772918638E-2</v>
      </c>
      <c r="Y26961" s="16">
        <v>1.078336384994927E-2</v>
      </c>
      <c r="Z26961" s="16">
        <v>9.3747766547888269E-3</v>
      </c>
      <c r="AA26961" s="16">
        <v>8.731904361660334E-3</v>
      </c>
      <c r="AB26961" s="16">
        <v>1.5211134841210269E-2</v>
      </c>
      <c r="AC26961" s="16">
        <v>1.553336164041148E-2</v>
      </c>
      <c r="AD26961" s="16">
        <v>1.9454869037593359E-2</v>
      </c>
      <c r="AE26961" s="16">
        <v>1.2611906562570521E-2</v>
      </c>
      <c r="AF26961" s="16">
        <v>1.157229037596089E-2</v>
      </c>
      <c r="AG26961" s="16">
        <v>1.3548198491378579E-2</v>
      </c>
      <c r="AH26961" s="16">
        <v>1.1902615054849261E-2</v>
      </c>
      <c r="AI26961" s="16">
        <v>1.587201406569785E-2</v>
      </c>
      <c r="AJ26961" s="16">
        <v>2.398421488038888E-2</v>
      </c>
      <c r="AK26961" s="16">
        <v>1.1630457052197609E-2</v>
      </c>
      <c r="AL26961" s="16">
        <v>1.28572091148502E-2</v>
      </c>
      <c r="AM26961" s="16">
        <v>1.104300879092915E-2</v>
      </c>
      <c r="AN26961" s="16">
        <v>1.1962726728954031E-2</v>
      </c>
      <c r="AO26961" s="16">
        <v>1.1720422917447459E-2</v>
      </c>
      <c r="AP26961" s="16">
        <v>1.3246276148144619E-2</v>
      </c>
      <c r="AQ26961" s="16">
        <v>1.45060084590423E-2</v>
      </c>
      <c r="AR26961" s="16">
        <v>1.323560222121075E-2</v>
      </c>
      <c r="AS26961" s="16">
        <v>1.2124028487030231E-2</v>
      </c>
      <c r="AT26961" s="16">
        <v>1.3888062990261379E-2</v>
      </c>
      <c r="AU26961" s="16">
        <v>1.4068222461341441E-2</v>
      </c>
      <c r="AV26961" s="16">
        <v>1.6183947657532099E-2</v>
      </c>
      <c r="AW26961" s="16">
        <v>1.1460319455255569E-2</v>
      </c>
      <c r="AX26961" s="16">
        <v>1.1859796442372729E-2</v>
      </c>
      <c r="AY26961" s="16">
        <v>1.2288727337579349E-2</v>
      </c>
    </row>
    <row r="26962" spans="1:51" ht="14.75" hidden="1" x14ac:dyDescent="0.75">
      <c r="A26962" s="16" t="s">
        <v>179</v>
      </c>
      <c r="B26962" s="16" t="s">
        <v>370</v>
      </c>
      <c r="C26962" s="16" t="s">
        <v>347</v>
      </c>
      <c r="D26962" s="16" t="s">
        <v>364</v>
      </c>
      <c r="E26962" s="16" t="s">
        <v>179</v>
      </c>
      <c r="F26962" s="16" t="s">
        <v>765</v>
      </c>
      <c r="G26962" s="16"/>
      <c r="H26962" s="16"/>
      <c r="I26962" s="16"/>
      <c r="J26962" s="16"/>
      <c r="K26962" s="16"/>
      <c r="L26962" s="16" t="s">
        <v>525</v>
      </c>
      <c r="M26962" s="16"/>
      <c r="N26962" s="16" t="s">
        <v>26</v>
      </c>
      <c r="O26962" s="16" t="s">
        <v>463</v>
      </c>
      <c r="P26962" s="16" t="s">
        <v>485</v>
      </c>
      <c r="Q26962" s="16" t="s">
        <v>312</v>
      </c>
      <c r="R26962" s="16">
        <v>265</v>
      </c>
      <c r="S26962" s="16">
        <v>6.5640593215578011E-2</v>
      </c>
      <c r="T26962" s="16">
        <v>6.1767970378982968E-2</v>
      </c>
      <c r="U26962" s="16">
        <v>6.3755867365543048E-2</v>
      </c>
      <c r="V26962" s="16">
        <v>6.072550599318785E-2</v>
      </c>
      <c r="W26962" s="16">
        <v>6.3467449993209038E-2</v>
      </c>
      <c r="X26962" s="16">
        <v>6.058117214775971E-2</v>
      </c>
      <c r="Y26962" s="16">
        <v>5.4800597157636743E-2</v>
      </c>
      <c r="Z26962" s="16">
        <v>5.0554877854262527E-2</v>
      </c>
      <c r="AA26962" s="16">
        <v>5.0759073858647023E-2</v>
      </c>
      <c r="AB26962" s="16">
        <v>5.4008324577761252E-2</v>
      </c>
      <c r="AC26962" s="16">
        <v>5.5318243833557573E-2</v>
      </c>
      <c r="AD26962" s="16">
        <v>5.0137169336929133E-2</v>
      </c>
      <c r="AE26962" s="16">
        <v>5.1399981392587848E-2</v>
      </c>
      <c r="AF26962" s="16">
        <v>5.6424332037789827E-2</v>
      </c>
      <c r="AG26962" s="16">
        <v>6.2804799844563067E-2</v>
      </c>
      <c r="AH26962" s="16">
        <v>6.8402167003376604E-2</v>
      </c>
      <c r="AI26962" s="16">
        <v>7.3233491217653005E-2</v>
      </c>
      <c r="AJ26962" s="16">
        <v>8.2638289067326509E-2</v>
      </c>
      <c r="AK26962" s="16">
        <v>6.3266774824385336E-2</v>
      </c>
      <c r="AL26962" s="16">
        <v>6.1421105093947881E-2</v>
      </c>
      <c r="AM26962" s="16">
        <v>6.2288114242679042E-2</v>
      </c>
      <c r="AN26962" s="16">
        <v>6.5067702591088267E-2</v>
      </c>
      <c r="AO26962" s="16">
        <v>6.5874548897151136E-2</v>
      </c>
      <c r="AP26962" s="16">
        <v>7.159028452346694E-2</v>
      </c>
      <c r="AQ26962" s="16">
        <v>7.7255417236008261E-2</v>
      </c>
      <c r="AR26962" s="16">
        <v>7.6998554276113379E-2</v>
      </c>
      <c r="AS26962" s="16">
        <v>7.5516933198070554E-2</v>
      </c>
      <c r="AT26962" s="16">
        <v>8.1468936090337465E-2</v>
      </c>
      <c r="AU26962" s="16">
        <v>8.241629596013475E-2</v>
      </c>
      <c r="AV26962" s="16">
        <v>8.6861303558385727E-2</v>
      </c>
      <c r="AW26962" s="16">
        <v>5.7666088512212943E-2</v>
      </c>
      <c r="AX26962" s="16">
        <v>7.2035376836681125E-2</v>
      </c>
      <c r="AY26962" s="16">
        <v>7.5908848584783528E-2</v>
      </c>
    </row>
    <row r="26963" spans="1:51" ht="14.75" hidden="1" x14ac:dyDescent="0.75">
      <c r="A26963" s="16" t="s">
        <v>179</v>
      </c>
      <c r="B26963" s="16" t="s">
        <v>370</v>
      </c>
      <c r="C26963" s="16" t="s">
        <v>347</v>
      </c>
      <c r="D26963" s="16" t="s">
        <v>364</v>
      </c>
      <c r="E26963" s="16" t="s">
        <v>179</v>
      </c>
      <c r="F26963" s="16" t="s">
        <v>765</v>
      </c>
      <c r="G26963" s="16"/>
      <c r="H26963" s="16"/>
      <c r="I26963" s="16"/>
      <c r="J26963" s="16"/>
      <c r="K26963" s="16"/>
      <c r="L26963" s="16" t="s">
        <v>525</v>
      </c>
      <c r="M26963" s="16"/>
      <c r="N26963" s="16" t="s">
        <v>35</v>
      </c>
      <c r="O26963" s="16" t="s">
        <v>463</v>
      </c>
      <c r="P26963" s="16" t="s">
        <v>467</v>
      </c>
      <c r="Q26963" s="16" t="s">
        <v>73</v>
      </c>
      <c r="R26963" s="16">
        <v>28</v>
      </c>
      <c r="S26963" s="16">
        <v>1.5098023762651579E-2</v>
      </c>
      <c r="T26963" s="16">
        <v>1.531636579232166E-2</v>
      </c>
      <c r="U26963" s="16">
        <v>1.744729908949318E-2</v>
      </c>
      <c r="V26963" s="16">
        <v>1.606544013466427E-2</v>
      </c>
      <c r="W26963" s="16">
        <v>1.952207979676493E-2</v>
      </c>
      <c r="X26963" s="16">
        <v>1.5764114528322399E-2</v>
      </c>
      <c r="Y26963" s="16">
        <v>1.6896557586681168E-2</v>
      </c>
      <c r="Z26963" s="16">
        <v>1.65909488621191E-2</v>
      </c>
      <c r="AA26963" s="16">
        <v>1.4650400850370679E-2</v>
      </c>
      <c r="AB26963" s="16">
        <v>1.5995741033307739E-2</v>
      </c>
      <c r="AC26963" s="16">
        <v>1.7237548400357749E-2</v>
      </c>
      <c r="AD26963" s="16">
        <v>1.8202991138033579E-2</v>
      </c>
      <c r="AE26963" s="16">
        <v>1.9153326862127489E-2</v>
      </c>
      <c r="AF26963" s="16">
        <v>1.8177103888480931E-2</v>
      </c>
      <c r="AG26963" s="16">
        <v>1.842698745000676E-2</v>
      </c>
      <c r="AH26963" s="16">
        <v>1.9272718537635659E-2</v>
      </c>
      <c r="AI26963" s="16">
        <v>1.9192004820809488E-2</v>
      </c>
      <c r="AJ26963" s="16">
        <v>1.701246712623564E-2</v>
      </c>
      <c r="AK26963" s="16">
        <v>1.8623496135592169E-2</v>
      </c>
      <c r="AL26963" s="16">
        <v>1.7833212813587709E-2</v>
      </c>
      <c r="AM26963" s="16">
        <v>1.9773496604712761E-2</v>
      </c>
      <c r="AN26963" s="16">
        <v>2.0440292893914021E-2</v>
      </c>
      <c r="AO26963" s="16">
        <v>2.0318049455981729E-2</v>
      </c>
      <c r="AP26963" s="16">
        <v>1.8979897762317021E-2</v>
      </c>
      <c r="AQ26963" s="16">
        <v>1.8370088406762519E-2</v>
      </c>
      <c r="AR26963" s="16">
        <v>1.754038582434533E-2</v>
      </c>
      <c r="AS26963" s="16">
        <v>1.7931208927503078E-2</v>
      </c>
      <c r="AT26963" s="16">
        <v>1.8317282650135349E-2</v>
      </c>
      <c r="AU26963" s="16">
        <v>1.7832905430410911E-2</v>
      </c>
      <c r="AV26963" s="16">
        <v>1.8234225546506541E-2</v>
      </c>
      <c r="AW26963" s="16">
        <v>1.8399266487641779E-2</v>
      </c>
      <c r="AX26963" s="16">
        <v>1.7741869682249521E-2</v>
      </c>
      <c r="AY26963" s="16">
        <v>1.8383536348488189E-2</v>
      </c>
    </row>
    <row r="26964" spans="1:51" ht="14.75" hidden="1" x14ac:dyDescent="0.75">
      <c r="A26964" s="16" t="s">
        <v>179</v>
      </c>
      <c r="B26964" s="16" t="s">
        <v>370</v>
      </c>
      <c r="C26964" s="16" t="s">
        <v>347</v>
      </c>
      <c r="D26964" s="16" t="s">
        <v>364</v>
      </c>
      <c r="E26964" s="16" t="s">
        <v>179</v>
      </c>
      <c r="F26964" s="16" t="s">
        <v>765</v>
      </c>
      <c r="G26964" s="16"/>
      <c r="H26964" s="16"/>
      <c r="I26964" s="16"/>
      <c r="J26964" s="16"/>
      <c r="K26964" s="16"/>
      <c r="L26964" s="16" t="s">
        <v>525</v>
      </c>
      <c r="M26964" s="16"/>
      <c r="N26964" s="16" t="s">
        <v>35</v>
      </c>
      <c r="O26964" s="16" t="s">
        <v>463</v>
      </c>
      <c r="P26964" s="16" t="s">
        <v>485</v>
      </c>
      <c r="Q26964" s="16" t="s">
        <v>312</v>
      </c>
      <c r="R26964" s="16">
        <v>265</v>
      </c>
      <c r="S26964" s="16">
        <v>9.7095663835428669E-2</v>
      </c>
      <c r="T26964" s="16">
        <v>9.6261297789093356E-2</v>
      </c>
      <c r="U26964" s="16">
        <v>0.111339248795316</v>
      </c>
      <c r="V26964" s="16">
        <v>0.1008983537739491</v>
      </c>
      <c r="W26964" s="16">
        <v>0.11887446742258161</v>
      </c>
      <c r="X26964" s="16">
        <v>9.4101467482815462E-2</v>
      </c>
      <c r="Y26964" s="16">
        <v>0.1016994076008822</v>
      </c>
      <c r="Z26964" s="16">
        <v>9.9924810893778887E-2</v>
      </c>
      <c r="AA26964" s="16">
        <v>9.22609519195461E-2</v>
      </c>
      <c r="AB26964" s="16">
        <v>9.4763207741498587E-2</v>
      </c>
      <c r="AC26964" s="16">
        <v>0.1025860760646663</v>
      </c>
      <c r="AD26964" s="16">
        <v>0.1075200687650161</v>
      </c>
      <c r="AE26964" s="16">
        <v>0.1119397971127003</v>
      </c>
      <c r="AF26964" s="16">
        <v>0.10284898343537049</v>
      </c>
      <c r="AG26964" s="16">
        <v>0.1080328871285712</v>
      </c>
      <c r="AH26964" s="16">
        <v>0.1091005332023498</v>
      </c>
      <c r="AI26964" s="16">
        <v>0.1281671950483525</v>
      </c>
      <c r="AJ26964" s="16">
        <v>9.8550884799717353E-2</v>
      </c>
      <c r="AK26964" s="16">
        <v>0.110304667253646</v>
      </c>
      <c r="AL26964" s="16">
        <v>0.10446242766385649</v>
      </c>
      <c r="AM26964" s="16">
        <v>0.1137941194101086</v>
      </c>
      <c r="AN26964" s="16">
        <v>0.1152730093545823</v>
      </c>
      <c r="AO26964" s="16">
        <v>0.1144576006815245</v>
      </c>
      <c r="AP26964" s="16">
        <v>0.10675531823991739</v>
      </c>
      <c r="AQ26964" s="16">
        <v>9.9930665819478404E-2</v>
      </c>
      <c r="AR26964" s="16">
        <v>0.1075000800715543</v>
      </c>
      <c r="AS26964" s="16">
        <v>0.1106742472063893</v>
      </c>
      <c r="AT26964" s="16">
        <v>0.1130689336386297</v>
      </c>
      <c r="AU26964" s="16">
        <v>0.1108136568978995</v>
      </c>
      <c r="AV26964" s="16">
        <v>0.1151867260871427</v>
      </c>
      <c r="AW26964" s="16">
        <v>0.11670495756489641</v>
      </c>
      <c r="AX26964" s="16">
        <v>0.12028277664059191</v>
      </c>
      <c r="AY26964" s="16">
        <v>0.12675059783568271</v>
      </c>
    </row>
    <row r="26965" spans="1:51" ht="14.75" hidden="1" x14ac:dyDescent="0.75">
      <c r="A26965" s="16" t="s">
        <v>179</v>
      </c>
      <c r="B26965" s="16" t="s">
        <v>370</v>
      </c>
      <c r="C26965" s="16" t="s">
        <v>347</v>
      </c>
      <c r="D26965" s="16" t="s">
        <v>364</v>
      </c>
      <c r="E26965" s="16" t="s">
        <v>179</v>
      </c>
      <c r="F26965" s="16" t="s">
        <v>765</v>
      </c>
      <c r="G26965" s="16"/>
      <c r="H26965" s="16"/>
      <c r="I26965" s="16"/>
      <c r="J26965" s="16"/>
      <c r="K26965" s="16"/>
      <c r="L26965" s="16" t="s">
        <v>525</v>
      </c>
      <c r="M26965" s="16"/>
      <c r="N26965" s="16" t="s">
        <v>28</v>
      </c>
      <c r="O26965" s="16" t="s">
        <v>463</v>
      </c>
      <c r="P26965" s="16" t="s">
        <v>467</v>
      </c>
      <c r="Q26965" s="16" t="s">
        <v>73</v>
      </c>
      <c r="R26965" s="16">
        <v>28</v>
      </c>
      <c r="S26965" s="16">
        <v>5.5193462922625332E-3</v>
      </c>
      <c r="T26965" s="16">
        <v>5.8867358055828397E-3</v>
      </c>
      <c r="U26965" s="16">
        <v>5.2773080160554093E-3</v>
      </c>
      <c r="V26965" s="16">
        <v>6.8476223259329814E-3</v>
      </c>
      <c r="W26965" s="16">
        <v>7.4516175574158234E-3</v>
      </c>
      <c r="X26965" s="16">
        <v>7.4541642463323982E-3</v>
      </c>
      <c r="Y26965" s="16">
        <v>7.3702756653031866E-3</v>
      </c>
      <c r="Z26965" s="16">
        <v>7.7283504441794824E-3</v>
      </c>
      <c r="AA26965" s="16">
        <v>7.9474635532262895E-3</v>
      </c>
      <c r="AB26965" s="16">
        <v>7.759915115922715E-3</v>
      </c>
      <c r="AC26965" s="16">
        <v>7.686518719255144E-3</v>
      </c>
      <c r="AD26965" s="16">
        <v>9.3163483589551246E-3</v>
      </c>
      <c r="AE26965" s="16">
        <v>9.4498372502968397E-3</v>
      </c>
      <c r="AF26965" s="16">
        <v>9.1010007899533854E-3</v>
      </c>
      <c r="AG26965" s="16">
        <v>9.9650729936115647E-3</v>
      </c>
      <c r="AH26965" s="16">
        <v>1.042727363837464E-2</v>
      </c>
      <c r="AI26965" s="16">
        <v>1.0459058514754651E-2</v>
      </c>
      <c r="AJ26965" s="16">
        <v>8.2532588128211015E-3</v>
      </c>
      <c r="AK26965" s="16">
        <v>8.4244447510631107E-3</v>
      </c>
      <c r="AL26965" s="16">
        <v>8.3464895438031574E-3</v>
      </c>
      <c r="AM26965" s="16">
        <v>8.70503043488325E-3</v>
      </c>
      <c r="AN26965" s="16">
        <v>9.3449543941221541E-3</v>
      </c>
      <c r="AO26965" s="16">
        <v>8.8192122750462114E-3</v>
      </c>
      <c r="AP26965" s="16">
        <v>9.5939881399514145E-3</v>
      </c>
      <c r="AQ26965" s="16">
        <v>1.0375213961789189E-2</v>
      </c>
      <c r="AR26965" s="16">
        <v>1.2682867391082009E-2</v>
      </c>
      <c r="AS26965" s="16">
        <v>1.302685152642084E-2</v>
      </c>
      <c r="AT26965" s="16">
        <v>1.298911780170306E-2</v>
      </c>
      <c r="AU26965" s="16">
        <v>1.3802995623353669E-2</v>
      </c>
      <c r="AV26965" s="16">
        <v>1.352354191661161E-2</v>
      </c>
      <c r="AW26965" s="16">
        <v>1.2624978914454261E-2</v>
      </c>
      <c r="AX26965" s="16">
        <v>1.2208594365779851E-2</v>
      </c>
      <c r="AY26965" s="16">
        <v>1.265014016599434E-2</v>
      </c>
    </row>
    <row r="26966" spans="1:51" ht="14.75" hidden="1" x14ac:dyDescent="0.75">
      <c r="A26966" s="16" t="s">
        <v>179</v>
      </c>
      <c r="B26966" s="16" t="s">
        <v>370</v>
      </c>
      <c r="C26966" s="16" t="s">
        <v>347</v>
      </c>
      <c r="D26966" s="16" t="s">
        <v>364</v>
      </c>
      <c r="E26966" s="16" t="s">
        <v>179</v>
      </c>
      <c r="F26966" s="16" t="s">
        <v>765</v>
      </c>
      <c r="G26966" s="16"/>
      <c r="H26966" s="16"/>
      <c r="I26966" s="16"/>
      <c r="J26966" s="16"/>
      <c r="K26966" s="16"/>
      <c r="L26966" s="16" t="s">
        <v>525</v>
      </c>
      <c r="M26966" s="16"/>
      <c r="N26966" s="16" t="s">
        <v>28</v>
      </c>
      <c r="O26966" s="16" t="s">
        <v>463</v>
      </c>
      <c r="P26966" s="16" t="s">
        <v>485</v>
      </c>
      <c r="Q26966" s="16" t="s">
        <v>312</v>
      </c>
      <c r="R26966" s="16">
        <v>265</v>
      </c>
      <c r="S26966" s="16">
        <v>3.558002741744469E-2</v>
      </c>
      <c r="T26966" s="16">
        <v>3.6953722324895931E-2</v>
      </c>
      <c r="U26966" s="16">
        <v>3.350729574895308E-2</v>
      </c>
      <c r="V26966" s="16">
        <v>3.8789384513954112E-2</v>
      </c>
      <c r="W26966" s="16">
        <v>4.1645588246958271E-2</v>
      </c>
      <c r="X26966" s="16">
        <v>4.1612943478059647E-2</v>
      </c>
      <c r="Y26966" s="16">
        <v>3.8875811810967928E-2</v>
      </c>
      <c r="Z26966" s="16">
        <v>4.0776245792385347E-2</v>
      </c>
      <c r="AA26966" s="16">
        <v>4.297364537629398E-2</v>
      </c>
      <c r="AB26966" s="16">
        <v>4.2794234892896361E-2</v>
      </c>
      <c r="AC26966" s="16">
        <v>4.0875168167531409E-2</v>
      </c>
      <c r="AD26966" s="16">
        <v>4.8596816351747563E-2</v>
      </c>
      <c r="AE26966" s="16">
        <v>4.9817693219573272E-2</v>
      </c>
      <c r="AF26966" s="16">
        <v>4.827113222356836E-2</v>
      </c>
      <c r="AG26966" s="16">
        <v>5.3462706989089087E-2</v>
      </c>
      <c r="AH26966" s="16">
        <v>5.7499176985998213E-2</v>
      </c>
      <c r="AI26966" s="16">
        <v>6.5479902789505107E-2</v>
      </c>
      <c r="AJ26966" s="16">
        <v>4.4698567132832753E-2</v>
      </c>
      <c r="AK26966" s="16">
        <v>4.8629606362795327E-2</v>
      </c>
      <c r="AL26966" s="16">
        <v>4.4670783460167028E-2</v>
      </c>
      <c r="AM26966" s="16">
        <v>4.669992289956218E-2</v>
      </c>
      <c r="AN26966" s="16">
        <v>4.9360775856117638E-2</v>
      </c>
      <c r="AO26966" s="16">
        <v>4.5528584168278451E-2</v>
      </c>
      <c r="AP26966" s="16">
        <v>4.7381946245928411E-2</v>
      </c>
      <c r="AQ26966" s="16">
        <v>5.2317084379103498E-2</v>
      </c>
      <c r="AR26966" s="16">
        <v>7.0221296034833E-2</v>
      </c>
      <c r="AS26966" s="16">
        <v>7.3471130739811402E-2</v>
      </c>
      <c r="AT26966" s="16">
        <v>7.3489769089966669E-2</v>
      </c>
      <c r="AU26966" s="16">
        <v>7.8307044041060272E-2</v>
      </c>
      <c r="AV26966" s="16">
        <v>7.541369083955568E-2</v>
      </c>
      <c r="AW26966" s="16">
        <v>7.2462418737283624E-2</v>
      </c>
      <c r="AX26966" s="16">
        <v>7.7350044971800397E-2</v>
      </c>
      <c r="AY26966" s="16">
        <v>8.1509295982480925E-2</v>
      </c>
    </row>
    <row r="26967" spans="1:51" ht="14.75" hidden="1" x14ac:dyDescent="0.75">
      <c r="A26967" s="16" t="s">
        <v>179</v>
      </c>
      <c r="B26967" s="16" t="s">
        <v>370</v>
      </c>
      <c r="C26967" s="16" t="s">
        <v>347</v>
      </c>
      <c r="D26967" s="16" t="s">
        <v>364</v>
      </c>
      <c r="E26967" s="16" t="s">
        <v>179</v>
      </c>
      <c r="F26967" s="16" t="s">
        <v>765</v>
      </c>
      <c r="G26967" s="16"/>
      <c r="H26967" s="16"/>
      <c r="I26967" s="16"/>
      <c r="J26967" s="16"/>
      <c r="K26967" s="16"/>
      <c r="L26967" s="16" t="s">
        <v>525</v>
      </c>
      <c r="M26967" s="16"/>
      <c r="N26967" s="16" t="s">
        <v>30</v>
      </c>
      <c r="O26967" s="16" t="s">
        <v>463</v>
      </c>
      <c r="P26967" s="16" t="s">
        <v>467</v>
      </c>
      <c r="Q26967" s="16" t="s">
        <v>73</v>
      </c>
      <c r="R26967" s="16">
        <v>28</v>
      </c>
      <c r="S26967" s="16">
        <v>2.5090316134126298E-2</v>
      </c>
      <c r="T26967" s="16">
        <v>2.4034124632828242E-2</v>
      </c>
      <c r="U26967" s="16">
        <v>2.5672340945713759E-2</v>
      </c>
      <c r="V26967" s="16">
        <v>3.7803158198982223E-2</v>
      </c>
      <c r="W26967" s="16">
        <v>3.3771469212988299E-2</v>
      </c>
      <c r="X26967" s="16">
        <v>3.5181289056843743E-2</v>
      </c>
      <c r="Y26967" s="16">
        <v>3.5928829071520223E-2</v>
      </c>
      <c r="Z26967" s="16">
        <v>3.4849618461136503E-2</v>
      </c>
      <c r="AA26967" s="16">
        <v>3.5660638366947092E-2</v>
      </c>
      <c r="AB26967" s="16">
        <v>3.8682705447644607E-2</v>
      </c>
      <c r="AC26967" s="16">
        <v>4.1803341291153588E-2</v>
      </c>
      <c r="AD26967" s="16">
        <v>4.1701384526694807E-2</v>
      </c>
      <c r="AE26967" s="16">
        <v>4.286112522938948E-2</v>
      </c>
      <c r="AF26967" s="16">
        <v>4.8522147551461017E-2</v>
      </c>
      <c r="AG26967" s="16">
        <v>4.3044282059370047E-2</v>
      </c>
      <c r="AH26967" s="16">
        <v>5.315477667378924E-2</v>
      </c>
      <c r="AI26967" s="16">
        <v>5.1464747337503162E-2</v>
      </c>
      <c r="AJ26967" s="16">
        <v>3.772427462356024E-2</v>
      </c>
      <c r="AK26967" s="16">
        <v>3.7110450684403683E-2</v>
      </c>
      <c r="AL26967" s="16">
        <v>3.3789042251852093E-2</v>
      </c>
      <c r="AM26967" s="16">
        <v>4.9789363964440989E-2</v>
      </c>
      <c r="AN26967" s="16">
        <v>4.9818693635457323E-2</v>
      </c>
      <c r="AO26967" s="16">
        <v>5.3985648630113348E-2</v>
      </c>
      <c r="AP26967" s="16">
        <v>5.3535197815584232E-2</v>
      </c>
      <c r="AQ26967" s="16">
        <v>5.3805352647576597E-2</v>
      </c>
      <c r="AR26967" s="16">
        <v>4.6323640604804033E-2</v>
      </c>
      <c r="AS26967" s="16">
        <v>4.6023609622929257E-2</v>
      </c>
      <c r="AT26967" s="16">
        <v>4.7875786971188362E-2</v>
      </c>
      <c r="AU26967" s="16">
        <v>4.8949618260124561E-2</v>
      </c>
      <c r="AV26967" s="16">
        <v>4.8284702860101572E-2</v>
      </c>
      <c r="AW26967" s="16">
        <v>4.4209164779638647E-2</v>
      </c>
      <c r="AX26967" s="16">
        <v>4.4172737571024599E-2</v>
      </c>
      <c r="AY26967" s="16">
        <v>4.5770324170603387E-2</v>
      </c>
    </row>
    <row r="26968" spans="1:51" ht="14.75" hidden="1" x14ac:dyDescent="0.75">
      <c r="A26968" s="16" t="s">
        <v>179</v>
      </c>
      <c r="B26968" s="16" t="s">
        <v>370</v>
      </c>
      <c r="C26968" s="16" t="s">
        <v>347</v>
      </c>
      <c r="D26968" s="16" t="s">
        <v>364</v>
      </c>
      <c r="E26968" s="16" t="s">
        <v>179</v>
      </c>
      <c r="F26968" s="16" t="s">
        <v>765</v>
      </c>
      <c r="G26968" s="16"/>
      <c r="H26968" s="16"/>
      <c r="I26968" s="16"/>
      <c r="J26968" s="16"/>
      <c r="K26968" s="16"/>
      <c r="L26968" s="16" t="s">
        <v>525</v>
      </c>
      <c r="M26968" s="16"/>
      <c r="N26968" s="16" t="s">
        <v>30</v>
      </c>
      <c r="O26968" s="16" t="s">
        <v>463</v>
      </c>
      <c r="P26968" s="16" t="s">
        <v>485</v>
      </c>
      <c r="Q26968" s="16" t="s">
        <v>312</v>
      </c>
      <c r="R26968" s="16">
        <v>265</v>
      </c>
      <c r="S26968" s="16">
        <v>0.15891660689027809</v>
      </c>
      <c r="T26968" s="16">
        <v>0.15077804965591851</v>
      </c>
      <c r="U26968" s="16">
        <v>0.16125391686654461</v>
      </c>
      <c r="V26968" s="16">
        <v>0.22810739544064629</v>
      </c>
      <c r="W26968" s="16">
        <v>0.200750420981993</v>
      </c>
      <c r="X26968" s="16">
        <v>0.20503167521327559</v>
      </c>
      <c r="Y26968" s="16">
        <v>0.2095301510804887</v>
      </c>
      <c r="Z26968" s="16">
        <v>0.20801309259712991</v>
      </c>
      <c r="AA26968" s="16">
        <v>0.2239396144589122</v>
      </c>
      <c r="AB26968" s="16">
        <v>0.23486861388093311</v>
      </c>
      <c r="AC26968" s="16">
        <v>0.25520500523982131</v>
      </c>
      <c r="AD26968" s="16">
        <v>0.2443708118112955</v>
      </c>
      <c r="AE26968" s="16">
        <v>0.24524309346792</v>
      </c>
      <c r="AF26968" s="16">
        <v>0.27316137743479463</v>
      </c>
      <c r="AG26968" s="16">
        <v>0.28856718207986548</v>
      </c>
      <c r="AH26968" s="16">
        <v>0.36234453990223908</v>
      </c>
      <c r="AI26968" s="16">
        <v>0.37543549312579638</v>
      </c>
      <c r="AJ26968" s="16">
        <v>0.26063926526553599</v>
      </c>
      <c r="AK26968" s="16">
        <v>0.2518033561858582</v>
      </c>
      <c r="AL26968" s="16">
        <v>0.2229327430816827</v>
      </c>
      <c r="AM26968" s="16">
        <v>0.31383379445402659</v>
      </c>
      <c r="AN26968" s="16">
        <v>0.312036256752248</v>
      </c>
      <c r="AO26968" s="16">
        <v>0.32391030907125579</v>
      </c>
      <c r="AP26968" s="16">
        <v>0.31967671482712529</v>
      </c>
      <c r="AQ26968" s="16">
        <v>0.32264066371269329</v>
      </c>
      <c r="AR26968" s="16">
        <v>0.28716064656697982</v>
      </c>
      <c r="AS26968" s="16">
        <v>0.28920514200024822</v>
      </c>
      <c r="AT26968" s="16">
        <v>0.29806481752761421</v>
      </c>
      <c r="AU26968" s="16">
        <v>0.30153881512399239</v>
      </c>
      <c r="AV26968" s="16">
        <v>0.30153904384144969</v>
      </c>
      <c r="AW26968" s="16">
        <v>0.26206917791681378</v>
      </c>
      <c r="AX26968" s="16">
        <v>0.29401879357721128</v>
      </c>
      <c r="AY26968" s="16">
        <v>0.30982871281889929</v>
      </c>
    </row>
    <row r="26969" spans="1:51" ht="14.75" hidden="1" x14ac:dyDescent="0.75">
      <c r="A26969" s="16" t="s">
        <v>179</v>
      </c>
      <c r="B26969" s="16" t="s">
        <v>370</v>
      </c>
      <c r="C26969" s="16" t="s">
        <v>347</v>
      </c>
      <c r="D26969" s="16" t="s">
        <v>364</v>
      </c>
      <c r="E26969" s="16" t="s">
        <v>179</v>
      </c>
      <c r="F26969" s="16" t="s">
        <v>765</v>
      </c>
      <c r="G26969" s="16"/>
      <c r="H26969" s="16"/>
      <c r="I26969" s="16"/>
      <c r="J26969" s="16"/>
      <c r="K26969" s="16"/>
      <c r="L26969" s="16" t="s">
        <v>525</v>
      </c>
      <c r="M26969" s="16"/>
      <c r="N26969" s="16" t="s">
        <v>32</v>
      </c>
      <c r="O26969" s="16" t="s">
        <v>463</v>
      </c>
      <c r="P26969" s="16" t="s">
        <v>467</v>
      </c>
      <c r="Q26969" s="16" t="s">
        <v>73</v>
      </c>
      <c r="R26969" s="16">
        <v>28</v>
      </c>
      <c r="S26969" s="16">
        <v>2.3192831164857229E-2</v>
      </c>
      <c r="T26969" s="16">
        <v>2.2447386974612831E-2</v>
      </c>
      <c r="U26969" s="16">
        <v>2.2003185599350609E-2</v>
      </c>
      <c r="V26969" s="16">
        <v>2.453292666588824E-2</v>
      </c>
      <c r="W26969" s="16">
        <v>2.6342602994384241E-2</v>
      </c>
      <c r="X26969" s="16">
        <v>2.6161754686685121E-2</v>
      </c>
      <c r="Y26969" s="16">
        <v>2.438347293393521E-2</v>
      </c>
      <c r="Z26969" s="16">
        <v>2.464599940432859E-2</v>
      </c>
      <c r="AA26969" s="16">
        <v>1.7367544873355671E-2</v>
      </c>
      <c r="AB26969" s="16">
        <v>1.9535749866292109E-2</v>
      </c>
      <c r="AC26969" s="16">
        <v>2.0465873587463951E-2</v>
      </c>
      <c r="AD26969" s="16">
        <v>2.0955111063360989E-2</v>
      </c>
      <c r="AE26969" s="16">
        <v>2.333583027685383E-2</v>
      </c>
      <c r="AF26969" s="16">
        <v>2.4558945523983369E-2</v>
      </c>
      <c r="AG26969" s="16">
        <v>2.5869605018796069E-2</v>
      </c>
      <c r="AH26969" s="16">
        <v>2.6811952900143439E-2</v>
      </c>
      <c r="AI26969" s="16">
        <v>2.5715766425292792E-2</v>
      </c>
      <c r="AJ26969" s="16">
        <v>5.1769628795905381E-2</v>
      </c>
      <c r="AK26969" s="16">
        <v>5.0259159736557688E-2</v>
      </c>
      <c r="AL26969" s="16">
        <v>5.0005640081750152E-2</v>
      </c>
      <c r="AM26969" s="16">
        <v>2.6964080704337329E-2</v>
      </c>
      <c r="AN26969" s="16">
        <v>2.957039427872379E-2</v>
      </c>
      <c r="AO26969" s="16">
        <v>2.995967166733059E-2</v>
      </c>
      <c r="AP26969" s="16">
        <v>3.210922995405599E-2</v>
      </c>
      <c r="AQ26969" s="16">
        <v>2.9002223445310941E-2</v>
      </c>
      <c r="AR26969" s="16">
        <v>2.5857671808950281E-2</v>
      </c>
      <c r="AS26969" s="16">
        <v>2.585525462428E-2</v>
      </c>
      <c r="AT26969" s="16">
        <v>2.3987300340369212E-2</v>
      </c>
      <c r="AU26969" s="16">
        <v>2.260014999888562E-2</v>
      </c>
      <c r="AV26969" s="16">
        <v>2.335548816617674E-2</v>
      </c>
      <c r="AW26969" s="16">
        <v>2.2869628512497849E-2</v>
      </c>
      <c r="AX26969" s="16">
        <v>2.2464459053244831E-2</v>
      </c>
      <c r="AY26969" s="16">
        <v>2.327692666842366E-2</v>
      </c>
    </row>
    <row r="26970" spans="1:51" ht="14.75" hidden="1" x14ac:dyDescent="0.75">
      <c r="A26970" s="16" t="s">
        <v>179</v>
      </c>
      <c r="B26970" s="16" t="s">
        <v>370</v>
      </c>
      <c r="C26970" s="16" t="s">
        <v>347</v>
      </c>
      <c r="D26970" s="16" t="s">
        <v>364</v>
      </c>
      <c r="E26970" s="16" t="s">
        <v>179</v>
      </c>
      <c r="F26970" s="16" t="s">
        <v>765</v>
      </c>
      <c r="G26970" s="16"/>
      <c r="H26970" s="16"/>
      <c r="I26970" s="16"/>
      <c r="J26970" s="16"/>
      <c r="K26970" s="16"/>
      <c r="L26970" s="16" t="s">
        <v>525</v>
      </c>
      <c r="M26970" s="16"/>
      <c r="N26970" s="16" t="s">
        <v>32</v>
      </c>
      <c r="O26970" s="16" t="s">
        <v>463</v>
      </c>
      <c r="P26970" s="16" t="s">
        <v>485</v>
      </c>
      <c r="Q26970" s="16" t="s">
        <v>312</v>
      </c>
      <c r="R26970" s="16">
        <v>265</v>
      </c>
      <c r="S26970" s="16">
        <v>0.14152865144361609</v>
      </c>
      <c r="T26970" s="16">
        <v>0.13565761046223351</v>
      </c>
      <c r="U26970" s="16">
        <v>0.12875415671001481</v>
      </c>
      <c r="V26970" s="16">
        <v>0.14674564726179101</v>
      </c>
      <c r="W26970" s="16">
        <v>0.1598981023438896</v>
      </c>
      <c r="X26970" s="16">
        <v>0.16290002080064159</v>
      </c>
      <c r="Y26970" s="16">
        <v>0.14112225688777369</v>
      </c>
      <c r="Z26970" s="16">
        <v>0.14203292141918289</v>
      </c>
      <c r="AA26970" s="16">
        <v>0.1074105798145317</v>
      </c>
      <c r="AB26970" s="16">
        <v>0.11648337051485851</v>
      </c>
      <c r="AC26970" s="16">
        <v>0.1222106045427586</v>
      </c>
      <c r="AD26970" s="16">
        <v>0.12560612076926261</v>
      </c>
      <c r="AE26970" s="16">
        <v>0.13240437632337149</v>
      </c>
      <c r="AF26970" s="16">
        <v>0.14439028436223961</v>
      </c>
      <c r="AG26970" s="16">
        <v>0.15660240006995141</v>
      </c>
      <c r="AH26970" s="16">
        <v>0.15335348510155011</v>
      </c>
      <c r="AI26970" s="16">
        <v>0.16964068512142019</v>
      </c>
      <c r="AJ26970" s="16">
        <v>0.3020611505638261</v>
      </c>
      <c r="AK26970" s="16">
        <v>0.28953170087579772</v>
      </c>
      <c r="AL26970" s="16">
        <v>0.28720091009820881</v>
      </c>
      <c r="AM26970" s="16">
        <v>0.14771432873724941</v>
      </c>
      <c r="AN26970" s="16">
        <v>0.15871902835897031</v>
      </c>
      <c r="AO26970" s="16">
        <v>0.1579497677114437</v>
      </c>
      <c r="AP26970" s="16">
        <v>0.1563915659746202</v>
      </c>
      <c r="AQ26970" s="16">
        <v>0.1398871243684697</v>
      </c>
      <c r="AR26970" s="16">
        <v>0.13085102907245211</v>
      </c>
      <c r="AS26970" s="16">
        <v>0.13395689614733911</v>
      </c>
      <c r="AT26970" s="16">
        <v>0.12761175345858339</v>
      </c>
      <c r="AU26970" s="16">
        <v>0.12688105948125791</v>
      </c>
      <c r="AV26970" s="16">
        <v>0.13067136802154461</v>
      </c>
      <c r="AW26970" s="16">
        <v>0.1229037694947914</v>
      </c>
      <c r="AX26970" s="16">
        <v>0.1315774725967121</v>
      </c>
      <c r="AY26970" s="16">
        <v>0.13865262990373339</v>
      </c>
    </row>
    <row r="26971" spans="1:51" ht="14.75" hidden="1" x14ac:dyDescent="0.75">
      <c r="A26971" s="16" t="s">
        <v>179</v>
      </c>
      <c r="B26971" s="16" t="s">
        <v>370</v>
      </c>
      <c r="C26971" s="16" t="s">
        <v>347</v>
      </c>
      <c r="D26971" s="16" t="s">
        <v>364</v>
      </c>
      <c r="E26971" s="16" t="s">
        <v>179</v>
      </c>
      <c r="F26971" s="16" t="s">
        <v>765</v>
      </c>
      <c r="G26971" s="16"/>
      <c r="H26971" s="16"/>
      <c r="I26971" s="16"/>
      <c r="J26971" s="16"/>
      <c r="K26971" s="16"/>
      <c r="L26971" s="16" t="s">
        <v>525</v>
      </c>
      <c r="M26971" s="16"/>
      <c r="N26971" s="16" t="s">
        <v>38</v>
      </c>
      <c r="O26971" s="16" t="s">
        <v>463</v>
      </c>
      <c r="P26971" s="16" t="s">
        <v>467</v>
      </c>
      <c r="Q26971" s="16" t="s">
        <v>73</v>
      </c>
      <c r="R26971" s="16">
        <v>28</v>
      </c>
      <c r="S26971" s="16">
        <v>1.644432887329951E-2</v>
      </c>
      <c r="T26971" s="16">
        <v>1.5357407201107511E-2</v>
      </c>
      <c r="U26971" s="16">
        <v>1.589139591737402E-2</v>
      </c>
      <c r="V26971" s="16">
        <v>1.7952001158330861E-2</v>
      </c>
      <c r="W26971" s="16">
        <v>1.7911727266777311E-2</v>
      </c>
      <c r="X26971" s="16">
        <v>2.0420314850491679E-2</v>
      </c>
      <c r="Y26971" s="16">
        <v>1.8535188406610781E-2</v>
      </c>
      <c r="Z26971" s="16">
        <v>1.8822026310042581E-2</v>
      </c>
      <c r="AA26971" s="16">
        <v>1.750345528215996E-2</v>
      </c>
      <c r="AB26971" s="16">
        <v>1.6181595642643751E-2</v>
      </c>
      <c r="AC26971" s="16">
        <v>1.5656438839184762E-2</v>
      </c>
      <c r="AD26971" s="16">
        <v>1.565946224508296E-2</v>
      </c>
      <c r="AE26971" s="16">
        <v>1.553706413142378E-2</v>
      </c>
      <c r="AF26971" s="16">
        <v>1.7167540986146149E-2</v>
      </c>
      <c r="AG26971" s="16">
        <v>1.7245343325479359E-2</v>
      </c>
      <c r="AH26971" s="16">
        <v>1.9039404215436258E-2</v>
      </c>
      <c r="AI26971" s="16">
        <v>1.940926489746889E-2</v>
      </c>
      <c r="AJ26971" s="16">
        <v>1.7065446950704811E-2</v>
      </c>
      <c r="AK26971" s="16">
        <v>1.9241154285923E-2</v>
      </c>
      <c r="AL26971" s="16">
        <v>1.865016553626974E-2</v>
      </c>
      <c r="AM26971" s="16">
        <v>1.697701952075132E-2</v>
      </c>
      <c r="AN26971" s="16">
        <v>1.6403516564068181E-2</v>
      </c>
      <c r="AO26971" s="16">
        <v>1.6661147456822699E-2</v>
      </c>
      <c r="AP26971" s="16">
        <v>1.8962761834773328E-2</v>
      </c>
      <c r="AQ26971" s="16">
        <v>2.0939466816720091E-2</v>
      </c>
      <c r="AR26971" s="16">
        <v>2.0493279121977809E-2</v>
      </c>
      <c r="AS26971" s="16">
        <v>2.0146480051988321E-2</v>
      </c>
      <c r="AT26971" s="16">
        <v>2.1722949228406341E-2</v>
      </c>
      <c r="AU26971" s="16">
        <v>2.2549314752035941E-2</v>
      </c>
      <c r="AV26971" s="16">
        <v>2.187975666342969E-2</v>
      </c>
      <c r="AW26971" s="16">
        <v>2.1414917820782881E-2</v>
      </c>
      <c r="AX26971" s="16">
        <v>1.9960500348863149E-2</v>
      </c>
      <c r="AY26971" s="16">
        <v>2.0682407788422629E-2</v>
      </c>
    </row>
    <row r="26972" spans="1:51" ht="14.75" hidden="1" x14ac:dyDescent="0.75">
      <c r="A26972" s="16" t="s">
        <v>179</v>
      </c>
      <c r="B26972" s="16" t="s">
        <v>370</v>
      </c>
      <c r="C26972" s="16" t="s">
        <v>347</v>
      </c>
      <c r="D26972" s="16" t="s">
        <v>364</v>
      </c>
      <c r="E26972" s="16" t="s">
        <v>179</v>
      </c>
      <c r="F26972" s="16" t="s">
        <v>765</v>
      </c>
      <c r="G26972" s="16"/>
      <c r="H26972" s="16"/>
      <c r="I26972" s="16"/>
      <c r="J26972" s="16"/>
      <c r="K26972" s="16"/>
      <c r="L26972" s="16" t="s">
        <v>525</v>
      </c>
      <c r="M26972" s="16"/>
      <c r="N26972" s="16" t="s">
        <v>38</v>
      </c>
      <c r="O26972" s="16" t="s">
        <v>463</v>
      </c>
      <c r="P26972" s="16" t="s">
        <v>485</v>
      </c>
      <c r="Q26972" s="16" t="s">
        <v>312</v>
      </c>
      <c r="R26972" s="16">
        <v>265</v>
      </c>
      <c r="S26972" s="16">
        <v>9.6670071728986159E-2</v>
      </c>
      <c r="T26972" s="16">
        <v>9.1249569537561775E-2</v>
      </c>
      <c r="U26972" s="16">
        <v>9.4235836082932539E-2</v>
      </c>
      <c r="V26972" s="16">
        <v>0.1069669180149866</v>
      </c>
      <c r="W26972" s="16">
        <v>0.1029680082559377</v>
      </c>
      <c r="X26972" s="16">
        <v>0.1100341489656899</v>
      </c>
      <c r="Y26972" s="16">
        <v>0.10336234626146</v>
      </c>
      <c r="Z26972" s="16">
        <v>0.10525740305097731</v>
      </c>
      <c r="AA26972" s="16">
        <v>0.1030228894390993</v>
      </c>
      <c r="AB26972" s="16">
        <v>9.2531912324737328E-2</v>
      </c>
      <c r="AC26972" s="16">
        <v>8.7938451229796127E-2</v>
      </c>
      <c r="AD26972" s="16">
        <v>8.7200093617910937E-2</v>
      </c>
      <c r="AE26972" s="16">
        <v>8.7971729557812767E-2</v>
      </c>
      <c r="AF26972" s="16">
        <v>0.1011082773228338</v>
      </c>
      <c r="AG26972" s="16">
        <v>0.1058779356426995</v>
      </c>
      <c r="AH26972" s="16">
        <v>0.10302607080782269</v>
      </c>
      <c r="AI26972" s="16">
        <v>0.12114194416999149</v>
      </c>
      <c r="AJ26972" s="16">
        <v>9.5015006596746041E-2</v>
      </c>
      <c r="AK26972" s="16">
        <v>0.1066034921904279</v>
      </c>
      <c r="AL26972" s="16">
        <v>0.10029728641633839</v>
      </c>
      <c r="AM26972" s="16">
        <v>9.4501634235369433E-2</v>
      </c>
      <c r="AN26972" s="16">
        <v>8.8614944303949991E-2</v>
      </c>
      <c r="AO26972" s="16">
        <v>9.0152226599126722E-2</v>
      </c>
      <c r="AP26972" s="16">
        <v>9.2232132131313885E-2</v>
      </c>
      <c r="AQ26972" s="16">
        <v>9.8437868164212558E-2</v>
      </c>
      <c r="AR26972" s="16">
        <v>0.1124351063119539</v>
      </c>
      <c r="AS26972" s="16">
        <v>0.11572496256047859</v>
      </c>
      <c r="AT26972" s="16">
        <v>0.12210613900909111</v>
      </c>
      <c r="AU26972" s="16">
        <v>0.12723855243624921</v>
      </c>
      <c r="AV26972" s="16">
        <v>0.1247199511518946</v>
      </c>
      <c r="AW26972" s="16">
        <v>0.1279516935023437</v>
      </c>
      <c r="AX26972" s="16">
        <v>0.1299152865377429</v>
      </c>
      <c r="AY26972" s="16">
        <v>0.1369010651113941</v>
      </c>
    </row>
    <row r="26973" spans="1:51" ht="14.75" hidden="1" x14ac:dyDescent="0.75">
      <c r="A26973" s="16" t="s">
        <v>179</v>
      </c>
      <c r="B26973" s="16" t="s">
        <v>370</v>
      </c>
      <c r="C26973" s="16" t="s">
        <v>347</v>
      </c>
      <c r="D26973" s="16" t="s">
        <v>364</v>
      </c>
      <c r="E26973" s="16" t="s">
        <v>179</v>
      </c>
      <c r="F26973" s="16" t="s">
        <v>765</v>
      </c>
      <c r="G26973" s="16"/>
      <c r="H26973" s="16"/>
      <c r="I26973" s="16"/>
      <c r="J26973" s="16"/>
      <c r="K26973" s="16"/>
      <c r="L26973" s="16" t="s">
        <v>525</v>
      </c>
      <c r="M26973" s="16"/>
      <c r="N26973" s="16" t="s">
        <v>40</v>
      </c>
      <c r="O26973" s="16" t="s">
        <v>463</v>
      </c>
      <c r="P26973" s="16" t="s">
        <v>467</v>
      </c>
      <c r="Q26973" s="16" t="s">
        <v>73</v>
      </c>
      <c r="R26973" s="16">
        <v>28</v>
      </c>
      <c r="S26973" s="16">
        <v>1.747432384482904E-2</v>
      </c>
      <c r="T26973" s="16">
        <v>1.7632827902901861E-2</v>
      </c>
      <c r="U26973" s="16">
        <v>1.848768798219631E-2</v>
      </c>
      <c r="V26973" s="16">
        <v>1.8569527289880011E-2</v>
      </c>
      <c r="W26973" s="16">
        <v>1.991384051788243E-2</v>
      </c>
      <c r="X26973" s="16">
        <v>1.9618613846005949E-2</v>
      </c>
      <c r="Y26973" s="16">
        <v>1.918608522991775E-2</v>
      </c>
      <c r="Z26973" s="16">
        <v>1.9061061508781139E-2</v>
      </c>
      <c r="AA26973" s="16">
        <v>1.421924042092952E-2</v>
      </c>
      <c r="AB26973" s="16">
        <v>2.1466055430420801E-2</v>
      </c>
      <c r="AC26973" s="16">
        <v>2.3051523892708412E-2</v>
      </c>
      <c r="AD26973" s="16">
        <v>2.6766251403613061E-2</v>
      </c>
      <c r="AE26973" s="16">
        <v>2.5982251422464919E-2</v>
      </c>
      <c r="AF26973" s="16">
        <v>2.8042701194387041E-2</v>
      </c>
      <c r="AG26973" s="16">
        <v>2.932196491054017E-2</v>
      </c>
      <c r="AH26973" s="16">
        <v>3.02559929058265E-2</v>
      </c>
      <c r="AI26973" s="16">
        <v>3.1212602658467248E-2</v>
      </c>
      <c r="AJ26973" s="16">
        <v>1.933585708307042E-2</v>
      </c>
      <c r="AK26973" s="16">
        <v>1.6605454980955042E-2</v>
      </c>
      <c r="AL26973" s="16">
        <v>1.626443368103481E-2</v>
      </c>
      <c r="AM26973" s="16">
        <v>1.6657012362046919E-2</v>
      </c>
      <c r="AN26973" s="16">
        <v>1.769702513386601E-2</v>
      </c>
      <c r="AO26973" s="16">
        <v>1.7917940200109801E-2</v>
      </c>
      <c r="AP26973" s="16">
        <v>1.7507812720647369E-2</v>
      </c>
      <c r="AQ26973" s="16">
        <v>1.7019068448918189E-2</v>
      </c>
      <c r="AR26973" s="16">
        <v>1.6938371515948559E-2</v>
      </c>
      <c r="AS26973" s="16">
        <v>1.6627644232170821E-2</v>
      </c>
      <c r="AT26973" s="16">
        <v>1.6799740929383529E-2</v>
      </c>
      <c r="AU26973" s="16">
        <v>1.7611015798866991E-2</v>
      </c>
      <c r="AV26973" s="16">
        <v>1.7101853068740971E-2</v>
      </c>
      <c r="AW26973" s="16">
        <v>1.7204086603867932E-2</v>
      </c>
      <c r="AX26973" s="16">
        <v>1.733340104021916E-2</v>
      </c>
      <c r="AY26973" s="16">
        <v>1.7960294702457191E-2</v>
      </c>
    </row>
    <row r="26974" spans="1:51" ht="14.75" hidden="1" x14ac:dyDescent="0.75">
      <c r="A26974" s="16" t="s">
        <v>179</v>
      </c>
      <c r="B26974" s="16" t="s">
        <v>370</v>
      </c>
      <c r="C26974" s="16" t="s">
        <v>347</v>
      </c>
      <c r="D26974" s="16" t="s">
        <v>364</v>
      </c>
      <c r="E26974" s="16" t="s">
        <v>179</v>
      </c>
      <c r="F26974" s="16" t="s">
        <v>765</v>
      </c>
      <c r="G26974" s="16"/>
      <c r="H26974" s="16"/>
      <c r="I26974" s="16"/>
      <c r="J26974" s="16"/>
      <c r="K26974" s="16"/>
      <c r="L26974" s="16" t="s">
        <v>525</v>
      </c>
      <c r="M26974" s="16"/>
      <c r="N26974" s="16" t="s">
        <v>40</v>
      </c>
      <c r="O26974" s="16" t="s">
        <v>463</v>
      </c>
      <c r="P26974" s="16" t="s">
        <v>485</v>
      </c>
      <c r="Q26974" s="16" t="s">
        <v>312</v>
      </c>
      <c r="R26974" s="16">
        <v>265</v>
      </c>
      <c r="S26974" s="16">
        <v>0.1079178166869265</v>
      </c>
      <c r="T26974" s="16">
        <v>0.1087898434232675</v>
      </c>
      <c r="U26974" s="16">
        <v>0.1133458098620886</v>
      </c>
      <c r="V26974" s="16">
        <v>0.1096042489919099</v>
      </c>
      <c r="W26974" s="16">
        <v>0.11380783526377369</v>
      </c>
      <c r="X26974" s="16">
        <v>0.10922627194845649</v>
      </c>
      <c r="Y26974" s="16">
        <v>0.10521606183623911</v>
      </c>
      <c r="Z26974" s="16">
        <v>0.1051758719792831</v>
      </c>
      <c r="AA26974" s="16">
        <v>8.0274225749799422E-2</v>
      </c>
      <c r="AB26974" s="16">
        <v>0.1197720151019636</v>
      </c>
      <c r="AC26974" s="16">
        <v>0.1253253401520395</v>
      </c>
      <c r="AD26974" s="16">
        <v>0.13946453144196941</v>
      </c>
      <c r="AE26974" s="16">
        <v>0.13733610522809961</v>
      </c>
      <c r="AF26974" s="16">
        <v>0.15396921360709509</v>
      </c>
      <c r="AG26974" s="16">
        <v>0.1671666409049746</v>
      </c>
      <c r="AH26974" s="16">
        <v>0.16918667559379841</v>
      </c>
      <c r="AI26974" s="16">
        <v>0.19178663165636531</v>
      </c>
      <c r="AJ26974" s="16">
        <v>0.1012615393443273</v>
      </c>
      <c r="AK26974" s="16">
        <v>9.2334052332746289E-2</v>
      </c>
      <c r="AL26974" s="16">
        <v>9.6005284962385778E-2</v>
      </c>
      <c r="AM26974" s="16">
        <v>9.6504588777501413E-2</v>
      </c>
      <c r="AN26974" s="16">
        <v>9.9899808826274181E-2</v>
      </c>
      <c r="AO26974" s="16">
        <v>9.8740391202595049E-2</v>
      </c>
      <c r="AP26974" s="16">
        <v>9.5892505143291354E-2</v>
      </c>
      <c r="AQ26974" s="16">
        <v>8.9767226866032127E-2</v>
      </c>
      <c r="AR26974" s="16">
        <v>8.4105561535776641E-2</v>
      </c>
      <c r="AS26974" s="16">
        <v>8.6622027247125782E-2</v>
      </c>
      <c r="AT26974" s="16">
        <v>9.046897052970701E-2</v>
      </c>
      <c r="AU26974" s="16">
        <v>9.7622775909850787E-2</v>
      </c>
      <c r="AV26974" s="16">
        <v>9.6524028663886929E-2</v>
      </c>
      <c r="AW26974" s="16">
        <v>9.5644037185719954E-2</v>
      </c>
      <c r="AX26974" s="16">
        <v>0.10342407972608141</v>
      </c>
      <c r="AY26974" s="16">
        <v>0.1089853784724007</v>
      </c>
    </row>
    <row r="26975" spans="1:51" ht="14.75" hidden="1" x14ac:dyDescent="0.75">
      <c r="A26975" s="16" t="s">
        <v>179</v>
      </c>
      <c r="B26975" s="16" t="s">
        <v>370</v>
      </c>
      <c r="C26975" s="16" t="s">
        <v>347</v>
      </c>
      <c r="D26975" s="16" t="s">
        <v>364</v>
      </c>
      <c r="E26975" s="16" t="s">
        <v>179</v>
      </c>
      <c r="F26975" s="16" t="s">
        <v>765</v>
      </c>
      <c r="G26975" s="16"/>
      <c r="H26975" s="16"/>
      <c r="I26975" s="16"/>
      <c r="J26975" s="16"/>
      <c r="K26975" s="16"/>
      <c r="L26975" s="16" t="s">
        <v>525</v>
      </c>
      <c r="M26975" s="16"/>
      <c r="N26975" s="16" t="s">
        <v>42</v>
      </c>
      <c r="O26975" s="16" t="s">
        <v>463</v>
      </c>
      <c r="P26975" s="16" t="s">
        <v>467</v>
      </c>
      <c r="Q26975" s="16" t="s">
        <v>73</v>
      </c>
      <c r="R26975" s="16">
        <v>28</v>
      </c>
      <c r="S26975" s="16">
        <v>8.8046832787459894E-2</v>
      </c>
      <c r="T26975" s="16">
        <v>9.7986921332728016E-2</v>
      </c>
      <c r="U26975" s="16">
        <v>0.1134836224860202</v>
      </c>
      <c r="V26975" s="16">
        <v>0.1228126995123965</v>
      </c>
      <c r="W26975" s="16">
        <v>0.1199104633163169</v>
      </c>
      <c r="X26975" s="16">
        <v>0.11553116789228821</v>
      </c>
      <c r="Y26975" s="16">
        <v>0.13716780733960979</v>
      </c>
      <c r="Z26975" s="16">
        <v>0.12523117080482801</v>
      </c>
      <c r="AA26975" s="16">
        <v>0.12989830123460289</v>
      </c>
      <c r="AB26975" s="16">
        <v>0.14003525385964399</v>
      </c>
      <c r="AC26975" s="16">
        <v>0.1484735577134659</v>
      </c>
      <c r="AD26975" s="16">
        <v>9.1061184166791653E-2</v>
      </c>
      <c r="AE26975" s="16">
        <v>8.5735202637787292E-2</v>
      </c>
      <c r="AF26975" s="16">
        <v>9.2365472214706201E-2</v>
      </c>
      <c r="AG26975" s="16">
        <v>8.4953987148545448E-2</v>
      </c>
      <c r="AH26975" s="16">
        <v>7.5448467511836703E-2</v>
      </c>
      <c r="AI26975" s="16">
        <v>8.1571120891270263E-2</v>
      </c>
      <c r="AJ26975" s="16">
        <v>9.1574266129483939E-2</v>
      </c>
      <c r="AK26975" s="16">
        <v>7.5203688392181237E-2</v>
      </c>
      <c r="AL26975" s="16">
        <v>7.8371930238588336E-2</v>
      </c>
      <c r="AM26975" s="16">
        <v>7.7624445409585893E-2</v>
      </c>
      <c r="AN26975" s="16">
        <v>8.671804443993017E-2</v>
      </c>
      <c r="AO26975" s="16">
        <v>8.3131102422021846E-2</v>
      </c>
      <c r="AP26975" s="16">
        <v>7.8867224951626486E-2</v>
      </c>
      <c r="AQ26975" s="16">
        <v>5.8185412134313302E-2</v>
      </c>
      <c r="AR26975" s="16">
        <v>4.8585152639326661E-2</v>
      </c>
      <c r="AS26975" s="16">
        <v>4.6804527817468848E-2</v>
      </c>
      <c r="AT26975" s="16">
        <v>7.8386068299012845E-2</v>
      </c>
      <c r="AU26975" s="16">
        <v>3.8423606411888807E-2</v>
      </c>
      <c r="AV26975" s="16">
        <v>3.3644604656043173E-2</v>
      </c>
      <c r="AW26975" s="16">
        <v>4.2733118346502272E-2</v>
      </c>
      <c r="AX26975" s="16">
        <v>4.6882384593758472E-2</v>
      </c>
      <c r="AY26975" s="16">
        <v>4.8577970457388923E-2</v>
      </c>
    </row>
    <row r="26976" spans="1:51" ht="14.75" hidden="1" x14ac:dyDescent="0.75">
      <c r="A26976" s="16" t="s">
        <v>179</v>
      </c>
      <c r="B26976" s="16" t="s">
        <v>370</v>
      </c>
      <c r="C26976" s="16" t="s">
        <v>347</v>
      </c>
      <c r="D26976" s="16" t="s">
        <v>364</v>
      </c>
      <c r="E26976" s="16" t="s">
        <v>179</v>
      </c>
      <c r="F26976" s="16" t="s">
        <v>765</v>
      </c>
      <c r="G26976" s="16"/>
      <c r="H26976" s="16"/>
      <c r="I26976" s="16"/>
      <c r="J26976" s="16"/>
      <c r="K26976" s="16"/>
      <c r="L26976" s="16" t="s">
        <v>525</v>
      </c>
      <c r="M26976" s="16"/>
      <c r="N26976" s="16" t="s">
        <v>42</v>
      </c>
      <c r="O26976" s="16" t="s">
        <v>463</v>
      </c>
      <c r="P26976" s="16" t="s">
        <v>485</v>
      </c>
      <c r="Q26976" s="16" t="s">
        <v>312</v>
      </c>
      <c r="R26976" s="16">
        <v>265</v>
      </c>
      <c r="S26976" s="16">
        <v>0.2076693439382557</v>
      </c>
      <c r="T26976" s="16">
        <v>0.23406062243881301</v>
      </c>
      <c r="U26976" s="16">
        <v>0.23046901320697469</v>
      </c>
      <c r="V26976" s="16">
        <v>0.25301676072059132</v>
      </c>
      <c r="W26976" s="16">
        <v>0.27546532461692241</v>
      </c>
      <c r="X26976" s="16">
        <v>0.26031436903824279</v>
      </c>
      <c r="Y26976" s="16">
        <v>0.27102231478189298</v>
      </c>
      <c r="Z26976" s="16">
        <v>0.2560002138914223</v>
      </c>
      <c r="AA26976" s="16">
        <v>0.25089509240403129</v>
      </c>
      <c r="AB26976" s="16">
        <v>0.30834143412032899</v>
      </c>
      <c r="AC26976" s="16">
        <v>0.33855911736729999</v>
      </c>
      <c r="AD26976" s="16">
        <v>0.26195975401619398</v>
      </c>
      <c r="AE26976" s="16">
        <v>0.27517109305343351</v>
      </c>
      <c r="AF26976" s="16">
        <v>0.28057019322230092</v>
      </c>
      <c r="AG26976" s="16">
        <v>0.28490665389111541</v>
      </c>
      <c r="AH26976" s="16">
        <v>0.26105624241229591</v>
      </c>
      <c r="AI26976" s="16">
        <v>0.27340585489721281</v>
      </c>
      <c r="AJ26976" s="16">
        <v>0.30326797005290901</v>
      </c>
      <c r="AK26976" s="16">
        <v>0.19339744148467539</v>
      </c>
      <c r="AL26976" s="16">
        <v>0.17986038758730849</v>
      </c>
      <c r="AM26976" s="16">
        <v>0.18013592279906859</v>
      </c>
      <c r="AN26976" s="16">
        <v>0.19314261016226039</v>
      </c>
      <c r="AO26976" s="16">
        <v>0.17725440333973189</v>
      </c>
      <c r="AP26976" s="16">
        <v>0.16481171922509649</v>
      </c>
      <c r="AQ26976" s="16">
        <v>0.13099262746173651</v>
      </c>
      <c r="AR26976" s="16">
        <v>0.1005249617474812</v>
      </c>
      <c r="AS26976" s="16">
        <v>0.10309976394512339</v>
      </c>
      <c r="AT26976" s="16">
        <v>0.13309820905287201</v>
      </c>
      <c r="AU26976" s="16">
        <v>0.1005779889288599</v>
      </c>
      <c r="AV26976" s="16">
        <v>9.705637818394422E-2</v>
      </c>
      <c r="AW26976" s="16">
        <v>9.1832047415549359E-2</v>
      </c>
      <c r="AX26976" s="16">
        <v>0.1063364351029102</v>
      </c>
      <c r="AY26976" s="16">
        <v>0.1120543364349027</v>
      </c>
    </row>
    <row r="26977" spans="1:51" ht="14.75" hidden="1" x14ac:dyDescent="0.75">
      <c r="A26977" s="16" t="s">
        <v>179</v>
      </c>
      <c r="B26977" s="16" t="s">
        <v>370</v>
      </c>
      <c r="C26977" s="16" t="s">
        <v>347</v>
      </c>
      <c r="D26977" s="16" t="s">
        <v>364</v>
      </c>
      <c r="E26977" s="16" t="s">
        <v>179</v>
      </c>
      <c r="F26977" s="16" t="s">
        <v>765</v>
      </c>
      <c r="G26977" s="16"/>
      <c r="H26977" s="16"/>
      <c r="I26977" s="16"/>
      <c r="J26977" s="16"/>
      <c r="K26977" s="16"/>
      <c r="L26977" s="16" t="s">
        <v>525</v>
      </c>
      <c r="M26977" s="16"/>
      <c r="N26977" s="16" t="s">
        <v>48</v>
      </c>
      <c r="O26977" s="16" t="s">
        <v>463</v>
      </c>
      <c r="P26977" s="16" t="s">
        <v>467</v>
      </c>
      <c r="Q26977" s="16" t="s">
        <v>73</v>
      </c>
      <c r="R26977" s="16">
        <v>28</v>
      </c>
      <c r="S26977" s="16">
        <v>1.929244901486922E-2</v>
      </c>
      <c r="T26977" s="16">
        <v>1.4433842460890351E-2</v>
      </c>
      <c r="U26977" s="16">
        <v>1.3084841680980159E-2</v>
      </c>
      <c r="V26977" s="16">
        <v>1.000673870984637E-2</v>
      </c>
      <c r="W26977" s="16">
        <v>1.42022777643157E-2</v>
      </c>
      <c r="X26977" s="16">
        <v>1.333389674314284E-2</v>
      </c>
      <c r="Y26977" s="16">
        <v>2.1367449421274821E-2</v>
      </c>
      <c r="Z26977" s="16">
        <v>1.9810767762530879E-2</v>
      </c>
      <c r="AA26977" s="16">
        <v>1.288577489607952E-2</v>
      </c>
      <c r="AB26977" s="16">
        <v>1.540372599486093E-2</v>
      </c>
      <c r="AC26977" s="16">
        <v>1.8377137826993031E-2</v>
      </c>
      <c r="AD26977" s="16">
        <v>1.9873327760911611E-2</v>
      </c>
      <c r="AE26977" s="16">
        <v>1.9288620031533261E-2</v>
      </c>
      <c r="AF26977" s="16">
        <v>1.8498105723889741E-2</v>
      </c>
      <c r="AG26977" s="16">
        <v>1.937549046128071E-2</v>
      </c>
      <c r="AH26977" s="16">
        <v>2.322459758216466E-2</v>
      </c>
      <c r="AI26977" s="16">
        <v>2.1845494472199679E-2</v>
      </c>
      <c r="AJ26977" s="16">
        <v>2.1864940433576351E-2</v>
      </c>
      <c r="AK26977" s="16">
        <v>2.1116711693485911E-2</v>
      </c>
      <c r="AL26977" s="16">
        <v>2.0736665069613101E-2</v>
      </c>
      <c r="AM26977" s="16">
        <v>2.083928910379209E-2</v>
      </c>
      <c r="AN26977" s="16">
        <v>2.2601247188961549E-2</v>
      </c>
      <c r="AO26977" s="16">
        <v>2.061325507497971E-2</v>
      </c>
      <c r="AP26977" s="16">
        <v>2.2979119059192421E-2</v>
      </c>
      <c r="AQ26977" s="16">
        <v>2.2680669603969719E-2</v>
      </c>
      <c r="AR26977" s="16">
        <v>1.6074638822517629E-2</v>
      </c>
      <c r="AS26977" s="16">
        <v>1.7056647338884161E-2</v>
      </c>
      <c r="AT26977" s="16">
        <v>1.7611693658344689E-2</v>
      </c>
      <c r="AU26977" s="16">
        <v>1.6991941596625541E-2</v>
      </c>
      <c r="AV26977" s="16">
        <v>1.8072028311676369E-2</v>
      </c>
      <c r="AW26977" s="16">
        <v>1.5578465452195789E-2</v>
      </c>
      <c r="AX26977" s="16">
        <v>1.668363130915676E-2</v>
      </c>
      <c r="AY26977" s="16">
        <v>1.728702487897946E-2</v>
      </c>
    </row>
    <row r="26978" spans="1:51" ht="14.75" hidden="1" x14ac:dyDescent="0.75">
      <c r="A26978" s="16" t="s">
        <v>179</v>
      </c>
      <c r="B26978" s="16" t="s">
        <v>370</v>
      </c>
      <c r="C26978" s="16" t="s">
        <v>347</v>
      </c>
      <c r="D26978" s="16" t="s">
        <v>364</v>
      </c>
      <c r="E26978" s="16" t="s">
        <v>179</v>
      </c>
      <c r="F26978" s="16" t="s">
        <v>765</v>
      </c>
      <c r="G26978" s="16"/>
      <c r="H26978" s="16"/>
      <c r="I26978" s="16"/>
      <c r="J26978" s="16"/>
      <c r="K26978" s="16"/>
      <c r="L26978" s="16" t="s">
        <v>525</v>
      </c>
      <c r="M26978" s="16"/>
      <c r="N26978" s="16" t="s">
        <v>48</v>
      </c>
      <c r="O26978" s="16" t="s">
        <v>463</v>
      </c>
      <c r="P26978" s="16" t="s">
        <v>485</v>
      </c>
      <c r="Q26978" s="16" t="s">
        <v>312</v>
      </c>
      <c r="R26978" s="16">
        <v>265</v>
      </c>
      <c r="S26978" s="16">
        <v>9.0385350112738919E-2</v>
      </c>
      <c r="T26978" s="16">
        <v>7.506481443847754E-2</v>
      </c>
      <c r="U26978" s="16">
        <v>7.1131192328895532E-2</v>
      </c>
      <c r="V26978" s="16">
        <v>4.8370696582475739E-2</v>
      </c>
      <c r="W26978" s="16">
        <v>7.8258788933090656E-2</v>
      </c>
      <c r="X26978" s="16">
        <v>7.5371727825356061E-2</v>
      </c>
      <c r="Y26978" s="16">
        <v>8.2923953730472622E-2</v>
      </c>
      <c r="Z26978" s="16">
        <v>8.2973064810482958E-2</v>
      </c>
      <c r="AA26978" s="16">
        <v>8.0437406840230194E-2</v>
      </c>
      <c r="AB26978" s="16">
        <v>9.0958509444355656E-2</v>
      </c>
      <c r="AC26978" s="16">
        <v>9.3335845959445857E-2</v>
      </c>
      <c r="AD26978" s="16">
        <v>0.11055866336148799</v>
      </c>
      <c r="AE26978" s="16">
        <v>0.10471958107228529</v>
      </c>
      <c r="AF26978" s="16">
        <v>0.1079391897144988</v>
      </c>
      <c r="AG26978" s="16">
        <v>0.1154237976396458</v>
      </c>
      <c r="AH26978" s="16">
        <v>0.12289616820562101</v>
      </c>
      <c r="AI26978" s="16">
        <v>0.13655662162078069</v>
      </c>
      <c r="AJ26978" s="16">
        <v>0.1231331061253052</v>
      </c>
      <c r="AK26978" s="16">
        <v>0.1236574387071971</v>
      </c>
      <c r="AL26978" s="16">
        <v>0.10969374951868389</v>
      </c>
      <c r="AM26978" s="16">
        <v>0.11784846243123701</v>
      </c>
      <c r="AN26978" s="16">
        <v>0.1256467442159088</v>
      </c>
      <c r="AO26978" s="16">
        <v>0.11466644879636979</v>
      </c>
      <c r="AP26978" s="16">
        <v>0.1233717335680572</v>
      </c>
      <c r="AQ26978" s="16">
        <v>0.1231430349035333</v>
      </c>
      <c r="AR26978" s="16">
        <v>8.6435253366223569E-2</v>
      </c>
      <c r="AS26978" s="16">
        <v>9.183787210558135E-2</v>
      </c>
      <c r="AT26978" s="16">
        <v>9.5616007159072647E-2</v>
      </c>
      <c r="AU26978" s="16">
        <v>9.7515002557665181E-2</v>
      </c>
      <c r="AV26978" s="16">
        <v>0.10318362313598139</v>
      </c>
      <c r="AW26978" s="16">
        <v>7.8439302875090433E-2</v>
      </c>
      <c r="AX26978" s="16">
        <v>8.9080034014069151E-2</v>
      </c>
      <c r="AY26978" s="16">
        <v>9.3870027628675967E-2</v>
      </c>
    </row>
    <row r="26979" spans="1:51" ht="14.75" hidden="1" x14ac:dyDescent="0.75">
      <c r="A26979" s="16" t="s">
        <v>179</v>
      </c>
      <c r="B26979" s="16" t="s">
        <v>370</v>
      </c>
      <c r="C26979" s="16" t="s">
        <v>347</v>
      </c>
      <c r="D26979" s="16" t="s">
        <v>364</v>
      </c>
      <c r="E26979" s="16" t="s">
        <v>179</v>
      </c>
      <c r="F26979" s="16" t="s">
        <v>765</v>
      </c>
      <c r="G26979" s="16"/>
      <c r="H26979" s="16"/>
      <c r="I26979" s="16"/>
      <c r="J26979" s="16"/>
      <c r="K26979" s="16"/>
      <c r="L26979" s="16" t="s">
        <v>525</v>
      </c>
      <c r="M26979" s="16"/>
      <c r="N26979" s="16" t="s">
        <v>46</v>
      </c>
      <c r="O26979" s="16" t="s">
        <v>463</v>
      </c>
      <c r="P26979" s="16" t="s">
        <v>467</v>
      </c>
      <c r="Q26979" s="16" t="s">
        <v>73</v>
      </c>
      <c r="R26979" s="16">
        <v>28</v>
      </c>
      <c r="S26979" s="16">
        <v>1.6823826612549119E-2</v>
      </c>
      <c r="T26979" s="16">
        <v>1.588522427880619E-2</v>
      </c>
      <c r="U26979" s="16">
        <v>1.666329677864669E-2</v>
      </c>
      <c r="V26979" s="16">
        <v>1.456969017506517E-2</v>
      </c>
      <c r="W26979" s="16">
        <v>1.330994654786443E-2</v>
      </c>
      <c r="X26979" s="16">
        <v>1.373569860082754E-2</v>
      </c>
      <c r="Y26979" s="16">
        <v>1.3598328825514769E-2</v>
      </c>
      <c r="Z26979" s="16">
        <v>1.444473949364815E-2</v>
      </c>
      <c r="AA26979" s="16">
        <v>1.5487623170793101E-2</v>
      </c>
      <c r="AB26979" s="16">
        <v>1.292774386889739E-2</v>
      </c>
      <c r="AC26979" s="16">
        <v>1.1950237176913851E-2</v>
      </c>
      <c r="AD26979" s="16">
        <v>1.803235243437884E-2</v>
      </c>
      <c r="AE26979" s="16">
        <v>1.814535070669945E-2</v>
      </c>
      <c r="AF26979" s="16">
        <v>1.9063746137066791E-2</v>
      </c>
      <c r="AG26979" s="16">
        <v>2.208101834006897E-2</v>
      </c>
      <c r="AH26979" s="16">
        <v>2.270222847053913E-2</v>
      </c>
      <c r="AI26979" s="16">
        <v>2.299250861881685E-2</v>
      </c>
      <c r="AJ26979" s="16">
        <v>2.428620610328849E-2</v>
      </c>
      <c r="AK26979" s="16">
        <v>2.372123889939598E-2</v>
      </c>
      <c r="AL26979" s="16">
        <v>2.315330092967879E-2</v>
      </c>
      <c r="AM26979" s="16">
        <v>1.942062665244397E-2</v>
      </c>
      <c r="AN26979" s="16">
        <v>1.92042342562968E-2</v>
      </c>
      <c r="AO26979" s="16">
        <v>1.7670766006832359E-2</v>
      </c>
      <c r="AP26979" s="16">
        <v>2.1207043534680409E-2</v>
      </c>
      <c r="AQ26979" s="16">
        <v>2.254747533535276E-2</v>
      </c>
      <c r="AR26979" s="16">
        <v>1.238233277114072E-2</v>
      </c>
      <c r="AS26979" s="16">
        <v>1.261983635348719E-2</v>
      </c>
      <c r="AT26979" s="16">
        <v>1.3027231251343099E-2</v>
      </c>
      <c r="AU26979" s="16">
        <v>1.3206739657647629E-2</v>
      </c>
      <c r="AV26979" s="16">
        <v>1.348830495538343E-2</v>
      </c>
      <c r="AW26979" s="16">
        <v>1.550981327582167E-2</v>
      </c>
      <c r="AX26979" s="16">
        <v>1.3384621132945191E-2</v>
      </c>
      <c r="AY26979" s="16">
        <v>1.3868700058958121E-2</v>
      </c>
    </row>
    <row r="26980" spans="1:51" ht="14.75" hidden="1" x14ac:dyDescent="0.75">
      <c r="A26980" s="16" t="s">
        <v>179</v>
      </c>
      <c r="B26980" s="16" t="s">
        <v>370</v>
      </c>
      <c r="C26980" s="16" t="s">
        <v>347</v>
      </c>
      <c r="D26980" s="16" t="s">
        <v>364</v>
      </c>
      <c r="E26980" s="16" t="s">
        <v>179</v>
      </c>
      <c r="F26980" s="16" t="s">
        <v>765</v>
      </c>
      <c r="G26980" s="16"/>
      <c r="H26980" s="16"/>
      <c r="I26980" s="16"/>
      <c r="J26980" s="16"/>
      <c r="K26980" s="16"/>
      <c r="L26980" s="16" t="s">
        <v>525</v>
      </c>
      <c r="M26980" s="16"/>
      <c r="N26980" s="16" t="s">
        <v>46</v>
      </c>
      <c r="O26980" s="16" t="s">
        <v>463</v>
      </c>
      <c r="P26980" s="16" t="s">
        <v>485</v>
      </c>
      <c r="Q26980" s="16" t="s">
        <v>312</v>
      </c>
      <c r="R26980" s="16">
        <v>265</v>
      </c>
      <c r="S26980" s="16">
        <v>6.0203644027810498E-2</v>
      </c>
      <c r="T26980" s="16">
        <v>5.5256250808017798E-2</v>
      </c>
      <c r="U26980" s="16">
        <v>5.0150325085273409E-2</v>
      </c>
      <c r="V26980" s="16">
        <v>5.8701380254058237E-2</v>
      </c>
      <c r="W26980" s="16">
        <v>5.5028627015432131E-2</v>
      </c>
      <c r="X26980" s="16">
        <v>6.0041944904335752E-2</v>
      </c>
      <c r="Y26980" s="16">
        <v>6.2321429443180233E-2</v>
      </c>
      <c r="Z26980" s="16">
        <v>6.5073805293242595E-2</v>
      </c>
      <c r="AA26980" s="16">
        <v>5.600412464696379E-2</v>
      </c>
      <c r="AB26980" s="16">
        <v>4.8215896499742492E-2</v>
      </c>
      <c r="AC26980" s="16">
        <v>5.1388928002953783E-2</v>
      </c>
      <c r="AD26980" s="16">
        <v>7.7181983062661663E-2</v>
      </c>
      <c r="AE26980" s="16">
        <v>7.8346190344174685E-2</v>
      </c>
      <c r="AF26980" s="16">
        <v>9.022042885628094E-2</v>
      </c>
      <c r="AG26980" s="16">
        <v>9.7385372946293833E-2</v>
      </c>
      <c r="AH26980" s="16">
        <v>0.1036562080125607</v>
      </c>
      <c r="AI26980" s="16">
        <v>0.1183434383772328</v>
      </c>
      <c r="AJ26980" s="16">
        <v>0.1201402657386766</v>
      </c>
      <c r="AK26980" s="16">
        <v>0.11646821275925461</v>
      </c>
      <c r="AL26980" s="16">
        <v>0.11433556956833719</v>
      </c>
      <c r="AM26980" s="16">
        <v>9.7146585422173873E-2</v>
      </c>
      <c r="AN26980" s="16">
        <v>0.1029197476928769</v>
      </c>
      <c r="AO26980" s="16">
        <v>9.2888679000990057E-2</v>
      </c>
      <c r="AP26980" s="16">
        <v>0.10507927396668711</v>
      </c>
      <c r="AQ26980" s="16">
        <v>0.1199275404434778</v>
      </c>
      <c r="AR26980" s="16">
        <v>6.1885002503678788E-2</v>
      </c>
      <c r="AS26980" s="16">
        <v>6.5137558814673133E-2</v>
      </c>
      <c r="AT26980" s="16">
        <v>6.8261554640167782E-2</v>
      </c>
      <c r="AU26980" s="16">
        <v>6.9748518312805541E-2</v>
      </c>
      <c r="AV26980" s="16">
        <v>7.2677782567224791E-2</v>
      </c>
      <c r="AW26980" s="16">
        <v>6.9906766631183254E-2</v>
      </c>
      <c r="AX26980" s="16">
        <v>7.0393601804662656E-2</v>
      </c>
      <c r="AY26980" s="16">
        <v>7.4178792357017562E-2</v>
      </c>
    </row>
    <row r="26981" spans="1:51" ht="14.75" hidden="1" x14ac:dyDescent="0.75">
      <c r="A26981" s="16" t="s">
        <v>179</v>
      </c>
      <c r="B26981" s="16" t="s">
        <v>370</v>
      </c>
      <c r="C26981" s="16" t="s">
        <v>347</v>
      </c>
      <c r="D26981" s="16" t="s">
        <v>364</v>
      </c>
      <c r="E26981" s="16" t="s">
        <v>179</v>
      </c>
      <c r="F26981" s="16" t="s">
        <v>765</v>
      </c>
      <c r="G26981" s="16"/>
      <c r="H26981" s="16"/>
      <c r="I26981" s="16"/>
      <c r="J26981" s="16"/>
      <c r="K26981" s="16"/>
      <c r="L26981" s="16" t="s">
        <v>525</v>
      </c>
      <c r="M26981" s="16"/>
      <c r="N26981" s="16" t="s">
        <v>44</v>
      </c>
      <c r="O26981" s="16" t="s">
        <v>463</v>
      </c>
      <c r="P26981" s="16" t="s">
        <v>467</v>
      </c>
      <c r="Q26981" s="16" t="s">
        <v>73</v>
      </c>
      <c r="R26981" s="16">
        <v>28</v>
      </c>
      <c r="S26981" s="16">
        <v>4.6313339999761076E-3</v>
      </c>
      <c r="T26981" s="16">
        <v>4.381624564888731E-3</v>
      </c>
      <c r="U26981" s="16">
        <v>4.1715606195359169E-3</v>
      </c>
      <c r="V26981" s="16">
        <v>5.083698072327174E-3</v>
      </c>
      <c r="W26981" s="16">
        <v>5.1794656583586361E-3</v>
      </c>
      <c r="X26981" s="16">
        <v>4.8267759538421669E-3</v>
      </c>
      <c r="Y26981" s="16">
        <v>4.881026494149723E-3</v>
      </c>
      <c r="Z26981" s="16">
        <v>4.6576270198829201E-3</v>
      </c>
      <c r="AA26981" s="16">
        <v>4.9537834481488217E-3</v>
      </c>
      <c r="AB26981" s="16">
        <v>4.1417970545313066E-3</v>
      </c>
      <c r="AC26981" s="16">
        <v>6.2793117522186928E-3</v>
      </c>
      <c r="AD26981" s="16">
        <v>7.2147171198955386E-3</v>
      </c>
      <c r="AE26981" s="16">
        <v>8.1319508629911323E-3</v>
      </c>
      <c r="AF26981" s="16">
        <v>4.5614122428458484E-3</v>
      </c>
      <c r="AG26981" s="16">
        <v>4.6682465122702844E-3</v>
      </c>
      <c r="AH26981" s="16">
        <v>8.4133274278836434E-3</v>
      </c>
      <c r="AI26981" s="16">
        <v>8.0110174297314644E-3</v>
      </c>
      <c r="AJ26981" s="16">
        <v>5.6992077523538506E-3</v>
      </c>
      <c r="AK26981" s="16">
        <v>5.0263684079890096E-3</v>
      </c>
      <c r="AL26981" s="16">
        <v>7.9291809129599187E-3</v>
      </c>
      <c r="AM26981" s="16">
        <v>5.6896552083216386E-3</v>
      </c>
      <c r="AN26981" s="16">
        <v>6.8062421888715032E-3</v>
      </c>
      <c r="AO26981" s="16">
        <v>6.3939978095362256E-3</v>
      </c>
      <c r="AP26981" s="16">
        <v>7.5394026873185499E-3</v>
      </c>
      <c r="AQ26981" s="16">
        <v>6.2286719340534386E-3</v>
      </c>
      <c r="AR26981" s="16">
        <v>6.9642928277106773E-3</v>
      </c>
      <c r="AS26981" s="16">
        <v>7.0414685924927844E-3</v>
      </c>
      <c r="AT26981" s="16">
        <v>6.4315174469939769E-3</v>
      </c>
      <c r="AU26981" s="16">
        <v>6.2994915567810518E-3</v>
      </c>
      <c r="AV26981" s="16">
        <v>6.5750185172353242E-3</v>
      </c>
      <c r="AW26981" s="16">
        <v>6.5836662403156937E-3</v>
      </c>
      <c r="AX26981" s="16">
        <v>6.9145825358711364E-3</v>
      </c>
      <c r="AY26981" s="16">
        <v>7.1646608649135121E-3</v>
      </c>
    </row>
    <row r="26982" spans="1:51" ht="14.75" hidden="1" x14ac:dyDescent="0.75">
      <c r="A26982" s="16" t="s">
        <v>179</v>
      </c>
      <c r="B26982" s="16" t="s">
        <v>370</v>
      </c>
      <c r="C26982" s="16" t="s">
        <v>347</v>
      </c>
      <c r="D26982" s="16" t="s">
        <v>364</v>
      </c>
      <c r="E26982" s="16" t="s">
        <v>179</v>
      </c>
      <c r="F26982" s="16" t="s">
        <v>765</v>
      </c>
      <c r="G26982" s="16"/>
      <c r="H26982" s="16"/>
      <c r="I26982" s="16"/>
      <c r="J26982" s="16"/>
      <c r="K26982" s="16"/>
      <c r="L26982" s="16" t="s">
        <v>525</v>
      </c>
      <c r="M26982" s="16"/>
      <c r="N26982" s="16" t="s">
        <v>44</v>
      </c>
      <c r="O26982" s="16" t="s">
        <v>463</v>
      </c>
      <c r="P26982" s="16" t="s">
        <v>485</v>
      </c>
      <c r="Q26982" s="16" t="s">
        <v>312</v>
      </c>
      <c r="R26982" s="16">
        <v>265</v>
      </c>
      <c r="S26982" s="16">
        <v>1.7738929972238679E-2</v>
      </c>
      <c r="T26982" s="16">
        <v>1.6711333840823722E-2</v>
      </c>
      <c r="U26982" s="16">
        <v>1.560654357359805E-2</v>
      </c>
      <c r="V26982" s="16">
        <v>2.1926824863516738E-2</v>
      </c>
      <c r="W26982" s="16">
        <v>2.2293282091421531E-2</v>
      </c>
      <c r="X26982" s="16">
        <v>2.029298680775924E-2</v>
      </c>
      <c r="Y26982" s="16">
        <v>2.0841306527623778E-2</v>
      </c>
      <c r="Z26982" s="16">
        <v>2.052096647019994E-2</v>
      </c>
      <c r="AA26982" s="16">
        <v>1.8597494021304509E-2</v>
      </c>
      <c r="AB26982" s="16">
        <v>1.596128660057311E-2</v>
      </c>
      <c r="AC26982" s="16">
        <v>1.8856138310376781E-2</v>
      </c>
      <c r="AD26982" s="16">
        <v>2.18572404407535E-2</v>
      </c>
      <c r="AE26982" s="16">
        <v>2.366368776981383E-2</v>
      </c>
      <c r="AF26982" s="16">
        <v>2.3181918220022069E-2</v>
      </c>
      <c r="AG26982" s="16">
        <v>2.5648287646171549E-2</v>
      </c>
      <c r="AH26982" s="16">
        <v>2.939219565557705E-2</v>
      </c>
      <c r="AI26982" s="16">
        <v>3.3965474036734819E-2</v>
      </c>
      <c r="AJ26982" s="16">
        <v>2.742795309422413E-2</v>
      </c>
      <c r="AK26982" s="16">
        <v>2.6206468424497479E-2</v>
      </c>
      <c r="AL26982" s="16">
        <v>2.651903380696128E-2</v>
      </c>
      <c r="AM26982" s="16">
        <v>2.1519412233654361E-2</v>
      </c>
      <c r="AN26982" s="16">
        <v>2.2219102294087169E-2</v>
      </c>
      <c r="AO26982" s="16">
        <v>2.183587991012929E-2</v>
      </c>
      <c r="AP26982" s="16">
        <v>2.3032695167725291E-2</v>
      </c>
      <c r="AQ26982" s="16">
        <v>2.173920857984361E-2</v>
      </c>
      <c r="AR26982" s="16">
        <v>2.1949587280830189E-2</v>
      </c>
      <c r="AS26982" s="16">
        <v>2.1657995383961751E-2</v>
      </c>
      <c r="AT26982" s="16">
        <v>2.164162058886495E-2</v>
      </c>
      <c r="AU26982" s="16">
        <v>2.17949357208219E-2</v>
      </c>
      <c r="AV26982" s="16">
        <v>2.2510789407573589E-2</v>
      </c>
      <c r="AW26982" s="16">
        <v>2.134247196320261E-2</v>
      </c>
      <c r="AX26982" s="16">
        <v>2.254889653570832E-2</v>
      </c>
      <c r="AY26982" s="16">
        <v>2.3761391250353519E-2</v>
      </c>
    </row>
    <row r="26983" spans="1:51" ht="14.75" hidden="1" x14ac:dyDescent="0.75">
      <c r="A26983" s="16" t="s">
        <v>179</v>
      </c>
      <c r="B26983" s="16" t="s">
        <v>370</v>
      </c>
      <c r="C26983" s="16" t="s">
        <v>347</v>
      </c>
      <c r="D26983" s="16" t="s">
        <v>364</v>
      </c>
      <c r="E26983" s="16" t="s">
        <v>179</v>
      </c>
      <c r="F26983" s="16" t="s">
        <v>765</v>
      </c>
      <c r="G26983" s="16"/>
      <c r="H26983" s="16"/>
      <c r="I26983" s="16"/>
      <c r="J26983" s="16"/>
      <c r="K26983" s="16"/>
      <c r="L26983" s="16" t="s">
        <v>525</v>
      </c>
      <c r="M26983" s="16"/>
      <c r="N26983" s="16" t="s">
        <v>50</v>
      </c>
      <c r="O26983" s="16" t="s">
        <v>463</v>
      </c>
      <c r="P26983" s="16" t="s">
        <v>467</v>
      </c>
      <c r="Q26983" s="16" t="s">
        <v>73</v>
      </c>
      <c r="R26983" s="16">
        <v>28</v>
      </c>
      <c r="S26983" s="16">
        <v>2.323748162562558E-2</v>
      </c>
      <c r="T26983" s="16">
        <v>2.419685745109618E-2</v>
      </c>
      <c r="U26983" s="16">
        <v>2.3993235170667419E-2</v>
      </c>
      <c r="V26983" s="16">
        <v>3.0975317456360351E-2</v>
      </c>
      <c r="W26983" s="16">
        <v>3.4579838258434387E-2</v>
      </c>
      <c r="X26983" s="16">
        <v>3.6774569315191998E-2</v>
      </c>
      <c r="Y26983" s="16">
        <v>4.0117040096225159E-2</v>
      </c>
      <c r="Z26983" s="16">
        <v>3.4876224699502072E-2</v>
      </c>
      <c r="AA26983" s="16">
        <v>2.5852906114251419E-2</v>
      </c>
      <c r="AB26983" s="16">
        <v>3.702458165795168E-2</v>
      </c>
      <c r="AC26983" s="16">
        <v>3.8509371608822063E-2</v>
      </c>
      <c r="AD26983" s="16">
        <v>3.4429072288775231E-2</v>
      </c>
      <c r="AE26983" s="16">
        <v>3.5559543545144678E-2</v>
      </c>
      <c r="AF26983" s="16">
        <v>3.5107180496679637E-2</v>
      </c>
      <c r="AG26983" s="16">
        <v>3.6087410052821699E-2</v>
      </c>
      <c r="AH26983" s="16">
        <v>3.7192752776688272E-2</v>
      </c>
      <c r="AI26983" s="16">
        <v>3.8603391234272463E-2</v>
      </c>
      <c r="AJ26983" s="16">
        <v>3.3770703018529358E-2</v>
      </c>
      <c r="AK26983" s="16">
        <v>3.2356145048908241E-2</v>
      </c>
      <c r="AL26983" s="16">
        <v>2.305907505754801E-2</v>
      </c>
      <c r="AM26983" s="16">
        <v>3.2692329919671199E-2</v>
      </c>
      <c r="AN26983" s="16">
        <v>3.3015945998741997E-2</v>
      </c>
      <c r="AO26983" s="16">
        <v>3.3527793394197702E-2</v>
      </c>
      <c r="AP26983" s="16">
        <v>3.5603420206427767E-2</v>
      </c>
      <c r="AQ26983" s="16">
        <v>3.2726562586919403E-2</v>
      </c>
      <c r="AR26983" s="16">
        <v>4.3249984210582057E-2</v>
      </c>
      <c r="AS26983" s="16">
        <v>4.5656642527621617E-2</v>
      </c>
      <c r="AT26983" s="16">
        <v>4.7345567004167172E-2</v>
      </c>
      <c r="AU26983" s="16">
        <v>4.718117187182385E-2</v>
      </c>
      <c r="AV26983" s="16">
        <v>4.8977902510376092E-2</v>
      </c>
      <c r="AW26983" s="16">
        <v>4.8343486994643747E-2</v>
      </c>
      <c r="AX26983" s="16">
        <v>4.9714581288861297E-2</v>
      </c>
      <c r="AY26983" s="16">
        <v>5.1512598646129497E-2</v>
      </c>
    </row>
    <row r="26984" spans="1:51" ht="14.75" hidden="1" x14ac:dyDescent="0.75">
      <c r="A26984" s="16" t="s">
        <v>179</v>
      </c>
      <c r="B26984" s="16" t="s">
        <v>370</v>
      </c>
      <c r="C26984" s="16" t="s">
        <v>347</v>
      </c>
      <c r="D26984" s="16" t="s">
        <v>364</v>
      </c>
      <c r="E26984" s="16" t="s">
        <v>179</v>
      </c>
      <c r="F26984" s="16" t="s">
        <v>765</v>
      </c>
      <c r="G26984" s="16"/>
      <c r="H26984" s="16"/>
      <c r="I26984" s="16"/>
      <c r="J26984" s="16"/>
      <c r="K26984" s="16"/>
      <c r="L26984" s="16" t="s">
        <v>525</v>
      </c>
      <c r="M26984" s="16"/>
      <c r="N26984" s="16" t="s">
        <v>50</v>
      </c>
      <c r="O26984" s="16" t="s">
        <v>463</v>
      </c>
      <c r="P26984" s="16" t="s">
        <v>485</v>
      </c>
      <c r="Q26984" s="16" t="s">
        <v>312</v>
      </c>
      <c r="R26984" s="16">
        <v>265</v>
      </c>
      <c r="S26984" s="16">
        <v>0.12583100176463671</v>
      </c>
      <c r="T26984" s="16">
        <v>0.1237401694954656</v>
      </c>
      <c r="U26984" s="16">
        <v>0.12768729662210171</v>
      </c>
      <c r="V26984" s="16">
        <v>0.17276291821484011</v>
      </c>
      <c r="W26984" s="16">
        <v>0.18605762401556311</v>
      </c>
      <c r="X26984" s="16">
        <v>0.19093802614526931</v>
      </c>
      <c r="Y26984" s="16">
        <v>0.21118040586174361</v>
      </c>
      <c r="Z26984" s="16">
        <v>0.18460877958399441</v>
      </c>
      <c r="AA26984" s="16">
        <v>0.16375062933746201</v>
      </c>
      <c r="AB26984" s="16">
        <v>0.1884651883582352</v>
      </c>
      <c r="AC26984" s="16">
        <v>0.19442993784268811</v>
      </c>
      <c r="AD26984" s="16">
        <v>0.16373787902378259</v>
      </c>
      <c r="AE26984" s="16">
        <v>0.1663922985143072</v>
      </c>
      <c r="AF26984" s="16">
        <v>0.15903365973137179</v>
      </c>
      <c r="AG26984" s="16">
        <v>0.17664461496759051</v>
      </c>
      <c r="AH26984" s="16">
        <v>0.1761759759554834</v>
      </c>
      <c r="AI26984" s="16">
        <v>0.20945202845540331</v>
      </c>
      <c r="AJ26984" s="16">
        <v>0.15641172675406431</v>
      </c>
      <c r="AK26984" s="16">
        <v>0.15338095192576079</v>
      </c>
      <c r="AL26984" s="16">
        <v>0.10509456655096169</v>
      </c>
      <c r="AM26984" s="16">
        <v>0.1594482966397513</v>
      </c>
      <c r="AN26984" s="16">
        <v>0.1566056033650228</v>
      </c>
      <c r="AO26984" s="16">
        <v>0.15556041302780271</v>
      </c>
      <c r="AP26984" s="16">
        <v>0.1642124584454305</v>
      </c>
      <c r="AQ26984" s="16">
        <v>0.14788979328606719</v>
      </c>
      <c r="AR26984" s="16">
        <v>0.17621164444380549</v>
      </c>
      <c r="AS26984" s="16">
        <v>0.1777725042683051</v>
      </c>
      <c r="AT26984" s="16">
        <v>0.18507587996068381</v>
      </c>
      <c r="AU26984" s="16">
        <v>0.18754366813114881</v>
      </c>
      <c r="AV26984" s="16">
        <v>0.19333430217478509</v>
      </c>
      <c r="AW26984" s="16">
        <v>0.1736186528058235</v>
      </c>
      <c r="AX26984" s="16">
        <v>0.18160421625319431</v>
      </c>
      <c r="AY26984" s="16">
        <v>0.191369401525812</v>
      </c>
    </row>
    <row r="26985" spans="1:51" ht="14.75" hidden="1" x14ac:dyDescent="0.75">
      <c r="A26985" s="16" t="s">
        <v>179</v>
      </c>
      <c r="B26985" s="16" t="s">
        <v>370</v>
      </c>
      <c r="C26985" s="16" t="s">
        <v>347</v>
      </c>
      <c r="D26985" s="16" t="s">
        <v>364</v>
      </c>
      <c r="E26985" s="16" t="s">
        <v>179</v>
      </c>
      <c r="F26985" s="16" t="s">
        <v>765</v>
      </c>
      <c r="G26985" s="16"/>
      <c r="H26985" s="16"/>
      <c r="I26985" s="16"/>
      <c r="J26985" s="16"/>
      <c r="K26985" s="16"/>
      <c r="L26985" s="16" t="s">
        <v>525</v>
      </c>
      <c r="M26985" s="16"/>
      <c r="N26985" s="16" t="s">
        <v>52</v>
      </c>
      <c r="O26985" s="16" t="s">
        <v>463</v>
      </c>
      <c r="P26985" s="16" t="s">
        <v>467</v>
      </c>
      <c r="Q26985" s="16" t="s">
        <v>73</v>
      </c>
      <c r="R26985" s="16">
        <v>28</v>
      </c>
      <c r="S26985" s="16">
        <v>2.0258287225546349E-2</v>
      </c>
      <c r="T26985" s="16">
        <v>2.1904729347271001E-2</v>
      </c>
      <c r="U26985" s="16">
        <v>2.364263591750736E-2</v>
      </c>
      <c r="V26985" s="16">
        <v>2.322299817719373E-2</v>
      </c>
      <c r="W26985" s="16">
        <v>2.459481798031941E-2</v>
      </c>
      <c r="X26985" s="16">
        <v>2.4931080512813029E-2</v>
      </c>
      <c r="Y26985" s="16">
        <v>2.3189057917231071E-2</v>
      </c>
      <c r="Z26985" s="16">
        <v>2.524268171344193E-2</v>
      </c>
      <c r="AA26985" s="16">
        <v>2.4414856592923209E-2</v>
      </c>
      <c r="AB26985" s="16">
        <v>2.079669063977924E-2</v>
      </c>
      <c r="AC26985" s="16">
        <v>2.1439300227298511E-2</v>
      </c>
      <c r="AD26985" s="16">
        <v>2.580206211004445E-2</v>
      </c>
      <c r="AE26985" s="16">
        <v>2.6917663403559548E-2</v>
      </c>
      <c r="AF26985" s="16">
        <v>2.604883533773894E-2</v>
      </c>
      <c r="AG26985" s="16">
        <v>2.6135659538040309E-2</v>
      </c>
      <c r="AH26985" s="16">
        <v>2.8079057506505752E-2</v>
      </c>
      <c r="AI26985" s="16">
        <v>2.7586860865363761E-2</v>
      </c>
      <c r="AJ26985" s="16">
        <v>2.4637873985331619E-2</v>
      </c>
      <c r="AK26985" s="16">
        <v>2.3491768386194729E-2</v>
      </c>
      <c r="AL26985" s="16">
        <v>2.2638177345897018E-2</v>
      </c>
      <c r="AM26985" s="16">
        <v>3.023244124304279E-2</v>
      </c>
      <c r="AN26985" s="16">
        <v>3.0770767176139208E-2</v>
      </c>
      <c r="AO26985" s="16">
        <v>3.1661908484968908E-2</v>
      </c>
      <c r="AP26985" s="16">
        <v>3.4573605674414039E-2</v>
      </c>
      <c r="AQ26985" s="16">
        <v>3.4084579902030787E-2</v>
      </c>
      <c r="AR26985" s="16">
        <v>3.3060636033203611E-2</v>
      </c>
      <c r="AS26985" s="16">
        <v>3.3787654691562682E-2</v>
      </c>
      <c r="AT26985" s="16">
        <v>3.4322195891441538E-2</v>
      </c>
      <c r="AU26985" s="16">
        <v>3.4301380192752903E-2</v>
      </c>
      <c r="AV26985" s="16">
        <v>3.5674962145172878E-2</v>
      </c>
      <c r="AW26985" s="16">
        <v>3.4896413846317663E-2</v>
      </c>
      <c r="AX26985" s="16">
        <v>3.5224060290472627E-2</v>
      </c>
      <c r="AY26985" s="16">
        <v>3.6498001861613269E-2</v>
      </c>
    </row>
    <row r="26986" spans="1:51" ht="14.75" hidden="1" x14ac:dyDescent="0.75">
      <c r="A26986" s="16" t="s">
        <v>179</v>
      </c>
      <c r="B26986" s="16" t="s">
        <v>370</v>
      </c>
      <c r="C26986" s="16" t="s">
        <v>347</v>
      </c>
      <c r="D26986" s="16" t="s">
        <v>364</v>
      </c>
      <c r="E26986" s="16" t="s">
        <v>179</v>
      </c>
      <c r="F26986" s="16" t="s">
        <v>765</v>
      </c>
      <c r="G26986" s="16"/>
      <c r="H26986" s="16"/>
      <c r="I26986" s="16"/>
      <c r="J26986" s="16"/>
      <c r="K26986" s="16"/>
      <c r="L26986" s="16" t="s">
        <v>525</v>
      </c>
      <c r="M26986" s="16"/>
      <c r="N26986" s="16" t="s">
        <v>52</v>
      </c>
      <c r="O26986" s="16" t="s">
        <v>463</v>
      </c>
      <c r="P26986" s="16" t="s">
        <v>485</v>
      </c>
      <c r="Q26986" s="16" t="s">
        <v>312</v>
      </c>
      <c r="R26986" s="16">
        <v>265</v>
      </c>
      <c r="S26986" s="16">
        <v>0.1031588018018228</v>
      </c>
      <c r="T26986" s="16">
        <v>0.10472613250058301</v>
      </c>
      <c r="U26986" s="16">
        <v>0.1226077720271033</v>
      </c>
      <c r="V26986" s="16">
        <v>0.13546295402638001</v>
      </c>
      <c r="W26986" s="16">
        <v>0.139586470764893</v>
      </c>
      <c r="X26986" s="16">
        <v>0.14140045634998741</v>
      </c>
      <c r="Y26986" s="16">
        <v>0.13561095424471969</v>
      </c>
      <c r="Z26986" s="16">
        <v>0.14618574049130109</v>
      </c>
      <c r="AA26986" s="16">
        <v>0.14633136582577999</v>
      </c>
      <c r="AB26986" s="16">
        <v>0.120592094746951</v>
      </c>
      <c r="AC26986" s="16">
        <v>0.1175842016307807</v>
      </c>
      <c r="AD26986" s="16">
        <v>0.1404212344147435</v>
      </c>
      <c r="AE26986" s="16">
        <v>0.13791785326957751</v>
      </c>
      <c r="AF26986" s="16">
        <v>0.1391465821175685</v>
      </c>
      <c r="AG26986" s="16">
        <v>0.14549296021764929</v>
      </c>
      <c r="AH26986" s="16">
        <v>0.14926440780054301</v>
      </c>
      <c r="AI26986" s="16">
        <v>0.1621371805909009</v>
      </c>
      <c r="AJ26986" s="16">
        <v>0.1226248532615319</v>
      </c>
      <c r="AK26986" s="16">
        <v>0.11668676894053739</v>
      </c>
      <c r="AL26986" s="16">
        <v>0.1181694945284332</v>
      </c>
      <c r="AM26986" s="16">
        <v>0.1614873877817096</v>
      </c>
      <c r="AN26986" s="16">
        <v>0.16261261881556691</v>
      </c>
      <c r="AO26986" s="16">
        <v>0.16046510101801209</v>
      </c>
      <c r="AP26986" s="16">
        <v>0.1750069140410932</v>
      </c>
      <c r="AQ26986" s="16">
        <v>0.17078346563405389</v>
      </c>
      <c r="AR26986" s="16">
        <v>0.1660571750266778</v>
      </c>
      <c r="AS26986" s="16">
        <v>0.16919507847031601</v>
      </c>
      <c r="AT26986" s="16">
        <v>0.17687866455615331</v>
      </c>
      <c r="AU26986" s="16">
        <v>0.18148150959174561</v>
      </c>
      <c r="AV26986" s="16">
        <v>0.19139855166093139</v>
      </c>
      <c r="AW26986" s="16">
        <v>0.17388367017018161</v>
      </c>
      <c r="AX26986" s="16">
        <v>0.1823234690967705</v>
      </c>
      <c r="AY26986" s="16">
        <v>0.19212732988816361</v>
      </c>
    </row>
    <row r="26987" spans="1:51" ht="14.75" hidden="1" x14ac:dyDescent="0.75">
      <c r="A26987" s="16" t="s">
        <v>179</v>
      </c>
      <c r="B26987" s="16" t="s">
        <v>370</v>
      </c>
      <c r="C26987" s="16" t="s">
        <v>347</v>
      </c>
      <c r="D26987" s="16" t="s">
        <v>364</v>
      </c>
      <c r="E26987" s="16" t="s">
        <v>179</v>
      </c>
      <c r="F26987" s="16" t="s">
        <v>765</v>
      </c>
      <c r="G26987" s="16"/>
      <c r="H26987" s="16"/>
      <c r="I26987" s="16"/>
      <c r="J26987" s="16"/>
      <c r="K26987" s="16"/>
      <c r="L26987" s="16" t="s">
        <v>525</v>
      </c>
      <c r="M26987" s="16"/>
      <c r="N26987" s="16" t="s">
        <v>56</v>
      </c>
      <c r="O26987" s="16" t="s">
        <v>463</v>
      </c>
      <c r="P26987" s="16" t="s">
        <v>467</v>
      </c>
      <c r="Q26987" s="16" t="s">
        <v>73</v>
      </c>
      <c r="R26987" s="16">
        <v>28</v>
      </c>
      <c r="S26987" s="16">
        <v>1.1837886898289461E-2</v>
      </c>
      <c r="T26987" s="16">
        <v>1.1720600440509221E-2</v>
      </c>
      <c r="U26987" s="16">
        <v>1.1801839536177521E-2</v>
      </c>
      <c r="V26987" s="16">
        <v>2.5548663404414501E-2</v>
      </c>
      <c r="W26987" s="16">
        <v>2.891292870596552E-2</v>
      </c>
      <c r="X26987" s="16">
        <v>2.8934329691003721E-2</v>
      </c>
      <c r="Y26987" s="16">
        <v>2.9935716261726489E-2</v>
      </c>
      <c r="Z26987" s="16">
        <v>3.0118114952452028E-2</v>
      </c>
      <c r="AA26987" s="16">
        <v>1.723942788748984E-2</v>
      </c>
      <c r="AB26987" s="16">
        <v>2.123332262549266E-2</v>
      </c>
      <c r="AC26987" s="16">
        <v>2.0195605329603891E-2</v>
      </c>
      <c r="AD26987" s="16">
        <v>2.7148867714666531E-2</v>
      </c>
      <c r="AE26987" s="16">
        <v>2.813602957874008E-2</v>
      </c>
      <c r="AF26987" s="16">
        <v>3.0017609369177529E-2</v>
      </c>
      <c r="AG26987" s="16">
        <v>3.0095323298257731E-2</v>
      </c>
      <c r="AH26987" s="16">
        <v>3.2522409885966032E-2</v>
      </c>
      <c r="AI26987" s="16">
        <v>3.3139240118762139E-2</v>
      </c>
      <c r="AJ26987" s="16">
        <v>2.0274720713561512E-2</v>
      </c>
      <c r="AK26987" s="16">
        <v>1.7308644319224211E-2</v>
      </c>
      <c r="AL26987" s="16">
        <v>1.7546943866869402E-2</v>
      </c>
      <c r="AM26987" s="16">
        <v>2.2203281595776229E-2</v>
      </c>
      <c r="AN26987" s="16">
        <v>2.2297842555404759E-2</v>
      </c>
      <c r="AO26987" s="16">
        <v>2.2131748688971001E-2</v>
      </c>
      <c r="AP26987" s="16">
        <v>2.14138939945809E-2</v>
      </c>
      <c r="AQ26987" s="16">
        <v>2.132113271823435E-2</v>
      </c>
      <c r="AR26987" s="16">
        <v>2.4716963397344881E-2</v>
      </c>
      <c r="AS26987" s="16">
        <v>2.580289548706825E-2</v>
      </c>
      <c r="AT26987" s="16">
        <v>2.6017472537401359E-2</v>
      </c>
      <c r="AU26987" s="16">
        <v>2.6309116799034291E-2</v>
      </c>
      <c r="AV26987" s="16">
        <v>2.5784053897660961E-2</v>
      </c>
      <c r="AW26987" s="16">
        <v>2.4884339890851599E-2</v>
      </c>
      <c r="AX26987" s="16">
        <v>2.5592550399234221E-2</v>
      </c>
      <c r="AY26987" s="16">
        <v>2.6518151070940851E-2</v>
      </c>
    </row>
    <row r="26988" spans="1:51" ht="14.75" hidden="1" x14ac:dyDescent="0.75">
      <c r="A26988" s="16" t="s">
        <v>179</v>
      </c>
      <c r="B26988" s="16" t="s">
        <v>370</v>
      </c>
      <c r="C26988" s="16" t="s">
        <v>347</v>
      </c>
      <c r="D26988" s="16" t="s">
        <v>364</v>
      </c>
      <c r="E26988" s="16" t="s">
        <v>179</v>
      </c>
      <c r="F26988" s="16" t="s">
        <v>765</v>
      </c>
      <c r="G26988" s="16"/>
      <c r="H26988" s="16"/>
      <c r="I26988" s="16"/>
      <c r="J26988" s="16"/>
      <c r="K26988" s="16"/>
      <c r="L26988" s="16" t="s">
        <v>525</v>
      </c>
      <c r="M26988" s="16"/>
      <c r="N26988" s="16" t="s">
        <v>56</v>
      </c>
      <c r="O26988" s="16" t="s">
        <v>463</v>
      </c>
      <c r="P26988" s="16" t="s">
        <v>485</v>
      </c>
      <c r="Q26988" s="16" t="s">
        <v>312</v>
      </c>
      <c r="R26988" s="16">
        <v>265</v>
      </c>
      <c r="S26988" s="16">
        <v>7.4173827218969868E-2</v>
      </c>
      <c r="T26988" s="16">
        <v>7.0812861084271692E-2</v>
      </c>
      <c r="U26988" s="16">
        <v>7.2634278392709029E-2</v>
      </c>
      <c r="V26988" s="16">
        <v>0.1523746742890012</v>
      </c>
      <c r="W26988" s="16">
        <v>0.1725172803248872</v>
      </c>
      <c r="X26988" s="16">
        <v>0.17076413061876339</v>
      </c>
      <c r="Y26988" s="16">
        <v>0.17757772893423629</v>
      </c>
      <c r="Z26988" s="16">
        <v>0.17547760212851529</v>
      </c>
      <c r="AA26988" s="16">
        <v>0.10603398218873369</v>
      </c>
      <c r="AB26988" s="16">
        <v>0.12754128708502521</v>
      </c>
      <c r="AC26988" s="16">
        <v>0.10691870822694011</v>
      </c>
      <c r="AD26988" s="16">
        <v>0.14039341405385289</v>
      </c>
      <c r="AE26988" s="16">
        <v>0.15518315534162741</v>
      </c>
      <c r="AF26988" s="16">
        <v>0.1645493056259506</v>
      </c>
      <c r="AG26988" s="16">
        <v>0.166849569273817</v>
      </c>
      <c r="AH26988" s="16">
        <v>0.1796318061409363</v>
      </c>
      <c r="AI26988" s="16">
        <v>0.21159018846990191</v>
      </c>
      <c r="AJ26988" s="16">
        <v>0.1185582595045639</v>
      </c>
      <c r="AK26988" s="16">
        <v>0.1005259305370534</v>
      </c>
      <c r="AL26988" s="16">
        <v>9.8590916047641627E-2</v>
      </c>
      <c r="AM26988" s="16">
        <v>0.1204121376418059</v>
      </c>
      <c r="AN26988" s="16">
        <v>0.1176913577364062</v>
      </c>
      <c r="AO26988" s="16">
        <v>0.1148248253327785</v>
      </c>
      <c r="AP26988" s="16">
        <v>0.1080246083725714</v>
      </c>
      <c r="AQ26988" s="16">
        <v>0.1054602786521299</v>
      </c>
      <c r="AR26988" s="16">
        <v>0.1168303141304852</v>
      </c>
      <c r="AS26988" s="16">
        <v>0.1247481794814272</v>
      </c>
      <c r="AT26988" s="16">
        <v>0.12552403013465721</v>
      </c>
      <c r="AU26988" s="16">
        <v>0.1312430106541928</v>
      </c>
      <c r="AV26988" s="16">
        <v>0.12589430463710241</v>
      </c>
      <c r="AW26988" s="16">
        <v>0.1157330910798578</v>
      </c>
      <c r="AX26988" s="16">
        <v>0.1235010295437534</v>
      </c>
      <c r="AY26988" s="16">
        <v>0.1301419019845802</v>
      </c>
    </row>
    <row r="26989" spans="1:51" ht="14.75" hidden="1" x14ac:dyDescent="0.75">
      <c r="A26989" s="16" t="s">
        <v>179</v>
      </c>
      <c r="B26989" s="16" t="s">
        <v>370</v>
      </c>
      <c r="C26989" s="16" t="s">
        <v>347</v>
      </c>
      <c r="D26989" s="16" t="s">
        <v>364</v>
      </c>
      <c r="E26989" s="16" t="s">
        <v>179</v>
      </c>
      <c r="F26989" s="16" t="s">
        <v>765</v>
      </c>
      <c r="G26989" s="16"/>
      <c r="H26989" s="16"/>
      <c r="I26989" s="16"/>
      <c r="J26989" s="16"/>
      <c r="K26989" s="16"/>
      <c r="L26989" s="16" t="s">
        <v>525</v>
      </c>
      <c r="M26989" s="16"/>
      <c r="N26989" s="16" t="s">
        <v>54</v>
      </c>
      <c r="O26989" s="16" t="s">
        <v>463</v>
      </c>
      <c r="P26989" s="16" t="s">
        <v>467</v>
      </c>
      <c r="Q26989" s="16" t="s">
        <v>73</v>
      </c>
      <c r="R26989" s="16">
        <v>28</v>
      </c>
      <c r="S26989" s="16">
        <v>2.0549170709178052E-2</v>
      </c>
      <c r="T26989" s="16">
        <v>2.9034685459266431E-2</v>
      </c>
      <c r="U26989" s="16">
        <v>2.5351413938535339E-2</v>
      </c>
      <c r="V26989" s="16">
        <v>2.4992795241132831E-2</v>
      </c>
      <c r="W26989" s="16">
        <v>2.784245198669966E-2</v>
      </c>
      <c r="X26989" s="16">
        <v>2.4934395360123929E-2</v>
      </c>
      <c r="Y26989" s="16">
        <v>2.1713247316891799E-2</v>
      </c>
      <c r="Z26989" s="16">
        <v>2.2336698936111361E-2</v>
      </c>
      <c r="AA26989" s="16">
        <v>1.6961248250837741E-2</v>
      </c>
      <c r="AB26989" s="16">
        <v>2.5025370123905141E-2</v>
      </c>
      <c r="AC26989" s="16">
        <v>2.684851459721686E-2</v>
      </c>
      <c r="AD26989" s="16">
        <v>2.5899204758607949E-2</v>
      </c>
      <c r="AE26989" s="16">
        <v>2.4400634270373599E-2</v>
      </c>
      <c r="AF26989" s="16">
        <v>2.3489742047917119E-2</v>
      </c>
      <c r="AG26989" s="16">
        <v>2.6272909748209769E-2</v>
      </c>
      <c r="AH26989" s="16">
        <v>2.0096025965755389E-2</v>
      </c>
      <c r="AI26989" s="16">
        <v>2.244952365662934E-2</v>
      </c>
      <c r="AJ26989" s="16">
        <v>1.39184658503731E-2</v>
      </c>
      <c r="AK26989" s="16">
        <v>1.21797671797843E-2</v>
      </c>
      <c r="AL26989" s="16">
        <v>1.293876631763668E-2</v>
      </c>
      <c r="AM26989" s="16">
        <v>1.4214445233553381E-2</v>
      </c>
      <c r="AN26989" s="16">
        <v>1.6068376236334309E-2</v>
      </c>
      <c r="AO26989" s="16">
        <v>1.7380058169067431E-2</v>
      </c>
      <c r="AP26989" s="16">
        <v>1.6932722415124019E-2</v>
      </c>
      <c r="AQ26989" s="16">
        <v>1.36057741276871E-2</v>
      </c>
      <c r="AR26989" s="16">
        <v>1.447107776821397E-2</v>
      </c>
      <c r="AS26989" s="16">
        <v>1.3506758772022341E-2</v>
      </c>
      <c r="AT26989" s="16">
        <v>1.4192708327228879E-2</v>
      </c>
      <c r="AU26989" s="16">
        <v>1.192430514140405E-2</v>
      </c>
      <c r="AV26989" s="16">
        <v>1.2132981270216959E-2</v>
      </c>
      <c r="AW26989" s="16">
        <v>1.2138447977969591E-2</v>
      </c>
      <c r="AX26989" s="16">
        <v>1.3051342988179041E-2</v>
      </c>
      <c r="AY26989" s="16">
        <v>1.352336830992633E-2</v>
      </c>
    </row>
    <row r="26990" spans="1:51" ht="14.75" hidden="1" x14ac:dyDescent="0.75">
      <c r="A26990" s="16" t="s">
        <v>179</v>
      </c>
      <c r="B26990" s="16" t="s">
        <v>370</v>
      </c>
      <c r="C26990" s="16" t="s">
        <v>347</v>
      </c>
      <c r="D26990" s="16" t="s">
        <v>364</v>
      </c>
      <c r="E26990" s="16" t="s">
        <v>179</v>
      </c>
      <c r="F26990" s="16" t="s">
        <v>765</v>
      </c>
      <c r="G26990" s="16"/>
      <c r="H26990" s="16"/>
      <c r="I26990" s="16"/>
      <c r="J26990" s="16"/>
      <c r="K26990" s="16"/>
      <c r="L26990" s="16" t="s">
        <v>525</v>
      </c>
      <c r="M26990" s="16"/>
      <c r="N26990" s="16" t="s">
        <v>54</v>
      </c>
      <c r="O26990" s="16" t="s">
        <v>463</v>
      </c>
      <c r="P26990" s="16" t="s">
        <v>485</v>
      </c>
      <c r="Q26990" s="16" t="s">
        <v>312</v>
      </c>
      <c r="R26990" s="16">
        <v>265</v>
      </c>
      <c r="S26990" s="16">
        <v>0.1054886465946298</v>
      </c>
      <c r="T26990" s="16">
        <v>0.1230920953626873</v>
      </c>
      <c r="U26990" s="16">
        <v>0.11754287187593029</v>
      </c>
      <c r="V26990" s="16">
        <v>9.3616851315423022E-2</v>
      </c>
      <c r="W26990" s="16">
        <v>9.7091045176316934E-2</v>
      </c>
      <c r="X26990" s="16">
        <v>9.9668850859393421E-2</v>
      </c>
      <c r="Y26990" s="16">
        <v>9.2807666236680131E-2</v>
      </c>
      <c r="Z26990" s="16">
        <v>0.10382132174210409</v>
      </c>
      <c r="AA26990" s="16">
        <v>7.5701053108663929E-2</v>
      </c>
      <c r="AB26990" s="16">
        <v>0.12230680546957221</v>
      </c>
      <c r="AC26990" s="16">
        <v>0.12272979756376021</v>
      </c>
      <c r="AD26990" s="16">
        <v>0.1060884488540858</v>
      </c>
      <c r="AE26990" s="16">
        <v>0.1050247768560485</v>
      </c>
      <c r="AF26990" s="16">
        <v>0.11031411175851261</v>
      </c>
      <c r="AG26990" s="16">
        <v>0.1107188634236715</v>
      </c>
      <c r="AH26990" s="16">
        <v>0.10388260909748211</v>
      </c>
      <c r="AI26990" s="16">
        <v>0.1248311335714893</v>
      </c>
      <c r="AJ26990" s="16">
        <v>6.1442886202374869E-2</v>
      </c>
      <c r="AK26990" s="16">
        <v>5.4724484339154673E-2</v>
      </c>
      <c r="AL26990" s="16">
        <v>5.8119739002870228E-2</v>
      </c>
      <c r="AM26990" s="16">
        <v>6.0414160302907839E-2</v>
      </c>
      <c r="AN26990" s="16">
        <v>6.2146999533060923E-2</v>
      </c>
      <c r="AO26990" s="16">
        <v>6.8467608032887678E-2</v>
      </c>
      <c r="AP26990" s="16">
        <v>7.0407026750829771E-2</v>
      </c>
      <c r="AQ26990" s="16">
        <v>6.5481169824013613E-2</v>
      </c>
      <c r="AR26990" s="16">
        <v>5.2620090690197019E-2</v>
      </c>
      <c r="AS26990" s="16">
        <v>4.89227331586908E-2</v>
      </c>
      <c r="AT26990" s="16">
        <v>5.4440482520953043E-2</v>
      </c>
      <c r="AU26990" s="16">
        <v>5.1260150313305337E-2</v>
      </c>
      <c r="AV26990" s="16">
        <v>5.3406838228006702E-2</v>
      </c>
      <c r="AW26990" s="16">
        <v>5.2363896583794783E-2</v>
      </c>
      <c r="AX26990" s="16">
        <v>5.5752313959483969E-2</v>
      </c>
      <c r="AY26990" s="16">
        <v>5.8750216136118798E-2</v>
      </c>
    </row>
    <row r="26991" spans="1:51" ht="14.75" hidden="1" x14ac:dyDescent="0.75">
      <c r="A26991" s="16" t="s">
        <v>179</v>
      </c>
      <c r="B26991" s="16" t="s">
        <v>370</v>
      </c>
      <c r="C26991" s="16" t="s">
        <v>347</v>
      </c>
      <c r="D26991" s="16" t="s">
        <v>364</v>
      </c>
      <c r="E26991" s="16" t="s">
        <v>179</v>
      </c>
      <c r="F26991" s="16" t="s">
        <v>765</v>
      </c>
      <c r="G26991" s="16"/>
      <c r="H26991" s="16"/>
      <c r="I26991" s="16"/>
      <c r="J26991" s="16"/>
      <c r="K26991" s="16"/>
      <c r="L26991" s="16" t="s">
        <v>525</v>
      </c>
      <c r="M26991" s="16"/>
      <c r="N26991" s="16" t="s">
        <v>58</v>
      </c>
      <c r="O26991" s="16" t="s">
        <v>463</v>
      </c>
      <c r="P26991" s="16" t="s">
        <v>467</v>
      </c>
      <c r="Q26991" s="16" t="s">
        <v>73</v>
      </c>
      <c r="R26991" s="16">
        <v>28</v>
      </c>
      <c r="S26991" s="16">
        <v>8.3609630196316703E-3</v>
      </c>
      <c r="T26991" s="16">
        <v>8.6420162653762945E-3</v>
      </c>
      <c r="U26991" s="16">
        <v>8.2184472469387058E-3</v>
      </c>
      <c r="V26991" s="16">
        <v>7.7133781272006579E-3</v>
      </c>
      <c r="W26991" s="16">
        <v>8.0135846197987061E-3</v>
      </c>
      <c r="X26991" s="16">
        <v>9.1633896484627584E-3</v>
      </c>
      <c r="Y26991" s="16">
        <v>9.7329564045529806E-3</v>
      </c>
      <c r="Z26991" s="16">
        <v>9.3455704212308567E-3</v>
      </c>
      <c r="AA26991" s="16">
        <v>7.5140621502378293E-3</v>
      </c>
      <c r="AB26991" s="16">
        <v>9.2305367765812968E-3</v>
      </c>
      <c r="AC26991" s="16">
        <v>9.9865761459361213E-3</v>
      </c>
      <c r="AD26991" s="16">
        <v>8.4487849254911221E-3</v>
      </c>
      <c r="AE26991" s="16">
        <v>8.2893152733086225E-3</v>
      </c>
      <c r="AF26991" s="16">
        <v>7.8395773474137093E-3</v>
      </c>
      <c r="AG26991" s="16">
        <v>8.1672889302882128E-3</v>
      </c>
      <c r="AH26991" s="16">
        <v>9.3950404907351456E-3</v>
      </c>
      <c r="AI26991" s="16">
        <v>1.0631241446052909E-2</v>
      </c>
      <c r="AJ26991" s="16">
        <v>9.8905915274197787E-3</v>
      </c>
      <c r="AK26991" s="16">
        <v>9.6149520255708002E-3</v>
      </c>
      <c r="AL26991" s="16">
        <v>9.3819541344811672E-3</v>
      </c>
      <c r="AM26991" s="16">
        <v>6.5388077350044772E-3</v>
      </c>
      <c r="AN26991" s="16">
        <v>6.8999578498870557E-3</v>
      </c>
      <c r="AO26991" s="16">
        <v>6.3203775113348541E-3</v>
      </c>
      <c r="AP26991" s="16">
        <v>7.5083953960182219E-3</v>
      </c>
      <c r="AQ26991" s="16">
        <v>6.8084672952756792E-3</v>
      </c>
      <c r="AR26991" s="16">
        <v>6.7646641048017334E-3</v>
      </c>
      <c r="AS26991" s="16">
        <v>7.4939971572112107E-3</v>
      </c>
      <c r="AT26991" s="16">
        <v>8.1361662013829539E-3</v>
      </c>
      <c r="AU26991" s="16">
        <v>7.875012491473786E-3</v>
      </c>
      <c r="AV26991" s="16">
        <v>8.0204984051456246E-3</v>
      </c>
      <c r="AW26991" s="16">
        <v>8.9165586124435384E-3</v>
      </c>
      <c r="AX26991" s="16">
        <v>8.182536902875152E-3</v>
      </c>
      <c r="AY26991" s="16">
        <v>8.4784730849053781E-3</v>
      </c>
    </row>
    <row r="26992" spans="1:51" ht="14.75" hidden="1" x14ac:dyDescent="0.75">
      <c r="A26992" s="16" t="s">
        <v>179</v>
      </c>
      <c r="B26992" s="16" t="s">
        <v>370</v>
      </c>
      <c r="C26992" s="16" t="s">
        <v>347</v>
      </c>
      <c r="D26992" s="16" t="s">
        <v>364</v>
      </c>
      <c r="E26992" s="16" t="s">
        <v>179</v>
      </c>
      <c r="F26992" s="16" t="s">
        <v>765</v>
      </c>
      <c r="G26992" s="16"/>
      <c r="H26992" s="16"/>
      <c r="I26992" s="16"/>
      <c r="J26992" s="16"/>
      <c r="K26992" s="16"/>
      <c r="L26992" s="16" t="s">
        <v>525</v>
      </c>
      <c r="M26992" s="16"/>
      <c r="N26992" s="16" t="s">
        <v>58</v>
      </c>
      <c r="O26992" s="16" t="s">
        <v>463</v>
      </c>
      <c r="P26992" s="16" t="s">
        <v>485</v>
      </c>
      <c r="Q26992" s="16" t="s">
        <v>312</v>
      </c>
      <c r="R26992" s="16">
        <v>265</v>
      </c>
      <c r="S26992" s="16">
        <v>4.7571032816682922E-2</v>
      </c>
      <c r="T26992" s="16">
        <v>4.8950534832839433E-2</v>
      </c>
      <c r="U26992" s="16">
        <v>4.480151179086593E-2</v>
      </c>
      <c r="V26992" s="16">
        <v>4.1733145039811653E-2</v>
      </c>
      <c r="W26992" s="16">
        <v>3.9655285562241287E-2</v>
      </c>
      <c r="X26992" s="16">
        <v>4.7570885295262523E-2</v>
      </c>
      <c r="Y26992" s="16">
        <v>4.9108926035957942E-2</v>
      </c>
      <c r="Z26992" s="16">
        <v>4.8243880149501123E-2</v>
      </c>
      <c r="AA26992" s="16">
        <v>3.8364610713263581E-2</v>
      </c>
      <c r="AB26992" s="16">
        <v>4.6072466188626163E-2</v>
      </c>
      <c r="AC26992" s="16">
        <v>4.6792114445015978E-2</v>
      </c>
      <c r="AD26992" s="16">
        <v>3.9278933890257238E-2</v>
      </c>
      <c r="AE26992" s="16">
        <v>3.9030228717052688E-2</v>
      </c>
      <c r="AF26992" s="16">
        <v>4.0389608521738868E-2</v>
      </c>
      <c r="AG26992" s="16">
        <v>4.7085715963282163E-2</v>
      </c>
      <c r="AH26992" s="16">
        <v>5.1749226863267273E-2</v>
      </c>
      <c r="AI26992" s="16">
        <v>6.4264459336557042E-2</v>
      </c>
      <c r="AJ26992" s="16">
        <v>5.4306163758485022E-2</v>
      </c>
      <c r="AK26992" s="16">
        <v>5.1008820989683741E-2</v>
      </c>
      <c r="AL26992" s="16">
        <v>4.9526213907264291E-2</v>
      </c>
      <c r="AM26992" s="16">
        <v>3.3587533207608149E-2</v>
      </c>
      <c r="AN26992" s="16">
        <v>3.4663931415820658E-2</v>
      </c>
      <c r="AO26992" s="16">
        <v>3.3612495959523078E-2</v>
      </c>
      <c r="AP26992" s="16">
        <v>3.5624452456007247E-2</v>
      </c>
      <c r="AQ26992" s="16">
        <v>3.5746922919272492E-2</v>
      </c>
      <c r="AR26992" s="16">
        <v>4.0074081321560193E-2</v>
      </c>
      <c r="AS26992" s="16">
        <v>4.3116386357952313E-2</v>
      </c>
      <c r="AT26992" s="16">
        <v>4.6845051572242467E-2</v>
      </c>
      <c r="AU26992" s="16">
        <v>4.6420665150565713E-2</v>
      </c>
      <c r="AV26992" s="16">
        <v>4.7508749151404843E-2</v>
      </c>
      <c r="AW26992" s="16">
        <v>5.0812147336106478E-2</v>
      </c>
      <c r="AX26992" s="16">
        <v>5.2197134762950063E-2</v>
      </c>
      <c r="AY26992" s="16">
        <v>5.5003868561186081E-2</v>
      </c>
    </row>
    <row r="26993" spans="1:51" ht="14.75" hidden="1" x14ac:dyDescent="0.75">
      <c r="A26993" s="16" t="s">
        <v>179</v>
      </c>
      <c r="B26993" s="16" t="s">
        <v>370</v>
      </c>
      <c r="C26993" s="16" t="s">
        <v>347</v>
      </c>
      <c r="D26993" s="16" t="s">
        <v>364</v>
      </c>
      <c r="E26993" s="16" t="s">
        <v>179</v>
      </c>
      <c r="F26993" s="16" t="s">
        <v>765</v>
      </c>
      <c r="G26993" s="16"/>
      <c r="H26993" s="16"/>
      <c r="I26993" s="16"/>
      <c r="J26993" s="16"/>
      <c r="K26993" s="16"/>
      <c r="L26993" s="16" t="s">
        <v>525</v>
      </c>
      <c r="M26993" s="16"/>
      <c r="N26993" s="16" t="s">
        <v>72</v>
      </c>
      <c r="O26993" s="16" t="s">
        <v>463</v>
      </c>
      <c r="P26993" s="16" t="s">
        <v>467</v>
      </c>
      <c r="Q26993" s="16" t="s">
        <v>73</v>
      </c>
      <c r="R26993" s="16">
        <v>28</v>
      </c>
      <c r="S26993" s="16">
        <v>1.7666474372674872E-2</v>
      </c>
      <c r="T26993" s="16">
        <v>2.0253197022353689E-2</v>
      </c>
      <c r="U26993" s="16">
        <v>1.882889920901511E-2</v>
      </c>
      <c r="V26993" s="16">
        <v>1.8721077918811779E-2</v>
      </c>
      <c r="W26993" s="16">
        <v>1.8286784706319829E-2</v>
      </c>
      <c r="X26993" s="16">
        <v>2.04535765965085E-2</v>
      </c>
      <c r="Y26993" s="16">
        <v>2.196243778626027E-2</v>
      </c>
      <c r="Z26993" s="16">
        <v>2.176121038770306E-2</v>
      </c>
      <c r="AA26993" s="16">
        <v>2.3346144191957591E-2</v>
      </c>
      <c r="AB26993" s="16">
        <v>1.8501920595142711E-2</v>
      </c>
      <c r="AC26993" s="16">
        <v>1.977070442737348E-2</v>
      </c>
      <c r="AD26993" s="16">
        <v>2.9567343018501158E-2</v>
      </c>
      <c r="AE26993" s="16">
        <v>3.146541879121182E-2</v>
      </c>
      <c r="AF26993" s="16">
        <v>3.1978205979866087E-2</v>
      </c>
      <c r="AG26993" s="16">
        <v>3.035931961740845E-2</v>
      </c>
      <c r="AH26993" s="16">
        <v>3.1830758812386679E-2</v>
      </c>
      <c r="AI26993" s="16">
        <v>2.9816182337312539E-2</v>
      </c>
      <c r="AJ26993" s="16">
        <v>2.897531751076371E-2</v>
      </c>
      <c r="AK26993" s="16">
        <v>2.7578458088014159E-2</v>
      </c>
      <c r="AL26993" s="16">
        <v>2.8455435788566921E-2</v>
      </c>
      <c r="AM26993" s="16">
        <v>3.6040489131218281E-2</v>
      </c>
      <c r="AN26993" s="16">
        <v>3.7609595781082417E-2</v>
      </c>
      <c r="AO26993" s="16">
        <v>3.5996711067916312E-2</v>
      </c>
      <c r="AP26993" s="16">
        <v>3.7451054153841763E-2</v>
      </c>
      <c r="AQ26993" s="16">
        <v>3.5674266624942143E-2</v>
      </c>
      <c r="AR26993" s="16">
        <v>3.1353350584257048E-2</v>
      </c>
      <c r="AS26993" s="16">
        <v>3.1553458183224289E-2</v>
      </c>
      <c r="AT26993" s="16">
        <v>3.2062782590236032E-2</v>
      </c>
      <c r="AU26993" s="16">
        <v>3.1562223325595697E-2</v>
      </c>
      <c r="AV26993" s="16">
        <v>3.2694370318142513E-2</v>
      </c>
      <c r="AW26993" s="16">
        <v>3.1784049652936269E-2</v>
      </c>
      <c r="AX26993" s="16">
        <v>3.3217660758070582E-2</v>
      </c>
      <c r="AY26993" s="16">
        <v>3.441903727704046E-2</v>
      </c>
    </row>
    <row r="26994" spans="1:51" ht="14.75" hidden="1" x14ac:dyDescent="0.75">
      <c r="A26994" s="16" t="s">
        <v>179</v>
      </c>
      <c r="B26994" s="16" t="s">
        <v>370</v>
      </c>
      <c r="C26994" s="16" t="s">
        <v>347</v>
      </c>
      <c r="D26994" s="16" t="s">
        <v>364</v>
      </c>
      <c r="E26994" s="16" t="s">
        <v>179</v>
      </c>
      <c r="F26994" s="16" t="s">
        <v>765</v>
      </c>
      <c r="G26994" s="16"/>
      <c r="H26994" s="16"/>
      <c r="I26994" s="16"/>
      <c r="J26994" s="16"/>
      <c r="K26994" s="16"/>
      <c r="L26994" s="16" t="s">
        <v>525</v>
      </c>
      <c r="M26994" s="16"/>
      <c r="N26994" s="16" t="s">
        <v>72</v>
      </c>
      <c r="O26994" s="16" t="s">
        <v>463</v>
      </c>
      <c r="P26994" s="16" t="s">
        <v>485</v>
      </c>
      <c r="Q26994" s="16" t="s">
        <v>312</v>
      </c>
      <c r="R26994" s="16">
        <v>265</v>
      </c>
      <c r="S26994" s="16">
        <v>8.4207570833368078E-2</v>
      </c>
      <c r="T26994" s="16">
        <v>9.1618658742585179E-2</v>
      </c>
      <c r="U26994" s="16">
        <v>8.7348698158963775E-2</v>
      </c>
      <c r="V26994" s="16">
        <v>9.7893984992545438E-2</v>
      </c>
      <c r="W26994" s="16">
        <v>9.4051906274126712E-2</v>
      </c>
      <c r="X26994" s="16">
        <v>0.1031721175241167</v>
      </c>
      <c r="Y26994" s="16">
        <v>0.11446593526544969</v>
      </c>
      <c r="Z26994" s="16">
        <v>0.1100481404996396</v>
      </c>
      <c r="AA26994" s="16">
        <v>0.13099714504893839</v>
      </c>
      <c r="AB26994" s="16">
        <v>9.2844481783948676E-2</v>
      </c>
      <c r="AC26994" s="16">
        <v>0.1004884929605914</v>
      </c>
      <c r="AD26994" s="16">
        <v>0.14957959097017831</v>
      </c>
      <c r="AE26994" s="16">
        <v>0.1467062797781527</v>
      </c>
      <c r="AF26994" s="16">
        <v>0.14670753307126741</v>
      </c>
      <c r="AG26994" s="16">
        <v>0.15995475632787021</v>
      </c>
      <c r="AH26994" s="16">
        <v>0.16623143250694539</v>
      </c>
      <c r="AI26994" s="16">
        <v>0.1800672092318166</v>
      </c>
      <c r="AJ26994" s="16">
        <v>0.15041004934865371</v>
      </c>
      <c r="AK26994" s="16">
        <v>0.1348493532756018</v>
      </c>
      <c r="AL26994" s="16">
        <v>0.12837325417792411</v>
      </c>
      <c r="AM26994" s="16">
        <v>0.1909626490864027</v>
      </c>
      <c r="AN26994" s="16">
        <v>0.19602244539586511</v>
      </c>
      <c r="AO26994" s="16">
        <v>0.18836222490404839</v>
      </c>
      <c r="AP26994" s="16">
        <v>0.19330887036049399</v>
      </c>
      <c r="AQ26994" s="16">
        <v>0.1812559288157323</v>
      </c>
      <c r="AR26994" s="16">
        <v>0.15713780743837261</v>
      </c>
      <c r="AS26994" s="16">
        <v>0.16071337624804671</v>
      </c>
      <c r="AT26994" s="16">
        <v>0.1650715624202618</v>
      </c>
      <c r="AU26994" s="16">
        <v>0.16820566223108621</v>
      </c>
      <c r="AV26994" s="16">
        <v>0.17453159950912309</v>
      </c>
      <c r="AW26994" s="16">
        <v>0.15635462310097659</v>
      </c>
      <c r="AX26994" s="16">
        <v>0.17085676554200521</v>
      </c>
      <c r="AY26994" s="16">
        <v>0.1800440410635808</v>
      </c>
    </row>
    <row r="26995" spans="1:51" ht="14.75" hidden="1" x14ac:dyDescent="0.75">
      <c r="A26995" s="16" t="s">
        <v>179</v>
      </c>
      <c r="B26995" s="16" t="s">
        <v>370</v>
      </c>
      <c r="C26995" s="16" t="s">
        <v>347</v>
      </c>
      <c r="D26995" s="16" t="s">
        <v>364</v>
      </c>
      <c r="E26995" s="16" t="s">
        <v>179</v>
      </c>
      <c r="F26995" s="16" t="s">
        <v>765</v>
      </c>
      <c r="G26995" s="16"/>
      <c r="H26995" s="16"/>
      <c r="I26995" s="16"/>
      <c r="J26995" s="16"/>
      <c r="K26995" s="16"/>
      <c r="L26995" s="16" t="s">
        <v>525</v>
      </c>
      <c r="M26995" s="16"/>
      <c r="N26995" s="16" t="s">
        <v>75</v>
      </c>
      <c r="O26995" s="16" t="s">
        <v>463</v>
      </c>
      <c r="P26995" s="16" t="s">
        <v>467</v>
      </c>
      <c r="Q26995" s="16" t="s">
        <v>73</v>
      </c>
      <c r="R26995" s="16">
        <v>28</v>
      </c>
      <c r="S26995" s="16">
        <v>8.0296125503383636E-3</v>
      </c>
      <c r="T26995" s="16">
        <v>7.8751825729243934E-3</v>
      </c>
      <c r="U26995" s="16">
        <v>8.3590574710051008E-3</v>
      </c>
      <c r="V26995" s="16">
        <v>8.6043425228220886E-3</v>
      </c>
      <c r="W26995" s="16">
        <v>8.9993918030059749E-3</v>
      </c>
      <c r="X26995" s="16">
        <v>8.8671537923505298E-3</v>
      </c>
      <c r="Y26995" s="16">
        <v>8.4458317047927372E-3</v>
      </c>
      <c r="Z26995" s="16">
        <v>7.5222359097434476E-3</v>
      </c>
      <c r="AA26995" s="16">
        <v>6.54387505459233E-3</v>
      </c>
      <c r="AB26995" s="16">
        <v>7.2175353840013851E-3</v>
      </c>
      <c r="AC26995" s="16">
        <v>7.5306148171899933E-3</v>
      </c>
      <c r="AD26995" s="16">
        <v>9.0167263159169429E-3</v>
      </c>
      <c r="AE26995" s="16">
        <v>7.97518140752786E-3</v>
      </c>
      <c r="AF26995" s="16">
        <v>8.2686331044668649E-3</v>
      </c>
      <c r="AG26995" s="16">
        <v>9.3643106212895379E-3</v>
      </c>
      <c r="AH26995" s="16">
        <v>9.4036362646880058E-3</v>
      </c>
      <c r="AI26995" s="16">
        <v>9.2873809840230779E-3</v>
      </c>
      <c r="AJ26995" s="16">
        <v>1.034666397599829E-2</v>
      </c>
      <c r="AK26995" s="16">
        <v>9.2689016061093029E-3</v>
      </c>
      <c r="AL26995" s="16">
        <v>7.0237284412826388E-3</v>
      </c>
      <c r="AM26995" s="16">
        <v>7.5949466804258641E-3</v>
      </c>
      <c r="AN26995" s="16">
        <v>8.8702337931420867E-3</v>
      </c>
      <c r="AO26995" s="16">
        <v>9.2909846170646411E-3</v>
      </c>
      <c r="AP26995" s="16">
        <v>9.742999880782954E-3</v>
      </c>
      <c r="AQ26995" s="16">
        <v>1.024711065271364E-2</v>
      </c>
      <c r="AR26995" s="16">
        <v>1.2454311575493751E-2</v>
      </c>
      <c r="AS26995" s="16">
        <v>1.1722718013027961E-2</v>
      </c>
      <c r="AT26995" s="16">
        <v>1.299666171876261E-2</v>
      </c>
      <c r="AU26995" s="16">
        <v>1.254139352670647E-2</v>
      </c>
      <c r="AV26995" s="16">
        <v>1.269561348265846E-2</v>
      </c>
      <c r="AW26995" s="16">
        <v>1.3699119326283401E-2</v>
      </c>
      <c r="AX26995" s="16">
        <v>1.264405640393234E-2</v>
      </c>
      <c r="AY26995" s="16">
        <v>1.3101351472927359E-2</v>
      </c>
    </row>
    <row r="26996" spans="1:51" ht="14.75" hidden="1" x14ac:dyDescent="0.75">
      <c r="A26996" s="16" t="s">
        <v>179</v>
      </c>
      <c r="B26996" s="16" t="s">
        <v>370</v>
      </c>
      <c r="C26996" s="16" t="s">
        <v>347</v>
      </c>
      <c r="D26996" s="16" t="s">
        <v>364</v>
      </c>
      <c r="E26996" s="16" t="s">
        <v>179</v>
      </c>
      <c r="F26996" s="16" t="s">
        <v>765</v>
      </c>
      <c r="G26996" s="16"/>
      <c r="H26996" s="16"/>
      <c r="I26996" s="16"/>
      <c r="J26996" s="16"/>
      <c r="K26996" s="16"/>
      <c r="L26996" s="16" t="s">
        <v>525</v>
      </c>
      <c r="M26996" s="16"/>
      <c r="N26996" s="16" t="s">
        <v>75</v>
      </c>
      <c r="O26996" s="16" t="s">
        <v>463</v>
      </c>
      <c r="P26996" s="16" t="s">
        <v>485</v>
      </c>
      <c r="Q26996" s="16" t="s">
        <v>312</v>
      </c>
      <c r="R26996" s="16">
        <v>265</v>
      </c>
      <c r="S26996" s="16">
        <v>5.3596659966631738E-2</v>
      </c>
      <c r="T26996" s="16">
        <v>5.2386953030564537E-2</v>
      </c>
      <c r="U26996" s="16">
        <v>5.4587981094571102E-2</v>
      </c>
      <c r="V26996" s="16">
        <v>5.2807676044254577E-2</v>
      </c>
      <c r="W26996" s="16">
        <v>5.4408657466901898E-2</v>
      </c>
      <c r="X26996" s="16">
        <v>5.1999505938592469E-2</v>
      </c>
      <c r="Y26996" s="16">
        <v>4.9100287957959211E-2</v>
      </c>
      <c r="Z26996" s="16">
        <v>4.3890759761603677E-2</v>
      </c>
      <c r="AA26996" s="16">
        <v>4.0478614614323852E-2</v>
      </c>
      <c r="AB26996" s="16">
        <v>4.1651355060841028E-2</v>
      </c>
      <c r="AC26996" s="16">
        <v>4.3761666949513653E-2</v>
      </c>
      <c r="AD26996" s="16">
        <v>4.9231598777629372E-2</v>
      </c>
      <c r="AE26996" s="16">
        <v>4.3822873319441423E-2</v>
      </c>
      <c r="AF26996" s="16">
        <v>4.5738078057903413E-2</v>
      </c>
      <c r="AG26996" s="16">
        <v>5.3778615684907161E-2</v>
      </c>
      <c r="AH26996" s="16">
        <v>5.2741709283180643E-2</v>
      </c>
      <c r="AI26996" s="16">
        <v>5.914402858322175E-2</v>
      </c>
      <c r="AJ26996" s="16">
        <v>5.4506205190365482E-2</v>
      </c>
      <c r="AK26996" s="16">
        <v>5.4896083051344143E-2</v>
      </c>
      <c r="AL26996" s="16">
        <v>4.2943547065444863E-2</v>
      </c>
      <c r="AM26996" s="16">
        <v>4.8514647243077177E-2</v>
      </c>
      <c r="AN26996" s="16">
        <v>5.546986964835255E-2</v>
      </c>
      <c r="AO26996" s="16">
        <v>5.3662343963716268E-2</v>
      </c>
      <c r="AP26996" s="16">
        <v>5.5616993166921841E-2</v>
      </c>
      <c r="AQ26996" s="16">
        <v>5.567482593727701E-2</v>
      </c>
      <c r="AR26996" s="16">
        <v>7.5965037865616133E-2</v>
      </c>
      <c r="AS26996" s="16">
        <v>6.9758490651047347E-2</v>
      </c>
      <c r="AT26996" s="16">
        <v>7.6770230669089265E-2</v>
      </c>
      <c r="AU26996" s="16">
        <v>7.1627964871951277E-2</v>
      </c>
      <c r="AV26996" s="16">
        <v>7.5374995577000573E-2</v>
      </c>
      <c r="AW26996" s="16">
        <v>8.3840493606368735E-2</v>
      </c>
      <c r="AX26996" s="16">
        <v>8.4581065123868024E-2</v>
      </c>
      <c r="AY26996" s="16">
        <v>8.912914109110423E-2</v>
      </c>
    </row>
    <row r="26997" spans="1:51" ht="14.75" hidden="1" x14ac:dyDescent="0.75">
      <c r="A26997" s="16" t="s">
        <v>179</v>
      </c>
      <c r="B26997" s="16" t="s">
        <v>370</v>
      </c>
      <c r="C26997" s="16" t="s">
        <v>347</v>
      </c>
      <c r="D26997" s="16" t="s">
        <v>364</v>
      </c>
      <c r="E26997" s="16" t="s">
        <v>179</v>
      </c>
      <c r="F26997" s="16" t="s">
        <v>765</v>
      </c>
      <c r="G26997" s="16"/>
      <c r="H26997" s="16"/>
      <c r="I26997" s="16"/>
      <c r="J26997" s="16"/>
      <c r="K26997" s="16"/>
      <c r="L26997" s="16" t="s">
        <v>525</v>
      </c>
      <c r="M26997" s="16"/>
      <c r="N26997" s="16" t="s">
        <v>60</v>
      </c>
      <c r="O26997" s="16" t="s">
        <v>463</v>
      </c>
      <c r="P26997" s="16" t="s">
        <v>467</v>
      </c>
      <c r="Q26997" s="16" t="s">
        <v>73</v>
      </c>
      <c r="R26997" s="16">
        <v>28</v>
      </c>
      <c r="S26997" s="16">
        <v>1.3469373769335481E-2</v>
      </c>
      <c r="T26997" s="16">
        <v>1.3035451657540741E-2</v>
      </c>
      <c r="U26997" s="16">
        <v>1.405512228769455E-2</v>
      </c>
      <c r="V26997" s="16">
        <v>1.373237997059038E-2</v>
      </c>
      <c r="W26997" s="16">
        <v>1.5498016193438151E-2</v>
      </c>
      <c r="X26997" s="16">
        <v>1.4441903332407521E-2</v>
      </c>
      <c r="Y26997" s="16">
        <v>1.5389991893409741E-2</v>
      </c>
      <c r="Z26997" s="16">
        <v>1.6625061014753629E-2</v>
      </c>
      <c r="AA26997" s="16">
        <v>2.1189308495760149E-2</v>
      </c>
      <c r="AB26997" s="16">
        <v>1.6154973307784239E-2</v>
      </c>
      <c r="AC26997" s="16">
        <v>1.458898271106001E-2</v>
      </c>
      <c r="AD26997" s="16">
        <v>1.465359722926662E-2</v>
      </c>
      <c r="AE26997" s="16">
        <v>1.5415566505424579E-2</v>
      </c>
      <c r="AF26997" s="16">
        <v>1.683041429960782E-2</v>
      </c>
      <c r="AG26997" s="16">
        <v>1.6995149413508479E-2</v>
      </c>
      <c r="AH26997" s="16">
        <v>1.754065203997552E-2</v>
      </c>
      <c r="AI26997" s="16">
        <v>1.693880810968507E-2</v>
      </c>
      <c r="AJ26997" s="16">
        <v>1.212916050923021E-2</v>
      </c>
      <c r="AK26997" s="16">
        <v>1.3047697798546819E-2</v>
      </c>
      <c r="AL26997" s="16">
        <v>1.188323227244068E-2</v>
      </c>
      <c r="AM26997" s="16">
        <v>1.790308662194862E-2</v>
      </c>
      <c r="AN26997" s="16">
        <v>1.7072880505458059E-2</v>
      </c>
      <c r="AO26997" s="16">
        <v>1.9182412614776882E-2</v>
      </c>
      <c r="AP26997" s="16">
        <v>1.7218091112453409E-2</v>
      </c>
      <c r="AQ26997" s="16">
        <v>1.631845574165498E-2</v>
      </c>
      <c r="AR26997" s="16">
        <v>1.7947478727528679E-2</v>
      </c>
      <c r="AS26997" s="16">
        <v>1.716893508547649E-2</v>
      </c>
      <c r="AT26997" s="16">
        <v>1.7915671827655189E-2</v>
      </c>
      <c r="AU26997" s="16">
        <v>1.8246988832641121E-2</v>
      </c>
      <c r="AV26997" s="16">
        <v>1.8182440736299949E-2</v>
      </c>
      <c r="AW26997" s="16">
        <v>1.8083425580354619E-2</v>
      </c>
      <c r="AX26997" s="16">
        <v>1.6961745256361158E-2</v>
      </c>
      <c r="AY26997" s="16">
        <v>1.7575197317906171E-2</v>
      </c>
    </row>
    <row r="26998" spans="1:51" ht="14.75" hidden="1" x14ac:dyDescent="0.75">
      <c r="A26998" s="16" t="s">
        <v>179</v>
      </c>
      <c r="B26998" s="16" t="s">
        <v>370</v>
      </c>
      <c r="C26998" s="16" t="s">
        <v>347</v>
      </c>
      <c r="D26998" s="16" t="s">
        <v>364</v>
      </c>
      <c r="E26998" s="16" t="s">
        <v>179</v>
      </c>
      <c r="F26998" s="16" t="s">
        <v>765</v>
      </c>
      <c r="G26998" s="16"/>
      <c r="H26998" s="16"/>
      <c r="I26998" s="16"/>
      <c r="J26998" s="16"/>
      <c r="K26998" s="16"/>
      <c r="L26998" s="16" t="s">
        <v>525</v>
      </c>
      <c r="M26998" s="16"/>
      <c r="N26998" s="16" t="s">
        <v>60</v>
      </c>
      <c r="O26998" s="16" t="s">
        <v>463</v>
      </c>
      <c r="P26998" s="16" t="s">
        <v>485</v>
      </c>
      <c r="Q26998" s="16" t="s">
        <v>312</v>
      </c>
      <c r="R26998" s="16">
        <v>265</v>
      </c>
      <c r="S26998" s="16">
        <v>8.5954452239154405E-2</v>
      </c>
      <c r="T26998" s="16">
        <v>8.1994569187060828E-2</v>
      </c>
      <c r="U26998" s="16">
        <v>8.548708895694819E-2</v>
      </c>
      <c r="V26998" s="16">
        <v>8.3159597293600562E-2</v>
      </c>
      <c r="W26998" s="16">
        <v>9.3880327779413006E-2</v>
      </c>
      <c r="X26998" s="16">
        <v>8.4977893779924013E-2</v>
      </c>
      <c r="Y26998" s="16">
        <v>8.476902343538055E-2</v>
      </c>
      <c r="Z26998" s="16">
        <v>8.9552970586431968E-2</v>
      </c>
      <c r="AA26998" s="16">
        <v>0.1194667487882025</v>
      </c>
      <c r="AB26998" s="16">
        <v>8.5743816064990708E-2</v>
      </c>
      <c r="AC26998" s="16">
        <v>8.5369718990771351E-2</v>
      </c>
      <c r="AD26998" s="16">
        <v>8.8973688417797028E-2</v>
      </c>
      <c r="AE26998" s="16">
        <v>9.5436053955545899E-2</v>
      </c>
      <c r="AF26998" s="16">
        <v>0.1024336787851781</v>
      </c>
      <c r="AG26998" s="16">
        <v>0.10653546651934991</v>
      </c>
      <c r="AH26998" s="16">
        <v>0.1067047127042839</v>
      </c>
      <c r="AI26998" s="16">
        <v>0.11787310097067159</v>
      </c>
      <c r="AJ26998" s="16">
        <v>7.8786358864676456E-2</v>
      </c>
      <c r="AK26998" s="16">
        <v>8.5313817534329997E-2</v>
      </c>
      <c r="AL26998" s="16">
        <v>6.8847477189683551E-2</v>
      </c>
      <c r="AM26998" s="16">
        <v>9.0661985242803486E-2</v>
      </c>
      <c r="AN26998" s="16">
        <v>8.7862947399377528E-2</v>
      </c>
      <c r="AO26998" s="16">
        <v>0.10135939619613051</v>
      </c>
      <c r="AP26998" s="16">
        <v>9.0897527897335781E-2</v>
      </c>
      <c r="AQ26998" s="16">
        <v>8.3560527724676384E-2</v>
      </c>
      <c r="AR26998" s="16">
        <v>0.1035533547690352</v>
      </c>
      <c r="AS26998" s="16">
        <v>0.1033983435209038</v>
      </c>
      <c r="AT26998" s="16">
        <v>0.1079177158196675</v>
      </c>
      <c r="AU26998" s="16">
        <v>0.1061621783853437</v>
      </c>
      <c r="AV26998" s="16">
        <v>0.1077885929830507</v>
      </c>
      <c r="AW26998" s="16">
        <v>0.1090890318381436</v>
      </c>
      <c r="AX26998" s="16">
        <v>0.1118834312778474</v>
      </c>
      <c r="AY26998" s="16">
        <v>0.1178996045688965</v>
      </c>
    </row>
    <row r="26999" spans="1:51" ht="14.75" hidden="1" x14ac:dyDescent="0.75">
      <c r="A26999" s="16" t="s">
        <v>179</v>
      </c>
      <c r="B26999" s="16" t="s">
        <v>370</v>
      </c>
      <c r="C26999" s="16" t="s">
        <v>347</v>
      </c>
      <c r="D26999" s="16" t="s">
        <v>364</v>
      </c>
      <c r="E26999" s="16" t="s">
        <v>179</v>
      </c>
      <c r="F26999" s="16" t="s">
        <v>765</v>
      </c>
      <c r="G26999" s="16"/>
      <c r="H26999" s="16"/>
      <c r="I26999" s="16"/>
      <c r="J26999" s="16"/>
      <c r="K26999" s="16"/>
      <c r="L26999" s="16" t="s">
        <v>525</v>
      </c>
      <c r="M26999" s="16"/>
      <c r="N26999" s="16" t="s">
        <v>64</v>
      </c>
      <c r="O26999" s="16" t="s">
        <v>463</v>
      </c>
      <c r="P26999" s="16" t="s">
        <v>467</v>
      </c>
      <c r="Q26999" s="16" t="s">
        <v>73</v>
      </c>
      <c r="R26999" s="16">
        <v>28</v>
      </c>
      <c r="S26999" s="16">
        <v>1.9620657177353978E-3</v>
      </c>
      <c r="T26999" s="16">
        <v>2.4595353428119812E-3</v>
      </c>
      <c r="U26999" s="16">
        <v>2.0788826361761788E-3</v>
      </c>
      <c r="V26999" s="16">
        <v>2.8342028455270001E-3</v>
      </c>
      <c r="W26999" s="16">
        <v>2.974196276272616E-3</v>
      </c>
      <c r="X26999" s="16">
        <v>2.971774791473451E-3</v>
      </c>
      <c r="Y26999" s="16">
        <v>2.999579204378793E-3</v>
      </c>
      <c r="Z26999" s="16">
        <v>3.0479318720908568E-3</v>
      </c>
      <c r="AA26999" s="16">
        <v>2.770889467941409E-3</v>
      </c>
      <c r="AB26999" s="16">
        <v>5.961518697340672E-3</v>
      </c>
      <c r="AC26999" s="16">
        <v>6.486001042679033E-3</v>
      </c>
      <c r="AD26999" s="16">
        <v>5.7652204265111516E-3</v>
      </c>
      <c r="AE26999" s="16">
        <v>5.8297845281060521E-3</v>
      </c>
      <c r="AF26999" s="16">
        <v>6.2243308157709119E-3</v>
      </c>
      <c r="AG26999" s="16">
        <v>6.1886378611259304E-3</v>
      </c>
      <c r="AH26999" s="16">
        <v>6.441149947815865E-3</v>
      </c>
      <c r="AI26999" s="16">
        <v>6.2819580427843566E-3</v>
      </c>
      <c r="AJ26999" s="16">
        <v>4.1941676640475552E-3</v>
      </c>
      <c r="AK26999" s="16">
        <v>3.8026299751140751E-3</v>
      </c>
      <c r="AL26999" s="16">
        <v>4.0154352597119407E-3</v>
      </c>
      <c r="AM26999" s="16">
        <v>4.1374357748000358E-3</v>
      </c>
      <c r="AN26999" s="16">
        <v>4.4372759070453512E-3</v>
      </c>
      <c r="AO26999" s="16">
        <v>4.2273985289352526E-3</v>
      </c>
      <c r="AP26999" s="16">
        <v>4.3751403812018049E-3</v>
      </c>
      <c r="AQ26999" s="16">
        <v>4.3079970326754752E-3</v>
      </c>
      <c r="AR26999" s="16">
        <v>5.2302680355440752E-3</v>
      </c>
      <c r="AS26999" s="16">
        <v>5.5205880086803671E-3</v>
      </c>
      <c r="AT26999" s="16">
        <v>5.603990604423667E-3</v>
      </c>
      <c r="AU26999" s="16">
        <v>5.4152818442120554E-3</v>
      </c>
      <c r="AV26999" s="16">
        <v>5.4797338795297794E-3</v>
      </c>
      <c r="AW26999" s="16">
        <v>5.7879881026390006E-3</v>
      </c>
      <c r="AX26999" s="16">
        <v>6.4011084861564684E-3</v>
      </c>
      <c r="AY26999" s="16">
        <v>6.6326161015378086E-3</v>
      </c>
    </row>
    <row r="27000" spans="1:51" ht="14.75" hidden="1" x14ac:dyDescent="0.75">
      <c r="A27000" s="16" t="s">
        <v>179</v>
      </c>
      <c r="B27000" s="16" t="s">
        <v>370</v>
      </c>
      <c r="C27000" s="16" t="s">
        <v>347</v>
      </c>
      <c r="D27000" s="16" t="s">
        <v>364</v>
      </c>
      <c r="E27000" s="16" t="s">
        <v>179</v>
      </c>
      <c r="F27000" s="16" t="s">
        <v>765</v>
      </c>
      <c r="G27000" s="16"/>
      <c r="H27000" s="16"/>
      <c r="I27000" s="16"/>
      <c r="J27000" s="16"/>
      <c r="K27000" s="16"/>
      <c r="L27000" s="16" t="s">
        <v>525</v>
      </c>
      <c r="M27000" s="16"/>
      <c r="N27000" s="16" t="s">
        <v>64</v>
      </c>
      <c r="O27000" s="16" t="s">
        <v>463</v>
      </c>
      <c r="P27000" s="16" t="s">
        <v>485</v>
      </c>
      <c r="Q27000" s="16" t="s">
        <v>312</v>
      </c>
      <c r="R27000" s="16">
        <v>265</v>
      </c>
      <c r="S27000" s="16">
        <v>8.9589565613127763E-3</v>
      </c>
      <c r="T27000" s="16">
        <v>8.7273567831201004E-3</v>
      </c>
      <c r="U27000" s="16">
        <v>8.0391869778312208E-3</v>
      </c>
      <c r="V27000" s="16">
        <v>1.23553645353436E-2</v>
      </c>
      <c r="W27000" s="16">
        <v>1.3028910874502571E-2</v>
      </c>
      <c r="X27000" s="16">
        <v>1.3323352032981911E-2</v>
      </c>
      <c r="Y27000" s="16">
        <v>1.301081461788464E-2</v>
      </c>
      <c r="Z27000" s="16">
        <v>1.3994960335460251E-2</v>
      </c>
      <c r="AA27000" s="16">
        <v>1.293122040019767E-2</v>
      </c>
      <c r="AB27000" s="16">
        <v>3.026763738509922E-2</v>
      </c>
      <c r="AC27000" s="16">
        <v>3.2617573092537308E-2</v>
      </c>
      <c r="AD27000" s="16">
        <v>2.7129169367405889E-2</v>
      </c>
      <c r="AE27000" s="16">
        <v>2.835592908422898E-2</v>
      </c>
      <c r="AF27000" s="16">
        <v>3.1256058333321443E-2</v>
      </c>
      <c r="AG27000" s="16">
        <v>3.1285429272164017E-2</v>
      </c>
      <c r="AH27000" s="16">
        <v>3.0858318147791618E-2</v>
      </c>
      <c r="AI27000" s="16">
        <v>3.489448086256014E-2</v>
      </c>
      <c r="AJ27000" s="16">
        <v>1.9201922755410841E-2</v>
      </c>
      <c r="AK27000" s="16">
        <v>1.7411033631627212E-2</v>
      </c>
      <c r="AL27000" s="16">
        <v>1.741524209120001E-2</v>
      </c>
      <c r="AM27000" s="16">
        <v>1.940718575166149E-2</v>
      </c>
      <c r="AN27000" s="16">
        <v>2.066168436917647E-2</v>
      </c>
      <c r="AO27000" s="16">
        <v>1.884793443577075E-2</v>
      </c>
      <c r="AP27000" s="16">
        <v>1.922908856477681E-2</v>
      </c>
      <c r="AQ27000" s="16">
        <v>1.868133849819275E-2</v>
      </c>
      <c r="AR27000" s="16">
        <v>1.5426009101342741E-2</v>
      </c>
      <c r="AS27000" s="16">
        <v>1.547868365926925E-2</v>
      </c>
      <c r="AT27000" s="16">
        <v>1.5879347838960181E-2</v>
      </c>
      <c r="AU27000" s="16">
        <v>1.589740800871646E-2</v>
      </c>
      <c r="AV27000" s="16">
        <v>1.6477846772090229E-2</v>
      </c>
      <c r="AW27000" s="16">
        <v>1.5700061731841661E-2</v>
      </c>
      <c r="AX27000" s="16">
        <v>1.685687136422135E-2</v>
      </c>
      <c r="AY27000" s="16">
        <v>1.7763295649871211E-2</v>
      </c>
    </row>
    <row r="27001" spans="1:51" ht="14.75" hidden="1" x14ac:dyDescent="0.75">
      <c r="A27001" s="16" t="s">
        <v>179</v>
      </c>
      <c r="B27001" s="16" t="s">
        <v>370</v>
      </c>
      <c r="C27001" s="16" t="s">
        <v>347</v>
      </c>
      <c r="D27001" s="16" t="s">
        <v>364</v>
      </c>
      <c r="E27001" s="16" t="s">
        <v>179</v>
      </c>
      <c r="F27001" s="16" t="s">
        <v>765</v>
      </c>
      <c r="G27001" s="16"/>
      <c r="H27001" s="16"/>
      <c r="I27001" s="16"/>
      <c r="J27001" s="16"/>
      <c r="K27001" s="16"/>
      <c r="L27001" s="16" t="s">
        <v>525</v>
      </c>
      <c r="M27001" s="16"/>
      <c r="N27001" s="16" t="s">
        <v>66</v>
      </c>
      <c r="O27001" s="16" t="s">
        <v>463</v>
      </c>
      <c r="P27001" s="16" t="s">
        <v>467</v>
      </c>
      <c r="Q27001" s="16" t="s">
        <v>73</v>
      </c>
      <c r="R27001" s="16">
        <v>28</v>
      </c>
      <c r="S27001" s="16">
        <v>4.7327282067169622E-2</v>
      </c>
      <c r="T27001" s="16">
        <v>5.5164728664774683E-2</v>
      </c>
      <c r="U27001" s="16">
        <v>5.7253556214057082E-2</v>
      </c>
      <c r="V27001" s="16">
        <v>5.3723174804203022E-2</v>
      </c>
      <c r="W27001" s="16">
        <v>5.6023560717276502E-2</v>
      </c>
      <c r="X27001" s="16">
        <v>6.3923687894677297E-2</v>
      </c>
      <c r="Y27001" s="16">
        <v>5.5479485314504917E-2</v>
      </c>
      <c r="Z27001" s="16">
        <v>6.1727468885823401E-2</v>
      </c>
      <c r="AA27001" s="16">
        <v>6.2968331821832674E-2</v>
      </c>
      <c r="AB27001" s="16">
        <v>5.6750642694037907E-2</v>
      </c>
      <c r="AC27001" s="16">
        <v>7.4792668826437134E-2</v>
      </c>
      <c r="AD27001" s="16">
        <v>8.5106564883049754E-2</v>
      </c>
      <c r="AE27001" s="16">
        <v>9.8627241333184429E-2</v>
      </c>
      <c r="AF27001" s="16">
        <v>9.7758053251748175E-2</v>
      </c>
      <c r="AG27001" s="16">
        <v>8.4275101731565383E-2</v>
      </c>
      <c r="AH27001" s="16">
        <v>9.7994155614341147E-2</v>
      </c>
      <c r="AI27001" s="16">
        <v>8.9495551676465501E-2</v>
      </c>
      <c r="AJ27001" s="16">
        <v>0.1023533865915177</v>
      </c>
      <c r="AK27001" s="16">
        <v>0.12964962624536069</v>
      </c>
      <c r="AL27001" s="16">
        <v>7.5876664778477362E-2</v>
      </c>
      <c r="AM27001" s="16">
        <v>5.8656753623510208E-2</v>
      </c>
      <c r="AN27001" s="16">
        <v>5.9084065031528757E-2</v>
      </c>
      <c r="AO27001" s="16">
        <v>5.8241039568440719E-2</v>
      </c>
      <c r="AP27001" s="16">
        <v>5.6907587218960477E-2</v>
      </c>
      <c r="AQ27001" s="16">
        <v>3.9168763729350548E-2</v>
      </c>
      <c r="AR27001" s="16">
        <v>4.8620150321426622E-2</v>
      </c>
      <c r="AS27001" s="16">
        <v>4.3080298078787743E-2</v>
      </c>
      <c r="AT27001" s="16">
        <v>3.9149102047190971E-2</v>
      </c>
      <c r="AU27001" s="16">
        <v>6.2579416068817645E-2</v>
      </c>
      <c r="AV27001" s="16">
        <v>2.8857073053062211E-2</v>
      </c>
      <c r="AW27001" s="16">
        <v>5.7354666896335768E-2</v>
      </c>
      <c r="AX27001" s="16">
        <v>3.8586355146284362E-2</v>
      </c>
      <c r="AY27001" s="16">
        <v>3.9981900165634209E-2</v>
      </c>
    </row>
    <row r="27002" spans="1:51" ht="14.75" hidden="1" x14ac:dyDescent="0.75">
      <c r="A27002" s="16" t="s">
        <v>179</v>
      </c>
      <c r="B27002" s="16" t="s">
        <v>370</v>
      </c>
      <c r="C27002" s="16" t="s">
        <v>347</v>
      </c>
      <c r="D27002" s="16" t="s">
        <v>364</v>
      </c>
      <c r="E27002" s="16" t="s">
        <v>179</v>
      </c>
      <c r="F27002" s="16" t="s">
        <v>765</v>
      </c>
      <c r="G27002" s="16"/>
      <c r="H27002" s="16"/>
      <c r="I27002" s="16"/>
      <c r="J27002" s="16"/>
      <c r="K27002" s="16"/>
      <c r="L27002" s="16" t="s">
        <v>525</v>
      </c>
      <c r="M27002" s="16"/>
      <c r="N27002" s="16" t="s">
        <v>66</v>
      </c>
      <c r="O27002" s="16" t="s">
        <v>463</v>
      </c>
      <c r="P27002" s="16" t="s">
        <v>485</v>
      </c>
      <c r="Q27002" s="16" t="s">
        <v>312</v>
      </c>
      <c r="R27002" s="16">
        <v>265</v>
      </c>
      <c r="S27002" s="16">
        <v>0.23031700309072459</v>
      </c>
      <c r="T27002" s="16">
        <v>0.22880964008071919</v>
      </c>
      <c r="U27002" s="16">
        <v>0.23588932482338859</v>
      </c>
      <c r="V27002" s="16">
        <v>0.24702294719390941</v>
      </c>
      <c r="W27002" s="16">
        <v>0.2492105072675756</v>
      </c>
      <c r="X27002" s="16">
        <v>0.25968837195910971</v>
      </c>
      <c r="Y27002" s="16">
        <v>0.22755138826208571</v>
      </c>
      <c r="Z27002" s="16">
        <v>0.21924140478111931</v>
      </c>
      <c r="AA27002" s="16">
        <v>0.2240942109513091</v>
      </c>
      <c r="AB27002" s="16">
        <v>0.1889110062698168</v>
      </c>
      <c r="AC27002" s="16">
        <v>0.2131729432355757</v>
      </c>
      <c r="AD27002" s="16">
        <v>0.2370029367687678</v>
      </c>
      <c r="AE27002" s="16">
        <v>0.2398481994744574</v>
      </c>
      <c r="AF27002" s="16">
        <v>0.23072160875732051</v>
      </c>
      <c r="AG27002" s="16">
        <v>0.23667383033338629</v>
      </c>
      <c r="AH27002" s="16">
        <v>0.26656553064749722</v>
      </c>
      <c r="AI27002" s="16">
        <v>0.28757047126392482</v>
      </c>
      <c r="AJ27002" s="16">
        <v>0.31827850394196261</v>
      </c>
      <c r="AK27002" s="16">
        <v>0.31974629112199321</v>
      </c>
      <c r="AL27002" s="16">
        <v>0.26255246669437787</v>
      </c>
      <c r="AM27002" s="16">
        <v>0.2064183458440951</v>
      </c>
      <c r="AN27002" s="16">
        <v>0.2034734474857858</v>
      </c>
      <c r="AO27002" s="16">
        <v>0.19931741656504601</v>
      </c>
      <c r="AP27002" s="16">
        <v>0.19612691206982971</v>
      </c>
      <c r="AQ27002" s="16">
        <v>0.17339925839284731</v>
      </c>
      <c r="AR27002" s="16">
        <v>0.16296376202329349</v>
      </c>
      <c r="AS27002" s="16">
        <v>0.16376977180034971</v>
      </c>
      <c r="AT27002" s="16">
        <v>0.16605679603102549</v>
      </c>
      <c r="AU27002" s="16">
        <v>0.18656766491316229</v>
      </c>
      <c r="AV27002" s="16">
        <v>0.16233207149014031</v>
      </c>
      <c r="AW27002" s="16">
        <v>0.14786172092470509</v>
      </c>
      <c r="AX27002" s="16">
        <v>0.15827379276838641</v>
      </c>
      <c r="AY27002" s="16">
        <v>0.16678445921694701</v>
      </c>
    </row>
    <row r="27003" spans="1:51" ht="14.75" hidden="1" x14ac:dyDescent="0.75">
      <c r="A27003" s="16" t="s">
        <v>179</v>
      </c>
      <c r="B27003" s="16" t="s">
        <v>370</v>
      </c>
      <c r="C27003" s="16" t="s">
        <v>347</v>
      </c>
      <c r="D27003" s="16" t="s">
        <v>364</v>
      </c>
      <c r="E27003" s="16" t="s">
        <v>179</v>
      </c>
      <c r="F27003" s="16" t="s">
        <v>765</v>
      </c>
      <c r="G27003" s="16"/>
      <c r="H27003" s="16"/>
      <c r="I27003" s="16"/>
      <c r="J27003" s="16"/>
      <c r="K27003" s="16"/>
      <c r="L27003" s="16" t="s">
        <v>525</v>
      </c>
      <c r="M27003" s="16"/>
      <c r="N27003" s="16" t="s">
        <v>68</v>
      </c>
      <c r="O27003" s="16" t="s">
        <v>463</v>
      </c>
      <c r="P27003" s="16" t="s">
        <v>467</v>
      </c>
      <c r="Q27003" s="16" t="s">
        <v>73</v>
      </c>
      <c r="R27003" s="16">
        <v>28</v>
      </c>
      <c r="S27003" s="16">
        <v>8.0901287695077356E-3</v>
      </c>
      <c r="T27003" s="16">
        <v>8.5424095973696754E-3</v>
      </c>
      <c r="U27003" s="16">
        <v>9.6461682275594107E-3</v>
      </c>
      <c r="V27003" s="16">
        <v>1.5357193003063291E-2</v>
      </c>
      <c r="W27003" s="16">
        <v>1.6153738098735309E-2</v>
      </c>
      <c r="X27003" s="16">
        <v>1.60203057760962E-2</v>
      </c>
      <c r="Y27003" s="16">
        <v>1.6536465748526241E-2</v>
      </c>
      <c r="Z27003" s="16">
        <v>1.690911571029095E-2</v>
      </c>
      <c r="AA27003" s="16">
        <v>1.013474274283557E-2</v>
      </c>
      <c r="AB27003" s="16">
        <v>1.072827056950555E-2</v>
      </c>
      <c r="AC27003" s="16">
        <v>1.1377759343981541E-2</v>
      </c>
      <c r="AD27003" s="16">
        <v>1.08917240984088E-2</v>
      </c>
      <c r="AE27003" s="16">
        <v>9.6579877978078352E-3</v>
      </c>
      <c r="AF27003" s="16">
        <v>1.0916693158933869E-2</v>
      </c>
      <c r="AG27003" s="16">
        <v>1.1311396313118919E-2</v>
      </c>
      <c r="AH27003" s="16">
        <v>1.089471621746837E-2</v>
      </c>
      <c r="AI27003" s="16">
        <v>1.152654199681483E-2</v>
      </c>
      <c r="AJ27003" s="16">
        <v>1.0061336921659531E-2</v>
      </c>
      <c r="AK27003" s="16">
        <v>1.002241891572378E-2</v>
      </c>
      <c r="AL27003" s="16">
        <v>9.5216961211364512E-3</v>
      </c>
      <c r="AM27003" s="16">
        <v>6.1165837201849821E-3</v>
      </c>
      <c r="AN27003" s="16">
        <v>6.1720275975219582E-3</v>
      </c>
      <c r="AO27003" s="16">
        <v>6.7386745363248804E-3</v>
      </c>
      <c r="AP27003" s="16">
        <v>7.3957206037139908E-3</v>
      </c>
      <c r="AQ27003" s="16">
        <v>7.4256589168511756E-3</v>
      </c>
      <c r="AR27003" s="16">
        <v>1.0656665443156649E-2</v>
      </c>
      <c r="AS27003" s="16">
        <v>1.046026067348969E-2</v>
      </c>
      <c r="AT27003" s="16">
        <v>1.088856812673742E-2</v>
      </c>
      <c r="AU27003" s="16">
        <v>1.203246383574179E-2</v>
      </c>
      <c r="AV27003" s="16">
        <v>1.177047085618723E-2</v>
      </c>
      <c r="AW27003" s="16">
        <v>1.0238440634840119E-2</v>
      </c>
      <c r="AX27003" s="16">
        <v>9.3236009103663097E-3</v>
      </c>
      <c r="AY27003" s="16">
        <v>9.6608057270311572E-3</v>
      </c>
    </row>
    <row r="27004" spans="1:51" ht="14.75" hidden="1" x14ac:dyDescent="0.75">
      <c r="A27004" s="16" t="s">
        <v>179</v>
      </c>
      <c r="B27004" s="16" t="s">
        <v>370</v>
      </c>
      <c r="C27004" s="16" t="s">
        <v>347</v>
      </c>
      <c r="D27004" s="16" t="s">
        <v>364</v>
      </c>
      <c r="E27004" s="16" t="s">
        <v>179</v>
      </c>
      <c r="F27004" s="16" t="s">
        <v>765</v>
      </c>
      <c r="G27004" s="16"/>
      <c r="H27004" s="16"/>
      <c r="I27004" s="16"/>
      <c r="J27004" s="16"/>
      <c r="K27004" s="16"/>
      <c r="L27004" s="16" t="s">
        <v>525</v>
      </c>
      <c r="M27004" s="16"/>
      <c r="N27004" s="16" t="s">
        <v>68</v>
      </c>
      <c r="O27004" s="16" t="s">
        <v>463</v>
      </c>
      <c r="P27004" s="16" t="s">
        <v>485</v>
      </c>
      <c r="Q27004" s="16" t="s">
        <v>312</v>
      </c>
      <c r="R27004" s="16">
        <v>265</v>
      </c>
      <c r="S27004" s="16">
        <v>4.8332680436064659E-2</v>
      </c>
      <c r="T27004" s="16">
        <v>4.9758009642310592E-2</v>
      </c>
      <c r="U27004" s="16">
        <v>5.4228391609592162E-2</v>
      </c>
      <c r="V27004" s="16">
        <v>9.0316761910127594E-2</v>
      </c>
      <c r="W27004" s="16">
        <v>9.309242912214033E-2</v>
      </c>
      <c r="X27004" s="16">
        <v>9.276562218240611E-2</v>
      </c>
      <c r="Y27004" s="16">
        <v>9.097197120998364E-2</v>
      </c>
      <c r="Z27004" s="16">
        <v>9.3529054370723272E-2</v>
      </c>
      <c r="AA27004" s="16">
        <v>5.8829235847569168E-2</v>
      </c>
      <c r="AB27004" s="16">
        <v>6.1197644008349018E-2</v>
      </c>
      <c r="AC27004" s="16">
        <v>6.2171793838879767E-2</v>
      </c>
      <c r="AD27004" s="16">
        <v>5.9244441924674852E-2</v>
      </c>
      <c r="AE27004" s="16">
        <v>5.358293087644958E-2</v>
      </c>
      <c r="AF27004" s="16">
        <v>6.2243791650379951E-2</v>
      </c>
      <c r="AG27004" s="16">
        <v>6.5482706324944878E-2</v>
      </c>
      <c r="AH27004" s="16">
        <v>6.4259094451896301E-2</v>
      </c>
      <c r="AI27004" s="16">
        <v>7.67691475721375E-2</v>
      </c>
      <c r="AJ27004" s="16">
        <v>6.0054386721852107E-2</v>
      </c>
      <c r="AK27004" s="16">
        <v>5.5242576030672182E-2</v>
      </c>
      <c r="AL27004" s="16">
        <v>5.2253368633715512E-2</v>
      </c>
      <c r="AM27004" s="16">
        <v>3.5908586657014609E-2</v>
      </c>
      <c r="AN27004" s="16">
        <v>3.5175809926261258E-2</v>
      </c>
      <c r="AO27004" s="16">
        <v>3.6117861337427948E-2</v>
      </c>
      <c r="AP27004" s="16">
        <v>3.7945237894663697E-2</v>
      </c>
      <c r="AQ27004" s="16">
        <v>3.7098150017348251E-2</v>
      </c>
      <c r="AR27004" s="16">
        <v>6.1935195214007539E-2</v>
      </c>
      <c r="AS27004" s="16">
        <v>6.2598237522808173E-2</v>
      </c>
      <c r="AT27004" s="16">
        <v>6.5670686103937115E-2</v>
      </c>
      <c r="AU27004" s="16">
        <v>7.0970164412051992E-2</v>
      </c>
      <c r="AV27004" s="16">
        <v>6.9454545314220462E-2</v>
      </c>
      <c r="AW27004" s="16">
        <v>6.269629089088706E-2</v>
      </c>
      <c r="AX27004" s="16">
        <v>6.1920639863043157E-2</v>
      </c>
      <c r="AY27004" s="16">
        <v>6.5250224015531252E-2</v>
      </c>
    </row>
    <row r="27005" spans="1:51" ht="14.75" hidden="1" x14ac:dyDescent="0.75">
      <c r="A27005" s="16" t="s">
        <v>179</v>
      </c>
      <c r="B27005" s="16" t="s">
        <v>370</v>
      </c>
      <c r="C27005" s="16" t="s">
        <v>347</v>
      </c>
      <c r="D27005" s="16" t="s">
        <v>364</v>
      </c>
      <c r="E27005" s="16" t="s">
        <v>179</v>
      </c>
      <c r="F27005" s="16" t="s">
        <v>765</v>
      </c>
      <c r="G27005" s="16"/>
      <c r="H27005" s="16"/>
      <c r="I27005" s="16"/>
      <c r="J27005" s="16"/>
      <c r="K27005" s="16"/>
      <c r="L27005" s="16" t="s">
        <v>525</v>
      </c>
      <c r="M27005" s="16"/>
      <c r="N27005" s="16" t="s">
        <v>62</v>
      </c>
      <c r="O27005" s="16" t="s">
        <v>463</v>
      </c>
      <c r="P27005" s="16" t="s">
        <v>467</v>
      </c>
      <c r="Q27005" s="16" t="s">
        <v>73</v>
      </c>
      <c r="R27005" s="16">
        <v>28</v>
      </c>
      <c r="S27005" s="16">
        <v>5.6230255142163286E-3</v>
      </c>
      <c r="T27005" s="16">
        <v>5.8908883470786596E-3</v>
      </c>
      <c r="U27005" s="16">
        <v>5.9232333061590824E-3</v>
      </c>
      <c r="V27005" s="16">
        <v>6.1343401207672489E-3</v>
      </c>
      <c r="W27005" s="16">
        <v>7.2056576831840786E-3</v>
      </c>
      <c r="X27005" s="16">
        <v>7.4232811082094088E-3</v>
      </c>
      <c r="Y27005" s="16">
        <v>7.9266585135851376E-3</v>
      </c>
      <c r="Z27005" s="16">
        <v>9.5715148499358974E-3</v>
      </c>
      <c r="AA27005" s="16">
        <v>1.333660679020493E-2</v>
      </c>
      <c r="AB27005" s="16">
        <v>8.2053041615398996E-3</v>
      </c>
      <c r="AC27005" s="16">
        <v>7.966012206980632E-3</v>
      </c>
      <c r="AD27005" s="16">
        <v>1.091496341007969E-2</v>
      </c>
      <c r="AE27005" s="16">
        <v>1.0835166633663689E-2</v>
      </c>
      <c r="AF27005" s="16">
        <v>1.0879278753482321E-2</v>
      </c>
      <c r="AG27005" s="16">
        <v>1.1549595742929811E-2</v>
      </c>
      <c r="AH27005" s="16">
        <v>1.355024653105554E-2</v>
      </c>
      <c r="AI27005" s="16">
        <v>1.3988364305268459E-2</v>
      </c>
      <c r="AJ27005" s="16">
        <v>1.0126565780319551E-2</v>
      </c>
      <c r="AK27005" s="16">
        <v>1.185445039940085E-2</v>
      </c>
      <c r="AL27005" s="16">
        <v>1.100832074175952E-2</v>
      </c>
      <c r="AM27005" s="16">
        <v>1.065966115165521E-2</v>
      </c>
      <c r="AN27005" s="16">
        <v>1.035481910216189E-2</v>
      </c>
      <c r="AO27005" s="16">
        <v>1.066545698436467E-2</v>
      </c>
      <c r="AP27005" s="16">
        <v>1.245427429435151E-2</v>
      </c>
      <c r="AQ27005" s="16">
        <v>1.407702384911075E-2</v>
      </c>
      <c r="AR27005" s="16">
        <v>1.0710710145778801E-2</v>
      </c>
      <c r="AS27005" s="16">
        <v>1.084188777104095E-2</v>
      </c>
      <c r="AT27005" s="16">
        <v>1.1245656677270011E-2</v>
      </c>
      <c r="AU27005" s="16">
        <v>1.14756845647347E-2</v>
      </c>
      <c r="AV27005" s="16">
        <v>1.154709213545135E-2</v>
      </c>
      <c r="AW27005" s="16">
        <v>1.002739099613934E-2</v>
      </c>
      <c r="AX27005" s="16">
        <v>1.0169542839577789E-2</v>
      </c>
      <c r="AY27005" s="16">
        <v>1.0537342669466741E-2</v>
      </c>
    </row>
    <row r="27006" spans="1:51" ht="14.75" hidden="1" x14ac:dyDescent="0.75">
      <c r="A27006" s="16" t="s">
        <v>179</v>
      </c>
      <c r="B27006" s="16" t="s">
        <v>370</v>
      </c>
      <c r="C27006" s="16" t="s">
        <v>347</v>
      </c>
      <c r="D27006" s="16" t="s">
        <v>364</v>
      </c>
      <c r="E27006" s="16" t="s">
        <v>179</v>
      </c>
      <c r="F27006" s="16" t="s">
        <v>765</v>
      </c>
      <c r="G27006" s="16"/>
      <c r="H27006" s="16"/>
      <c r="I27006" s="16"/>
      <c r="J27006" s="16"/>
      <c r="K27006" s="16"/>
      <c r="L27006" s="16" t="s">
        <v>525</v>
      </c>
      <c r="M27006" s="16"/>
      <c r="N27006" s="16" t="s">
        <v>62</v>
      </c>
      <c r="O27006" s="16" t="s">
        <v>463</v>
      </c>
      <c r="P27006" s="16" t="s">
        <v>485</v>
      </c>
      <c r="Q27006" s="16" t="s">
        <v>312</v>
      </c>
      <c r="R27006" s="16">
        <v>265</v>
      </c>
      <c r="S27006" s="16">
        <v>3.9589173287871253E-2</v>
      </c>
      <c r="T27006" s="16">
        <v>4.1768133994640383E-2</v>
      </c>
      <c r="U27006" s="16">
        <v>4.0861010881393461E-2</v>
      </c>
      <c r="V27006" s="16">
        <v>4.0733775150629863E-2</v>
      </c>
      <c r="W27006" s="16">
        <v>4.7503129673258877E-2</v>
      </c>
      <c r="X27006" s="16">
        <v>5.1711296566070722E-2</v>
      </c>
      <c r="Y27006" s="16">
        <v>5.3933578272451127E-2</v>
      </c>
      <c r="Z27006" s="16">
        <v>6.755101854881003E-2</v>
      </c>
      <c r="AA27006" s="16">
        <v>8.9283199420059509E-2</v>
      </c>
      <c r="AB27006" s="16">
        <v>5.658339993148432E-2</v>
      </c>
      <c r="AC27006" s="16">
        <v>5.2718689820214083E-2</v>
      </c>
      <c r="AD27006" s="16">
        <v>6.8182988286016225E-2</v>
      </c>
      <c r="AE27006" s="16">
        <v>6.8465891962828582E-2</v>
      </c>
      <c r="AF27006" s="16">
        <v>6.9344268834955203E-2</v>
      </c>
      <c r="AG27006" s="16">
        <v>7.6201653014739079E-2</v>
      </c>
      <c r="AH27006" s="16">
        <v>8.8615178819209092E-2</v>
      </c>
      <c r="AI27006" s="16">
        <v>0.1013710363357201</v>
      </c>
      <c r="AJ27006" s="16">
        <v>6.8624751181485116E-2</v>
      </c>
      <c r="AK27006" s="16">
        <v>7.9255431551659358E-2</v>
      </c>
      <c r="AL27006" s="16">
        <v>7.1038811070774699E-2</v>
      </c>
      <c r="AM27006" s="16">
        <v>7.6490428567148064E-2</v>
      </c>
      <c r="AN27006" s="16">
        <v>7.3438397490315208E-2</v>
      </c>
      <c r="AO27006" s="16">
        <v>7.4818583350114876E-2</v>
      </c>
      <c r="AP27006" s="16">
        <v>8.0269403285964894E-2</v>
      </c>
      <c r="AQ27006" s="16">
        <v>9.1946236247146859E-2</v>
      </c>
      <c r="AR27006" s="16">
        <v>8.0463048676850599E-2</v>
      </c>
      <c r="AS27006" s="16">
        <v>8.3363954804849136E-2</v>
      </c>
      <c r="AT27006" s="16">
        <v>8.7228990635121573E-2</v>
      </c>
      <c r="AU27006" s="16">
        <v>8.7733047036900602E-2</v>
      </c>
      <c r="AV27006" s="16">
        <v>8.8560642094414263E-2</v>
      </c>
      <c r="AW27006" s="16">
        <v>7.1691245028541281E-2</v>
      </c>
      <c r="AX27006" s="16">
        <v>8.2083241123620504E-2</v>
      </c>
      <c r="AY27006" s="16">
        <v>8.6497004602721528E-2</v>
      </c>
    </row>
    <row r="27007" spans="1:51" ht="14.75" hidden="1" x14ac:dyDescent="0.75">
      <c r="A27007" s="16" t="s">
        <v>179</v>
      </c>
      <c r="B27007" s="16" t="s">
        <v>370</v>
      </c>
      <c r="C27007" s="16" t="s">
        <v>347</v>
      </c>
      <c r="D27007" s="16" t="s">
        <v>364</v>
      </c>
      <c r="E27007" s="16" t="s">
        <v>179</v>
      </c>
      <c r="F27007" s="16" t="s">
        <v>765</v>
      </c>
      <c r="G27007" s="16"/>
      <c r="H27007" s="16"/>
      <c r="I27007" s="16"/>
      <c r="J27007" s="16"/>
      <c r="K27007" s="16"/>
      <c r="L27007" s="16" t="s">
        <v>525</v>
      </c>
      <c r="M27007" s="16"/>
      <c r="N27007" s="16" t="s">
        <v>70</v>
      </c>
      <c r="O27007" s="16" t="s">
        <v>463</v>
      </c>
      <c r="P27007" s="16" t="s">
        <v>467</v>
      </c>
      <c r="Q27007" s="16" t="s">
        <v>73</v>
      </c>
      <c r="R27007" s="16">
        <v>28</v>
      </c>
      <c r="S27007" s="16">
        <v>2.7931732254885919E-2</v>
      </c>
      <c r="T27007" s="16">
        <v>3.546231147116656E-2</v>
      </c>
      <c r="U27007" s="16">
        <v>3.6480330387356763E-2</v>
      </c>
      <c r="V27007" s="16">
        <v>3.8714811548762919E-2</v>
      </c>
      <c r="W27007" s="16">
        <v>4.0600641419889588E-2</v>
      </c>
      <c r="X27007" s="16">
        <v>3.7798712529402957E-2</v>
      </c>
      <c r="Y27007" s="16">
        <v>5.6639936636102263E-2</v>
      </c>
      <c r="Z27007" s="16">
        <v>5.5269969238648152E-2</v>
      </c>
      <c r="AA27007" s="16">
        <v>5.1252927945197993E-2</v>
      </c>
      <c r="AB27007" s="16">
        <v>6.1372298687747823E-2</v>
      </c>
      <c r="AC27007" s="16">
        <v>6.5823437959195291E-2</v>
      </c>
      <c r="AD27007" s="16">
        <v>5.2709301554395682E-2</v>
      </c>
      <c r="AE27007" s="16">
        <v>5.636479385432959E-2</v>
      </c>
      <c r="AF27007" s="16">
        <v>6.699968990321771E-2</v>
      </c>
      <c r="AG27007" s="16">
        <v>6.5969802037950026E-2</v>
      </c>
      <c r="AH27007" s="16">
        <v>6.5752040789824523E-2</v>
      </c>
      <c r="AI27007" s="16">
        <v>6.6365767080179022E-2</v>
      </c>
      <c r="AJ27007" s="16">
        <v>7.0091203113970602E-2</v>
      </c>
      <c r="AK27007" s="16">
        <v>8.2865576109182326E-2</v>
      </c>
      <c r="AL27007" s="16">
        <v>9.0992141042896296E-2</v>
      </c>
      <c r="AM27007" s="16">
        <v>0.1008549657649226</v>
      </c>
      <c r="AN27007" s="16">
        <v>6.7277842329409532E-2</v>
      </c>
      <c r="AO27007" s="16">
        <v>7.9984008190093367E-2</v>
      </c>
      <c r="AP27007" s="16">
        <v>9.3920723508502474E-2</v>
      </c>
      <c r="AQ27007" s="16">
        <v>0.11139977921839581</v>
      </c>
      <c r="AR27007" s="16">
        <v>9.0338785367260005E-2</v>
      </c>
      <c r="AS27007" s="16">
        <v>8.1801870392486958E-2</v>
      </c>
      <c r="AT27007" s="16">
        <v>7.5388519180209695E-2</v>
      </c>
      <c r="AU27007" s="16">
        <v>7.4223236930639702E-2</v>
      </c>
      <c r="AV27007" s="16">
        <v>6.7231530900707048E-2</v>
      </c>
      <c r="AW27007" s="16">
        <v>6.4823394379723842E-2</v>
      </c>
      <c r="AX27007" s="16">
        <v>6.5028165355010714E-2</v>
      </c>
      <c r="AY27007" s="16">
        <v>6.7380026056406417E-2</v>
      </c>
    </row>
    <row r="27008" spans="1:51" ht="14.75" hidden="1" x14ac:dyDescent="0.75">
      <c r="A27008" s="16" t="s">
        <v>179</v>
      </c>
      <c r="B27008" s="16" t="s">
        <v>370</v>
      </c>
      <c r="C27008" s="16" t="s">
        <v>347</v>
      </c>
      <c r="D27008" s="16" t="s">
        <v>364</v>
      </c>
      <c r="E27008" s="16" t="s">
        <v>179</v>
      </c>
      <c r="F27008" s="16" t="s">
        <v>765</v>
      </c>
      <c r="G27008" s="16"/>
      <c r="H27008" s="16"/>
      <c r="I27008" s="16"/>
      <c r="J27008" s="16"/>
      <c r="K27008" s="16"/>
      <c r="L27008" s="16" t="s">
        <v>525</v>
      </c>
      <c r="M27008" s="16"/>
      <c r="N27008" s="16" t="s">
        <v>70</v>
      </c>
      <c r="O27008" s="16" t="s">
        <v>463</v>
      </c>
      <c r="P27008" s="16" t="s">
        <v>485</v>
      </c>
      <c r="Q27008" s="16" t="s">
        <v>312</v>
      </c>
      <c r="R27008" s="16">
        <v>265</v>
      </c>
      <c r="S27008" s="16">
        <v>0.15301262380421601</v>
      </c>
      <c r="T27008" s="16">
        <v>0.152022236238188</v>
      </c>
      <c r="U27008" s="16">
        <v>0.1580679805795219</v>
      </c>
      <c r="V27008" s="16">
        <v>0.166278996605913</v>
      </c>
      <c r="W27008" s="16">
        <v>0.17179464305565589</v>
      </c>
      <c r="X27008" s="16">
        <v>0.16801556394499631</v>
      </c>
      <c r="Y27008" s="16">
        <v>0.18832849005266691</v>
      </c>
      <c r="Z27008" s="16">
        <v>0.1919101505770999</v>
      </c>
      <c r="AA27008" s="16">
        <v>0.19138430876763871</v>
      </c>
      <c r="AB27008" s="16">
        <v>0.17714029863862399</v>
      </c>
      <c r="AC27008" s="16">
        <v>0.20071209815736471</v>
      </c>
      <c r="AD27008" s="16">
        <v>0.20359909966889031</v>
      </c>
      <c r="AE27008" s="16">
        <v>0.2314695100944423</v>
      </c>
      <c r="AF27008" s="16">
        <v>0.25936285306806922</v>
      </c>
      <c r="AG27008" s="16">
        <v>0.25301329980430137</v>
      </c>
      <c r="AH27008" s="16">
        <v>0.26825205910650679</v>
      </c>
      <c r="AI27008" s="16">
        <v>0.30687023221032089</v>
      </c>
      <c r="AJ27008" s="16">
        <v>0.29003545261177349</v>
      </c>
      <c r="AK27008" s="16">
        <v>0.30652450771505713</v>
      </c>
      <c r="AL27008" s="16">
        <v>0.29704701791172028</v>
      </c>
      <c r="AM27008" s="16">
        <v>0.40031249511872591</v>
      </c>
      <c r="AN27008" s="16">
        <v>0.28329291427090858</v>
      </c>
      <c r="AO27008" s="16">
        <v>0.37493984878159681</v>
      </c>
      <c r="AP27008" s="16">
        <v>0.39941227366786047</v>
      </c>
      <c r="AQ27008" s="16">
        <v>0.43290160123817262</v>
      </c>
      <c r="AR27008" s="16">
        <v>0.36458432039813832</v>
      </c>
      <c r="AS27008" s="16">
        <v>0.36664256247352861</v>
      </c>
      <c r="AT27008" s="16">
        <v>0.37125006915503139</v>
      </c>
      <c r="AU27008" s="16">
        <v>0.36717953615818533</v>
      </c>
      <c r="AV27008" s="16">
        <v>0.36980186441894303</v>
      </c>
      <c r="AW27008" s="16">
        <v>0.2868645730803282</v>
      </c>
      <c r="AX27008" s="16">
        <v>0.3245158345205994</v>
      </c>
      <c r="AY27008" s="16">
        <v>0.34196563449426087</v>
      </c>
    </row>
    <row r="27009" spans="1:51" ht="14.75" hidden="1" x14ac:dyDescent="0.75">
      <c r="A27009" s="16" t="s">
        <v>179</v>
      </c>
      <c r="B27009" s="16" t="s">
        <v>370</v>
      </c>
      <c r="C27009" s="16" t="s">
        <v>347</v>
      </c>
      <c r="D27009" s="16" t="s">
        <v>364</v>
      </c>
      <c r="E27009" s="16" t="s">
        <v>179</v>
      </c>
      <c r="F27009" s="16" t="s">
        <v>765</v>
      </c>
      <c r="G27009" s="16"/>
      <c r="H27009" s="16"/>
      <c r="I27009" s="16"/>
      <c r="J27009" s="16"/>
      <c r="K27009" s="16"/>
      <c r="L27009" s="16" t="s">
        <v>525</v>
      </c>
      <c r="M27009" s="16"/>
      <c r="N27009" s="16" t="s">
        <v>77</v>
      </c>
      <c r="O27009" s="16" t="s">
        <v>463</v>
      </c>
      <c r="P27009" s="16" t="s">
        <v>467</v>
      </c>
      <c r="Q27009" s="16" t="s">
        <v>73</v>
      </c>
      <c r="R27009" s="16">
        <v>28</v>
      </c>
      <c r="S27009" s="16">
        <v>2.3799426031911462E-2</v>
      </c>
      <c r="T27009" s="16">
        <v>2.2210515792338351E-2</v>
      </c>
      <c r="U27009" s="16">
        <v>2.6929644950168561E-2</v>
      </c>
      <c r="V27009" s="16">
        <v>3.0192201056413379E-2</v>
      </c>
      <c r="W27009" s="16">
        <v>2.9854078214479308E-2</v>
      </c>
      <c r="X27009" s="16">
        <v>3.2104649287084688E-2</v>
      </c>
      <c r="Y27009" s="16">
        <v>3.3983801746838051E-2</v>
      </c>
      <c r="Z27009" s="16">
        <v>3.5105810755281817E-2</v>
      </c>
      <c r="AA27009" s="16">
        <v>3.8723702626785407E-2</v>
      </c>
      <c r="AB27009" s="16">
        <v>4.1694797209906313E-2</v>
      </c>
      <c r="AC27009" s="16">
        <v>3.1314290020495503E-2</v>
      </c>
      <c r="AD27009" s="16">
        <v>4.1795590911588083E-2</v>
      </c>
      <c r="AE27009" s="16">
        <v>4.2558417356038873E-2</v>
      </c>
      <c r="AF27009" s="16">
        <v>4.4350172290672063E-2</v>
      </c>
      <c r="AG27009" s="16">
        <v>4.6160290297382799E-2</v>
      </c>
      <c r="AH27009" s="16">
        <v>4.8246333418332912E-2</v>
      </c>
      <c r="AI27009" s="16">
        <v>5.3411603277948833E-2</v>
      </c>
      <c r="AJ27009" s="16">
        <v>5.1561395149168347E-2</v>
      </c>
      <c r="AK27009" s="16">
        <v>4.6826216613229527E-2</v>
      </c>
      <c r="AL27009" s="16">
        <v>4.2298495319170397E-2</v>
      </c>
      <c r="AM27009" s="16">
        <v>3.6971264029462068E-2</v>
      </c>
      <c r="AN27009" s="16">
        <v>4.1178619745279442E-2</v>
      </c>
      <c r="AO27009" s="16">
        <v>4.0425497670784433E-2</v>
      </c>
      <c r="AP27009" s="16">
        <v>3.9148099337546323E-2</v>
      </c>
      <c r="AQ27009" s="16">
        <v>3.5707370525823678E-2</v>
      </c>
      <c r="AR27009" s="16">
        <v>3.6771223029067143E-2</v>
      </c>
      <c r="AS27009" s="16">
        <v>3.6859013234570019E-2</v>
      </c>
      <c r="AT27009" s="16">
        <v>3.6271013468140337E-2</v>
      </c>
      <c r="AU27009" s="16">
        <v>3.767581521787508E-2</v>
      </c>
      <c r="AV27009" s="16">
        <v>3.8207041327391153E-2</v>
      </c>
      <c r="AW27009" s="16">
        <v>3.9849185638252432E-2</v>
      </c>
      <c r="AX27009" s="16">
        <v>4.1198451954171121E-2</v>
      </c>
      <c r="AY27009" s="16">
        <v>4.2688468158386367E-2</v>
      </c>
    </row>
    <row r="27010" spans="1:51" ht="14.75" hidden="1" x14ac:dyDescent="0.75">
      <c r="A27010" s="16" t="s">
        <v>179</v>
      </c>
      <c r="B27010" s="16" t="s">
        <v>370</v>
      </c>
      <c r="C27010" s="16" t="s">
        <v>347</v>
      </c>
      <c r="D27010" s="16" t="s">
        <v>364</v>
      </c>
      <c r="E27010" s="16" t="s">
        <v>179</v>
      </c>
      <c r="F27010" s="16" t="s">
        <v>765</v>
      </c>
      <c r="G27010" s="16"/>
      <c r="H27010" s="16"/>
      <c r="I27010" s="16"/>
      <c r="J27010" s="16"/>
      <c r="K27010" s="16"/>
      <c r="L27010" s="16" t="s">
        <v>525</v>
      </c>
      <c r="M27010" s="16"/>
      <c r="N27010" s="16" t="s">
        <v>77</v>
      </c>
      <c r="O27010" s="16" t="s">
        <v>463</v>
      </c>
      <c r="P27010" s="16" t="s">
        <v>485</v>
      </c>
      <c r="Q27010" s="16" t="s">
        <v>312</v>
      </c>
      <c r="R27010" s="16">
        <v>265</v>
      </c>
      <c r="S27010" s="16">
        <v>0.15171879931896209</v>
      </c>
      <c r="T27010" s="16">
        <v>0.13865769835613909</v>
      </c>
      <c r="U27010" s="16">
        <v>0.16293974518485649</v>
      </c>
      <c r="V27010" s="16">
        <v>0.18188063076266531</v>
      </c>
      <c r="W27010" s="16">
        <v>0.17131203528065209</v>
      </c>
      <c r="X27010" s="16">
        <v>0.18447179485789</v>
      </c>
      <c r="Y27010" s="16">
        <v>0.19009753611037919</v>
      </c>
      <c r="Z27010" s="16">
        <v>0.19505087611958191</v>
      </c>
      <c r="AA27010" s="16">
        <v>0.22839064997615119</v>
      </c>
      <c r="AB27010" s="16">
        <v>0.27373532566602499</v>
      </c>
      <c r="AC27010" s="16">
        <v>0.1780314067767057</v>
      </c>
      <c r="AD27010" s="16">
        <v>0.22770336409216591</v>
      </c>
      <c r="AE27010" s="16">
        <v>0.23398408045623759</v>
      </c>
      <c r="AF27010" s="16">
        <v>0.24777130793674659</v>
      </c>
      <c r="AG27010" s="16">
        <v>0.26803801346788791</v>
      </c>
      <c r="AH27010" s="16">
        <v>0.27903686978452119</v>
      </c>
      <c r="AI27010" s="16">
        <v>0.32477888084903128</v>
      </c>
      <c r="AJ27010" s="16">
        <v>0.2775999049880718</v>
      </c>
      <c r="AK27010" s="16">
        <v>0.25435409238856321</v>
      </c>
      <c r="AL27010" s="16">
        <v>0.221915173948769</v>
      </c>
      <c r="AM27010" s="16">
        <v>0.18396276662459521</v>
      </c>
      <c r="AN27010" s="16">
        <v>0.20241646430140911</v>
      </c>
      <c r="AO27010" s="16">
        <v>0.19275583708091579</v>
      </c>
      <c r="AP27010" s="16">
        <v>0.1852434927039967</v>
      </c>
      <c r="AQ27010" s="16">
        <v>0.1594110673894861</v>
      </c>
      <c r="AR27010" s="16">
        <v>0.17391518349221091</v>
      </c>
      <c r="AS27010" s="16">
        <v>0.17701470316660459</v>
      </c>
      <c r="AT27010" s="16">
        <v>0.17290788673160959</v>
      </c>
      <c r="AU27010" s="16">
        <v>0.17900180659601611</v>
      </c>
      <c r="AV27010" s="16">
        <v>0.17648244062165999</v>
      </c>
      <c r="AW27010" s="16">
        <v>0.18141431950270309</v>
      </c>
      <c r="AX27010" s="16">
        <v>0.19413618512458</v>
      </c>
      <c r="AY27010" s="16">
        <v>0.2045752368986733</v>
      </c>
    </row>
    <row r="27011" spans="1:51" ht="14.75" hidden="1" x14ac:dyDescent="0.75">
      <c r="A27011" s="16" t="s">
        <v>179</v>
      </c>
      <c r="B27011" s="16" t="s">
        <v>370</v>
      </c>
      <c r="C27011" s="16" t="s">
        <v>347</v>
      </c>
      <c r="D27011" s="16" t="s">
        <v>364</v>
      </c>
      <c r="E27011" s="16" t="s">
        <v>179</v>
      </c>
      <c r="F27011" s="16" t="s">
        <v>765</v>
      </c>
      <c r="G27011" s="16"/>
      <c r="H27011" s="16"/>
      <c r="I27011" s="16"/>
      <c r="J27011" s="16"/>
      <c r="K27011" s="16"/>
      <c r="L27011" s="16" t="s">
        <v>525</v>
      </c>
      <c r="M27011" s="16"/>
      <c r="N27011" s="16" t="s">
        <v>79</v>
      </c>
      <c r="O27011" s="16" t="s">
        <v>463</v>
      </c>
      <c r="P27011" s="16" t="s">
        <v>467</v>
      </c>
      <c r="Q27011" s="16" t="s">
        <v>73</v>
      </c>
      <c r="R27011" s="16">
        <v>28</v>
      </c>
      <c r="S27011" s="16">
        <v>1.7869541738874079E-2</v>
      </c>
      <c r="T27011" s="16">
        <v>1.8155682661386691E-2</v>
      </c>
      <c r="U27011" s="16">
        <v>2.1020403860597479E-2</v>
      </c>
      <c r="V27011" s="16">
        <v>1.8004094857854189E-2</v>
      </c>
      <c r="W27011" s="16">
        <v>1.8665123957680739E-2</v>
      </c>
      <c r="X27011" s="16">
        <v>1.8916970833331201E-2</v>
      </c>
      <c r="Y27011" s="16">
        <v>1.9932958789443549E-2</v>
      </c>
      <c r="Z27011" s="16">
        <v>2.0104852688411161E-2</v>
      </c>
      <c r="AA27011" s="16">
        <v>2.6990628692784929E-2</v>
      </c>
      <c r="AB27011" s="16">
        <v>2.0798415515742009E-2</v>
      </c>
      <c r="AC27011" s="16">
        <v>2.535042968690825E-2</v>
      </c>
      <c r="AD27011" s="16">
        <v>2.784142562051329E-2</v>
      </c>
      <c r="AE27011" s="16">
        <v>2.7822825133855051E-2</v>
      </c>
      <c r="AF27011" s="16">
        <v>2.5924493975054641E-2</v>
      </c>
      <c r="AG27011" s="16">
        <v>2.4761469821208821E-2</v>
      </c>
      <c r="AH27011" s="16">
        <v>2.8005910396801791E-2</v>
      </c>
      <c r="AI27011" s="16">
        <v>3.2873179976773192E-2</v>
      </c>
      <c r="AJ27011" s="16">
        <v>2.844885290853991E-2</v>
      </c>
      <c r="AK27011" s="16">
        <v>2.911453210023664E-2</v>
      </c>
      <c r="AL27011" s="16">
        <v>3.095197235531949E-2</v>
      </c>
      <c r="AM27011" s="16">
        <v>2.693770015169188E-2</v>
      </c>
      <c r="AN27011" s="16">
        <v>2.5406825187349779E-2</v>
      </c>
      <c r="AO27011" s="16">
        <v>2.4187351165728909E-2</v>
      </c>
      <c r="AP27011" s="16">
        <v>2.0953833335747091E-2</v>
      </c>
      <c r="AQ27011" s="16">
        <v>2.1723921423390479E-2</v>
      </c>
      <c r="AR27011" s="16">
        <v>2.5472080139172029E-2</v>
      </c>
      <c r="AS27011" s="16">
        <v>2.4931964315179848E-2</v>
      </c>
      <c r="AT27011" s="16">
        <v>2.5870158354759729E-2</v>
      </c>
      <c r="AU27011" s="16">
        <v>2.456453994722442E-2</v>
      </c>
      <c r="AV27011" s="16">
        <v>2.2723141497438121E-2</v>
      </c>
      <c r="AW27011" s="16">
        <v>2.2664544386045631E-2</v>
      </c>
      <c r="AX27011" s="16">
        <v>2.32486852467335E-2</v>
      </c>
      <c r="AY27011" s="16">
        <v>2.4089515814417619E-2</v>
      </c>
    </row>
    <row r="27012" spans="1:51" ht="14.75" hidden="1" x14ac:dyDescent="0.75">
      <c r="A27012" s="16" t="s">
        <v>179</v>
      </c>
      <c r="B27012" s="16" t="s">
        <v>370</v>
      </c>
      <c r="C27012" s="16" t="s">
        <v>347</v>
      </c>
      <c r="D27012" s="16" t="s">
        <v>364</v>
      </c>
      <c r="E27012" s="16" t="s">
        <v>179</v>
      </c>
      <c r="F27012" s="16" t="s">
        <v>765</v>
      </c>
      <c r="G27012" s="16"/>
      <c r="H27012" s="16"/>
      <c r="I27012" s="16"/>
      <c r="J27012" s="16"/>
      <c r="K27012" s="16"/>
      <c r="L27012" s="16" t="s">
        <v>525</v>
      </c>
      <c r="M27012" s="16"/>
      <c r="N27012" s="16" t="s">
        <v>79</v>
      </c>
      <c r="O27012" s="16" t="s">
        <v>463</v>
      </c>
      <c r="P27012" s="16" t="s">
        <v>485</v>
      </c>
      <c r="Q27012" s="16" t="s">
        <v>312</v>
      </c>
      <c r="R27012" s="16">
        <v>265</v>
      </c>
      <c r="S27012" s="16">
        <v>0.1042756554722061</v>
      </c>
      <c r="T27012" s="16">
        <v>0.1102281814012625</v>
      </c>
      <c r="U27012" s="16">
        <v>0.12999911242666731</v>
      </c>
      <c r="V27012" s="16">
        <v>0.1049720035513499</v>
      </c>
      <c r="W27012" s="16">
        <v>0.1104659325858996</v>
      </c>
      <c r="X27012" s="16">
        <v>0.1016397692183453</v>
      </c>
      <c r="Y27012" s="16">
        <v>0.1033838285657241</v>
      </c>
      <c r="Z27012" s="16">
        <v>0.1050829115875036</v>
      </c>
      <c r="AA27012" s="16">
        <v>0.14466748853943431</v>
      </c>
      <c r="AB27012" s="16">
        <v>0.1077329177193742</v>
      </c>
      <c r="AC27012" s="16">
        <v>0.12039229114697229</v>
      </c>
      <c r="AD27012" s="16">
        <v>0.12860453634457661</v>
      </c>
      <c r="AE27012" s="16">
        <v>0.13273953725531559</v>
      </c>
      <c r="AF27012" s="16">
        <v>0.1242534376777104</v>
      </c>
      <c r="AG27012" s="16">
        <v>0.12838192201283169</v>
      </c>
      <c r="AH27012" s="16">
        <v>0.13537466405995149</v>
      </c>
      <c r="AI27012" s="16">
        <v>0.16283908518706561</v>
      </c>
      <c r="AJ27012" s="16">
        <v>0.13627272100235821</v>
      </c>
      <c r="AK27012" s="16">
        <v>0.13797359497622169</v>
      </c>
      <c r="AL27012" s="16">
        <v>0.13749251308950139</v>
      </c>
      <c r="AM27012" s="16">
        <v>0.1166705608986499</v>
      </c>
      <c r="AN27012" s="16">
        <v>0.1093872006256142</v>
      </c>
      <c r="AO27012" s="16">
        <v>0.1043715135052512</v>
      </c>
      <c r="AP27012" s="16">
        <v>9.6682727059991175E-2</v>
      </c>
      <c r="AQ27012" s="16">
        <v>9.903253578939461E-2</v>
      </c>
      <c r="AR27012" s="16">
        <v>0.1119857838918871</v>
      </c>
      <c r="AS27012" s="16">
        <v>0.1127067338073842</v>
      </c>
      <c r="AT27012" s="16">
        <v>0.11866139352112549</v>
      </c>
      <c r="AU27012" s="16">
        <v>0.1132341056497124</v>
      </c>
      <c r="AV27012" s="16">
        <v>0.1073829601108571</v>
      </c>
      <c r="AW27012" s="16">
        <v>0.1025478947741516</v>
      </c>
      <c r="AX27012" s="16">
        <v>0.1120611517522998</v>
      </c>
      <c r="AY27012" s="16">
        <v>0.1180868813928411</v>
      </c>
    </row>
    <row r="27013" spans="1:51" ht="14.75" hidden="1" x14ac:dyDescent="0.75">
      <c r="A27013" s="16" t="s">
        <v>179</v>
      </c>
      <c r="B27013" s="16" t="s">
        <v>370</v>
      </c>
      <c r="C27013" s="16" t="s">
        <v>347</v>
      </c>
      <c r="D27013" s="16" t="s">
        <v>364</v>
      </c>
      <c r="E27013" s="16" t="s">
        <v>179</v>
      </c>
      <c r="F27013" s="16" t="s">
        <v>765</v>
      </c>
      <c r="G27013" s="16"/>
      <c r="H27013" s="16"/>
      <c r="I27013" s="16"/>
      <c r="J27013" s="16"/>
      <c r="K27013" s="16"/>
      <c r="L27013" s="16" t="s">
        <v>525</v>
      </c>
      <c r="M27013" s="16"/>
      <c r="N27013" s="16" t="s">
        <v>81</v>
      </c>
      <c r="O27013" s="16" t="s">
        <v>463</v>
      </c>
      <c r="P27013" s="16" t="s">
        <v>467</v>
      </c>
      <c r="Q27013" s="16" t="s">
        <v>73</v>
      </c>
      <c r="R27013" s="16">
        <v>28</v>
      </c>
      <c r="S27013" s="16">
        <v>2.1599989770451279E-2</v>
      </c>
      <c r="T27013" s="16">
        <v>2.7950537965134119E-2</v>
      </c>
      <c r="U27013" s="16">
        <v>2.945018555066815E-2</v>
      </c>
      <c r="V27013" s="16">
        <v>2.6188446750702501E-2</v>
      </c>
      <c r="W27013" s="16">
        <v>2.884553918591571E-2</v>
      </c>
      <c r="X27013" s="16">
        <v>2.6606506261914849E-2</v>
      </c>
      <c r="Y27013" s="16">
        <v>2.778572336742503E-2</v>
      </c>
      <c r="Z27013" s="16">
        <v>3.1420924562869872E-2</v>
      </c>
      <c r="AA27013" s="16">
        <v>3.1011199188878569E-2</v>
      </c>
      <c r="AB27013" s="16">
        <v>2.6462585056212799E-2</v>
      </c>
      <c r="AC27013" s="16">
        <v>2.0419202036403981E-2</v>
      </c>
      <c r="AD27013" s="16">
        <v>2.2873145200241082E-2</v>
      </c>
      <c r="AE27013" s="16">
        <v>2.2401829203182171E-2</v>
      </c>
      <c r="AF27013" s="16">
        <v>2.5057660709647361E-2</v>
      </c>
      <c r="AG27013" s="16">
        <v>2.3944338633065911E-2</v>
      </c>
      <c r="AH27013" s="16">
        <v>2.4016701018035321E-2</v>
      </c>
      <c r="AI27013" s="16">
        <v>2.3459461579805069E-2</v>
      </c>
      <c r="AJ27013" s="16">
        <v>2.7012884799629509E-2</v>
      </c>
      <c r="AK27013" s="16">
        <v>2.4111486072782112E-2</v>
      </c>
      <c r="AL27013" s="16">
        <v>2.226636964286963E-2</v>
      </c>
      <c r="AM27013" s="16">
        <v>2.5321261141522829E-2</v>
      </c>
      <c r="AN27013" s="16">
        <v>2.889859698075618E-2</v>
      </c>
      <c r="AO27013" s="16">
        <v>2.4470767264289799E-2</v>
      </c>
      <c r="AP27013" s="16">
        <v>2.2805935794971331E-2</v>
      </c>
      <c r="AQ27013" s="16">
        <v>1.767380103785296E-2</v>
      </c>
      <c r="AR27013" s="16">
        <v>1.4610191022087811E-2</v>
      </c>
      <c r="AS27013" s="16">
        <v>1.2684720755678249E-2</v>
      </c>
      <c r="AT27013" s="16">
        <v>1.2837609111520751E-2</v>
      </c>
      <c r="AU27013" s="16">
        <v>1.318639930178103E-2</v>
      </c>
      <c r="AV27013" s="16">
        <v>1.51584793604366E-2</v>
      </c>
      <c r="AW27013" s="16">
        <v>1.5929897685557571E-2</v>
      </c>
      <c r="AX27013" s="16">
        <v>1.26086376382969E-2</v>
      </c>
      <c r="AY27013" s="16">
        <v>1.3064651723851361E-2</v>
      </c>
    </row>
    <row r="27014" spans="1:51" ht="14.75" hidden="1" x14ac:dyDescent="0.75">
      <c r="A27014" s="16" t="s">
        <v>179</v>
      </c>
      <c r="B27014" s="16" t="s">
        <v>370</v>
      </c>
      <c r="C27014" s="16" t="s">
        <v>347</v>
      </c>
      <c r="D27014" s="16" t="s">
        <v>364</v>
      </c>
      <c r="E27014" s="16" t="s">
        <v>179</v>
      </c>
      <c r="F27014" s="16" t="s">
        <v>765</v>
      </c>
      <c r="G27014" s="16"/>
      <c r="H27014" s="16"/>
      <c r="I27014" s="16"/>
      <c r="J27014" s="16"/>
      <c r="K27014" s="16"/>
      <c r="L27014" s="16" t="s">
        <v>525</v>
      </c>
      <c r="M27014" s="16"/>
      <c r="N27014" s="16" t="s">
        <v>81</v>
      </c>
      <c r="O27014" s="16" t="s">
        <v>463</v>
      </c>
      <c r="P27014" s="16" t="s">
        <v>485</v>
      </c>
      <c r="Q27014" s="16" t="s">
        <v>312</v>
      </c>
      <c r="R27014" s="16">
        <v>265</v>
      </c>
      <c r="S27014" s="16">
        <v>6.7119740812431994E-2</v>
      </c>
      <c r="T27014" s="16">
        <v>7.6477452491847203E-2</v>
      </c>
      <c r="U27014" s="16">
        <v>7.6691834334430636E-2</v>
      </c>
      <c r="V27014" s="16">
        <v>8.1148668594464915E-2</v>
      </c>
      <c r="W27014" s="16">
        <v>8.7664738682497606E-2</v>
      </c>
      <c r="X27014" s="16">
        <v>8.8240462534286676E-2</v>
      </c>
      <c r="Y27014" s="16">
        <v>8.9890736738320293E-2</v>
      </c>
      <c r="Z27014" s="16">
        <v>9.495370182148892E-2</v>
      </c>
      <c r="AA27014" s="16">
        <v>8.3189798926603442E-2</v>
      </c>
      <c r="AB27014" s="16">
        <v>8.5844509193082813E-2</v>
      </c>
      <c r="AC27014" s="16">
        <v>8.6882835319728707E-2</v>
      </c>
      <c r="AD27014" s="16">
        <v>8.8425736890367201E-2</v>
      </c>
      <c r="AE27014" s="16">
        <v>9.257748163115595E-2</v>
      </c>
      <c r="AF27014" s="16">
        <v>9.1916753681429791E-2</v>
      </c>
      <c r="AG27014" s="16">
        <v>9.7176627840077967E-2</v>
      </c>
      <c r="AH27014" s="16">
        <v>9.6667174176762294E-2</v>
      </c>
      <c r="AI27014" s="16">
        <v>0.1093801078443998</v>
      </c>
      <c r="AJ27014" s="16">
        <v>0.112332427956277</v>
      </c>
      <c r="AK27014" s="16">
        <v>0.1033538143327703</v>
      </c>
      <c r="AL27014" s="16">
        <v>0.10644066170208159</v>
      </c>
      <c r="AM27014" s="16">
        <v>0.107050610528686</v>
      </c>
      <c r="AN27014" s="16">
        <v>0.1333755779164279</v>
      </c>
      <c r="AO27014" s="16">
        <v>0.1078513703903129</v>
      </c>
      <c r="AP27014" s="16">
        <v>0.1052073476164586</v>
      </c>
      <c r="AQ27014" s="16">
        <v>8.4377612559847492E-2</v>
      </c>
      <c r="AR27014" s="16">
        <v>7.4952470227785131E-2</v>
      </c>
      <c r="AS27014" s="16">
        <v>7.4119051063278082E-2</v>
      </c>
      <c r="AT27014" s="16">
        <v>7.6141357218812988E-2</v>
      </c>
      <c r="AU27014" s="16">
        <v>7.8295497177916742E-2</v>
      </c>
      <c r="AV27014" s="16">
        <v>8.150745579710067E-2</v>
      </c>
      <c r="AW27014" s="16">
        <v>7.410340079103088E-2</v>
      </c>
      <c r="AX27014" s="16">
        <v>7.6717558686785356E-2</v>
      </c>
      <c r="AY27014" s="16">
        <v>8.0842799772569932E-2</v>
      </c>
    </row>
    <row r="27015" spans="1:51" ht="14.75" hidden="1" x14ac:dyDescent="0.75">
      <c r="A27015" s="16" t="s">
        <v>179</v>
      </c>
      <c r="B27015" s="16" t="s">
        <v>370</v>
      </c>
      <c r="C27015" s="16" t="s">
        <v>347</v>
      </c>
      <c r="D27015" s="16" t="s">
        <v>364</v>
      </c>
      <c r="E27015" s="16" t="s">
        <v>179</v>
      </c>
      <c r="F27015" s="16" t="s">
        <v>765</v>
      </c>
      <c r="G27015" s="16"/>
      <c r="H27015" s="16"/>
      <c r="I27015" s="16"/>
      <c r="J27015" s="16"/>
      <c r="K27015" s="16"/>
      <c r="L27015" s="16" t="s">
        <v>525</v>
      </c>
      <c r="M27015" s="16"/>
      <c r="N27015" s="16" t="s">
        <v>83</v>
      </c>
      <c r="O27015" s="16" t="s">
        <v>463</v>
      </c>
      <c r="P27015" s="16" t="s">
        <v>467</v>
      </c>
      <c r="Q27015" s="16" t="s">
        <v>73</v>
      </c>
      <c r="R27015" s="16">
        <v>28</v>
      </c>
      <c r="S27015" s="16">
        <v>4.4492845812545999E-2</v>
      </c>
      <c r="T27015" s="16">
        <v>4.488919497800857E-2</v>
      </c>
      <c r="U27015" s="16">
        <v>5.2172251060906817E-2</v>
      </c>
      <c r="V27015" s="16">
        <v>4.7209521448583237E-2</v>
      </c>
      <c r="W27015" s="16">
        <v>4.773136931404378E-2</v>
      </c>
      <c r="X27015" s="16">
        <v>4.3483649829043958E-2</v>
      </c>
      <c r="Y27015" s="16">
        <v>3.853301970584274E-2</v>
      </c>
      <c r="Z27015" s="16">
        <v>4.7383732689943912E-2</v>
      </c>
      <c r="AA27015" s="16">
        <v>5.2463719052732213E-2</v>
      </c>
      <c r="AB27015" s="16">
        <v>4.8444494063448723E-2</v>
      </c>
      <c r="AC27015" s="16">
        <v>4.4386721153929422E-2</v>
      </c>
      <c r="AD27015" s="16">
        <v>4.2292348478973313E-2</v>
      </c>
      <c r="AE27015" s="16">
        <v>4.2838655529707573E-2</v>
      </c>
      <c r="AF27015" s="16">
        <v>4.6410889850367787E-2</v>
      </c>
      <c r="AG27015" s="16">
        <v>4.782962070804548E-2</v>
      </c>
      <c r="AH27015" s="16">
        <v>4.9662886674665993E-2</v>
      </c>
      <c r="AI27015" s="16">
        <v>4.9435804032716073E-2</v>
      </c>
      <c r="AJ27015" s="16">
        <v>3.5739568269958243E-2</v>
      </c>
      <c r="AK27015" s="16">
        <v>3.4120365684397157E-2</v>
      </c>
      <c r="AL27015" s="16">
        <v>3.0424037432061079E-2</v>
      </c>
      <c r="AM27015" s="16">
        <v>4.1684083286234651E-2</v>
      </c>
      <c r="AN27015" s="16">
        <v>2.5018718472376252E-2</v>
      </c>
      <c r="AO27015" s="16">
        <v>4.5797183788857269E-2</v>
      </c>
      <c r="AP27015" s="16">
        <v>4.6388818772650893E-2</v>
      </c>
      <c r="AQ27015" s="16">
        <v>4.2769740497872029E-2</v>
      </c>
      <c r="AR27015" s="16">
        <v>3.2506402368541118E-2</v>
      </c>
      <c r="AS27015" s="16">
        <v>3.1618172861563189E-2</v>
      </c>
      <c r="AT27015" s="16">
        <v>3.0749460410728409E-2</v>
      </c>
      <c r="AU27015" s="16">
        <v>3.0572012161791E-2</v>
      </c>
      <c r="AV27015" s="16">
        <v>3.2607670481339543E-2</v>
      </c>
      <c r="AW27015" s="16">
        <v>3.037494451943892E-2</v>
      </c>
      <c r="AX27015" s="16">
        <v>3.0192737195021E-2</v>
      </c>
      <c r="AY27015" s="16">
        <v>3.1284711906115432E-2</v>
      </c>
    </row>
    <row r="27016" spans="1:51" ht="14.75" hidden="1" x14ac:dyDescent="0.75">
      <c r="A27016" s="16" t="s">
        <v>179</v>
      </c>
      <c r="B27016" s="16" t="s">
        <v>370</v>
      </c>
      <c r="C27016" s="16" t="s">
        <v>347</v>
      </c>
      <c r="D27016" s="16" t="s">
        <v>364</v>
      </c>
      <c r="E27016" s="16" t="s">
        <v>179</v>
      </c>
      <c r="F27016" s="16" t="s">
        <v>765</v>
      </c>
      <c r="G27016" s="16"/>
      <c r="H27016" s="16"/>
      <c r="I27016" s="16"/>
      <c r="J27016" s="16"/>
      <c r="K27016" s="16"/>
      <c r="L27016" s="16" t="s">
        <v>525</v>
      </c>
      <c r="M27016" s="16"/>
      <c r="N27016" s="16" t="s">
        <v>83</v>
      </c>
      <c r="O27016" s="16" t="s">
        <v>463</v>
      </c>
      <c r="P27016" s="16" t="s">
        <v>485</v>
      </c>
      <c r="Q27016" s="16" t="s">
        <v>312</v>
      </c>
      <c r="R27016" s="16">
        <v>265</v>
      </c>
      <c r="S27016" s="16">
        <v>0.20046467929506029</v>
      </c>
      <c r="T27016" s="16">
        <v>0.2043468240600583</v>
      </c>
      <c r="U27016" s="16">
        <v>0.21554785400297349</v>
      </c>
      <c r="V27016" s="16">
        <v>0.18180068759742479</v>
      </c>
      <c r="W27016" s="16">
        <v>0.17315066485881139</v>
      </c>
      <c r="X27016" s="16">
        <v>0.16812060285884889</v>
      </c>
      <c r="Y27016" s="16">
        <v>0.15999429722979899</v>
      </c>
      <c r="Z27016" s="16">
        <v>0.16905712334900919</v>
      </c>
      <c r="AA27016" s="16">
        <v>0.17615784928358921</v>
      </c>
      <c r="AB27016" s="16">
        <v>0.1570133256281907</v>
      </c>
      <c r="AC27016" s="16">
        <v>0.16895172813093459</v>
      </c>
      <c r="AD27016" s="16">
        <v>0.1838271116491621</v>
      </c>
      <c r="AE27016" s="16">
        <v>0.18253663523340641</v>
      </c>
      <c r="AF27016" s="16">
        <v>0.19244111774077041</v>
      </c>
      <c r="AG27016" s="16">
        <v>0.20639017225138229</v>
      </c>
      <c r="AH27016" s="16">
        <v>0.21238609458874139</v>
      </c>
      <c r="AI27016" s="16">
        <v>0.24237957069838151</v>
      </c>
      <c r="AJ27016" s="16">
        <v>0.15971295758276849</v>
      </c>
      <c r="AK27016" s="16">
        <v>0.1434762713700376</v>
      </c>
      <c r="AL27016" s="16">
        <v>0.1333411440062206</v>
      </c>
      <c r="AM27016" s="16">
        <v>0.22583063009950299</v>
      </c>
      <c r="AN27016" s="16">
        <v>0.1281011750564538</v>
      </c>
      <c r="AO27016" s="16">
        <v>0.2237336133135315</v>
      </c>
      <c r="AP27016" s="16">
        <v>0.22828099786506159</v>
      </c>
      <c r="AQ27016" s="16">
        <v>0.21813191074978441</v>
      </c>
      <c r="AR27016" s="16">
        <v>0.1654746119270494</v>
      </c>
      <c r="AS27016" s="16">
        <v>0.16559463503722849</v>
      </c>
      <c r="AT27016" s="16">
        <v>0.16881980975464461</v>
      </c>
      <c r="AU27016" s="16">
        <v>0.1699154195838232</v>
      </c>
      <c r="AV27016" s="16">
        <v>0.17888835683782789</v>
      </c>
      <c r="AW27016" s="16">
        <v>0.1571662995374194</v>
      </c>
      <c r="AX27016" s="16">
        <v>0.1675124397440485</v>
      </c>
      <c r="AY27016" s="16">
        <v>0.17651988485362799</v>
      </c>
    </row>
    <row r="27017" spans="1:51" ht="14.75" hidden="1" x14ac:dyDescent="0.75">
      <c r="A27017" s="16" t="s">
        <v>179</v>
      </c>
      <c r="B27017" s="16" t="s">
        <v>370</v>
      </c>
      <c r="C27017" s="16" t="s">
        <v>347</v>
      </c>
      <c r="D27017" s="16" t="s">
        <v>364</v>
      </c>
      <c r="E27017" s="16" t="s">
        <v>179</v>
      </c>
      <c r="F27017" s="16" t="s">
        <v>765</v>
      </c>
      <c r="G27017" s="16"/>
      <c r="H27017" s="16"/>
      <c r="I27017" s="16"/>
      <c r="J27017" s="16"/>
      <c r="K27017" s="16"/>
      <c r="L27017" s="16" t="s">
        <v>525</v>
      </c>
      <c r="M27017" s="16"/>
      <c r="N27017" s="16" t="s">
        <v>85</v>
      </c>
      <c r="O27017" s="16" t="s">
        <v>463</v>
      </c>
      <c r="P27017" s="16" t="s">
        <v>467</v>
      </c>
      <c r="Q27017" s="16" t="s">
        <v>73</v>
      </c>
      <c r="R27017" s="16">
        <v>28</v>
      </c>
      <c r="S27017" s="16">
        <v>2.2482516660656442E-3</v>
      </c>
      <c r="T27017" s="16">
        <v>2.0501908840524071E-3</v>
      </c>
      <c r="U27017" s="16">
        <v>1.9673254737825109E-3</v>
      </c>
      <c r="V27017" s="16">
        <v>1.742079726565259E-3</v>
      </c>
      <c r="W27017" s="16">
        <v>1.70138223278612E-3</v>
      </c>
      <c r="X27017" s="16">
        <v>1.8476167548404691E-3</v>
      </c>
      <c r="Y27017" s="16">
        <v>1.779628211032153E-3</v>
      </c>
      <c r="Z27017" s="16">
        <v>1.7137859473912579E-3</v>
      </c>
      <c r="AA27017" s="16">
        <v>1.60702040744399E-3</v>
      </c>
      <c r="AB27017" s="16">
        <v>1.4851746139516559E-3</v>
      </c>
      <c r="AC27017" s="16">
        <v>1.9212630859637681E-3</v>
      </c>
      <c r="AD27017" s="16">
        <v>2.067034722459856E-3</v>
      </c>
      <c r="AE27017" s="16">
        <v>2.3184891673408521E-3</v>
      </c>
      <c r="AF27017" s="16">
        <v>2.240228187350157E-3</v>
      </c>
      <c r="AG27017" s="16">
        <v>2.1688372619719011E-3</v>
      </c>
      <c r="AH27017" s="16">
        <v>2.2427473698764721E-3</v>
      </c>
      <c r="AI27017" s="16">
        <v>2.546768263527129E-3</v>
      </c>
      <c r="AJ27017" s="16">
        <v>3.6280274179043221E-3</v>
      </c>
      <c r="AK27017" s="16">
        <v>3.6236357795539739E-3</v>
      </c>
      <c r="AL27017" s="16">
        <v>4.4685312644816037E-3</v>
      </c>
      <c r="AM27017" s="16">
        <v>2.7852881239744942E-3</v>
      </c>
      <c r="AN27017" s="16">
        <v>2.7266894999761078E-3</v>
      </c>
      <c r="AO27017" s="16">
        <v>2.598099079086944E-3</v>
      </c>
      <c r="AP27017" s="16">
        <v>3.1239619923817139E-3</v>
      </c>
      <c r="AQ27017" s="16">
        <v>3.2567614546876811E-3</v>
      </c>
      <c r="AR27017" s="16">
        <v>2.3331187153013211E-3</v>
      </c>
      <c r="AS27017" s="16">
        <v>2.4447909082690161E-3</v>
      </c>
      <c r="AT27017" s="16">
        <v>2.521547859388437E-3</v>
      </c>
      <c r="AU27017" s="16">
        <v>2.3866488477995692E-3</v>
      </c>
      <c r="AV27017" s="16">
        <v>2.4168756586733348E-3</v>
      </c>
      <c r="AW27017" s="16">
        <v>2.4271156178496071E-3</v>
      </c>
      <c r="AX27017" s="16">
        <v>2.5089242520494638E-3</v>
      </c>
      <c r="AY27017" s="16">
        <v>2.5996640156420582E-3</v>
      </c>
    </row>
    <row r="27018" spans="1:51" ht="14.75" hidden="1" x14ac:dyDescent="0.75">
      <c r="A27018" s="16" t="s">
        <v>179</v>
      </c>
      <c r="B27018" s="16" t="s">
        <v>370</v>
      </c>
      <c r="C27018" s="16" t="s">
        <v>347</v>
      </c>
      <c r="D27018" s="16" t="s">
        <v>364</v>
      </c>
      <c r="E27018" s="16" t="s">
        <v>179</v>
      </c>
      <c r="F27018" s="16" t="s">
        <v>765</v>
      </c>
      <c r="G27018" s="16"/>
      <c r="H27018" s="16"/>
      <c r="I27018" s="16"/>
      <c r="J27018" s="16"/>
      <c r="K27018" s="16"/>
      <c r="L27018" s="16" t="s">
        <v>525</v>
      </c>
      <c r="M27018" s="16"/>
      <c r="N27018" s="16" t="s">
        <v>85</v>
      </c>
      <c r="O27018" s="16" t="s">
        <v>463</v>
      </c>
      <c r="P27018" s="16" t="s">
        <v>485</v>
      </c>
      <c r="Q27018" s="16" t="s">
        <v>312</v>
      </c>
      <c r="R27018" s="16">
        <v>265</v>
      </c>
      <c r="S27018" s="16">
        <v>7.4113356360768941E-3</v>
      </c>
      <c r="T27018" s="16">
        <v>6.0358402896790887E-3</v>
      </c>
      <c r="U27018" s="16">
        <v>5.8353455125882336E-3</v>
      </c>
      <c r="V27018" s="16">
        <v>9.4880564647107403E-3</v>
      </c>
      <c r="W27018" s="16">
        <v>9.0022088663007961E-3</v>
      </c>
      <c r="X27018" s="16">
        <v>9.1552299411774216E-3</v>
      </c>
      <c r="Y27018" s="16">
        <v>7.9787693829817836E-3</v>
      </c>
      <c r="Z27018" s="16">
        <v>9.2642308112400838E-3</v>
      </c>
      <c r="AA27018" s="16">
        <v>9.4538654972055117E-3</v>
      </c>
      <c r="AB27018" s="16">
        <v>7.9343865170196943E-3</v>
      </c>
      <c r="AC27018" s="16">
        <v>1.089435816307162E-2</v>
      </c>
      <c r="AD27018" s="16">
        <v>1.0920566316853571E-2</v>
      </c>
      <c r="AE27018" s="16">
        <v>1.321000559067958E-2</v>
      </c>
      <c r="AF27018" s="16">
        <v>1.253003874008164E-2</v>
      </c>
      <c r="AG27018" s="16">
        <v>1.178167593670016E-2</v>
      </c>
      <c r="AH27018" s="16">
        <v>1.207052717760977E-2</v>
      </c>
      <c r="AI27018" s="16">
        <v>1.4332497936856309E-2</v>
      </c>
      <c r="AJ27018" s="16">
        <v>1.876585816834803E-2</v>
      </c>
      <c r="AK27018" s="16">
        <v>1.94403959929196E-2</v>
      </c>
      <c r="AL27018" s="16">
        <v>2.1517883757315039E-2</v>
      </c>
      <c r="AM27018" s="16">
        <v>1.3708512129188709E-2</v>
      </c>
      <c r="AN27018" s="16">
        <v>1.376346367152291E-2</v>
      </c>
      <c r="AO27018" s="16">
        <v>1.316253368778931E-2</v>
      </c>
      <c r="AP27018" s="16">
        <v>1.4866631165659561E-2</v>
      </c>
      <c r="AQ27018" s="16">
        <v>1.617213572639269E-2</v>
      </c>
      <c r="AR27018" s="16">
        <v>1.013986949894391E-2</v>
      </c>
      <c r="AS27018" s="16">
        <v>1.0035716971838349E-2</v>
      </c>
      <c r="AT27018" s="16">
        <v>1.0269549401369669E-2</v>
      </c>
      <c r="AU27018" s="16">
        <v>1.013218039224666E-2</v>
      </c>
      <c r="AV27018" s="16">
        <v>1.029326621588238E-2</v>
      </c>
      <c r="AW27018" s="16">
        <v>9.7492019431050306E-3</v>
      </c>
      <c r="AX27018" s="16">
        <v>1.027553707092679E-2</v>
      </c>
      <c r="AY27018" s="16">
        <v>1.0828071176926579E-2</v>
      </c>
    </row>
    <row r="27019" spans="1:51" ht="14.75" hidden="1" x14ac:dyDescent="0.75">
      <c r="A27019" s="16" t="s">
        <v>179</v>
      </c>
      <c r="B27019" s="16" t="s">
        <v>370</v>
      </c>
      <c r="C27019" s="16" t="s">
        <v>347</v>
      </c>
      <c r="D27019" s="16" t="s">
        <v>364</v>
      </c>
      <c r="E27019" s="16" t="s">
        <v>179</v>
      </c>
      <c r="F27019" s="16" t="s">
        <v>765</v>
      </c>
      <c r="G27019" s="16"/>
      <c r="H27019" s="16"/>
      <c r="I27019" s="16"/>
      <c r="J27019" s="16"/>
      <c r="K27019" s="16"/>
      <c r="L27019" s="16" t="s">
        <v>525</v>
      </c>
      <c r="M27019" s="16"/>
      <c r="N27019" s="16" t="s">
        <v>87</v>
      </c>
      <c r="O27019" s="16" t="s">
        <v>463</v>
      </c>
      <c r="P27019" s="16" t="s">
        <v>467</v>
      </c>
      <c r="Q27019" s="16" t="s">
        <v>73</v>
      </c>
      <c r="R27019" s="16">
        <v>28</v>
      </c>
      <c r="S27019" s="16">
        <v>1.948603067591714E-2</v>
      </c>
      <c r="T27019" s="16">
        <v>2.265711892720474E-2</v>
      </c>
      <c r="U27019" s="16">
        <v>2.165797311582204E-2</v>
      </c>
      <c r="V27019" s="16">
        <v>1.2079241974223401E-2</v>
      </c>
      <c r="W27019" s="16">
        <v>9.8071531978058939E-3</v>
      </c>
      <c r="X27019" s="16">
        <v>1.1079712397606051E-2</v>
      </c>
      <c r="Y27019" s="16">
        <v>1.257469188895409E-2</v>
      </c>
      <c r="Z27019" s="16">
        <v>1.283454962543156E-2</v>
      </c>
      <c r="AA27019" s="16">
        <v>1.091714883550603E-2</v>
      </c>
      <c r="AB27019" s="16">
        <v>1.100998809411694E-2</v>
      </c>
      <c r="AC27019" s="16">
        <v>1.0957966372273311E-2</v>
      </c>
      <c r="AD27019" s="16">
        <v>1.5987234987300709E-2</v>
      </c>
      <c r="AE27019" s="16">
        <v>1.7498150782844949E-2</v>
      </c>
      <c r="AF27019" s="16">
        <v>1.8715292192642261E-2</v>
      </c>
      <c r="AG27019" s="16">
        <v>2.5077108095400879E-2</v>
      </c>
      <c r="AH27019" s="16">
        <v>2.381592280397879E-2</v>
      </c>
      <c r="AI27019" s="16">
        <v>2.424648971439871E-2</v>
      </c>
      <c r="AJ27019" s="16">
        <v>2.2196017019797041E-2</v>
      </c>
      <c r="AK27019" s="16">
        <v>2.390098897935107E-2</v>
      </c>
      <c r="AL27019" s="16">
        <v>2.6009726042013209E-2</v>
      </c>
      <c r="AM27019" s="16">
        <v>2.3240005950425191E-2</v>
      </c>
      <c r="AN27019" s="16">
        <v>2.7086421737891359E-2</v>
      </c>
      <c r="AO27019" s="16">
        <v>2.4825662485395718E-2</v>
      </c>
      <c r="AP27019" s="16">
        <v>2.4137257799527599E-2</v>
      </c>
      <c r="AQ27019" s="16">
        <v>2.3179836528019492E-2</v>
      </c>
      <c r="AR27019" s="16">
        <v>3.1146943719371809E-2</v>
      </c>
      <c r="AS27019" s="16">
        <v>2.937473599905558E-2</v>
      </c>
      <c r="AT27019" s="16">
        <v>3.3321094936085253E-2</v>
      </c>
      <c r="AU27019" s="16">
        <v>3.4482280886552169E-2</v>
      </c>
      <c r="AV27019" s="16">
        <v>2.4969196593878109E-2</v>
      </c>
      <c r="AW27019" s="16">
        <v>2.67773677046079E-2</v>
      </c>
      <c r="AX27019" s="16">
        <v>3.5400615612181857E-2</v>
      </c>
      <c r="AY27019" s="16">
        <v>3.6680942624469172E-2</v>
      </c>
    </row>
    <row r="27020" spans="1:51" ht="14.75" hidden="1" x14ac:dyDescent="0.75">
      <c r="A27020" s="16" t="s">
        <v>179</v>
      </c>
      <c r="B27020" s="16" t="s">
        <v>370</v>
      </c>
      <c r="C27020" s="16" t="s">
        <v>347</v>
      </c>
      <c r="D27020" s="16" t="s">
        <v>364</v>
      </c>
      <c r="E27020" s="16" t="s">
        <v>179</v>
      </c>
      <c r="F27020" s="16" t="s">
        <v>765</v>
      </c>
      <c r="G27020" s="16"/>
      <c r="H27020" s="16"/>
      <c r="I27020" s="16"/>
      <c r="J27020" s="16"/>
      <c r="K27020" s="16"/>
      <c r="L27020" s="16" t="s">
        <v>525</v>
      </c>
      <c r="M27020" s="16"/>
      <c r="N27020" s="16" t="s">
        <v>87</v>
      </c>
      <c r="O27020" s="16" t="s">
        <v>463</v>
      </c>
      <c r="P27020" s="16" t="s">
        <v>485</v>
      </c>
      <c r="Q27020" s="16" t="s">
        <v>312</v>
      </c>
      <c r="R27020" s="16">
        <v>265</v>
      </c>
      <c r="S27020" s="16">
        <v>9.2140663598705083E-2</v>
      </c>
      <c r="T27020" s="16">
        <v>9.8723335748520893E-2</v>
      </c>
      <c r="U27020" s="16">
        <v>9.374798766142553E-2</v>
      </c>
      <c r="V27020" s="16">
        <v>5.013626545775688E-2</v>
      </c>
      <c r="W27020" s="16">
        <v>4.6753389719439778E-2</v>
      </c>
      <c r="X27020" s="16">
        <v>4.5659499700166042E-2</v>
      </c>
      <c r="Y27020" s="16">
        <v>5.2251910417749563E-2</v>
      </c>
      <c r="Z27020" s="16">
        <v>5.4041317785231593E-2</v>
      </c>
      <c r="AA27020" s="16">
        <v>4.7823359122403847E-2</v>
      </c>
      <c r="AB27020" s="16">
        <v>4.3144472691833261E-2</v>
      </c>
      <c r="AC27020" s="16">
        <v>4.4380986314075339E-2</v>
      </c>
      <c r="AD27020" s="16">
        <v>6.6200997227728778E-2</v>
      </c>
      <c r="AE27020" s="16">
        <v>6.9974865458824448E-2</v>
      </c>
      <c r="AF27020" s="16">
        <v>7.1948517761815017E-2</v>
      </c>
      <c r="AG27020" s="16">
        <v>8.6957142725297989E-2</v>
      </c>
      <c r="AH27020" s="16">
        <v>9.1549456011338987E-2</v>
      </c>
      <c r="AI27020" s="16">
        <v>0.1041325121599099</v>
      </c>
      <c r="AJ27020" s="16">
        <v>8.106286632577385E-2</v>
      </c>
      <c r="AK27020" s="16">
        <v>9.6653259012119727E-2</v>
      </c>
      <c r="AL27020" s="16">
        <v>9.2978784363050918E-2</v>
      </c>
      <c r="AM27020" s="16">
        <v>7.2283763705680876E-2</v>
      </c>
      <c r="AN27020" s="16">
        <v>7.3922539484165481E-2</v>
      </c>
      <c r="AO27020" s="16">
        <v>7.0010310584947694E-2</v>
      </c>
      <c r="AP27020" s="16">
        <v>7.2341600201707837E-2</v>
      </c>
      <c r="AQ27020" s="16">
        <v>7.3271028516662007E-2</v>
      </c>
      <c r="AR27020" s="16">
        <v>6.789492927599225E-2</v>
      </c>
      <c r="AS27020" s="16">
        <v>6.911032614423214E-2</v>
      </c>
      <c r="AT27020" s="16">
        <v>7.5118630746469919E-2</v>
      </c>
      <c r="AU27020" s="16">
        <v>7.8575498421568718E-2</v>
      </c>
      <c r="AV27020" s="16">
        <v>7.2992484568827357E-2</v>
      </c>
      <c r="AW27020" s="16">
        <v>7.0817703351630887E-2</v>
      </c>
      <c r="AX27020" s="16">
        <v>8.2614856249332236E-2</v>
      </c>
      <c r="AY27020" s="16">
        <v>8.7057205629704718E-2</v>
      </c>
    </row>
    <row r="27021" spans="1:51" ht="14.75" hidden="1" x14ac:dyDescent="0.75">
      <c r="A27021" s="16" t="s">
        <v>179</v>
      </c>
      <c r="B27021" s="16" t="s">
        <v>370</v>
      </c>
      <c r="C27021" s="16" t="s">
        <v>347</v>
      </c>
      <c r="D27021" s="16" t="s">
        <v>364</v>
      </c>
      <c r="E27021" s="16" t="s">
        <v>179</v>
      </c>
      <c r="F27021" s="16" t="s">
        <v>765</v>
      </c>
      <c r="G27021" s="16"/>
      <c r="H27021" s="16"/>
      <c r="I27021" s="16"/>
      <c r="J27021" s="16"/>
      <c r="K27021" s="16"/>
      <c r="L27021" s="16" t="s">
        <v>525</v>
      </c>
      <c r="M27021" s="16"/>
      <c r="N27021" s="16" t="s">
        <v>89</v>
      </c>
      <c r="O27021" s="16" t="s">
        <v>463</v>
      </c>
      <c r="P27021" s="16" t="s">
        <v>467</v>
      </c>
      <c r="Q27021" s="16" t="s">
        <v>73</v>
      </c>
      <c r="R27021" s="16">
        <v>28</v>
      </c>
      <c r="S27021" s="16">
        <v>1.045732107680012E-2</v>
      </c>
      <c r="T27021" s="16">
        <v>6.0926136431833557E-3</v>
      </c>
      <c r="U27021" s="16">
        <v>6.0091382430059754E-3</v>
      </c>
      <c r="V27021" s="16">
        <v>6.7622436005313324E-3</v>
      </c>
      <c r="W27021" s="16">
        <v>6.9348627226669844E-3</v>
      </c>
      <c r="X27021" s="16">
        <v>6.8384904823977754E-3</v>
      </c>
      <c r="Y27021" s="16">
        <v>6.6297967899563012E-3</v>
      </c>
      <c r="Z27021" s="16">
        <v>6.4338305264061493E-3</v>
      </c>
      <c r="AA27021" s="16">
        <v>4.9118065232124771E-3</v>
      </c>
      <c r="AB27021" s="16">
        <v>5.463233186874473E-3</v>
      </c>
      <c r="AC27021" s="16">
        <v>6.0322120348168971E-3</v>
      </c>
      <c r="AD27021" s="16">
        <v>6.4929097816666722E-3</v>
      </c>
      <c r="AE27021" s="16">
        <v>5.4641443705322991E-3</v>
      </c>
      <c r="AF27021" s="16">
        <v>6.3744119278431712E-3</v>
      </c>
      <c r="AG27021" s="16">
        <v>6.476372488110972E-3</v>
      </c>
      <c r="AH27021" s="16">
        <v>6.7219352687297321E-3</v>
      </c>
      <c r="AI27021" s="16">
        <v>7.0263382673885584E-3</v>
      </c>
      <c r="AJ27021" s="16">
        <v>6.4156997859584619E-3</v>
      </c>
      <c r="AK27021" s="16">
        <v>6.1639247959350482E-3</v>
      </c>
      <c r="AL27021" s="16">
        <v>6.094290606782838E-3</v>
      </c>
      <c r="AM27021" s="16">
        <v>5.0394960466515872E-3</v>
      </c>
      <c r="AN27021" s="16">
        <v>5.6611102505469439E-3</v>
      </c>
      <c r="AO27021" s="16">
        <v>5.8239972473422743E-3</v>
      </c>
      <c r="AP27021" s="16">
        <v>6.3227545930857002E-3</v>
      </c>
      <c r="AQ27021" s="16">
        <v>6.0183679093495906E-3</v>
      </c>
      <c r="AR27021" s="16">
        <v>6.1725361203025016E-3</v>
      </c>
      <c r="AS27021" s="16">
        <v>5.9984393182213186E-3</v>
      </c>
      <c r="AT27021" s="16">
        <v>5.9165181631504124E-3</v>
      </c>
      <c r="AU27021" s="16">
        <v>6.1124973431784654E-3</v>
      </c>
      <c r="AV27021" s="16">
        <v>6.0020116464642509E-3</v>
      </c>
      <c r="AW27021" s="16">
        <v>7.2409835270138591E-3</v>
      </c>
      <c r="AX27021" s="16">
        <v>7.0693267381464172E-3</v>
      </c>
      <c r="AY27021" s="16">
        <v>7.3250016699241338E-3</v>
      </c>
    </row>
    <row r="27022" spans="1:51" ht="14.75" hidden="1" x14ac:dyDescent="0.75">
      <c r="A27022" s="16" t="s">
        <v>179</v>
      </c>
      <c r="B27022" s="16" t="s">
        <v>370</v>
      </c>
      <c r="C27022" s="16" t="s">
        <v>347</v>
      </c>
      <c r="D27022" s="16" t="s">
        <v>364</v>
      </c>
      <c r="E27022" s="16" t="s">
        <v>179</v>
      </c>
      <c r="F27022" s="16" t="s">
        <v>765</v>
      </c>
      <c r="G27022" s="16"/>
      <c r="H27022" s="16"/>
      <c r="I27022" s="16"/>
      <c r="J27022" s="16"/>
      <c r="K27022" s="16"/>
      <c r="L27022" s="16" t="s">
        <v>525</v>
      </c>
      <c r="M27022" s="16"/>
      <c r="N27022" s="16" t="s">
        <v>89</v>
      </c>
      <c r="O27022" s="16" t="s">
        <v>463</v>
      </c>
      <c r="P27022" s="16" t="s">
        <v>485</v>
      </c>
      <c r="Q27022" s="16" t="s">
        <v>312</v>
      </c>
      <c r="R27022" s="16">
        <v>265</v>
      </c>
      <c r="S27022" s="16">
        <v>4.3504977842449423E-2</v>
      </c>
      <c r="T27022" s="16">
        <v>3.9529207321723957E-2</v>
      </c>
      <c r="U27022" s="16">
        <v>3.8813195527299969E-2</v>
      </c>
      <c r="V27022" s="16">
        <v>4.3288187320127812E-2</v>
      </c>
      <c r="W27022" s="16">
        <v>4.404936127026475E-2</v>
      </c>
      <c r="X27022" s="16">
        <v>4.3074918458421062E-2</v>
      </c>
      <c r="Y27022" s="16">
        <v>4.0706134694007287E-2</v>
      </c>
      <c r="Z27022" s="16">
        <v>3.9286195981863857E-2</v>
      </c>
      <c r="AA27022" s="16">
        <v>3.2020566693252088E-2</v>
      </c>
      <c r="AB27022" s="16">
        <v>3.2370218351053068E-2</v>
      </c>
      <c r="AC27022" s="16">
        <v>3.4976312824122897E-2</v>
      </c>
      <c r="AD27022" s="16">
        <v>3.7630924684209033E-2</v>
      </c>
      <c r="AE27022" s="16">
        <v>3.2280809521602567E-2</v>
      </c>
      <c r="AF27022" s="16">
        <v>3.744718791682311E-2</v>
      </c>
      <c r="AG27022" s="16">
        <v>3.8527442366459462E-2</v>
      </c>
      <c r="AH27022" s="16">
        <v>4.0804738211797052E-2</v>
      </c>
      <c r="AI27022" s="16">
        <v>4.7025387872302031E-2</v>
      </c>
      <c r="AJ27022" s="16">
        <v>3.7834710267411108E-2</v>
      </c>
      <c r="AK27022" s="16">
        <v>3.6870988680738147E-2</v>
      </c>
      <c r="AL27022" s="16">
        <v>3.7077072558395728E-2</v>
      </c>
      <c r="AM27022" s="16">
        <v>3.043012823386217E-2</v>
      </c>
      <c r="AN27022" s="16">
        <v>3.3518043201693257E-2</v>
      </c>
      <c r="AO27022" s="16">
        <v>3.3391075057761933E-2</v>
      </c>
      <c r="AP27022" s="16">
        <v>3.6261967093694898E-2</v>
      </c>
      <c r="AQ27022" s="16">
        <v>3.3850040999265398E-2</v>
      </c>
      <c r="AR27022" s="16">
        <v>3.7190429720306263E-2</v>
      </c>
      <c r="AS27022" s="16">
        <v>3.6395597505779698E-2</v>
      </c>
      <c r="AT27022" s="16">
        <v>3.6137102172005157E-2</v>
      </c>
      <c r="AU27022" s="16">
        <v>3.674378969212428E-2</v>
      </c>
      <c r="AV27022" s="16">
        <v>3.6377607161698917E-2</v>
      </c>
      <c r="AW27022" s="16">
        <v>4.5299849026639208E-2</v>
      </c>
      <c r="AX27022" s="16">
        <v>4.6929726147045998E-2</v>
      </c>
      <c r="AY27022" s="16">
        <v>4.9453221912035203E-2</v>
      </c>
    </row>
    <row r="27023" spans="1:51" ht="14.75" hidden="1" x14ac:dyDescent="0.75">
      <c r="A27023" s="16" t="s">
        <v>179</v>
      </c>
      <c r="B27023" s="16" t="s">
        <v>370</v>
      </c>
      <c r="C27023" s="16" t="s">
        <v>347</v>
      </c>
      <c r="D27023" s="16" t="s">
        <v>364</v>
      </c>
      <c r="E27023" s="16" t="s">
        <v>179</v>
      </c>
      <c r="F27023" s="16" t="s">
        <v>765</v>
      </c>
      <c r="G27023" s="16"/>
      <c r="H27023" s="16"/>
      <c r="I27023" s="16"/>
      <c r="J27023" s="16"/>
      <c r="K27023" s="16"/>
      <c r="L27023" s="16" t="s">
        <v>525</v>
      </c>
      <c r="M27023" s="16"/>
      <c r="N27023" s="16" t="s">
        <v>91</v>
      </c>
      <c r="O27023" s="16" t="s">
        <v>463</v>
      </c>
      <c r="P27023" s="16" t="s">
        <v>467</v>
      </c>
      <c r="Q27023" s="16" t="s">
        <v>73</v>
      </c>
      <c r="R27023" s="16">
        <v>28</v>
      </c>
      <c r="S27023" s="16">
        <v>1.23133424928497E-2</v>
      </c>
      <c r="T27023" s="16">
        <v>1.217195047070206E-2</v>
      </c>
      <c r="U27023" s="16">
        <v>1.40659929439078E-2</v>
      </c>
      <c r="V27023" s="16">
        <v>2.0378542504039789E-2</v>
      </c>
      <c r="W27023" s="16">
        <v>2.180626867798836E-2</v>
      </c>
      <c r="X27023" s="16">
        <v>2.4688427749028241E-2</v>
      </c>
      <c r="Y27023" s="16">
        <v>2.3882374936651261E-2</v>
      </c>
      <c r="Z27023" s="16">
        <v>2.5553248134407989E-2</v>
      </c>
      <c r="AA27023" s="16">
        <v>1.7007406998211488E-2</v>
      </c>
      <c r="AB27023" s="16">
        <v>1.8727754662532431E-2</v>
      </c>
      <c r="AC27023" s="16">
        <v>2.0966317884540321E-2</v>
      </c>
      <c r="AD27023" s="16">
        <v>2.0545076392872182E-2</v>
      </c>
      <c r="AE27023" s="16">
        <v>1.9885109516490619E-2</v>
      </c>
      <c r="AF27023" s="16">
        <v>2.0283635826886991E-2</v>
      </c>
      <c r="AG27023" s="16">
        <v>2.1123480012502249E-2</v>
      </c>
      <c r="AH27023" s="16">
        <v>2.2382969140535079E-2</v>
      </c>
      <c r="AI27023" s="16">
        <v>2.28456946710574E-2</v>
      </c>
      <c r="AJ27023" s="16">
        <v>3.4259857145579803E-2</v>
      </c>
      <c r="AK27023" s="16">
        <v>3.2320526080766472E-2</v>
      </c>
      <c r="AL27023" s="16">
        <v>3.2815775196388723E-2</v>
      </c>
      <c r="AM27023" s="16">
        <v>2.2931534968740178E-2</v>
      </c>
      <c r="AN27023" s="16">
        <v>2.3516707647747648E-2</v>
      </c>
      <c r="AO27023" s="16">
        <v>2.2907181833024481E-2</v>
      </c>
      <c r="AP27023" s="16">
        <v>2.3533900305025331E-2</v>
      </c>
      <c r="AQ27023" s="16">
        <v>2.1249048463984978E-2</v>
      </c>
      <c r="AR27023" s="16">
        <v>2.7813226277682571E-2</v>
      </c>
      <c r="AS27023" s="16">
        <v>2.8508297364126019E-2</v>
      </c>
      <c r="AT27023" s="16">
        <v>2.9451832357536852E-2</v>
      </c>
      <c r="AU27023" s="16">
        <v>2.9621859785480879E-2</v>
      </c>
      <c r="AV27023" s="16">
        <v>3.0179101012505628E-2</v>
      </c>
      <c r="AW27023" s="16">
        <v>3.0254033897840829E-2</v>
      </c>
      <c r="AX27023" s="16">
        <v>3.0984021386934651E-2</v>
      </c>
      <c r="AY27023" s="16">
        <v>3.2104614315757313E-2</v>
      </c>
    </row>
    <row r="27024" spans="1:51" ht="14.75" hidden="1" x14ac:dyDescent="0.75">
      <c r="A27024" s="16" t="s">
        <v>179</v>
      </c>
      <c r="B27024" s="16" t="s">
        <v>370</v>
      </c>
      <c r="C27024" s="16" t="s">
        <v>347</v>
      </c>
      <c r="D27024" s="16" t="s">
        <v>364</v>
      </c>
      <c r="E27024" s="16" t="s">
        <v>179</v>
      </c>
      <c r="F27024" s="16" t="s">
        <v>765</v>
      </c>
      <c r="G27024" s="16"/>
      <c r="H27024" s="16"/>
      <c r="I27024" s="16"/>
      <c r="J27024" s="16"/>
      <c r="K27024" s="16"/>
      <c r="L27024" s="16" t="s">
        <v>525</v>
      </c>
      <c r="M27024" s="16"/>
      <c r="N27024" s="16" t="s">
        <v>91</v>
      </c>
      <c r="O27024" s="16" t="s">
        <v>463</v>
      </c>
      <c r="P27024" s="16" t="s">
        <v>485</v>
      </c>
      <c r="Q27024" s="16" t="s">
        <v>312</v>
      </c>
      <c r="R27024" s="16">
        <v>265</v>
      </c>
      <c r="S27024" s="16">
        <v>6.5948093916927519E-2</v>
      </c>
      <c r="T27024" s="16">
        <v>5.9890597511870571E-2</v>
      </c>
      <c r="U27024" s="16">
        <v>6.495205214234008E-2</v>
      </c>
      <c r="V27024" s="16">
        <v>0.10432615454789659</v>
      </c>
      <c r="W27024" s="16">
        <v>0.1141837118275373</v>
      </c>
      <c r="X27024" s="16">
        <v>0.1263529023597128</v>
      </c>
      <c r="Y27024" s="16">
        <v>0.12883428625615159</v>
      </c>
      <c r="Z27024" s="16">
        <v>0.13787495000512101</v>
      </c>
      <c r="AA27024" s="16">
        <v>9.7892374843884217E-2</v>
      </c>
      <c r="AB27024" s="16">
        <v>0.109768913491314</v>
      </c>
      <c r="AC27024" s="16">
        <v>0.1175082102753157</v>
      </c>
      <c r="AD27024" s="16">
        <v>0.11743295633903229</v>
      </c>
      <c r="AE27024" s="16">
        <v>0.1112956341538819</v>
      </c>
      <c r="AF27024" s="16">
        <v>0.11606675196168149</v>
      </c>
      <c r="AG27024" s="16">
        <v>0.12594596361643279</v>
      </c>
      <c r="AH27024" s="16">
        <v>0.1302629043094817</v>
      </c>
      <c r="AI27024" s="16">
        <v>0.1482885397307</v>
      </c>
      <c r="AJ27024" s="16">
        <v>0.19910677075406821</v>
      </c>
      <c r="AK27024" s="16">
        <v>0.18568240272679601</v>
      </c>
      <c r="AL27024" s="16">
        <v>0.1829878074352615</v>
      </c>
      <c r="AM27024" s="16">
        <v>0.1266957411947624</v>
      </c>
      <c r="AN27024" s="16">
        <v>0.13066784810612669</v>
      </c>
      <c r="AO27024" s="16">
        <v>0.123198432072644</v>
      </c>
      <c r="AP27024" s="16">
        <v>0.1259410125779587</v>
      </c>
      <c r="AQ27024" s="16">
        <v>0.1121668237826571</v>
      </c>
      <c r="AR27024" s="16">
        <v>0.14367406836754429</v>
      </c>
      <c r="AS27024" s="16">
        <v>0.14885301417066671</v>
      </c>
      <c r="AT27024" s="16">
        <v>0.15701696378718949</v>
      </c>
      <c r="AU27024" s="16">
        <v>0.16172746440737429</v>
      </c>
      <c r="AV27024" s="16">
        <v>0.16747647864835691</v>
      </c>
      <c r="AW27024" s="16">
        <v>0.1616842674893065</v>
      </c>
      <c r="AX27024" s="16">
        <v>0.17628776959838391</v>
      </c>
      <c r="AY27024" s="16">
        <v>0.18576707997422159</v>
      </c>
    </row>
    <row r="27025" spans="1:51" ht="14.75" hidden="1" x14ac:dyDescent="0.75">
      <c r="A27025" s="16" t="s">
        <v>179</v>
      </c>
      <c r="B27025" s="16" t="s">
        <v>370</v>
      </c>
      <c r="C27025" s="16" t="s">
        <v>347</v>
      </c>
      <c r="D27025" s="16" t="s">
        <v>364</v>
      </c>
      <c r="E27025" s="16" t="s">
        <v>179</v>
      </c>
      <c r="F27025" s="16" t="s">
        <v>765</v>
      </c>
      <c r="G27025" s="16"/>
      <c r="H27025" s="16"/>
      <c r="I27025" s="16"/>
      <c r="J27025" s="16"/>
      <c r="K27025" s="16"/>
      <c r="L27025" s="16" t="s">
        <v>525</v>
      </c>
      <c r="M27025" s="16"/>
      <c r="N27025" s="16" t="s">
        <v>93</v>
      </c>
      <c r="O27025" s="16" t="s">
        <v>463</v>
      </c>
      <c r="P27025" s="16" t="s">
        <v>467</v>
      </c>
      <c r="Q27025" s="16" t="s">
        <v>73</v>
      </c>
      <c r="R27025" s="16">
        <v>28</v>
      </c>
      <c r="S27025" s="16">
        <v>0.19563253526330079</v>
      </c>
      <c r="T27025" s="16">
        <v>0.1985192786071166</v>
      </c>
      <c r="U27025" s="16">
        <v>0.22008481030802379</v>
      </c>
      <c r="V27025" s="16">
        <v>0.18190856217708659</v>
      </c>
      <c r="W27025" s="16">
        <v>0.18548673373037911</v>
      </c>
      <c r="X27025" s="16">
        <v>0.18929389101570851</v>
      </c>
      <c r="Y27025" s="16">
        <v>0.1994291821565507</v>
      </c>
      <c r="Z27025" s="16">
        <v>0.22050132165389699</v>
      </c>
      <c r="AA27025" s="16">
        <v>0.25987240381365367</v>
      </c>
      <c r="AB27025" s="16">
        <v>0.2190548538267654</v>
      </c>
      <c r="AC27025" s="16">
        <v>0.21547682228919851</v>
      </c>
      <c r="AD27025" s="16">
        <v>0.212737599513033</v>
      </c>
      <c r="AE27025" s="16">
        <v>0.20717776163681051</v>
      </c>
      <c r="AF27025" s="16">
        <v>0.22699582671584101</v>
      </c>
      <c r="AG27025" s="16">
        <v>0.21938171434571591</v>
      </c>
      <c r="AH27025" s="16">
        <v>0.21485274796100901</v>
      </c>
      <c r="AI27025" s="16">
        <v>0.2221691396973364</v>
      </c>
      <c r="AJ27025" s="16">
        <v>0.22017792931233909</v>
      </c>
      <c r="AK27025" s="16">
        <v>0.20703920456456751</v>
      </c>
      <c r="AL27025" s="16">
        <v>0.19888297881547939</v>
      </c>
      <c r="AM27025" s="16">
        <v>0.23341711978390389</v>
      </c>
      <c r="AN27025" s="16">
        <v>0.26117953808860422</v>
      </c>
      <c r="AO27025" s="16">
        <v>0.21671439374867871</v>
      </c>
      <c r="AP27025" s="16">
        <v>0.2238371516811212</v>
      </c>
      <c r="AQ27025" s="16">
        <v>0.23318807853379561</v>
      </c>
      <c r="AR27025" s="16">
        <v>0.22459753096113999</v>
      </c>
      <c r="AS27025" s="16">
        <v>0.2335562045408375</v>
      </c>
      <c r="AT27025" s="16">
        <v>0.22615962939729589</v>
      </c>
      <c r="AU27025" s="16">
        <v>0.21846378811388359</v>
      </c>
      <c r="AV27025" s="16">
        <v>0.2363745435937325</v>
      </c>
      <c r="AW27025" s="16">
        <v>0.22257056386389909</v>
      </c>
      <c r="AX27025" s="16">
        <v>0.20264670837473681</v>
      </c>
      <c r="AY27025" s="16">
        <v>0.20997579150497489</v>
      </c>
    </row>
    <row r="27026" spans="1:51" ht="14.75" hidden="1" x14ac:dyDescent="0.75">
      <c r="A27026" s="16" t="s">
        <v>179</v>
      </c>
      <c r="B27026" s="16" t="s">
        <v>370</v>
      </c>
      <c r="C27026" s="16" t="s">
        <v>347</v>
      </c>
      <c r="D27026" s="16" t="s">
        <v>364</v>
      </c>
      <c r="E27026" s="16" t="s">
        <v>179</v>
      </c>
      <c r="F27026" s="16" t="s">
        <v>765</v>
      </c>
      <c r="G27026" s="16"/>
      <c r="H27026" s="16"/>
      <c r="I27026" s="16"/>
      <c r="J27026" s="16"/>
      <c r="K27026" s="16"/>
      <c r="L27026" s="16" t="s">
        <v>525</v>
      </c>
      <c r="M27026" s="16"/>
      <c r="N27026" s="16" t="s">
        <v>93</v>
      </c>
      <c r="O27026" s="16" t="s">
        <v>463</v>
      </c>
      <c r="P27026" s="16" t="s">
        <v>485</v>
      </c>
      <c r="Q27026" s="16" t="s">
        <v>312</v>
      </c>
      <c r="R27026" s="16">
        <v>265</v>
      </c>
      <c r="S27026" s="16">
        <v>0.87641959911489775</v>
      </c>
      <c r="T27026" s="16">
        <v>0.88209630138906114</v>
      </c>
      <c r="U27026" s="16">
        <v>0.90617528416143844</v>
      </c>
      <c r="V27026" s="16">
        <v>0.76622182522414539</v>
      </c>
      <c r="W27026" s="16">
        <v>0.76993905086632641</v>
      </c>
      <c r="X27026" s="16">
        <v>0.78233179379549211</v>
      </c>
      <c r="Y27026" s="16">
        <v>0.86597575759771717</v>
      </c>
      <c r="Z27026" s="16">
        <v>0.86334751371984719</v>
      </c>
      <c r="AA27026" s="16">
        <v>0.99109975868692257</v>
      </c>
      <c r="AB27026" s="16">
        <v>0.88509950263725512</v>
      </c>
      <c r="AC27026" s="16">
        <v>0.88512874652026663</v>
      </c>
      <c r="AD27026" s="16">
        <v>0.86009907287232834</v>
      </c>
      <c r="AE27026" s="16">
        <v>0.89492360141914917</v>
      </c>
      <c r="AF27026" s="16">
        <v>0.89104331154029792</v>
      </c>
      <c r="AG27026" s="16">
        <v>0.891949313710661</v>
      </c>
      <c r="AH27026" s="16">
        <v>0.8790484856810008</v>
      </c>
      <c r="AI27026" s="16">
        <v>0.99150263581269338</v>
      </c>
      <c r="AJ27026" s="16">
        <v>0.84363578530695205</v>
      </c>
      <c r="AK27026" s="16">
        <v>0.81932198755304486</v>
      </c>
      <c r="AL27026" s="16">
        <v>0.7513472333290715</v>
      </c>
      <c r="AM27026" s="16">
        <v>0.83985820800473765</v>
      </c>
      <c r="AN27026" s="16">
        <v>0.90126385768292228</v>
      </c>
      <c r="AO27026" s="16">
        <v>0.79651050198404383</v>
      </c>
      <c r="AP27026" s="16">
        <v>0.80868031785200556</v>
      </c>
      <c r="AQ27026" s="16">
        <v>0.77021341582423031</v>
      </c>
      <c r="AR27026" s="16">
        <v>0.60878320053121826</v>
      </c>
      <c r="AS27026" s="16">
        <v>0.64437432840335807</v>
      </c>
      <c r="AT27026" s="16">
        <v>0.65172771186369205</v>
      </c>
      <c r="AU27026" s="16">
        <v>0.67394404578397427</v>
      </c>
      <c r="AV27026" s="16">
        <v>0.72670367912605816</v>
      </c>
      <c r="AW27026" s="16">
        <v>0.64060692440702427</v>
      </c>
      <c r="AX27026" s="16">
        <v>0.70257831109645064</v>
      </c>
      <c r="AY27026" s="16">
        <v>0.74035721027583035</v>
      </c>
    </row>
    <row r="27027" spans="1:51" ht="14.75" hidden="1" x14ac:dyDescent="0.75">
      <c r="A27027" s="16" t="s">
        <v>179</v>
      </c>
      <c r="B27027" s="16" t="s">
        <v>370</v>
      </c>
      <c r="C27027" s="16" t="s">
        <v>347</v>
      </c>
      <c r="D27027" s="16" t="s">
        <v>364</v>
      </c>
      <c r="E27027" s="16" t="s">
        <v>179</v>
      </c>
      <c r="F27027" s="16" t="s">
        <v>765</v>
      </c>
      <c r="G27027" s="16"/>
      <c r="H27027" s="16"/>
      <c r="I27027" s="16"/>
      <c r="J27027" s="16"/>
      <c r="K27027" s="16"/>
      <c r="L27027" s="16" t="s">
        <v>525</v>
      </c>
      <c r="M27027" s="16"/>
      <c r="N27027" s="16" t="s">
        <v>95</v>
      </c>
      <c r="O27027" s="16" t="s">
        <v>463</v>
      </c>
      <c r="P27027" s="16" t="s">
        <v>467</v>
      </c>
      <c r="Q27027" s="16" t="s">
        <v>73</v>
      </c>
      <c r="R27027" s="16">
        <v>28</v>
      </c>
      <c r="S27027" s="16">
        <v>5.6080397859125889E-3</v>
      </c>
      <c r="T27027" s="16">
        <v>6.1400525998794976E-3</v>
      </c>
      <c r="U27027" s="16">
        <v>6.4752231045804836E-3</v>
      </c>
      <c r="V27027" s="16">
        <v>7.1705543444673288E-3</v>
      </c>
      <c r="W27027" s="16">
        <v>8.2559185148361591E-3</v>
      </c>
      <c r="X27027" s="16">
        <v>7.8833503921867994E-3</v>
      </c>
      <c r="Y27027" s="16">
        <v>8.5721390943082395E-3</v>
      </c>
      <c r="Z27027" s="16">
        <v>8.4628751714379731E-3</v>
      </c>
      <c r="AA27027" s="16">
        <v>7.7221693641236697E-3</v>
      </c>
      <c r="AB27027" s="16">
        <v>9.6528444499509574E-3</v>
      </c>
      <c r="AC27027" s="16">
        <v>1.06903428741145E-2</v>
      </c>
      <c r="AD27027" s="16">
        <v>1.0778975554482919E-2</v>
      </c>
      <c r="AE27027" s="16">
        <v>1.0630898648815751E-2</v>
      </c>
      <c r="AF27027" s="16">
        <v>1.1442499159178259E-2</v>
      </c>
      <c r="AG27027" s="16">
        <v>1.1243933338297121E-2</v>
      </c>
      <c r="AH27027" s="16">
        <v>1.190620007601066E-2</v>
      </c>
      <c r="AI27027" s="16">
        <v>1.221735031921734E-2</v>
      </c>
      <c r="AJ27027" s="16">
        <v>1.124208842448002E-2</v>
      </c>
      <c r="AK27027" s="16">
        <v>1.120315508496034E-2</v>
      </c>
      <c r="AL27027" s="16">
        <v>1.161948478807337E-2</v>
      </c>
      <c r="AM27027" s="16">
        <v>9.7072018971601452E-3</v>
      </c>
      <c r="AN27027" s="16">
        <v>1.0719185077368531E-2</v>
      </c>
      <c r="AO27027" s="16">
        <v>9.8254138527088582E-3</v>
      </c>
      <c r="AP27027" s="16">
        <v>1.0813989433085621E-2</v>
      </c>
      <c r="AQ27027" s="16">
        <v>1.088363287908178E-2</v>
      </c>
      <c r="AR27027" s="16">
        <v>9.6384357381879299E-3</v>
      </c>
      <c r="AS27027" s="16">
        <v>9.8809280223208264E-3</v>
      </c>
      <c r="AT27027" s="16">
        <v>1.02786301488613E-2</v>
      </c>
      <c r="AU27027" s="16">
        <v>1.094361007590141E-2</v>
      </c>
      <c r="AV27027" s="16">
        <v>1.0801483407316121E-2</v>
      </c>
      <c r="AW27027" s="16">
        <v>1.028075125364415E-2</v>
      </c>
      <c r="AX27027" s="16">
        <v>1.070811743263618E-2</v>
      </c>
      <c r="AY27027" s="16">
        <v>1.109539578253671E-2</v>
      </c>
    </row>
    <row r="27028" spans="1:51" ht="14.75" hidden="1" x14ac:dyDescent="0.75">
      <c r="A27028" s="16" t="s">
        <v>179</v>
      </c>
      <c r="B27028" s="16" t="s">
        <v>370</v>
      </c>
      <c r="C27028" s="16" t="s">
        <v>347</v>
      </c>
      <c r="D27028" s="16" t="s">
        <v>364</v>
      </c>
      <c r="E27028" s="16" t="s">
        <v>179</v>
      </c>
      <c r="F27028" s="16" t="s">
        <v>765</v>
      </c>
      <c r="G27028" s="16"/>
      <c r="H27028" s="16"/>
      <c r="I27028" s="16"/>
      <c r="J27028" s="16"/>
      <c r="K27028" s="16"/>
      <c r="L27028" s="16" t="s">
        <v>525</v>
      </c>
      <c r="M27028" s="16"/>
      <c r="N27028" s="16" t="s">
        <v>95</v>
      </c>
      <c r="O27028" s="16" t="s">
        <v>463</v>
      </c>
      <c r="P27028" s="16" t="s">
        <v>485</v>
      </c>
      <c r="Q27028" s="16" t="s">
        <v>312</v>
      </c>
      <c r="R27028" s="16">
        <v>265</v>
      </c>
      <c r="S27028" s="16">
        <v>3.3466278912001927E-2</v>
      </c>
      <c r="T27028" s="16">
        <v>3.703468297457569E-2</v>
      </c>
      <c r="U27028" s="16">
        <v>3.7379921891050258E-2</v>
      </c>
      <c r="V27028" s="16">
        <v>4.1160771272719422E-2</v>
      </c>
      <c r="W27028" s="16">
        <v>5.0149346886319043E-2</v>
      </c>
      <c r="X27028" s="16">
        <v>4.8521748874791312E-2</v>
      </c>
      <c r="Y27028" s="16">
        <v>5.2258370449467059E-2</v>
      </c>
      <c r="Z27028" s="16">
        <v>5.2102904571058567E-2</v>
      </c>
      <c r="AA27028" s="16">
        <v>5.0854385318195333E-2</v>
      </c>
      <c r="AB27028" s="16">
        <v>6.0058668503009477E-2</v>
      </c>
      <c r="AC27028" s="16">
        <v>6.3864599217533874E-2</v>
      </c>
      <c r="AD27028" s="16">
        <v>6.2130831932669432E-2</v>
      </c>
      <c r="AE27028" s="16">
        <v>6.1252959893211299E-2</v>
      </c>
      <c r="AF27028" s="16">
        <v>6.7928650704719457E-2</v>
      </c>
      <c r="AG27028" s="16">
        <v>6.6739152361758203E-2</v>
      </c>
      <c r="AH27028" s="16">
        <v>7.1879928918054101E-2</v>
      </c>
      <c r="AI27028" s="16">
        <v>8.0931760379066922E-2</v>
      </c>
      <c r="AJ27028" s="16">
        <v>6.8607451009615669E-2</v>
      </c>
      <c r="AK27028" s="16">
        <v>6.6631404168019506E-2</v>
      </c>
      <c r="AL27028" s="16">
        <v>6.5785470426786299E-2</v>
      </c>
      <c r="AM27028" s="16">
        <v>5.5861524965994877E-2</v>
      </c>
      <c r="AN27028" s="16">
        <v>6.0382604041506853E-2</v>
      </c>
      <c r="AO27028" s="16">
        <v>5.4204432692671257E-2</v>
      </c>
      <c r="AP27028" s="16">
        <v>5.7750328187976631E-2</v>
      </c>
      <c r="AQ27028" s="16">
        <v>5.8061402537236337E-2</v>
      </c>
      <c r="AR27028" s="16">
        <v>5.2097122898089418E-2</v>
      </c>
      <c r="AS27028" s="16">
        <v>5.4726279040667299E-2</v>
      </c>
      <c r="AT27028" s="16">
        <v>5.8027505213477028E-2</v>
      </c>
      <c r="AU27028" s="16">
        <v>6.5999682087723027E-2</v>
      </c>
      <c r="AV27028" s="16">
        <v>6.4209696626800455E-2</v>
      </c>
      <c r="AW27028" s="16">
        <v>5.6299253561010253E-2</v>
      </c>
      <c r="AX27028" s="16">
        <v>6.4959362191088471E-2</v>
      </c>
      <c r="AY27028" s="16">
        <v>6.8452343907452681E-2</v>
      </c>
    </row>
    <row r="27029" spans="1:51" ht="14.75" hidden="1" x14ac:dyDescent="0.75">
      <c r="A27029" s="16" t="s">
        <v>179</v>
      </c>
      <c r="B27029" s="16" t="s">
        <v>370</v>
      </c>
      <c r="C27029" s="16" t="s">
        <v>347</v>
      </c>
      <c r="D27029" s="16" t="s">
        <v>364</v>
      </c>
      <c r="E27029" s="16" t="s">
        <v>179</v>
      </c>
      <c r="F27029" s="16" t="s">
        <v>765</v>
      </c>
      <c r="G27029" s="16"/>
      <c r="H27029" s="16"/>
      <c r="I27029" s="16"/>
      <c r="J27029" s="16"/>
      <c r="K27029" s="16"/>
      <c r="L27029" s="16" t="s">
        <v>525</v>
      </c>
      <c r="M27029" s="16"/>
      <c r="N27029" s="16" t="s">
        <v>99</v>
      </c>
      <c r="O27029" s="16" t="s">
        <v>463</v>
      </c>
      <c r="P27029" s="16" t="s">
        <v>467</v>
      </c>
      <c r="Q27029" s="16" t="s">
        <v>73</v>
      </c>
      <c r="R27029" s="16">
        <v>28</v>
      </c>
      <c r="S27029" s="16">
        <v>3.070705883078402E-2</v>
      </c>
      <c r="T27029" s="16">
        <v>3.0762540337460929E-2</v>
      </c>
      <c r="U27029" s="16">
        <v>2.90138663377222E-2</v>
      </c>
      <c r="V27029" s="16">
        <v>2.670077130122352E-2</v>
      </c>
      <c r="W27029" s="16">
        <v>2.5674844280428551E-2</v>
      </c>
      <c r="X27029" s="16">
        <v>2.5813272571091849E-2</v>
      </c>
      <c r="Y27029" s="16">
        <v>2.543725503594027E-2</v>
      </c>
      <c r="Z27029" s="16">
        <v>2.6626394157541419E-2</v>
      </c>
      <c r="AA27029" s="16">
        <v>2.6259230437294549E-2</v>
      </c>
      <c r="AB27029" s="16">
        <v>2.3207908252670668E-2</v>
      </c>
      <c r="AC27029" s="16">
        <v>3.5030963141190002E-2</v>
      </c>
      <c r="AD27029" s="16">
        <v>3.1098367396204359E-2</v>
      </c>
      <c r="AE27029" s="16">
        <v>2.853783649354499E-2</v>
      </c>
      <c r="AF27029" s="16">
        <v>3.3541232551418471E-2</v>
      </c>
      <c r="AG27029" s="16">
        <v>3.7180101926972631E-2</v>
      </c>
      <c r="AH27029" s="16">
        <v>3.8238164621769377E-2</v>
      </c>
      <c r="AI27029" s="16">
        <v>3.6262995024871778E-2</v>
      </c>
      <c r="AJ27029" s="16">
        <v>3.144651696103512E-2</v>
      </c>
      <c r="AK27029" s="16">
        <v>2.7693628145272261E-2</v>
      </c>
      <c r="AL27029" s="16">
        <v>2.6550996267538929E-2</v>
      </c>
      <c r="AM27029" s="16">
        <v>3.0276134409408462E-2</v>
      </c>
      <c r="AN27029" s="16">
        <v>3.3094568580065917E-2</v>
      </c>
      <c r="AO27029" s="16">
        <v>3.3097568317151382E-2</v>
      </c>
      <c r="AP27029" s="16">
        <v>3.5305412488287898E-2</v>
      </c>
      <c r="AQ27029" s="16">
        <v>3.809641885920538E-2</v>
      </c>
      <c r="AR27029" s="16">
        <v>2.592643629491468E-2</v>
      </c>
      <c r="AS27029" s="16">
        <v>2.722629032362443E-2</v>
      </c>
      <c r="AT27029" s="16">
        <v>2.8871568904564791E-2</v>
      </c>
      <c r="AU27029" s="16">
        <v>2.6999846255122011E-2</v>
      </c>
      <c r="AV27029" s="16">
        <v>2.730621223737761E-2</v>
      </c>
      <c r="AW27029" s="16">
        <v>2.5563582798321979E-2</v>
      </c>
      <c r="AX27029" s="16">
        <v>2.5656190078701971E-2</v>
      </c>
      <c r="AY27029" s="16">
        <v>2.6584092394017541E-2</v>
      </c>
    </row>
    <row r="27030" spans="1:51" ht="14.75" hidden="1" x14ac:dyDescent="0.75">
      <c r="A27030" s="16" t="s">
        <v>179</v>
      </c>
      <c r="B27030" s="16" t="s">
        <v>370</v>
      </c>
      <c r="C27030" s="16" t="s">
        <v>347</v>
      </c>
      <c r="D27030" s="16" t="s">
        <v>364</v>
      </c>
      <c r="E27030" s="16" t="s">
        <v>179</v>
      </c>
      <c r="F27030" s="16" t="s">
        <v>765</v>
      </c>
      <c r="G27030" s="16"/>
      <c r="H27030" s="16"/>
      <c r="I27030" s="16"/>
      <c r="J27030" s="16"/>
      <c r="K27030" s="16"/>
      <c r="L27030" s="16" t="s">
        <v>525</v>
      </c>
      <c r="M27030" s="16"/>
      <c r="N27030" s="16" t="s">
        <v>99</v>
      </c>
      <c r="O27030" s="16" t="s">
        <v>463</v>
      </c>
      <c r="P27030" s="16" t="s">
        <v>485</v>
      </c>
      <c r="Q27030" s="16" t="s">
        <v>312</v>
      </c>
      <c r="R27030" s="16">
        <v>265</v>
      </c>
      <c r="S27030" s="16">
        <v>0.14848030955487379</v>
      </c>
      <c r="T27030" s="16">
        <v>0.13302261552127639</v>
      </c>
      <c r="U27030" s="16">
        <v>0.1325135016358589</v>
      </c>
      <c r="V27030" s="16">
        <v>0.1211321492251644</v>
      </c>
      <c r="W27030" s="16">
        <v>0.1173603111934525</v>
      </c>
      <c r="X27030" s="16">
        <v>0.1154217151060517</v>
      </c>
      <c r="Y27030" s="16">
        <v>0.1193099801256071</v>
      </c>
      <c r="Z27030" s="16">
        <v>0.12013054222635321</v>
      </c>
      <c r="AA27030" s="16">
        <v>0.12561213840869251</v>
      </c>
      <c r="AB27030" s="16">
        <v>0.10551005136795991</v>
      </c>
      <c r="AC27030" s="16">
        <v>0.11927629338445669</v>
      </c>
      <c r="AD27030" s="16">
        <v>0.1432078886074869</v>
      </c>
      <c r="AE27030" s="16">
        <v>0.13931164187782319</v>
      </c>
      <c r="AF27030" s="16">
        <v>0.14874976527978881</v>
      </c>
      <c r="AG27030" s="16">
        <v>0.18619918747102479</v>
      </c>
      <c r="AH27030" s="16">
        <v>0.19297568653851349</v>
      </c>
      <c r="AI27030" s="16">
        <v>0.2142690233169014</v>
      </c>
      <c r="AJ27030" s="16">
        <v>0.17088194132561449</v>
      </c>
      <c r="AK27030" s="16">
        <v>0.14697245620183899</v>
      </c>
      <c r="AL27030" s="16">
        <v>0.1400357930245639</v>
      </c>
      <c r="AM27030" s="16">
        <v>0.17245106521038969</v>
      </c>
      <c r="AN27030" s="16">
        <v>0.17414180262282239</v>
      </c>
      <c r="AO27030" s="16">
        <v>0.17093951484110059</v>
      </c>
      <c r="AP27030" s="16">
        <v>0.18271788595119659</v>
      </c>
      <c r="AQ27030" s="16">
        <v>0.20240092857032421</v>
      </c>
      <c r="AR27030" s="16">
        <v>0.1384263293310006</v>
      </c>
      <c r="AS27030" s="16">
        <v>0.1481947249882819</v>
      </c>
      <c r="AT27030" s="16">
        <v>0.15260381790361299</v>
      </c>
      <c r="AU27030" s="16">
        <v>0.15370424371638389</v>
      </c>
      <c r="AV27030" s="16">
        <v>0.15716738190998331</v>
      </c>
      <c r="AW27030" s="16">
        <v>0.12117291299261421</v>
      </c>
      <c r="AX27030" s="16">
        <v>0.13101802377070049</v>
      </c>
      <c r="AY27030" s="16">
        <v>0.13806309850833409</v>
      </c>
    </row>
    <row r="27031" spans="1:51" ht="14.75" hidden="1" x14ac:dyDescent="0.75">
      <c r="A27031" s="16" t="s">
        <v>179</v>
      </c>
      <c r="B27031" s="16" t="s">
        <v>370</v>
      </c>
      <c r="C27031" s="16" t="s">
        <v>347</v>
      </c>
      <c r="D27031" s="16" t="s">
        <v>364</v>
      </c>
      <c r="E27031" s="16" t="s">
        <v>179</v>
      </c>
      <c r="F27031" s="16" t="s">
        <v>765</v>
      </c>
      <c r="G27031" s="16"/>
      <c r="H27031" s="16"/>
      <c r="I27031" s="16"/>
      <c r="J27031" s="16"/>
      <c r="K27031" s="16"/>
      <c r="L27031" s="16" t="s">
        <v>525</v>
      </c>
      <c r="M27031" s="16"/>
      <c r="N27031" s="16" t="s">
        <v>97</v>
      </c>
      <c r="O27031" s="16" t="s">
        <v>463</v>
      </c>
      <c r="P27031" s="16" t="s">
        <v>467</v>
      </c>
      <c r="Q27031" s="16" t="s">
        <v>73</v>
      </c>
      <c r="R27031" s="16">
        <v>28</v>
      </c>
      <c r="S27031" s="16">
        <v>1.474960418840325E-3</v>
      </c>
      <c r="T27031" s="16">
        <v>1.6145533672652669E-3</v>
      </c>
      <c r="U27031" s="16">
        <v>1.6476719043624921E-3</v>
      </c>
      <c r="V27031" s="16">
        <v>1.315389317043247E-3</v>
      </c>
      <c r="W27031" s="16">
        <v>1.30053596658713E-3</v>
      </c>
      <c r="X27031" s="16">
        <v>1.3662979423333011E-3</v>
      </c>
      <c r="Y27031" s="16">
        <v>1.27903847367756E-3</v>
      </c>
      <c r="Z27031" s="16">
        <v>1.3785027179965719E-3</v>
      </c>
      <c r="AA27031" s="16">
        <v>1.6751754296817291E-3</v>
      </c>
      <c r="AB27031" s="16">
        <v>1.7241092969908121E-3</v>
      </c>
      <c r="AC27031" s="16">
        <v>2.0882359210204751E-3</v>
      </c>
      <c r="AD27031" s="16">
        <v>2.5572749675210498E-3</v>
      </c>
      <c r="AE27031" s="16">
        <v>2.20895712942018E-3</v>
      </c>
      <c r="AF27031" s="16">
        <v>2.6229867891804808E-3</v>
      </c>
      <c r="AG27031" s="16">
        <v>2.842691205880129E-3</v>
      </c>
      <c r="AH27031" s="16">
        <v>3.0395035769233232E-3</v>
      </c>
      <c r="AI27031" s="16">
        <v>3.021417655975407E-3</v>
      </c>
      <c r="AJ27031" s="16">
        <v>2.3322847250898718E-3</v>
      </c>
      <c r="AK27031" s="16">
        <v>1.959147464558371E-3</v>
      </c>
      <c r="AL27031" s="16">
        <v>2.395626682980745E-3</v>
      </c>
      <c r="AM27031" s="16">
        <v>1.980775937468998E-3</v>
      </c>
      <c r="AN27031" s="16">
        <v>2.1155126801211759E-3</v>
      </c>
      <c r="AO27031" s="16">
        <v>2.0443955386182438E-3</v>
      </c>
      <c r="AP27031" s="16">
        <v>2.06888984188912E-3</v>
      </c>
      <c r="AQ27031" s="16">
        <v>2.165432592397795E-3</v>
      </c>
      <c r="AR27031" s="16">
        <v>2.2886407015846508E-3</v>
      </c>
      <c r="AS27031" s="16">
        <v>2.4855572551035492E-3</v>
      </c>
      <c r="AT27031" s="16">
        <v>2.535044978146681E-3</v>
      </c>
      <c r="AU27031" s="16">
        <v>2.339380001260544E-3</v>
      </c>
      <c r="AV27031" s="16">
        <v>2.35794282617532E-3</v>
      </c>
      <c r="AW27031" s="16">
        <v>2.5652644087092108E-3</v>
      </c>
      <c r="AX27031" s="16">
        <v>2.5302835197306391E-3</v>
      </c>
      <c r="AY27031" s="16">
        <v>2.6217957797022352E-3</v>
      </c>
    </row>
    <row r="27032" spans="1:51" ht="14.75" hidden="1" x14ac:dyDescent="0.75">
      <c r="A27032" s="16" t="s">
        <v>179</v>
      </c>
      <c r="B27032" s="16" t="s">
        <v>370</v>
      </c>
      <c r="C27032" s="16" t="s">
        <v>347</v>
      </c>
      <c r="D27032" s="16" t="s">
        <v>364</v>
      </c>
      <c r="E27032" s="16" t="s">
        <v>179</v>
      </c>
      <c r="F27032" s="16" t="s">
        <v>765</v>
      </c>
      <c r="G27032" s="16"/>
      <c r="H27032" s="16"/>
      <c r="I27032" s="16"/>
      <c r="J27032" s="16"/>
      <c r="K27032" s="16"/>
      <c r="L27032" s="16" t="s">
        <v>525</v>
      </c>
      <c r="M27032" s="16"/>
      <c r="N27032" s="16" t="s">
        <v>97</v>
      </c>
      <c r="O27032" s="16" t="s">
        <v>463</v>
      </c>
      <c r="P27032" s="16" t="s">
        <v>485</v>
      </c>
      <c r="Q27032" s="16" t="s">
        <v>312</v>
      </c>
      <c r="R27032" s="16">
        <v>265</v>
      </c>
      <c r="S27032" s="16">
        <v>8.0142624793412276E-3</v>
      </c>
      <c r="T27032" s="16">
        <v>8.5652146351876176E-3</v>
      </c>
      <c r="U27032" s="16">
        <v>8.7442702042331323E-3</v>
      </c>
      <c r="V27032" s="16">
        <v>7.1565338122273787E-3</v>
      </c>
      <c r="W27032" s="16">
        <v>6.9493912996130046E-3</v>
      </c>
      <c r="X27032" s="16">
        <v>7.1186428201826879E-3</v>
      </c>
      <c r="Y27032" s="16">
        <v>6.5611315596739404E-3</v>
      </c>
      <c r="Z27032" s="16">
        <v>7.2650804606394972E-3</v>
      </c>
      <c r="AA27032" s="16">
        <v>9.4963634126831245E-3</v>
      </c>
      <c r="AB27032" s="16">
        <v>9.0227729202162332E-3</v>
      </c>
      <c r="AC27032" s="16">
        <v>9.6666697233541952E-3</v>
      </c>
      <c r="AD27032" s="16">
        <v>1.1683582943212039E-2</v>
      </c>
      <c r="AE27032" s="16">
        <v>1.1374251955082749E-2</v>
      </c>
      <c r="AF27032" s="16">
        <v>1.4415461420533871E-2</v>
      </c>
      <c r="AG27032" s="16">
        <v>1.5842921652347231E-2</v>
      </c>
      <c r="AH27032" s="16">
        <v>1.6904384492515419E-2</v>
      </c>
      <c r="AI27032" s="16">
        <v>1.9399324273296589E-2</v>
      </c>
      <c r="AJ27032" s="16">
        <v>1.313011731003084E-2</v>
      </c>
      <c r="AK27032" s="16">
        <v>1.068831144064872E-2</v>
      </c>
      <c r="AL27032" s="16">
        <v>1.1739441713990349E-2</v>
      </c>
      <c r="AM27032" s="16">
        <v>1.0219783852765471E-2</v>
      </c>
      <c r="AN27032" s="16">
        <v>1.091528041827506E-2</v>
      </c>
      <c r="AO27032" s="16">
        <v>1.0186570237545481E-2</v>
      </c>
      <c r="AP27032" s="16">
        <v>9.6022004122906113E-3</v>
      </c>
      <c r="AQ27032" s="16">
        <v>1.06134649169147E-2</v>
      </c>
      <c r="AR27032" s="16">
        <v>9.4291705044433263E-3</v>
      </c>
      <c r="AS27032" s="16">
        <v>1.080143530529701E-2</v>
      </c>
      <c r="AT27032" s="16">
        <v>1.136046757654887E-2</v>
      </c>
      <c r="AU27032" s="16">
        <v>1.0760139613142849E-2</v>
      </c>
      <c r="AV27032" s="16">
        <v>1.1219244163530529E-2</v>
      </c>
      <c r="AW27032" s="16">
        <v>1.2147337641177539E-2</v>
      </c>
      <c r="AX27032" s="16">
        <v>1.2610915509295341E-2</v>
      </c>
      <c r="AY27032" s="16">
        <v>1.3289027113454919E-2</v>
      </c>
    </row>
    <row r="27033" spans="1:51" ht="14.75" hidden="1" x14ac:dyDescent="0.75">
      <c r="A27033" s="16" t="s">
        <v>179</v>
      </c>
      <c r="B27033" s="16" t="s">
        <v>370</v>
      </c>
      <c r="C27033" s="16" t="s">
        <v>347</v>
      </c>
      <c r="D27033" s="16" t="s">
        <v>364</v>
      </c>
      <c r="E27033" s="16" t="s">
        <v>179</v>
      </c>
      <c r="F27033" s="16" t="s">
        <v>765</v>
      </c>
      <c r="G27033" s="16"/>
      <c r="H27033" s="16"/>
      <c r="I27033" s="16"/>
      <c r="J27033" s="16"/>
      <c r="K27033" s="16"/>
      <c r="L27033" s="16" t="s">
        <v>525</v>
      </c>
      <c r="M27033" s="16"/>
      <c r="N27033" s="16" t="s">
        <v>101</v>
      </c>
      <c r="O27033" s="16" t="s">
        <v>463</v>
      </c>
      <c r="P27033" s="16" t="s">
        <v>467</v>
      </c>
      <c r="Q27033" s="16" t="s">
        <v>73</v>
      </c>
      <c r="R27033" s="16">
        <v>28</v>
      </c>
      <c r="S27033" s="16">
        <v>6.6107928860334106E-2</v>
      </c>
      <c r="T27033" s="16">
        <v>7.0784587429448403E-2</v>
      </c>
      <c r="U27033" s="16">
        <v>9.5755450036231274E-2</v>
      </c>
      <c r="V27033" s="16">
        <v>7.8046943211030034E-2</v>
      </c>
      <c r="W27033" s="16">
        <v>7.1113530141084444E-2</v>
      </c>
      <c r="X27033" s="16">
        <v>9.0057388632705723E-2</v>
      </c>
      <c r="Y27033" s="16">
        <v>7.8760592102480792E-2</v>
      </c>
      <c r="Z27033" s="16">
        <v>8.841132117988372E-2</v>
      </c>
      <c r="AA27033" s="16">
        <v>7.1241200911827104E-2</v>
      </c>
      <c r="AB27033" s="16">
        <v>6.2839623686975016E-2</v>
      </c>
      <c r="AC27033" s="16">
        <v>5.2828331314414098E-2</v>
      </c>
      <c r="AD27033" s="16">
        <v>5.7198543456152953E-2</v>
      </c>
      <c r="AE27033" s="16">
        <v>4.9049863163442682E-2</v>
      </c>
      <c r="AF27033" s="16">
        <v>5.8732987791925241E-2</v>
      </c>
      <c r="AG27033" s="16">
        <v>5.3966509562680162E-2</v>
      </c>
      <c r="AH27033" s="16">
        <v>5.784193736413043E-2</v>
      </c>
      <c r="AI27033" s="16">
        <v>5.0812323866478319E-2</v>
      </c>
      <c r="AJ27033" s="16">
        <v>5.6900932111086863E-2</v>
      </c>
      <c r="AK27033" s="16">
        <v>3.897557586791494E-2</v>
      </c>
      <c r="AL27033" s="16">
        <v>4.9316301953823763E-2</v>
      </c>
      <c r="AM27033" s="16">
        <v>5.2399167115935279E-2</v>
      </c>
      <c r="AN27033" s="16">
        <v>6.4378859025721463E-2</v>
      </c>
      <c r="AO27033" s="16">
        <v>7.2940389730020649E-2</v>
      </c>
      <c r="AP27033" s="16">
        <v>7.8588999803236234E-2</v>
      </c>
      <c r="AQ27033" s="16">
        <v>6.8266151887421897E-2</v>
      </c>
      <c r="AR27033" s="16">
        <v>8.2771995817317562E-2</v>
      </c>
      <c r="AS27033" s="16">
        <v>0.1113011274582842</v>
      </c>
      <c r="AT27033" s="16">
        <v>8.6562735371708041E-2</v>
      </c>
      <c r="AU27033" s="16">
        <v>7.5817137653473449E-2</v>
      </c>
      <c r="AV27033" s="16">
        <v>8.8566148589643373E-2</v>
      </c>
      <c r="AW27033" s="16">
        <v>5.988569058887086E-2</v>
      </c>
      <c r="AX27033" s="16">
        <v>7.2738710867793696E-2</v>
      </c>
      <c r="AY27033" s="16">
        <v>7.5369437332644923E-2</v>
      </c>
    </row>
    <row r="27034" spans="1:51" ht="14.75" hidden="1" x14ac:dyDescent="0.75">
      <c r="A27034" s="16" t="s">
        <v>179</v>
      </c>
      <c r="B27034" s="16" t="s">
        <v>370</v>
      </c>
      <c r="C27034" s="16" t="s">
        <v>347</v>
      </c>
      <c r="D27034" s="16" t="s">
        <v>364</v>
      </c>
      <c r="E27034" s="16" t="s">
        <v>179</v>
      </c>
      <c r="F27034" s="16" t="s">
        <v>765</v>
      </c>
      <c r="G27034" s="16"/>
      <c r="H27034" s="16"/>
      <c r="I27034" s="16"/>
      <c r="J27034" s="16"/>
      <c r="K27034" s="16"/>
      <c r="L27034" s="16" t="s">
        <v>525</v>
      </c>
      <c r="M27034" s="16"/>
      <c r="N27034" s="16" t="s">
        <v>101</v>
      </c>
      <c r="O27034" s="16" t="s">
        <v>463</v>
      </c>
      <c r="P27034" s="16" t="s">
        <v>485</v>
      </c>
      <c r="Q27034" s="16" t="s">
        <v>312</v>
      </c>
      <c r="R27034" s="16">
        <v>265</v>
      </c>
      <c r="S27034" s="16">
        <v>0.1987530041936684</v>
      </c>
      <c r="T27034" s="16">
        <v>0.21138798129262529</v>
      </c>
      <c r="U27034" s="16">
        <v>0.2445117837351572</v>
      </c>
      <c r="V27034" s="16">
        <v>0.20988265469341191</v>
      </c>
      <c r="W27034" s="16">
        <v>0.15119215257721819</v>
      </c>
      <c r="X27034" s="16">
        <v>0.2201115631968652</v>
      </c>
      <c r="Y27034" s="16">
        <v>0.20312160847183069</v>
      </c>
      <c r="Z27034" s="16">
        <v>0.2076810074223373</v>
      </c>
      <c r="AA27034" s="16">
        <v>0.1789428492456718</v>
      </c>
      <c r="AB27034" s="16">
        <v>0.1734290829277215</v>
      </c>
      <c r="AC27034" s="16">
        <v>0.18053088317301599</v>
      </c>
      <c r="AD27034" s="16">
        <v>0.17559894348178129</v>
      </c>
      <c r="AE27034" s="16">
        <v>0.1606133646646602</v>
      </c>
      <c r="AF27034" s="16">
        <v>0.1665786231673512</v>
      </c>
      <c r="AG27034" s="16">
        <v>0.17775800377931039</v>
      </c>
      <c r="AH27034" s="16">
        <v>0.1898796730952087</v>
      </c>
      <c r="AI27034" s="16">
        <v>0.21455516894118759</v>
      </c>
      <c r="AJ27034" s="16">
        <v>0.17766017913224699</v>
      </c>
      <c r="AK27034" s="16">
        <v>0.16255638839901879</v>
      </c>
      <c r="AL27034" s="16">
        <v>0.15929628947924601</v>
      </c>
      <c r="AM27034" s="16">
        <v>0.18303594484898739</v>
      </c>
      <c r="AN27034" s="16">
        <v>0.1940624019842043</v>
      </c>
      <c r="AO27034" s="16">
        <v>0.19558620555550249</v>
      </c>
      <c r="AP27034" s="16">
        <v>0.21164077707540629</v>
      </c>
      <c r="AQ27034" s="16">
        <v>0.20448814307548499</v>
      </c>
      <c r="AR27034" s="16">
        <v>0.18696848001304561</v>
      </c>
      <c r="AS27034" s="16">
        <v>0.22358280306929021</v>
      </c>
      <c r="AT27034" s="16">
        <v>0.21060780934166201</v>
      </c>
      <c r="AU27034" s="16">
        <v>0.20045738424154691</v>
      </c>
      <c r="AV27034" s="16">
        <v>0.21543568891287351</v>
      </c>
      <c r="AW27034" s="16">
        <v>0.16875289021751921</v>
      </c>
      <c r="AX27034" s="16">
        <v>0.20777607126820011</v>
      </c>
      <c r="AY27034" s="16">
        <v>0.2189485642477782</v>
      </c>
    </row>
    <row r="27035" spans="1:51" ht="14.75" hidden="1" x14ac:dyDescent="0.75">
      <c r="A27035" s="16" t="s">
        <v>179</v>
      </c>
      <c r="B27035" s="16" t="s">
        <v>370</v>
      </c>
      <c r="C27035" s="16" t="s">
        <v>347</v>
      </c>
      <c r="D27035" s="16" t="s">
        <v>364</v>
      </c>
      <c r="E27035" s="16" t="s">
        <v>179</v>
      </c>
      <c r="F27035" s="16" t="s">
        <v>765</v>
      </c>
      <c r="G27035" s="16"/>
      <c r="H27035" s="16"/>
      <c r="I27035" s="16"/>
      <c r="J27035" s="16"/>
      <c r="K27035" s="16"/>
      <c r="L27035" s="16" t="s">
        <v>525</v>
      </c>
      <c r="M27035" s="16"/>
      <c r="N27035" s="16" t="s">
        <v>104</v>
      </c>
      <c r="O27035" s="16" t="s">
        <v>463</v>
      </c>
      <c r="P27035" s="16" t="s">
        <v>467</v>
      </c>
      <c r="Q27035" s="16" t="s">
        <v>73</v>
      </c>
      <c r="R27035" s="16">
        <v>28</v>
      </c>
      <c r="S27035" s="16">
        <v>1.4799927811744549E-2</v>
      </c>
      <c r="T27035" s="16">
        <v>1.430875649115297E-2</v>
      </c>
      <c r="U27035" s="16">
        <v>1.4472595222426591E-2</v>
      </c>
      <c r="V27035" s="16">
        <v>1.6278446378845079E-2</v>
      </c>
      <c r="W27035" s="16">
        <v>1.9711462451216601E-2</v>
      </c>
      <c r="X27035" s="16">
        <v>1.9823445474738868E-2</v>
      </c>
      <c r="Y27035" s="16">
        <v>1.883147097249065E-2</v>
      </c>
      <c r="Z27035" s="16">
        <v>2.0082115458522148E-2</v>
      </c>
      <c r="AA27035" s="16">
        <v>1.5066644524068491E-2</v>
      </c>
      <c r="AB27035" s="16">
        <v>1.7703133466885349E-2</v>
      </c>
      <c r="AC27035" s="16">
        <v>2.2598895759771781E-2</v>
      </c>
      <c r="AD27035" s="16">
        <v>2.8081001775619362E-2</v>
      </c>
      <c r="AE27035" s="16">
        <v>2.6171862350461289E-2</v>
      </c>
      <c r="AF27035" s="16">
        <v>1.9205221464191419E-2</v>
      </c>
      <c r="AG27035" s="16">
        <v>2.1724254476004689E-2</v>
      </c>
      <c r="AH27035" s="16">
        <v>2.2370492939559249E-2</v>
      </c>
      <c r="AI27035" s="16">
        <v>2.299865781475539E-2</v>
      </c>
      <c r="AJ27035" s="16">
        <v>1.9506077469473179E-2</v>
      </c>
      <c r="AK27035" s="16">
        <v>1.8219301087313251E-2</v>
      </c>
      <c r="AL27035" s="16">
        <v>1.6707537560634689E-2</v>
      </c>
      <c r="AM27035" s="16">
        <v>2.2060415332725541E-2</v>
      </c>
      <c r="AN27035" s="16">
        <v>2.320014625996597E-2</v>
      </c>
      <c r="AO27035" s="16">
        <v>2.3074064627422439E-2</v>
      </c>
      <c r="AP27035" s="16">
        <v>2.291266251378089E-2</v>
      </c>
      <c r="AQ27035" s="16">
        <v>2.1814017133813039E-2</v>
      </c>
      <c r="AR27035" s="16">
        <v>2.809779665154968E-2</v>
      </c>
      <c r="AS27035" s="16">
        <v>2.8628073002978979E-2</v>
      </c>
      <c r="AT27035" s="16">
        <v>2.898958985892152E-2</v>
      </c>
      <c r="AU27035" s="16">
        <v>2.8378823217232351E-2</v>
      </c>
      <c r="AV27035" s="16">
        <v>2.9202572339148618E-2</v>
      </c>
      <c r="AW27035" s="16">
        <v>2.9389126247035671E-2</v>
      </c>
      <c r="AX27035" s="16">
        <v>3.0237607953902131E-2</v>
      </c>
      <c r="AY27035" s="16">
        <v>3.1331205496793801E-2</v>
      </c>
    </row>
    <row r="27036" spans="1:51" ht="14.75" hidden="1" x14ac:dyDescent="0.75">
      <c r="A27036" s="16" t="s">
        <v>179</v>
      </c>
      <c r="B27036" s="16" t="s">
        <v>370</v>
      </c>
      <c r="C27036" s="16" t="s">
        <v>347</v>
      </c>
      <c r="D27036" s="16" t="s">
        <v>364</v>
      </c>
      <c r="E27036" s="16" t="s">
        <v>179</v>
      </c>
      <c r="F27036" s="16" t="s">
        <v>765</v>
      </c>
      <c r="G27036" s="16"/>
      <c r="H27036" s="16"/>
      <c r="I27036" s="16"/>
      <c r="J27036" s="16"/>
      <c r="K27036" s="16"/>
      <c r="L27036" s="16" t="s">
        <v>525</v>
      </c>
      <c r="M27036" s="16"/>
      <c r="N27036" s="16" t="s">
        <v>104</v>
      </c>
      <c r="O27036" s="16" t="s">
        <v>463</v>
      </c>
      <c r="P27036" s="16" t="s">
        <v>485</v>
      </c>
      <c r="Q27036" s="16" t="s">
        <v>312</v>
      </c>
      <c r="R27036" s="16">
        <v>265</v>
      </c>
      <c r="S27036" s="16">
        <v>7.5334429166008132E-2</v>
      </c>
      <c r="T27036" s="16">
        <v>7.0907578824670442E-2</v>
      </c>
      <c r="U27036" s="16">
        <v>7.6163545576814151E-2</v>
      </c>
      <c r="V27036" s="16">
        <v>9.1169919404846825E-2</v>
      </c>
      <c r="W27036" s="16">
        <v>0.100210415715504</v>
      </c>
      <c r="X27036" s="16">
        <v>9.3699116601611968E-2</v>
      </c>
      <c r="Y27036" s="16">
        <v>8.53591087684724E-2</v>
      </c>
      <c r="Z27036" s="16">
        <v>9.1164596146179847E-2</v>
      </c>
      <c r="AA27036" s="16">
        <v>6.7026769333824898E-2</v>
      </c>
      <c r="AB27036" s="16">
        <v>9.4566112264364538E-2</v>
      </c>
      <c r="AC27036" s="16">
        <v>0.12817003140260519</v>
      </c>
      <c r="AD27036" s="16">
        <v>0.15208072042963169</v>
      </c>
      <c r="AE27036" s="16">
        <v>0.14789421279315651</v>
      </c>
      <c r="AF27036" s="16">
        <v>9.740847243565022E-2</v>
      </c>
      <c r="AG27036" s="16">
        <v>0.1137607230529649</v>
      </c>
      <c r="AH27036" s="16">
        <v>0.1186922076308233</v>
      </c>
      <c r="AI27036" s="16">
        <v>0.13910919103229119</v>
      </c>
      <c r="AJ27036" s="16">
        <v>0.1030768999182898</v>
      </c>
      <c r="AK27036" s="16">
        <v>9.5338660811334935E-2</v>
      </c>
      <c r="AL27036" s="16">
        <v>8.62776894975716E-2</v>
      </c>
      <c r="AM27036" s="16">
        <v>0.11534489673014151</v>
      </c>
      <c r="AN27036" s="16">
        <v>0.12121973080385751</v>
      </c>
      <c r="AO27036" s="16">
        <v>0.1152031394082545</v>
      </c>
      <c r="AP27036" s="16">
        <v>0.11378515690396029</v>
      </c>
      <c r="AQ27036" s="16">
        <v>0.1036467840143018</v>
      </c>
      <c r="AR27036" s="16">
        <v>0.11676339650924129</v>
      </c>
      <c r="AS27036" s="16">
        <v>0.1168441988219808</v>
      </c>
      <c r="AT27036" s="16">
        <v>0.11980769816811949</v>
      </c>
      <c r="AU27036" s="16">
        <v>0.12100261199457719</v>
      </c>
      <c r="AV27036" s="16">
        <v>0.12698990628112961</v>
      </c>
      <c r="AW27036" s="16">
        <v>0.12050673515617159</v>
      </c>
      <c r="AX27036" s="16">
        <v>0.1240621258929353</v>
      </c>
      <c r="AY27036" s="16">
        <v>0.13073316949343339</v>
      </c>
    </row>
    <row r="27037" spans="1:51" ht="14.75" hidden="1" x14ac:dyDescent="0.75">
      <c r="A27037" s="16" t="s">
        <v>179</v>
      </c>
      <c r="B27037" s="16" t="s">
        <v>370</v>
      </c>
      <c r="C27037" s="16" t="s">
        <v>347</v>
      </c>
      <c r="D27037" s="16" t="s">
        <v>364</v>
      </c>
      <c r="E27037" s="16" t="s">
        <v>179</v>
      </c>
      <c r="F27037" s="16" t="s">
        <v>765</v>
      </c>
      <c r="G27037" s="16"/>
      <c r="H27037" s="16"/>
      <c r="I27037" s="16"/>
      <c r="J27037" s="16"/>
      <c r="K27037" s="16"/>
      <c r="L27037" s="16" t="s">
        <v>525</v>
      </c>
      <c r="M27037" s="16"/>
      <c r="N27037" s="16" t="s">
        <v>103</v>
      </c>
      <c r="O27037" s="16" t="s">
        <v>463</v>
      </c>
      <c r="P27037" s="16" t="s">
        <v>467</v>
      </c>
      <c r="Q27037" s="16" t="s">
        <v>73</v>
      </c>
      <c r="R27037" s="16">
        <v>28</v>
      </c>
      <c r="S27037" s="16">
        <v>5.6805205605664636E-3</v>
      </c>
      <c r="T27037" s="16">
        <v>5.690113973942674E-3</v>
      </c>
      <c r="U27037" s="16">
        <v>5.4835571659813519E-3</v>
      </c>
      <c r="V27037" s="16">
        <v>3.9533791132102137E-3</v>
      </c>
      <c r="W27037" s="16">
        <v>4.3496441995315802E-3</v>
      </c>
      <c r="X27037" s="16">
        <v>4.3882903446631196E-3</v>
      </c>
      <c r="Y27037" s="16">
        <v>4.1342146805174841E-3</v>
      </c>
      <c r="Z27037" s="16">
        <v>4.3973498083059682E-3</v>
      </c>
      <c r="AA27037" s="16">
        <v>5.1216211682970532E-3</v>
      </c>
      <c r="AB27037" s="16">
        <v>5.7868488001487769E-3</v>
      </c>
      <c r="AC27037" s="16">
        <v>6.1530964689622096E-3</v>
      </c>
      <c r="AD27037" s="16">
        <v>4.8941014405303072E-3</v>
      </c>
      <c r="AE27037" s="16">
        <v>4.7759298552171592E-3</v>
      </c>
      <c r="AF27037" s="16">
        <v>4.9525787562717267E-3</v>
      </c>
      <c r="AG27037" s="16">
        <v>5.282011011333348E-3</v>
      </c>
      <c r="AH27037" s="16">
        <v>6.0002889865578878E-3</v>
      </c>
      <c r="AI27037" s="16">
        <v>5.8391702863441076E-3</v>
      </c>
      <c r="AJ27037" s="16">
        <v>5.1510637112157148E-3</v>
      </c>
      <c r="AK27037" s="16">
        <v>4.8684259822369064E-3</v>
      </c>
      <c r="AL27037" s="16">
        <v>5.0600868788005984E-3</v>
      </c>
      <c r="AM27037" s="16">
        <v>4.4362364011678191E-3</v>
      </c>
      <c r="AN27037" s="16">
        <v>4.6514157431584218E-3</v>
      </c>
      <c r="AO27037" s="16">
        <v>4.6337161742182704E-3</v>
      </c>
      <c r="AP27037" s="16">
        <v>4.7382467445515096E-3</v>
      </c>
      <c r="AQ27037" s="16">
        <v>4.3228569217909256E-3</v>
      </c>
      <c r="AR27037" s="16">
        <v>4.6412216403525349E-3</v>
      </c>
      <c r="AS27037" s="16">
        <v>4.6856423237710146E-3</v>
      </c>
      <c r="AT27037" s="16">
        <v>4.9998609567856239E-3</v>
      </c>
      <c r="AU27037" s="16">
        <v>4.6924810109284544E-3</v>
      </c>
      <c r="AV27037" s="16">
        <v>4.9661993476917713E-3</v>
      </c>
      <c r="AW27037" s="16">
        <v>4.9367202239657404E-3</v>
      </c>
      <c r="AX27037" s="16">
        <v>4.1579311339669843E-3</v>
      </c>
      <c r="AY27037" s="16">
        <v>4.30831020094051E-3</v>
      </c>
    </row>
    <row r="27038" spans="1:51" ht="14.75" hidden="1" x14ac:dyDescent="0.75">
      <c r="A27038" s="16" t="s">
        <v>179</v>
      </c>
      <c r="B27038" s="16" t="s">
        <v>370</v>
      </c>
      <c r="C27038" s="16" t="s">
        <v>347</v>
      </c>
      <c r="D27038" s="16" t="s">
        <v>364</v>
      </c>
      <c r="E27038" s="16" t="s">
        <v>179</v>
      </c>
      <c r="F27038" s="16" t="s">
        <v>765</v>
      </c>
      <c r="G27038" s="16"/>
      <c r="H27038" s="16"/>
      <c r="I27038" s="16"/>
      <c r="J27038" s="16"/>
      <c r="K27038" s="16"/>
      <c r="L27038" s="16" t="s">
        <v>525</v>
      </c>
      <c r="M27038" s="16"/>
      <c r="N27038" s="16" t="s">
        <v>103</v>
      </c>
      <c r="O27038" s="16" t="s">
        <v>463</v>
      </c>
      <c r="P27038" s="16" t="s">
        <v>485</v>
      </c>
      <c r="Q27038" s="16" t="s">
        <v>312</v>
      </c>
      <c r="R27038" s="16">
        <v>265</v>
      </c>
      <c r="S27038" s="16">
        <v>3.1917399705846693E-2</v>
      </c>
      <c r="T27038" s="16">
        <v>3.2445276114507531E-2</v>
      </c>
      <c r="U27038" s="16">
        <v>3.1651644828704972E-2</v>
      </c>
      <c r="V27038" s="16">
        <v>2.0432127234882681E-2</v>
      </c>
      <c r="W27038" s="16">
        <v>2.2891865445963638E-2</v>
      </c>
      <c r="X27038" s="16">
        <v>2.2743828738387421E-2</v>
      </c>
      <c r="Y27038" s="16">
        <v>2.061412768597767E-2</v>
      </c>
      <c r="Z27038" s="16">
        <v>2.21447177908724E-2</v>
      </c>
      <c r="AA27038" s="16">
        <v>2.6246085420564901E-2</v>
      </c>
      <c r="AB27038" s="16">
        <v>2.916323627728171E-2</v>
      </c>
      <c r="AC27038" s="16">
        <v>3.1242438987347309E-2</v>
      </c>
      <c r="AD27038" s="16">
        <v>2.3355154891331342E-2</v>
      </c>
      <c r="AE27038" s="16">
        <v>2.3115928619638269E-2</v>
      </c>
      <c r="AF27038" s="16">
        <v>2.4930998741560979E-2</v>
      </c>
      <c r="AG27038" s="16">
        <v>2.7390511160163899E-2</v>
      </c>
      <c r="AH27038" s="16">
        <v>2.8161539495521401E-2</v>
      </c>
      <c r="AI27038" s="16">
        <v>3.3186049097686722E-2</v>
      </c>
      <c r="AJ27038" s="16">
        <v>2.637889902127204E-2</v>
      </c>
      <c r="AK27038" s="16">
        <v>2.5070127038922779E-2</v>
      </c>
      <c r="AL27038" s="16">
        <v>2.52398499667916E-2</v>
      </c>
      <c r="AM27038" s="16">
        <v>2.3095485840802951E-2</v>
      </c>
      <c r="AN27038" s="16">
        <v>2.317964315953841E-2</v>
      </c>
      <c r="AO27038" s="16">
        <v>2.2399604029768771E-2</v>
      </c>
      <c r="AP27038" s="16">
        <v>2.2526641338323938E-2</v>
      </c>
      <c r="AQ27038" s="16">
        <v>2.1791567210022181E-2</v>
      </c>
      <c r="AR27038" s="16">
        <v>2.418425801236871E-2</v>
      </c>
      <c r="AS27038" s="16">
        <v>2.459042479083293E-2</v>
      </c>
      <c r="AT27038" s="16">
        <v>2.6071786994379838E-2</v>
      </c>
      <c r="AU27038" s="16">
        <v>2.530108150262967E-2</v>
      </c>
      <c r="AV27038" s="16">
        <v>2.6521709033573621E-2</v>
      </c>
      <c r="AW27038" s="16">
        <v>2.4960134929461138E-2</v>
      </c>
      <c r="AX27038" s="16">
        <v>2.4684283330786989E-2</v>
      </c>
      <c r="AY27038" s="16">
        <v>2.6011601633302919E-2</v>
      </c>
    </row>
    <row r="27039" spans="1:51" ht="14.75" hidden="1" x14ac:dyDescent="0.75">
      <c r="A27039" s="16" t="s">
        <v>179</v>
      </c>
      <c r="B27039" s="16" t="s">
        <v>370</v>
      </c>
      <c r="C27039" s="16" t="s">
        <v>347</v>
      </c>
      <c r="D27039" s="16" t="s">
        <v>364</v>
      </c>
      <c r="E27039" s="16" t="s">
        <v>179</v>
      </c>
      <c r="F27039" s="16" t="s">
        <v>765</v>
      </c>
      <c r="G27039" s="16"/>
      <c r="H27039" s="16"/>
      <c r="I27039" s="16"/>
      <c r="J27039" s="16"/>
      <c r="K27039" s="16"/>
      <c r="L27039" s="16" t="s">
        <v>525</v>
      </c>
      <c r="M27039" s="16"/>
      <c r="N27039" s="16" t="s">
        <v>106</v>
      </c>
      <c r="O27039" s="16" t="s">
        <v>463</v>
      </c>
      <c r="P27039" s="16" t="s">
        <v>467</v>
      </c>
      <c r="Q27039" s="16" t="s">
        <v>73</v>
      </c>
      <c r="R27039" s="16">
        <v>28</v>
      </c>
      <c r="S27039" s="16">
        <v>6.8458053234350833E-3</v>
      </c>
      <c r="T27039" s="16">
        <v>6.1598020682411868E-3</v>
      </c>
      <c r="U27039" s="16">
        <v>6.4815285349553468E-3</v>
      </c>
      <c r="V27039" s="16">
        <v>7.550099963195383E-3</v>
      </c>
      <c r="W27039" s="16">
        <v>8.2837497637942795E-3</v>
      </c>
      <c r="X27039" s="16">
        <v>9.6392340501401368E-3</v>
      </c>
      <c r="Y27039" s="16">
        <v>1.0702368483210821E-2</v>
      </c>
      <c r="Z27039" s="16">
        <v>1.00780246190669E-2</v>
      </c>
      <c r="AA27039" s="16">
        <v>7.8314089991949609E-3</v>
      </c>
      <c r="AB27039" s="16">
        <v>9.6891053335430872E-3</v>
      </c>
      <c r="AC27039" s="16">
        <v>1.1358870836980939E-2</v>
      </c>
      <c r="AD27039" s="16">
        <v>9.0177980634167307E-3</v>
      </c>
      <c r="AE27039" s="16">
        <v>9.6817883770321349E-3</v>
      </c>
      <c r="AF27039" s="16">
        <v>9.4695648798015317E-3</v>
      </c>
      <c r="AG27039" s="16">
        <v>1.046039592512845E-2</v>
      </c>
      <c r="AH27039" s="16">
        <v>9.8417245470807917E-3</v>
      </c>
      <c r="AI27039" s="16">
        <v>1.024157072241896E-2</v>
      </c>
      <c r="AJ27039" s="16">
        <v>6.5513427935045832E-3</v>
      </c>
      <c r="AK27039" s="16">
        <v>7.3041745396101093E-3</v>
      </c>
      <c r="AL27039" s="16">
        <v>7.4488536698668114E-3</v>
      </c>
      <c r="AM27039" s="16">
        <v>5.7556922058384086E-3</v>
      </c>
      <c r="AN27039" s="16">
        <v>5.405984529931681E-3</v>
      </c>
      <c r="AO27039" s="16">
        <v>5.551669522718225E-3</v>
      </c>
      <c r="AP27039" s="16">
        <v>5.5205995327037736E-3</v>
      </c>
      <c r="AQ27039" s="16">
        <v>4.9697349839717157E-3</v>
      </c>
      <c r="AR27039" s="16">
        <v>5.5259225888612462E-3</v>
      </c>
      <c r="AS27039" s="16">
        <v>5.9283800063913506E-3</v>
      </c>
      <c r="AT27039" s="16">
        <v>6.5273301390687301E-3</v>
      </c>
      <c r="AU27039" s="16">
        <v>6.100280940514115E-3</v>
      </c>
      <c r="AV27039" s="16">
        <v>6.6691359937092439E-3</v>
      </c>
      <c r="AW27039" s="16">
        <v>5.8024342134765381E-3</v>
      </c>
      <c r="AX27039" s="16">
        <v>5.5669453205772334E-3</v>
      </c>
      <c r="AY27039" s="16">
        <v>5.768283922932182E-3</v>
      </c>
    </row>
    <row r="27040" spans="1:51" ht="14.75" hidden="1" x14ac:dyDescent="0.75">
      <c r="A27040" s="16" t="s">
        <v>179</v>
      </c>
      <c r="B27040" s="16" t="s">
        <v>370</v>
      </c>
      <c r="C27040" s="16" t="s">
        <v>347</v>
      </c>
      <c r="D27040" s="16" t="s">
        <v>364</v>
      </c>
      <c r="E27040" s="16" t="s">
        <v>179</v>
      </c>
      <c r="F27040" s="16" t="s">
        <v>765</v>
      </c>
      <c r="G27040" s="16"/>
      <c r="H27040" s="16"/>
      <c r="I27040" s="16"/>
      <c r="J27040" s="16"/>
      <c r="K27040" s="16"/>
      <c r="L27040" s="16" t="s">
        <v>525</v>
      </c>
      <c r="M27040" s="16"/>
      <c r="N27040" s="16" t="s">
        <v>106</v>
      </c>
      <c r="O27040" s="16" t="s">
        <v>463</v>
      </c>
      <c r="P27040" s="16" t="s">
        <v>485</v>
      </c>
      <c r="Q27040" s="16" t="s">
        <v>312</v>
      </c>
      <c r="R27040" s="16">
        <v>265</v>
      </c>
      <c r="S27040" s="16">
        <v>3.3894185789226997E-2</v>
      </c>
      <c r="T27040" s="16">
        <v>3.2342993828224878E-2</v>
      </c>
      <c r="U27040" s="16">
        <v>3.2209479829878013E-2</v>
      </c>
      <c r="V27040" s="16">
        <v>3.7792577382513168E-2</v>
      </c>
      <c r="W27040" s="16">
        <v>4.0146299905487487E-2</v>
      </c>
      <c r="X27040" s="16">
        <v>4.030503275334555E-2</v>
      </c>
      <c r="Y27040" s="16">
        <v>4.2324557834521062E-2</v>
      </c>
      <c r="Z27040" s="16">
        <v>4.2857321965502841E-2</v>
      </c>
      <c r="AA27040" s="16">
        <v>3.2802130488821538E-2</v>
      </c>
      <c r="AB27040" s="16">
        <v>3.7689326055696908E-2</v>
      </c>
      <c r="AC27040" s="16">
        <v>4.1801721949603077E-2</v>
      </c>
      <c r="AD27040" s="16">
        <v>3.467157596509797E-2</v>
      </c>
      <c r="AE27040" s="16">
        <v>3.57905387764395E-2</v>
      </c>
      <c r="AF27040" s="16">
        <v>3.5608545167469197E-2</v>
      </c>
      <c r="AG27040" s="16">
        <v>4.1362343700150579E-2</v>
      </c>
      <c r="AH27040" s="16">
        <v>3.7516424827164843E-2</v>
      </c>
      <c r="AI27040" s="16">
        <v>4.3732440493919583E-2</v>
      </c>
      <c r="AJ27040" s="16">
        <v>2.3170828317335111E-2</v>
      </c>
      <c r="AK27040" s="16">
        <v>2.5367416639184331E-2</v>
      </c>
      <c r="AL27040" s="16">
        <v>2.5681071863480641E-2</v>
      </c>
      <c r="AM27040" s="16">
        <v>2.7088950078907839E-2</v>
      </c>
      <c r="AN27040" s="16">
        <v>2.5024583638188269E-2</v>
      </c>
      <c r="AO27040" s="16">
        <v>2.65641928557326E-2</v>
      </c>
      <c r="AP27040" s="16">
        <v>2.494883066829107E-2</v>
      </c>
      <c r="AQ27040" s="16">
        <v>2.191023184937578E-2</v>
      </c>
      <c r="AR27040" s="16">
        <v>2.8500368452965691E-2</v>
      </c>
      <c r="AS27040" s="16">
        <v>2.9224068223830189E-2</v>
      </c>
      <c r="AT27040" s="16">
        <v>3.1823389739312383E-2</v>
      </c>
      <c r="AU27040" s="16">
        <v>3.0981978412388009E-2</v>
      </c>
      <c r="AV27040" s="16">
        <v>3.4010917253491257E-2</v>
      </c>
      <c r="AW27040" s="16">
        <v>3.0529506618694309E-2</v>
      </c>
      <c r="AX27040" s="16">
        <v>3.23639770898419E-2</v>
      </c>
      <c r="AY27040" s="16">
        <v>3.4104246335575912E-2</v>
      </c>
    </row>
    <row r="27041" spans="1:51" ht="14.75" hidden="1" x14ac:dyDescent="0.75">
      <c r="A27041" s="16" t="s">
        <v>179</v>
      </c>
      <c r="B27041" s="16" t="s">
        <v>366</v>
      </c>
      <c r="C27041" s="16" t="s">
        <v>347</v>
      </c>
      <c r="D27041" s="16" t="s">
        <v>650</v>
      </c>
      <c r="E27041" s="16" t="s">
        <v>179</v>
      </c>
      <c r="F27041" s="16"/>
      <c r="G27041" s="16"/>
      <c r="H27041" s="16"/>
      <c r="I27041" s="16"/>
      <c r="J27041" s="16"/>
      <c r="K27041" s="16"/>
      <c r="L27041" s="16"/>
      <c r="M27041" s="16"/>
      <c r="N27041" s="16" t="s">
        <v>7</v>
      </c>
      <c r="O27041" s="16" t="s">
        <v>463</v>
      </c>
      <c r="P27041" s="16" t="s">
        <v>464</v>
      </c>
      <c r="Q27041" s="16" t="s">
        <v>253</v>
      </c>
      <c r="R27041" s="16">
        <v>1</v>
      </c>
      <c r="S27041" s="16">
        <v>3.935014219291013E-2</v>
      </c>
      <c r="T27041" s="16">
        <v>3.5179699772464962E-2</v>
      </c>
      <c r="U27041" s="16">
        <v>3.5852351775762563E-2</v>
      </c>
      <c r="V27041" s="16">
        <v>3.6525003779060171E-2</v>
      </c>
      <c r="W27041" s="16">
        <v>3.8139368586974427E-2</v>
      </c>
      <c r="X27041" s="16">
        <v>3.753398178400659E-2</v>
      </c>
      <c r="Y27041" s="16">
        <v>3.6390473378400658E-2</v>
      </c>
      <c r="Z27041" s="16">
        <v>3.8475694588623238E-2</v>
      </c>
      <c r="AA27041" s="16">
        <v>4.0291854997526778E-2</v>
      </c>
      <c r="AB27041" s="16">
        <v>4.0695446199505353E-2</v>
      </c>
      <c r="AC27041" s="16">
        <v>4.0090059396537502E-2</v>
      </c>
      <c r="AD27041" s="16">
        <v>3.6726799380049462E-2</v>
      </c>
      <c r="AE27041" s="16">
        <v>3.6255942977741137E-2</v>
      </c>
      <c r="AF27041" s="16">
        <v>3.3565334964550698E-2</v>
      </c>
      <c r="AG27041" s="16">
        <v>3.3968926166529273E-2</v>
      </c>
      <c r="AH27041" s="16">
        <v>3.3834395765869732E-2</v>
      </c>
      <c r="AI27041" s="16">
        <v>3.2959948161582847E-2</v>
      </c>
      <c r="AJ27041" s="16">
        <v>3.4036191366859023E-2</v>
      </c>
      <c r="AK27041" s="16">
        <v>3.1547378954657861E-2</v>
      </c>
      <c r="AL27041" s="16">
        <v>2.8385914539159101E-2</v>
      </c>
      <c r="AM27041" s="16">
        <v>4.1435363403132711E-2</v>
      </c>
      <c r="AN27041" s="16">
        <v>4.0829976600164873E-2</v>
      </c>
      <c r="AO27041" s="16">
        <v>3.2287296158285239E-2</v>
      </c>
      <c r="AP27041" s="16">
        <v>3.121105295300906E-2</v>
      </c>
      <c r="AQ27041" s="16">
        <v>3.437251736850782E-2</v>
      </c>
      <c r="AR27041" s="16">
        <v>3.780304258532563E-2</v>
      </c>
      <c r="AS27041" s="16">
        <v>2.939489254410552E-2</v>
      </c>
      <c r="AT27041" s="16">
        <v>2.8789505741137669E-2</v>
      </c>
      <c r="AU27041" s="16">
        <v>3.0202074948062652E-2</v>
      </c>
      <c r="AV27041" s="16">
        <v>3.5314230173124482E-2</v>
      </c>
      <c r="AW27041" s="16">
        <v>3.1816439755976908E-2</v>
      </c>
      <c r="AX27041" s="16">
        <v>3.0471135749381689E-2</v>
      </c>
      <c r="AY27041" s="16">
        <v>3.141284855399834E-2</v>
      </c>
    </row>
    <row r="27042" spans="1:51" ht="14.75" hidden="1" x14ac:dyDescent="0.75">
      <c r="A27042" s="16" t="s">
        <v>179</v>
      </c>
      <c r="B27042" s="16" t="s">
        <v>366</v>
      </c>
      <c r="C27042" s="16" t="s">
        <v>347</v>
      </c>
      <c r="D27042" s="16" t="s">
        <v>650</v>
      </c>
      <c r="E27042" s="16" t="s">
        <v>179</v>
      </c>
      <c r="F27042" s="16"/>
      <c r="G27042" s="16"/>
      <c r="H27042" s="16"/>
      <c r="I27042" s="16"/>
      <c r="J27042" s="16"/>
      <c r="K27042" s="16"/>
      <c r="L27042" s="16"/>
      <c r="M27042" s="16"/>
      <c r="N27042" s="16" t="s">
        <v>4</v>
      </c>
      <c r="O27042" s="16" t="s">
        <v>463</v>
      </c>
      <c r="P27042" s="16" t="s">
        <v>464</v>
      </c>
      <c r="Q27042" s="16" t="s">
        <v>253</v>
      </c>
      <c r="R27042" s="16">
        <v>1</v>
      </c>
      <c r="S27042" s="16">
        <v>0.20293910939488871</v>
      </c>
      <c r="T27042" s="16">
        <v>0.1815487756900247</v>
      </c>
      <c r="U27042" s="16">
        <v>0.185113831307502</v>
      </c>
      <c r="V27042" s="16">
        <v>0.1884770913239901</v>
      </c>
      <c r="W27042" s="16">
        <v>0.19701977176586971</v>
      </c>
      <c r="X27042" s="16">
        <v>0.19365651174938159</v>
      </c>
      <c r="Y27042" s="16">
        <v>0.18793896972135199</v>
      </c>
      <c r="Z27042" s="16">
        <v>0.19849960617312451</v>
      </c>
      <c r="AA27042" s="16">
        <v>0.20778220381863141</v>
      </c>
      <c r="AB27042" s="16">
        <v>0.21000195542951361</v>
      </c>
      <c r="AC27042" s="16">
        <v>0.2068404910140148</v>
      </c>
      <c r="AD27042" s="16">
        <v>0.1894860693289365</v>
      </c>
      <c r="AE27042" s="16">
        <v>0.18726631771805441</v>
      </c>
      <c r="AF27042" s="16">
        <v>0.17314062564880461</v>
      </c>
      <c r="AG27042" s="16">
        <v>0.1753603772596867</v>
      </c>
      <c r="AH27042" s="16">
        <v>0.1744859296553998</v>
      </c>
      <c r="AI27042" s="16">
        <v>0.16997916123330581</v>
      </c>
      <c r="AJ27042" s="16">
        <v>0.17556217286067599</v>
      </c>
      <c r="AK27042" s="16">
        <v>0.1629835803990107</v>
      </c>
      <c r="AL27042" s="16">
        <v>0.14650360631821929</v>
      </c>
      <c r="AM27042" s="16">
        <v>0.19991217538004941</v>
      </c>
      <c r="AN27042" s="16">
        <v>0.19332018574773291</v>
      </c>
      <c r="AO27042" s="16">
        <v>0.17616755966364381</v>
      </c>
      <c r="AP27042" s="16">
        <v>0.18383579250123661</v>
      </c>
      <c r="AQ27042" s="16">
        <v>0.18988966053091499</v>
      </c>
      <c r="AR27042" s="16">
        <v>0.21188538103874691</v>
      </c>
      <c r="AS27042" s="16">
        <v>0.21430692825061831</v>
      </c>
      <c r="AT27042" s="16">
        <v>0.1930511249464138</v>
      </c>
      <c r="AU27042" s="16">
        <v>0.17428413405441051</v>
      </c>
      <c r="AV27042" s="16">
        <v>0.17253523884583671</v>
      </c>
      <c r="AW27042" s="16">
        <v>0.16728855322011529</v>
      </c>
      <c r="AX27042" s="16">
        <v>0.18471024010552339</v>
      </c>
      <c r="AY27042" s="16">
        <v>0.19069684293487221</v>
      </c>
    </row>
    <row r="27043" spans="1:51" ht="14.75" hidden="1" x14ac:dyDescent="0.75">
      <c r="A27043" s="16" t="s">
        <v>179</v>
      </c>
      <c r="B27043" s="16" t="s">
        <v>366</v>
      </c>
      <c r="C27043" s="16" t="s">
        <v>347</v>
      </c>
      <c r="D27043" s="16" t="s">
        <v>650</v>
      </c>
      <c r="E27043" s="16" t="s">
        <v>179</v>
      </c>
      <c r="F27043" s="16"/>
      <c r="G27043" s="16"/>
      <c r="H27043" s="16"/>
      <c r="I27043" s="16"/>
      <c r="J27043" s="16"/>
      <c r="K27043" s="16"/>
      <c r="L27043" s="16"/>
      <c r="M27043" s="16"/>
      <c r="N27043" s="16" t="s">
        <v>11</v>
      </c>
      <c r="O27043" s="16" t="s">
        <v>463</v>
      </c>
      <c r="P27043" s="16" t="s">
        <v>464</v>
      </c>
      <c r="Q27043" s="16" t="s">
        <v>253</v>
      </c>
      <c r="R27043" s="16">
        <v>1</v>
      </c>
      <c r="S27043" s="16">
        <v>0.18047253248474851</v>
      </c>
      <c r="T27043" s="16">
        <v>0.1614364807914262</v>
      </c>
      <c r="U27043" s="16">
        <v>0.164597945206925</v>
      </c>
      <c r="V27043" s="16">
        <v>0.16762487922176419</v>
      </c>
      <c r="W27043" s="16">
        <v>0.1752258468590272</v>
      </c>
      <c r="X27043" s="16">
        <v>0.1721989128441879</v>
      </c>
      <c r="Y27043" s="16">
        <v>0.16708675761912609</v>
      </c>
      <c r="Z27043" s="16">
        <v>0.17650388566529271</v>
      </c>
      <c r="AA27043" s="16">
        <v>0.18477750530585321</v>
      </c>
      <c r="AB27043" s="16">
        <v>0.1867281961154163</v>
      </c>
      <c r="AC27043" s="16">
        <v>0.18397032290189611</v>
      </c>
      <c r="AD27043" s="16">
        <v>0.16849932682605109</v>
      </c>
      <c r="AE27043" s="16">
        <v>0.16654863601648801</v>
      </c>
      <c r="AF27043" s="16">
        <v>0.15397004355482269</v>
      </c>
      <c r="AG27043" s="16">
        <v>0.15598799956471551</v>
      </c>
      <c r="AH27043" s="16">
        <v>0.15518081716075841</v>
      </c>
      <c r="AI27043" s="16">
        <v>0.15114490514097281</v>
      </c>
      <c r="AJ27043" s="16">
        <v>0.1561225299653751</v>
      </c>
      <c r="AK27043" s="16">
        <v>0.14495650671063481</v>
      </c>
      <c r="AL27043" s="16">
        <v>0.13029269303874691</v>
      </c>
      <c r="AM27043" s="16">
        <v>0.1358084394657873</v>
      </c>
      <c r="AN27043" s="16">
        <v>0.12854379783017311</v>
      </c>
      <c r="AO27043" s="16">
        <v>0.1144181057609233</v>
      </c>
      <c r="AP27043" s="16">
        <v>0.1173777745754328</v>
      </c>
      <c r="AQ27043" s="16">
        <v>0.1203374433899423</v>
      </c>
      <c r="AR27043" s="16">
        <v>0.13083081464138499</v>
      </c>
      <c r="AS27043" s="16">
        <v>0.12659310702061</v>
      </c>
      <c r="AT27043" s="16">
        <v>0.1177813657774113</v>
      </c>
      <c r="AU27043" s="16">
        <v>0.1132073321549876</v>
      </c>
      <c r="AV27043" s="16">
        <v>0.10829697253091509</v>
      </c>
      <c r="AW27043" s="16">
        <v>0.1005614744929926</v>
      </c>
      <c r="AX27043" s="16">
        <v>0.1056736297180544</v>
      </c>
      <c r="AY27043" s="16">
        <v>0.1114584369464138</v>
      </c>
    </row>
    <row r="27044" spans="1:51" ht="14.75" hidden="1" x14ac:dyDescent="0.75">
      <c r="A27044" s="16" t="s">
        <v>179</v>
      </c>
      <c r="B27044" s="16" t="s">
        <v>366</v>
      </c>
      <c r="C27044" s="16" t="s">
        <v>347</v>
      </c>
      <c r="D27044" s="16" t="s">
        <v>650</v>
      </c>
      <c r="E27044" s="16" t="s">
        <v>179</v>
      </c>
      <c r="F27044" s="16"/>
      <c r="G27044" s="16"/>
      <c r="H27044" s="16"/>
      <c r="I27044" s="16"/>
      <c r="J27044" s="16"/>
      <c r="K27044" s="16"/>
      <c r="L27044" s="16"/>
      <c r="M27044" s="16"/>
      <c r="N27044" s="16" t="s">
        <v>9</v>
      </c>
      <c r="O27044" s="16" t="s">
        <v>463</v>
      </c>
      <c r="P27044" s="16" t="s">
        <v>464</v>
      </c>
      <c r="Q27044" s="16" t="s">
        <v>253</v>
      </c>
      <c r="R27044" s="16">
        <v>1</v>
      </c>
      <c r="S27044" s="16">
        <v>0.14488924151030499</v>
      </c>
      <c r="T27044" s="16">
        <v>0.12962004103544919</v>
      </c>
      <c r="U27044" s="16">
        <v>0.13217611864798021</v>
      </c>
      <c r="V27044" s="16">
        <v>0.13459766585985161</v>
      </c>
      <c r="W27044" s="16">
        <v>0.14065153388953011</v>
      </c>
      <c r="X27044" s="16">
        <v>0.13822998667765871</v>
      </c>
      <c r="Y27044" s="16">
        <v>0.134194074657873</v>
      </c>
      <c r="Z27044" s="16">
        <v>0.14172777709480619</v>
      </c>
      <c r="AA27044" s="16">
        <v>0.14838703192745259</v>
      </c>
      <c r="AB27044" s="16">
        <v>0.1499341315350371</v>
      </c>
      <c r="AC27044" s="16">
        <v>0.14771437992415501</v>
      </c>
      <c r="AD27044" s="16">
        <v>0.1353375830634789</v>
      </c>
      <c r="AE27044" s="16">
        <v>0.13372321825556471</v>
      </c>
      <c r="AF27044" s="16">
        <v>0.12363343820610059</v>
      </c>
      <c r="AG27044" s="16">
        <v>0.12524780301401489</v>
      </c>
      <c r="AH27044" s="16">
        <v>0.1245751510107172</v>
      </c>
      <c r="AI27044" s="16">
        <v>0.1213464213948887</v>
      </c>
      <c r="AJ27044" s="16">
        <v>0.1253150682143446</v>
      </c>
      <c r="AK27044" s="16">
        <v>0.1163687965704864</v>
      </c>
      <c r="AL27044" s="16">
        <v>0.1045973865127782</v>
      </c>
      <c r="AM27044" s="16">
        <v>0.19163855573948879</v>
      </c>
      <c r="AN27044" s="16">
        <v>0.18504656610717221</v>
      </c>
      <c r="AO27044" s="16">
        <v>0.16775940962242369</v>
      </c>
      <c r="AP27044" s="16">
        <v>0.1761002944633141</v>
      </c>
      <c r="AQ27044" s="16">
        <v>0.18027073688375919</v>
      </c>
      <c r="AR27044" s="16">
        <v>0.19964311457873041</v>
      </c>
      <c r="AS27044" s="16">
        <v>0.19473275495465781</v>
      </c>
      <c r="AT27044" s="16">
        <v>0.1790599632778235</v>
      </c>
      <c r="AU27044" s="16">
        <v>0.17556217286067599</v>
      </c>
      <c r="AV27044" s="16">
        <v>0.1728042996471558</v>
      </c>
      <c r="AW27044" s="16">
        <v>0.15753509917229999</v>
      </c>
      <c r="AX27044" s="16">
        <v>0.172737034446826</v>
      </c>
      <c r="AY27044" s="16">
        <v>0.1835667316999175</v>
      </c>
    </row>
    <row r="27045" spans="1:51" ht="14.75" hidden="1" x14ac:dyDescent="0.75">
      <c r="A27045" s="16" t="s">
        <v>179</v>
      </c>
      <c r="B27045" s="16" t="s">
        <v>366</v>
      </c>
      <c r="C27045" s="16" t="s">
        <v>347</v>
      </c>
      <c r="D27045" s="16" t="s">
        <v>650</v>
      </c>
      <c r="E27045" s="16" t="s">
        <v>179</v>
      </c>
      <c r="F27045" s="16"/>
      <c r="G27045" s="16"/>
      <c r="H27045" s="16"/>
      <c r="I27045" s="16"/>
      <c r="J27045" s="16"/>
      <c r="K27045" s="16"/>
      <c r="L27045" s="16"/>
      <c r="M27045" s="16"/>
      <c r="N27045" s="16" t="s">
        <v>13</v>
      </c>
      <c r="O27045" s="16" t="s">
        <v>463</v>
      </c>
      <c r="P27045" s="16" t="s">
        <v>464</v>
      </c>
      <c r="Q27045" s="16" t="s">
        <v>253</v>
      </c>
      <c r="R27045" s="16">
        <v>1</v>
      </c>
      <c r="S27045" s="16">
        <v>1.171288933342127</v>
      </c>
      <c r="T27045" s="16">
        <v>1.0478572907370149</v>
      </c>
      <c r="U27045" s="16">
        <v>1.0683059116372631</v>
      </c>
      <c r="V27045" s="16">
        <v>1.087812819732894</v>
      </c>
      <c r="W27045" s="16">
        <v>1.136983681173948</v>
      </c>
      <c r="X27045" s="16">
        <v>1.1174767730783179</v>
      </c>
      <c r="Y27045" s="16">
        <v>1.084516824916735</v>
      </c>
      <c r="Z27045" s="16">
        <v>1.1456608920164879</v>
      </c>
      <c r="AA27045" s="16">
        <v>1.1993385218796371</v>
      </c>
      <c r="AB27045" s="16">
        <v>1.2118498491409719</v>
      </c>
      <c r="AC27045" s="16">
        <v>1.193688245051937</v>
      </c>
      <c r="AD27045" s="16">
        <v>1.093664892161583</v>
      </c>
      <c r="AE27045" s="16">
        <v>1.0807499736982691</v>
      </c>
      <c r="AF27045" s="16">
        <v>0.99915728569826845</v>
      </c>
      <c r="AG27045" s="16">
        <v>1.0122067345622421</v>
      </c>
      <c r="AH27045" s="16">
        <v>1.0069600489365209</v>
      </c>
      <c r="AI27045" s="16">
        <v>0.98106294680956307</v>
      </c>
      <c r="AJ27045" s="16">
        <v>1.0130811821665291</v>
      </c>
      <c r="AK27045" s="16">
        <v>0.94056929621104701</v>
      </c>
      <c r="AL27045" s="16">
        <v>0.8455908333454244</v>
      </c>
      <c r="AM27045" s="16">
        <v>1.0398527318977739</v>
      </c>
      <c r="AN27045" s="16">
        <v>0.97406736597526766</v>
      </c>
      <c r="AO27045" s="16">
        <v>0.88890962235779036</v>
      </c>
      <c r="AP27045" s="16">
        <v>0.92873062095300885</v>
      </c>
      <c r="AQ27045" s="16">
        <v>0.95072634146084056</v>
      </c>
      <c r="AR27045" s="16">
        <v>1.048731738341302</v>
      </c>
      <c r="AS27045" s="16">
        <v>0.97965037760263796</v>
      </c>
      <c r="AT27045" s="16">
        <v>0.91070354726463287</v>
      </c>
      <c r="AU27045" s="16">
        <v>0.87538931709150836</v>
      </c>
      <c r="AV27045" s="16">
        <v>0.85662232619950518</v>
      </c>
      <c r="AW27045" s="16">
        <v>0.70453570825391576</v>
      </c>
      <c r="AX27045" s="16">
        <v>0.7676304661632315</v>
      </c>
      <c r="AY27045" s="16">
        <v>0.79231679468425376</v>
      </c>
    </row>
    <row r="27046" spans="1:51" ht="14.75" hidden="1" x14ac:dyDescent="0.75">
      <c r="A27046" s="16" t="s">
        <v>179</v>
      </c>
      <c r="B27046" s="16" t="s">
        <v>366</v>
      </c>
      <c r="C27046" s="16" t="s">
        <v>347</v>
      </c>
      <c r="D27046" s="16" t="s">
        <v>650</v>
      </c>
      <c r="E27046" s="16" t="s">
        <v>179</v>
      </c>
      <c r="F27046" s="16"/>
      <c r="G27046" s="16"/>
      <c r="H27046" s="16"/>
      <c r="I27046" s="16"/>
      <c r="J27046" s="16"/>
      <c r="K27046" s="16"/>
      <c r="L27046" s="16"/>
      <c r="M27046" s="16"/>
      <c r="N27046" s="16" t="s">
        <v>15</v>
      </c>
      <c r="O27046" s="16" t="s">
        <v>463</v>
      </c>
      <c r="P27046" s="16" t="s">
        <v>464</v>
      </c>
      <c r="Q27046" s="16" t="s">
        <v>253</v>
      </c>
      <c r="R27046" s="16">
        <v>1</v>
      </c>
      <c r="S27046" s="16">
        <v>0.16809573562407251</v>
      </c>
      <c r="T27046" s="16">
        <v>0.15040498793734541</v>
      </c>
      <c r="U27046" s="16">
        <v>0.15336465675185479</v>
      </c>
      <c r="V27046" s="16">
        <v>0.1561225299653751</v>
      </c>
      <c r="W27046" s="16">
        <v>0.16318537599999999</v>
      </c>
      <c r="X27046" s="16">
        <v>0.16042750278647969</v>
      </c>
      <c r="Y27046" s="16">
        <v>0.15565167356306681</v>
      </c>
      <c r="Z27046" s="16">
        <v>0.16446341480626539</v>
      </c>
      <c r="AA27046" s="16">
        <v>0.17213164764385819</v>
      </c>
      <c r="AB27046" s="16">
        <v>0.17394780805276169</v>
      </c>
      <c r="AC27046" s="16">
        <v>0.171324465239901</v>
      </c>
      <c r="AD27046" s="16">
        <v>0.15699697756966199</v>
      </c>
      <c r="AE27046" s="16">
        <v>0.15511355196042859</v>
      </c>
      <c r="AF27046" s="16">
        <v>0.14340940710305031</v>
      </c>
      <c r="AG27046" s="16">
        <v>0.14529283271228349</v>
      </c>
      <c r="AH27046" s="16">
        <v>0.1445529155086562</v>
      </c>
      <c r="AI27046" s="16">
        <v>0.14085332949051929</v>
      </c>
      <c r="AJ27046" s="16">
        <v>0.14542736311294299</v>
      </c>
      <c r="AK27046" s="16">
        <v>0.13500125706183019</v>
      </c>
      <c r="AL27046" s="16">
        <v>0.12141368659521851</v>
      </c>
      <c r="AM27046" s="16">
        <v>0.1500686619356966</v>
      </c>
      <c r="AN27046" s="16">
        <v>0.14145871629348719</v>
      </c>
      <c r="AO27046" s="16">
        <v>0.13190705784666121</v>
      </c>
      <c r="AP27046" s="16">
        <v>0.13675015227040391</v>
      </c>
      <c r="AQ27046" s="16">
        <v>0.14515830231162399</v>
      </c>
      <c r="AR27046" s="16">
        <v>0.15585346916405601</v>
      </c>
      <c r="AS27046" s="16">
        <v>0.14852156232811209</v>
      </c>
      <c r="AT27046" s="16">
        <v>0.13654835666941459</v>
      </c>
      <c r="AU27046" s="16">
        <v>0.13412680945754321</v>
      </c>
      <c r="AV27046" s="16">
        <v>0.1300236322374278</v>
      </c>
      <c r="AW27046" s="16">
        <v>0.1141490449596043</v>
      </c>
      <c r="AX27046" s="16">
        <v>0.12659310702061</v>
      </c>
      <c r="AY27046" s="16">
        <v>0.16264725439736191</v>
      </c>
    </row>
    <row r="27047" spans="1:51" ht="14.75" hidden="1" x14ac:dyDescent="0.75">
      <c r="A27047" s="16" t="s">
        <v>179</v>
      </c>
      <c r="B27047" s="16" t="s">
        <v>366</v>
      </c>
      <c r="C27047" s="16" t="s">
        <v>347</v>
      </c>
      <c r="D27047" s="16" t="s">
        <v>650</v>
      </c>
      <c r="E27047" s="16" t="s">
        <v>179</v>
      </c>
      <c r="F27047" s="16"/>
      <c r="G27047" s="16"/>
      <c r="H27047" s="16"/>
      <c r="I27047" s="16"/>
      <c r="J27047" s="16"/>
      <c r="K27047" s="16"/>
      <c r="L27047" s="16"/>
      <c r="M27047" s="16"/>
      <c r="N27047" s="16" t="s">
        <v>18</v>
      </c>
      <c r="O27047" s="16" t="s">
        <v>463</v>
      </c>
      <c r="P27047" s="16" t="s">
        <v>464</v>
      </c>
      <c r="Q27047" s="16" t="s">
        <v>253</v>
      </c>
      <c r="R27047" s="16">
        <v>1</v>
      </c>
      <c r="S27047" s="16">
        <v>0.1033193477065127</v>
      </c>
      <c r="T27047" s="16">
        <v>9.2489650453421238E-2</v>
      </c>
      <c r="U27047" s="16">
        <v>9.4238545661995035E-2</v>
      </c>
      <c r="V27047" s="16">
        <v>9.5987440870568819E-2</v>
      </c>
      <c r="W27047" s="16">
        <v>0.10029241369167349</v>
      </c>
      <c r="X27047" s="16">
        <v>9.8610783683429487E-2</v>
      </c>
      <c r="Y27047" s="16">
        <v>9.5718380069249778E-2</v>
      </c>
      <c r="Z27047" s="16">
        <v>0.1010995960956307</v>
      </c>
      <c r="AA27047" s="16">
        <v>0.1058081601187139</v>
      </c>
      <c r="AB27047" s="16">
        <v>0.1069516685243198</v>
      </c>
      <c r="AC27047" s="16">
        <v>0.10533730371640559</v>
      </c>
      <c r="AD27047" s="16">
        <v>9.6525562473206913E-2</v>
      </c>
      <c r="AE27047" s="16">
        <v>9.5382054067600974E-2</v>
      </c>
      <c r="AF27047" s="16">
        <v>8.8184677632316549E-2</v>
      </c>
      <c r="AG27047" s="16">
        <v>8.9328186037922488E-2</v>
      </c>
      <c r="AH27047" s="16">
        <v>8.8857329635614157E-2</v>
      </c>
      <c r="AI27047" s="16">
        <v>8.6570312824402279E-2</v>
      </c>
      <c r="AJ27047" s="16">
        <v>8.9395451238252238E-2</v>
      </c>
      <c r="AK27047" s="16">
        <v>8.3005257206924962E-2</v>
      </c>
      <c r="AL27047" s="16">
        <v>7.4597107165704848E-2</v>
      </c>
      <c r="AM27047" s="16">
        <v>9.0202633642209373E-2</v>
      </c>
      <c r="AN27047" s="16">
        <v>8.6301252023083239E-2</v>
      </c>
      <c r="AO27047" s="16">
        <v>7.7960367182192888E-2</v>
      </c>
      <c r="AP27047" s="16">
        <v>8.0920035996702375E-2</v>
      </c>
      <c r="AQ27047" s="16">
        <v>8.2399870403957118E-2</v>
      </c>
      <c r="AR27047" s="16">
        <v>9.006810324154986E-2</v>
      </c>
      <c r="AS27047" s="16">
        <v>8.5292274018136841E-2</v>
      </c>
      <c r="AT27047" s="16">
        <v>7.7691306380873848E-2</v>
      </c>
      <c r="AU27047" s="16">
        <v>7.5269759169002456E-2</v>
      </c>
      <c r="AV27047" s="16">
        <v>7.1704703551525126E-2</v>
      </c>
      <c r="AW27047" s="16">
        <v>6.1345862700741952E-2</v>
      </c>
      <c r="AX27047" s="16">
        <v>6.565083552184664E-2</v>
      </c>
      <c r="AY27047" s="16">
        <v>7.1906499152514403E-2</v>
      </c>
    </row>
    <row r="27048" spans="1:51" ht="14.75" hidden="1" x14ac:dyDescent="0.75">
      <c r="A27048" s="16" t="s">
        <v>179</v>
      </c>
      <c r="B27048" s="16" t="s">
        <v>366</v>
      </c>
      <c r="C27048" s="16" t="s">
        <v>347</v>
      </c>
      <c r="D27048" s="16" t="s">
        <v>650</v>
      </c>
      <c r="E27048" s="16" t="s">
        <v>179</v>
      </c>
      <c r="F27048" s="16"/>
      <c r="G27048" s="16"/>
      <c r="H27048" s="16"/>
      <c r="I27048" s="16"/>
      <c r="J27048" s="16"/>
      <c r="K27048" s="16"/>
      <c r="L27048" s="16"/>
      <c r="M27048" s="16"/>
      <c r="N27048" s="16" t="s">
        <v>465</v>
      </c>
      <c r="O27048" s="16" t="s">
        <v>463</v>
      </c>
      <c r="P27048" s="16" t="s">
        <v>464</v>
      </c>
      <c r="Q27048" s="16" t="s">
        <v>253</v>
      </c>
      <c r="R27048" s="16">
        <v>1</v>
      </c>
      <c r="S27048" s="16">
        <v>2.2466576910140139E-2</v>
      </c>
      <c r="T27048" s="16">
        <v>2.0112294898598511E-2</v>
      </c>
      <c r="U27048" s="16">
        <v>2.0515886100577078E-2</v>
      </c>
      <c r="V27048" s="16">
        <v>2.0852212102225889E-2</v>
      </c>
      <c r="W27048" s="16">
        <v>2.1793924906842531E-2</v>
      </c>
      <c r="X27048" s="16">
        <v>2.145759890519373E-2</v>
      </c>
      <c r="Y27048" s="16">
        <v>2.0784946901896119E-2</v>
      </c>
      <c r="Z27048" s="16">
        <v>2.1995720507831822E-2</v>
      </c>
      <c r="AA27048" s="16">
        <v>2.300469851277823E-2</v>
      </c>
      <c r="AB27048" s="16">
        <v>2.3273759314097271E-2</v>
      </c>
      <c r="AC27048" s="16">
        <v>2.287016811211871E-2</v>
      </c>
      <c r="AD27048" s="16">
        <v>2.098674250288541E-2</v>
      </c>
      <c r="AE27048" s="16">
        <v>2.0717681701566359E-2</v>
      </c>
      <c r="AF27048" s="16">
        <v>1.9170582093981859E-2</v>
      </c>
      <c r="AG27048" s="16">
        <v>1.9439642895300899E-2</v>
      </c>
      <c r="AH27048" s="16">
        <v>1.9305112494641379E-2</v>
      </c>
      <c r="AI27048" s="16">
        <v>1.8834256092333058E-2</v>
      </c>
      <c r="AJ27048" s="16">
        <v>1.9439642895300899E-2</v>
      </c>
      <c r="AK27048" s="16">
        <v>1.802707368837593E-2</v>
      </c>
      <c r="AL27048" s="16">
        <v>1.6210913279472369E-2</v>
      </c>
      <c r="AM27048" s="16">
        <v>5.5830116273701564E-3</v>
      </c>
      <c r="AN27048" s="16">
        <v>5.4484812267106336E-3</v>
      </c>
      <c r="AO27048" s="16">
        <v>4.6412988227535028E-3</v>
      </c>
      <c r="AP27048" s="16">
        <v>4.7085640230832646E-3</v>
      </c>
      <c r="AQ27048" s="16">
        <v>5.2466856257213524E-3</v>
      </c>
      <c r="AR27048" s="16">
        <v>5.6502768276999174E-3</v>
      </c>
      <c r="AS27048" s="16">
        <v>5.5830116273701564E-3</v>
      </c>
      <c r="AT27048" s="16">
        <v>4.103177220115415E-3</v>
      </c>
      <c r="AU27048" s="16">
        <v>4.3722380214344589E-3</v>
      </c>
      <c r="AV27048" s="16">
        <v>4.7758292234130247E-3</v>
      </c>
      <c r="AW27048" s="16">
        <v>3.766851218466611E-3</v>
      </c>
      <c r="AX27048" s="16">
        <v>4.3722380214344589E-3</v>
      </c>
      <c r="AY27048" s="16">
        <v>4.5067684220939817E-3</v>
      </c>
    </row>
    <row r="27049" spans="1:51" ht="14.75" hidden="1" x14ac:dyDescent="0.75">
      <c r="A27049" s="16" t="s">
        <v>179</v>
      </c>
      <c r="B27049" s="16" t="s">
        <v>366</v>
      </c>
      <c r="C27049" s="16" t="s">
        <v>347</v>
      </c>
      <c r="D27049" s="16" t="s">
        <v>650</v>
      </c>
      <c r="E27049" s="16" t="s">
        <v>179</v>
      </c>
      <c r="F27049" s="16"/>
      <c r="G27049" s="16"/>
      <c r="H27049" s="16"/>
      <c r="I27049" s="16"/>
      <c r="J27049" s="16"/>
      <c r="K27049" s="16"/>
      <c r="L27049" s="16"/>
      <c r="M27049" s="16"/>
      <c r="N27049" s="16" t="s">
        <v>20</v>
      </c>
      <c r="O27049" s="16" t="s">
        <v>463</v>
      </c>
      <c r="P27049" s="16" t="s">
        <v>464</v>
      </c>
      <c r="Q27049" s="16" t="s">
        <v>253</v>
      </c>
      <c r="R27049" s="16">
        <v>1</v>
      </c>
      <c r="S27049" s="16">
        <v>2.6569754130255561E-2</v>
      </c>
      <c r="T27049" s="16">
        <v>2.3811880916735358E-2</v>
      </c>
      <c r="U27049" s="16">
        <v>2.4215472118713929E-2</v>
      </c>
      <c r="V27049" s="16">
        <v>2.468632852102225E-2</v>
      </c>
      <c r="W27049" s="16">
        <v>2.5829836926628189E-2</v>
      </c>
      <c r="X27049" s="16">
        <v>2.5358980524319868E-2</v>
      </c>
      <c r="Y27049" s="16">
        <v>2.461906332069249E-2</v>
      </c>
      <c r="Z27049" s="16">
        <v>2.603163252761747E-2</v>
      </c>
      <c r="AA27049" s="16">
        <v>2.7242406133553169E-2</v>
      </c>
      <c r="AB27049" s="16">
        <v>2.7511466934872209E-2</v>
      </c>
      <c r="AC27049" s="16">
        <v>2.7107875732893649E-2</v>
      </c>
      <c r="AD27049" s="16">
        <v>2.4820858921681781E-2</v>
      </c>
      <c r="AE27049" s="16">
        <v>2.455179812036273E-2</v>
      </c>
      <c r="AF27049" s="16">
        <v>2.266837251112943E-2</v>
      </c>
      <c r="AG27049" s="16">
        <v>2.300469851277823E-2</v>
      </c>
      <c r="AH27049" s="16">
        <v>2.287016811211871E-2</v>
      </c>
      <c r="AI27049" s="16">
        <v>2.2264781309150859E-2</v>
      </c>
      <c r="AJ27049" s="16">
        <v>2.300469851277823E-2</v>
      </c>
      <c r="AK27049" s="16">
        <v>2.132306850453421E-2</v>
      </c>
      <c r="AL27049" s="16">
        <v>1.9170582093981859E-2</v>
      </c>
      <c r="AM27049" s="16">
        <v>2.4820858921681781E-2</v>
      </c>
      <c r="AN27049" s="16">
        <v>2.2601107310799669E-2</v>
      </c>
      <c r="AO27049" s="16">
        <v>2.1592129305853251E-2</v>
      </c>
      <c r="AP27049" s="16">
        <v>2.1995720507831822E-2</v>
      </c>
      <c r="AQ27049" s="16">
        <v>2.307196371310799E-2</v>
      </c>
      <c r="AR27049" s="16">
        <v>2.5964367327287709E-2</v>
      </c>
      <c r="AS27049" s="16">
        <v>2.5560776125309149E-2</v>
      </c>
      <c r="AT27049" s="16">
        <v>2.4080941718054409E-2</v>
      </c>
      <c r="AU27049" s="16">
        <v>2.4215472118713929E-2</v>
      </c>
      <c r="AV27049" s="16">
        <v>2.435000251937345E-2</v>
      </c>
      <c r="AW27049" s="16">
        <v>2.0583151300906839E-2</v>
      </c>
      <c r="AX27049" s="16">
        <v>2.139033370486397E-2</v>
      </c>
      <c r="AY27049" s="16">
        <v>2.2130250908491331E-2</v>
      </c>
    </row>
    <row r="27050" spans="1:51" ht="14.75" hidden="1" x14ac:dyDescent="0.75">
      <c r="A27050" s="16" t="s">
        <v>179</v>
      </c>
      <c r="B27050" s="16" t="s">
        <v>366</v>
      </c>
      <c r="C27050" s="16" t="s">
        <v>347</v>
      </c>
      <c r="D27050" s="16" t="s">
        <v>650</v>
      </c>
      <c r="E27050" s="16" t="s">
        <v>179</v>
      </c>
      <c r="F27050" s="16"/>
      <c r="G27050" s="16"/>
      <c r="H27050" s="16"/>
      <c r="I27050" s="16"/>
      <c r="J27050" s="16"/>
      <c r="K27050" s="16"/>
      <c r="L27050" s="16"/>
      <c r="M27050" s="16"/>
      <c r="N27050" s="16" t="s">
        <v>22</v>
      </c>
      <c r="O27050" s="16" t="s">
        <v>463</v>
      </c>
      <c r="P27050" s="16" t="s">
        <v>464</v>
      </c>
      <c r="Q27050" s="16" t="s">
        <v>253</v>
      </c>
      <c r="R27050" s="16">
        <v>1</v>
      </c>
      <c r="S27050" s="16">
        <v>0.33625873644847482</v>
      </c>
      <c r="T27050" s="16">
        <v>0.30080997587469083</v>
      </c>
      <c r="U27050" s="16">
        <v>0.30672931350370969</v>
      </c>
      <c r="V27050" s="16">
        <v>0.31231232513107993</v>
      </c>
      <c r="W27050" s="16">
        <v>0.32643801720032961</v>
      </c>
      <c r="X27050" s="16">
        <v>0.3207877403726298</v>
      </c>
      <c r="Y27050" s="16">
        <v>0.31137061232646318</v>
      </c>
      <c r="Z27050" s="16">
        <v>0.32892682961253078</v>
      </c>
      <c r="AA27050" s="16">
        <v>0.34433056048804611</v>
      </c>
      <c r="AB27050" s="16">
        <v>0.34789561610552339</v>
      </c>
      <c r="AC27050" s="16">
        <v>0.34271619568013179</v>
      </c>
      <c r="AD27050" s="16">
        <v>0.31399395513932388</v>
      </c>
      <c r="AE27050" s="16">
        <v>0.31029436912118707</v>
      </c>
      <c r="AF27050" s="16">
        <v>0.2868188142061005</v>
      </c>
      <c r="AG27050" s="16">
        <v>0.2905856654245671</v>
      </c>
      <c r="AH27050" s="16">
        <v>0.28910583101731241</v>
      </c>
      <c r="AI27050" s="16">
        <v>0.28163939378070901</v>
      </c>
      <c r="AJ27050" s="16">
        <v>0.2908547262258861</v>
      </c>
      <c r="AK27050" s="16">
        <v>0.27000251412366028</v>
      </c>
      <c r="AL27050" s="16">
        <v>0.24276010799010711</v>
      </c>
      <c r="AM27050" s="16">
        <v>0.53543099462489685</v>
      </c>
      <c r="AN27050" s="16">
        <v>0.51693306453421262</v>
      </c>
      <c r="AO27050" s="16">
        <v>0.47173084991261321</v>
      </c>
      <c r="AP27050" s="16">
        <v>0.50455626767353667</v>
      </c>
      <c r="AQ27050" s="16">
        <v>0.53334577341467426</v>
      </c>
      <c r="AR27050" s="16">
        <v>0.58372740846166526</v>
      </c>
      <c r="AS27050" s="16">
        <v>0.54599163107666937</v>
      </c>
      <c r="AT27050" s="16">
        <v>0.50825585369167348</v>
      </c>
      <c r="AU27050" s="16">
        <v>0.51686579933388288</v>
      </c>
      <c r="AV27050" s="16">
        <v>0.49345750961912599</v>
      </c>
      <c r="AW27050" s="16">
        <v>0.41724603764550688</v>
      </c>
      <c r="AX27050" s="16">
        <v>0.46823305949546568</v>
      </c>
      <c r="AY27050" s="16">
        <v>0.49904052124649623</v>
      </c>
    </row>
    <row r="27051" spans="1:51" ht="14.75" hidden="1" x14ac:dyDescent="0.75">
      <c r="A27051" s="16" t="s">
        <v>179</v>
      </c>
      <c r="B27051" s="16" t="s">
        <v>366</v>
      </c>
      <c r="C27051" s="16" t="s">
        <v>347</v>
      </c>
      <c r="D27051" s="16" t="s">
        <v>650</v>
      </c>
      <c r="E27051" s="16" t="s">
        <v>179</v>
      </c>
      <c r="F27051" s="16"/>
      <c r="G27051" s="16"/>
      <c r="H27051" s="16"/>
      <c r="I27051" s="16"/>
      <c r="J27051" s="16"/>
      <c r="K27051" s="16"/>
      <c r="L27051" s="16"/>
      <c r="M27051" s="16"/>
      <c r="N27051" s="16" t="s">
        <v>24</v>
      </c>
      <c r="O27051" s="16" t="s">
        <v>463</v>
      </c>
      <c r="P27051" s="16" t="s">
        <v>464</v>
      </c>
      <c r="Q27051" s="16" t="s">
        <v>253</v>
      </c>
      <c r="R27051" s="16">
        <v>1</v>
      </c>
      <c r="S27051" s="16">
        <v>0.25802930846496291</v>
      </c>
      <c r="T27051" s="16">
        <v>0.23078690233140969</v>
      </c>
      <c r="U27051" s="16">
        <v>0.23529367075350369</v>
      </c>
      <c r="V27051" s="16">
        <v>0.23959864357460831</v>
      </c>
      <c r="W27051" s="16">
        <v>0.25042834082769988</v>
      </c>
      <c r="X27051" s="16">
        <v>0.24612336800659521</v>
      </c>
      <c r="Y27051" s="16">
        <v>0.23885872637098099</v>
      </c>
      <c r="Z27051" s="16">
        <v>0.25237903163726289</v>
      </c>
      <c r="AA27051" s="16">
        <v>0.26415044169497098</v>
      </c>
      <c r="AB27051" s="16">
        <v>0.26690831490849132</v>
      </c>
      <c r="AC27051" s="16">
        <v>0.26293966808903529</v>
      </c>
      <c r="AD27051" s="16">
        <v>0.24087668238087381</v>
      </c>
      <c r="AE27051" s="16">
        <v>0.23805154396702391</v>
      </c>
      <c r="AF27051" s="16">
        <v>0.2200917354789777</v>
      </c>
      <c r="AG27051" s="16">
        <v>0.2229841390931574</v>
      </c>
      <c r="AH27051" s="16">
        <v>0.22177336548722171</v>
      </c>
      <c r="AI27051" s="16">
        <v>0.21612308865952179</v>
      </c>
      <c r="AJ27051" s="16">
        <v>0.22318593469414669</v>
      </c>
      <c r="AK27051" s="16">
        <v>0.20717681701566359</v>
      </c>
      <c r="AL27051" s="16">
        <v>0.18625733971310801</v>
      </c>
      <c r="AM27051" s="16">
        <v>0.37332186183017307</v>
      </c>
      <c r="AN27051" s="16">
        <v>0.35435307533718041</v>
      </c>
      <c r="AO27051" s="16">
        <v>0.30524947909645511</v>
      </c>
      <c r="AP27051" s="16">
        <v>0.32926315561417968</v>
      </c>
      <c r="AQ27051" s="16">
        <v>0.3236801439868095</v>
      </c>
      <c r="AR27051" s="16">
        <v>0.36935321501071711</v>
      </c>
      <c r="AS27051" s="16">
        <v>0.32576536519703209</v>
      </c>
      <c r="AT27051" s="16">
        <v>0.32522724359439398</v>
      </c>
      <c r="AU27051" s="16">
        <v>0.28628069260346239</v>
      </c>
      <c r="AV27051" s="16">
        <v>0.27740168615993399</v>
      </c>
      <c r="AW27051" s="16">
        <v>0.26112350768013193</v>
      </c>
      <c r="AX27051" s="16">
        <v>0.26630292810552342</v>
      </c>
      <c r="AY27051" s="16">
        <v>0.27228953093487213</v>
      </c>
    </row>
    <row r="27052" spans="1:51" ht="14.75" hidden="1" x14ac:dyDescent="0.75">
      <c r="A27052" s="16" t="s">
        <v>179</v>
      </c>
      <c r="B27052" s="16" t="s">
        <v>366</v>
      </c>
      <c r="C27052" s="16" t="s">
        <v>347</v>
      </c>
      <c r="D27052" s="16" t="s">
        <v>650</v>
      </c>
      <c r="E27052" s="16" t="s">
        <v>179</v>
      </c>
      <c r="F27052" s="16"/>
      <c r="G27052" s="16"/>
      <c r="H27052" s="16"/>
      <c r="I27052" s="16"/>
      <c r="J27052" s="16"/>
      <c r="K27052" s="16"/>
      <c r="L27052" s="16"/>
      <c r="M27052" s="16"/>
      <c r="N27052" s="16" t="s">
        <v>26</v>
      </c>
      <c r="O27052" s="16" t="s">
        <v>463</v>
      </c>
      <c r="P27052" s="16" t="s">
        <v>464</v>
      </c>
      <c r="Q27052" s="16" t="s">
        <v>253</v>
      </c>
      <c r="R27052" s="16">
        <v>1</v>
      </c>
      <c r="S27052" s="16">
        <v>3.107652255234954E-2</v>
      </c>
      <c r="T27052" s="16">
        <v>2.778052773619125E-2</v>
      </c>
      <c r="U27052" s="16">
        <v>2.8318649338829341E-2</v>
      </c>
      <c r="V27052" s="16">
        <v>2.8856770941467429E-2</v>
      </c>
      <c r="W27052" s="16">
        <v>3.0202074948062652E-2</v>
      </c>
      <c r="X27052" s="16">
        <v>2.966395334542456E-2</v>
      </c>
      <c r="Y27052" s="16">
        <v>2.8789505741137669E-2</v>
      </c>
      <c r="Z27052" s="16">
        <v>3.0403870549051928E-2</v>
      </c>
      <c r="AA27052" s="16">
        <v>3.1816439755976908E-2</v>
      </c>
      <c r="AB27052" s="16">
        <v>3.2152765757625712E-2</v>
      </c>
      <c r="AC27052" s="16">
        <v>3.1681909355317388E-2</v>
      </c>
      <c r="AD27052" s="16">
        <v>2.8991301342126949E-2</v>
      </c>
      <c r="AE27052" s="16">
        <v>2.8654975340478148E-2</v>
      </c>
      <c r="AF27052" s="16">
        <v>2.6502488929925801E-2</v>
      </c>
      <c r="AG27052" s="16">
        <v>2.6838814931574601E-2</v>
      </c>
      <c r="AH27052" s="16">
        <v>2.6704284530915091E-2</v>
      </c>
      <c r="AI27052" s="16">
        <v>2.603163252761747E-2</v>
      </c>
      <c r="AJ27052" s="16">
        <v>2.6906080131904361E-2</v>
      </c>
      <c r="AK27052" s="16">
        <v>2.4955389322341301E-2</v>
      </c>
      <c r="AL27052" s="16">
        <v>2.2466576910140139E-2</v>
      </c>
      <c r="AM27052" s="16">
        <v>3.121105295300906E-2</v>
      </c>
      <c r="AN27052" s="16">
        <v>3.4305252168178063E-2</v>
      </c>
      <c r="AO27052" s="16">
        <v>3.0471135749381689E-2</v>
      </c>
      <c r="AP27052" s="16">
        <v>3.2085500557295962E-2</v>
      </c>
      <c r="AQ27052" s="16">
        <v>2.8587710140148392E-2</v>
      </c>
      <c r="AR27052" s="16">
        <v>3.0538400949711449E-2</v>
      </c>
      <c r="AS27052" s="16">
        <v>2.7107875732893649E-2</v>
      </c>
      <c r="AT27052" s="16">
        <v>2.5224450123660341E-2</v>
      </c>
      <c r="AU27052" s="16">
        <v>2.4282737319043689E-2</v>
      </c>
      <c r="AV27052" s="16">
        <v>2.4955389322341301E-2</v>
      </c>
      <c r="AW27052" s="16">
        <v>1.8901521292662819E-2</v>
      </c>
      <c r="AX27052" s="16">
        <v>2.1592129305853251E-2</v>
      </c>
      <c r="AY27052" s="16">
        <v>2.2601107310799669E-2</v>
      </c>
    </row>
    <row r="27053" spans="1:51" ht="14.75" hidden="1" x14ac:dyDescent="0.75">
      <c r="A27053" s="16" t="s">
        <v>179</v>
      </c>
      <c r="B27053" s="16" t="s">
        <v>366</v>
      </c>
      <c r="C27053" s="16" t="s">
        <v>347</v>
      </c>
      <c r="D27053" s="16" t="s">
        <v>650</v>
      </c>
      <c r="E27053" s="16" t="s">
        <v>179</v>
      </c>
      <c r="F27053" s="16"/>
      <c r="G27053" s="16"/>
      <c r="H27053" s="16"/>
      <c r="I27053" s="16"/>
      <c r="J27053" s="16"/>
      <c r="K27053" s="16"/>
      <c r="L27053" s="16"/>
      <c r="M27053" s="16"/>
      <c r="N27053" s="16" t="s">
        <v>35</v>
      </c>
      <c r="O27053" s="16" t="s">
        <v>463</v>
      </c>
      <c r="P27053" s="16" t="s">
        <v>464</v>
      </c>
      <c r="Q27053" s="16" t="s">
        <v>253</v>
      </c>
      <c r="R27053" s="16">
        <v>1</v>
      </c>
      <c r="S27053" s="16">
        <v>0.21793924906842541</v>
      </c>
      <c r="T27053" s="16">
        <v>0.1949345505556471</v>
      </c>
      <c r="U27053" s="16">
        <v>0.19876866697444351</v>
      </c>
      <c r="V27053" s="16">
        <v>0.2024009877922506</v>
      </c>
      <c r="W27053" s="16">
        <v>0.21154905503709809</v>
      </c>
      <c r="X27053" s="16">
        <v>0.20791673421929099</v>
      </c>
      <c r="Y27053" s="16">
        <v>0.2017956009892827</v>
      </c>
      <c r="Z27053" s="16">
        <v>0.2131634198450123</v>
      </c>
      <c r="AA27053" s="16">
        <v>0.2231186694938169</v>
      </c>
      <c r="AB27053" s="16">
        <v>0.22547295150535859</v>
      </c>
      <c r="AC27053" s="16">
        <v>0.22210969148887061</v>
      </c>
      <c r="AD27053" s="16">
        <v>0.20347723099752671</v>
      </c>
      <c r="AE27053" s="16">
        <v>0.20105568378565539</v>
      </c>
      <c r="AF27053" s="16">
        <v>0.18592101371145911</v>
      </c>
      <c r="AG27053" s="16">
        <v>0.18834256092333049</v>
      </c>
      <c r="AH27053" s="16">
        <v>0.18733358291838409</v>
      </c>
      <c r="AI27053" s="16">
        <v>0.1825577536949711</v>
      </c>
      <c r="AJ27053" s="16">
        <v>0.1884770913239901</v>
      </c>
      <c r="AK27053" s="16">
        <v>0.17502405125803791</v>
      </c>
      <c r="AL27053" s="16">
        <v>0.15733330357131081</v>
      </c>
      <c r="AM27053" s="16">
        <v>0.14085332949051929</v>
      </c>
      <c r="AN27053" s="16">
        <v>0.13634656106842541</v>
      </c>
      <c r="AO27053" s="16">
        <v>0.12141368659521851</v>
      </c>
      <c r="AP27053" s="16">
        <v>0.12753481982522669</v>
      </c>
      <c r="AQ27053" s="16">
        <v>0.13392501385655389</v>
      </c>
      <c r="AR27053" s="16">
        <v>0.14192957269579551</v>
      </c>
      <c r="AS27053" s="16">
        <v>0.140382473088211</v>
      </c>
      <c r="AT27053" s="16">
        <v>0.1239697642077493</v>
      </c>
      <c r="AU27053" s="16">
        <v>0.1179158961780709</v>
      </c>
      <c r="AV27053" s="16">
        <v>0.1138127189579555</v>
      </c>
      <c r="AW27053" s="16">
        <v>0.1044628561121187</v>
      </c>
      <c r="AX27053" s="16">
        <v>0.1082297073305853</v>
      </c>
      <c r="AY27053" s="16">
        <v>0.1156961445671888</v>
      </c>
    </row>
    <row r="27054" spans="1:51" ht="14.75" hidden="1" x14ac:dyDescent="0.75">
      <c r="A27054" s="16" t="s">
        <v>179</v>
      </c>
      <c r="B27054" s="16" t="s">
        <v>366</v>
      </c>
      <c r="C27054" s="16" t="s">
        <v>347</v>
      </c>
      <c r="D27054" s="16" t="s">
        <v>650</v>
      </c>
      <c r="E27054" s="16" t="s">
        <v>179</v>
      </c>
      <c r="F27054" s="16"/>
      <c r="G27054" s="16"/>
      <c r="H27054" s="16"/>
      <c r="I27054" s="16"/>
      <c r="J27054" s="16"/>
      <c r="K27054" s="16"/>
      <c r="L27054" s="16"/>
      <c r="M27054" s="16"/>
      <c r="N27054" s="16" t="s">
        <v>28</v>
      </c>
      <c r="O27054" s="16" t="s">
        <v>463</v>
      </c>
      <c r="P27054" s="16" t="s">
        <v>464</v>
      </c>
      <c r="Q27054" s="16" t="s">
        <v>253</v>
      </c>
      <c r="R27054" s="16">
        <v>1</v>
      </c>
      <c r="S27054" s="16">
        <v>5.7646276682605108E-2</v>
      </c>
      <c r="T27054" s="16">
        <v>5.1592408652926622E-2</v>
      </c>
      <c r="U27054" s="16">
        <v>5.2601386657873027E-2</v>
      </c>
      <c r="V27054" s="16">
        <v>5.3543099462489689E-2</v>
      </c>
      <c r="W27054" s="16">
        <v>5.5964646674361081E-2</v>
      </c>
      <c r="X27054" s="16">
        <v>5.5022933869744432E-2</v>
      </c>
      <c r="Y27054" s="16">
        <v>5.3408569061830183E-2</v>
      </c>
      <c r="Z27054" s="16">
        <v>5.6435503076669398E-2</v>
      </c>
      <c r="AA27054" s="16">
        <v>5.905884588953008E-2</v>
      </c>
      <c r="AB27054" s="16">
        <v>5.9664232692497932E-2</v>
      </c>
      <c r="AC27054" s="16">
        <v>5.8789785088211033E-2</v>
      </c>
      <c r="AD27054" s="16">
        <v>5.3812160263808723E-2</v>
      </c>
      <c r="AE27054" s="16">
        <v>5.3206773460840878E-2</v>
      </c>
      <c r="AF27054" s="16">
        <v>4.9170861441055223E-2</v>
      </c>
      <c r="AG27054" s="16">
        <v>4.9843513444352831E-2</v>
      </c>
      <c r="AH27054" s="16">
        <v>4.9574452643033777E-2</v>
      </c>
      <c r="AI27054" s="16">
        <v>4.8296413836768332E-2</v>
      </c>
      <c r="AJ27054" s="16">
        <v>4.9910778644682588E-2</v>
      </c>
      <c r="AK27054" s="16">
        <v>4.6278457826875501E-2</v>
      </c>
      <c r="AL27054" s="16">
        <v>4.1637159004122001E-2</v>
      </c>
      <c r="AM27054" s="16">
        <v>5.8991580689200303E-2</v>
      </c>
      <c r="AN27054" s="16">
        <v>5.5830116273701547E-2</v>
      </c>
      <c r="AO27054" s="16">
        <v>5.1794204253915913E-2</v>
      </c>
      <c r="AP27054" s="16">
        <v>5.5224729470733702E-2</v>
      </c>
      <c r="AQ27054" s="16">
        <v>5.744448108161581E-2</v>
      </c>
      <c r="AR27054" s="16">
        <v>6.9215891139323971E-2</v>
      </c>
      <c r="AS27054" s="16">
        <v>6.8274178334707308E-2</v>
      </c>
      <c r="AT27054" s="16">
        <v>6.2623901507007432E-2</v>
      </c>
      <c r="AU27054" s="16">
        <v>6.0605945497114587E-2</v>
      </c>
      <c r="AV27054" s="16">
        <v>6.0202354295136012E-2</v>
      </c>
      <c r="AW27054" s="16">
        <v>5.6704563877988452E-2</v>
      </c>
      <c r="AX27054" s="16">
        <v>6.0135089094806249E-2</v>
      </c>
      <c r="AY27054" s="16">
        <v>6.2623901507007432E-2</v>
      </c>
    </row>
    <row r="27055" spans="1:51" ht="14.75" hidden="1" x14ac:dyDescent="0.75">
      <c r="A27055" s="16" t="s">
        <v>179</v>
      </c>
      <c r="B27055" s="16" t="s">
        <v>366</v>
      </c>
      <c r="C27055" s="16" t="s">
        <v>347</v>
      </c>
      <c r="D27055" s="16" t="s">
        <v>650</v>
      </c>
      <c r="E27055" s="16" t="s">
        <v>179</v>
      </c>
      <c r="F27055" s="16"/>
      <c r="G27055" s="16"/>
      <c r="H27055" s="16"/>
      <c r="I27055" s="16"/>
      <c r="J27055" s="16"/>
      <c r="K27055" s="16"/>
      <c r="L27055" s="16"/>
      <c r="M27055" s="16"/>
      <c r="N27055" s="16" t="s">
        <v>30</v>
      </c>
      <c r="O27055" s="16" t="s">
        <v>463</v>
      </c>
      <c r="P27055" s="16" t="s">
        <v>464</v>
      </c>
      <c r="Q27055" s="16" t="s">
        <v>253</v>
      </c>
      <c r="R27055" s="16">
        <v>1</v>
      </c>
      <c r="S27055" s="16">
        <v>0.63242741350041198</v>
      </c>
      <c r="T27055" s="16">
        <v>0.56576759997361903</v>
      </c>
      <c r="U27055" s="16">
        <v>0.57686635802802966</v>
      </c>
      <c r="V27055" s="16">
        <v>0.58735972927947222</v>
      </c>
      <c r="W27055" s="16">
        <v>0.61392948340972786</v>
      </c>
      <c r="X27055" s="16">
        <v>0.60336884695795534</v>
      </c>
      <c r="Y27055" s="16">
        <v>0.58561083407089842</v>
      </c>
      <c r="Z27055" s="16">
        <v>0.61857078223248141</v>
      </c>
      <c r="AA27055" s="16">
        <v>0.64756208357460832</v>
      </c>
      <c r="AB27055" s="16">
        <v>0.65435586880791408</v>
      </c>
      <c r="AC27055" s="16">
        <v>0.64453514955976909</v>
      </c>
      <c r="AD27055" s="16">
        <v>0.59052119369497102</v>
      </c>
      <c r="AE27055" s="16">
        <v>0.58359287806100568</v>
      </c>
      <c r="AF27055" s="16">
        <v>0.53946690664468244</v>
      </c>
      <c r="AG27055" s="16">
        <v>0.54652975267930737</v>
      </c>
      <c r="AH27055" s="16">
        <v>0.54370461426545746</v>
      </c>
      <c r="AI27055" s="16">
        <v>0.52971345259686708</v>
      </c>
      <c r="AJ27055" s="16">
        <v>0.54706787428194548</v>
      </c>
      <c r="AK27055" s="16">
        <v>0.50785226248969484</v>
      </c>
      <c r="AL27055" s="16">
        <v>0.4565961798384171</v>
      </c>
      <c r="AM27055" s="16">
        <v>0.35892710895960422</v>
      </c>
      <c r="AN27055" s="16">
        <v>0.35024989811706497</v>
      </c>
      <c r="AO27055" s="16">
        <v>0.31150514272712282</v>
      </c>
      <c r="AP27055" s="16">
        <v>0.3308775204220939</v>
      </c>
      <c r="AQ27055" s="16">
        <v>0.34459962128936522</v>
      </c>
      <c r="AR27055" s="16">
        <v>0.39612476474196212</v>
      </c>
      <c r="AS27055" s="16">
        <v>0.36484644658862331</v>
      </c>
      <c r="AT27055" s="16">
        <v>0.33908387486232477</v>
      </c>
      <c r="AU27055" s="16">
        <v>0.32132586197526791</v>
      </c>
      <c r="AV27055" s="16">
        <v>0.29307447783676832</v>
      </c>
      <c r="AW27055" s="16">
        <v>0.25399339644517721</v>
      </c>
      <c r="AX27055" s="16">
        <v>0.26630292810552342</v>
      </c>
      <c r="AY27055" s="16">
        <v>0.279352376969497</v>
      </c>
    </row>
    <row r="27056" spans="1:51" ht="14.75" hidden="1" x14ac:dyDescent="0.75">
      <c r="A27056" s="16" t="s">
        <v>179</v>
      </c>
      <c r="B27056" s="16" t="s">
        <v>366</v>
      </c>
      <c r="C27056" s="16" t="s">
        <v>347</v>
      </c>
      <c r="D27056" s="16" t="s">
        <v>650</v>
      </c>
      <c r="E27056" s="16" t="s">
        <v>179</v>
      </c>
      <c r="F27056" s="16"/>
      <c r="G27056" s="16"/>
      <c r="H27056" s="16"/>
      <c r="I27056" s="16"/>
      <c r="J27056" s="16"/>
      <c r="K27056" s="16"/>
      <c r="L27056" s="16"/>
      <c r="M27056" s="16"/>
      <c r="N27056" s="16" t="s">
        <v>32</v>
      </c>
      <c r="O27056" s="16" t="s">
        <v>463</v>
      </c>
      <c r="P27056" s="16" t="s">
        <v>464</v>
      </c>
      <c r="Q27056" s="16" t="s">
        <v>253</v>
      </c>
      <c r="R27056" s="16">
        <v>1</v>
      </c>
      <c r="S27056" s="16">
        <v>0.28910583101731241</v>
      </c>
      <c r="T27056" s="16">
        <v>0.25863469526793081</v>
      </c>
      <c r="U27056" s="16">
        <v>0.26367958529266278</v>
      </c>
      <c r="V27056" s="16">
        <v>0.2684554145160758</v>
      </c>
      <c r="W27056" s="16">
        <v>0.28063041577576242</v>
      </c>
      <c r="X27056" s="16">
        <v>0.27578732135201972</v>
      </c>
      <c r="Y27056" s="16">
        <v>0.26764823211211858</v>
      </c>
      <c r="Z27056" s="16">
        <v>0.28271563698598512</v>
      </c>
      <c r="AA27056" s="16">
        <v>0.29596688145094802</v>
      </c>
      <c r="AB27056" s="16">
        <v>0.29906108066611697</v>
      </c>
      <c r="AC27056" s="16">
        <v>0.2946215774443528</v>
      </c>
      <c r="AD27056" s="16">
        <v>0.26993524892333048</v>
      </c>
      <c r="AE27056" s="16">
        <v>0.266706519307502</v>
      </c>
      <c r="AF27056" s="16">
        <v>0.2465942244089035</v>
      </c>
      <c r="AG27056" s="16">
        <v>0.24982295402473201</v>
      </c>
      <c r="AH27056" s="16">
        <v>0.2485449152184665</v>
      </c>
      <c r="AI27056" s="16">
        <v>0.24215472118713929</v>
      </c>
      <c r="AJ27056" s="16">
        <v>0.2500247496257213</v>
      </c>
      <c r="AK27056" s="16">
        <v>0.23213220633800491</v>
      </c>
      <c r="AL27056" s="16">
        <v>0.2087239166232481</v>
      </c>
      <c r="AM27056" s="16">
        <v>0.27094422692827691</v>
      </c>
      <c r="AN27056" s="16">
        <v>0.25870196046826049</v>
      </c>
      <c r="AO27056" s="16">
        <v>0.23737889196372619</v>
      </c>
      <c r="AP27056" s="16">
        <v>0.25628041325638901</v>
      </c>
      <c r="AQ27056" s="16">
        <v>0.266706519307502</v>
      </c>
      <c r="AR27056" s="16">
        <v>0.28762599661005761</v>
      </c>
      <c r="AS27056" s="16">
        <v>0.26711011050948053</v>
      </c>
      <c r="AT27056" s="16">
        <v>0.2333429799439406</v>
      </c>
      <c r="AU27056" s="16">
        <v>0.2175356578664468</v>
      </c>
      <c r="AV27056" s="16">
        <v>0.20791673421929099</v>
      </c>
      <c r="AW27056" s="16">
        <v>0.18928427372794721</v>
      </c>
      <c r="AX27056" s="16">
        <v>0.20670596061335519</v>
      </c>
      <c r="AY27056" s="16">
        <v>0.21592129305853261</v>
      </c>
    </row>
    <row r="27057" spans="1:51" ht="14.75" hidden="1" x14ac:dyDescent="0.75">
      <c r="A27057" s="16" t="s">
        <v>179</v>
      </c>
      <c r="B27057" s="16" t="s">
        <v>366</v>
      </c>
      <c r="C27057" s="16" t="s">
        <v>347</v>
      </c>
      <c r="D27057" s="16" t="s">
        <v>650</v>
      </c>
      <c r="E27057" s="16" t="s">
        <v>179</v>
      </c>
      <c r="F27057" s="16"/>
      <c r="G27057" s="16"/>
      <c r="H27057" s="16"/>
      <c r="I27057" s="16"/>
      <c r="J27057" s="16"/>
      <c r="K27057" s="16"/>
      <c r="L27057" s="16"/>
      <c r="M27057" s="16"/>
      <c r="N27057" s="16" t="s">
        <v>38</v>
      </c>
      <c r="O27057" s="16" t="s">
        <v>463</v>
      </c>
      <c r="P27057" s="16" t="s">
        <v>464</v>
      </c>
      <c r="Q27057" s="16" t="s">
        <v>253</v>
      </c>
      <c r="R27057" s="16">
        <v>1</v>
      </c>
      <c r="S27057" s="16">
        <v>0.25197544043528441</v>
      </c>
      <c r="T27057" s="16">
        <v>0.22547295150535859</v>
      </c>
      <c r="U27057" s="16">
        <v>0.229845189526793</v>
      </c>
      <c r="V27057" s="16">
        <v>0.23401563194723821</v>
      </c>
      <c r="W27057" s="16">
        <v>0.24464353359934041</v>
      </c>
      <c r="X27057" s="16">
        <v>0.2404058259785655</v>
      </c>
      <c r="Y27057" s="16">
        <v>0.2333429799439406</v>
      </c>
      <c r="Z27057" s="16">
        <v>0.246459694008244</v>
      </c>
      <c r="AA27057" s="16">
        <v>0.25802930846496291</v>
      </c>
      <c r="AB27057" s="16">
        <v>0.26071991647815329</v>
      </c>
      <c r="AC27057" s="16">
        <v>0.25681853485902723</v>
      </c>
      <c r="AD27057" s="16">
        <v>0.23529367075350369</v>
      </c>
      <c r="AE27057" s="16">
        <v>0.23253579753998349</v>
      </c>
      <c r="AF27057" s="16">
        <v>0.21497958025391589</v>
      </c>
      <c r="AG27057" s="16">
        <v>0.2178047186677658</v>
      </c>
      <c r="AH27057" s="16">
        <v>0.2166612102621599</v>
      </c>
      <c r="AI27057" s="16">
        <v>0.21107819863478969</v>
      </c>
      <c r="AJ27057" s="16">
        <v>0.21800651426875511</v>
      </c>
      <c r="AK27057" s="16">
        <v>0.20233372259192081</v>
      </c>
      <c r="AL27057" s="16">
        <v>0.18195236689200331</v>
      </c>
      <c r="AM27057" s="16">
        <v>0.1141490449596043</v>
      </c>
      <c r="AN27057" s="16">
        <v>0.10708619892497941</v>
      </c>
      <c r="AO27057" s="16">
        <v>0.1002251484913438</v>
      </c>
      <c r="AP27057" s="16">
        <v>0.1124674149513602</v>
      </c>
      <c r="AQ27057" s="16">
        <v>0.1207410345919208</v>
      </c>
      <c r="AR27057" s="16">
        <v>0.1243733554097279</v>
      </c>
      <c r="AS27057" s="16">
        <v>0.11266921055234951</v>
      </c>
      <c r="AT27057" s="16">
        <v>0.1000906180906842</v>
      </c>
      <c r="AU27057" s="16">
        <v>9.8207192481450933E-2</v>
      </c>
      <c r="AV27057" s="16">
        <v>9.8274457681780697E-2</v>
      </c>
      <c r="AW27057" s="16">
        <v>8.8924594835943921E-2</v>
      </c>
      <c r="AX27057" s="16">
        <v>9.1211611647155813E-2</v>
      </c>
      <c r="AY27057" s="16">
        <v>0.1028484913042044</v>
      </c>
    </row>
    <row r="27058" spans="1:51" ht="14.75" hidden="1" x14ac:dyDescent="0.75">
      <c r="A27058" s="16" t="s">
        <v>179</v>
      </c>
      <c r="B27058" s="16" t="s">
        <v>366</v>
      </c>
      <c r="C27058" s="16" t="s">
        <v>347</v>
      </c>
      <c r="D27058" s="16" t="s">
        <v>650</v>
      </c>
      <c r="E27058" s="16" t="s">
        <v>179</v>
      </c>
      <c r="F27058" s="16"/>
      <c r="G27058" s="16"/>
      <c r="H27058" s="16"/>
      <c r="I27058" s="16"/>
      <c r="J27058" s="16"/>
      <c r="K27058" s="16"/>
      <c r="L27058" s="16"/>
      <c r="M27058" s="16"/>
      <c r="N27058" s="16" t="s">
        <v>40</v>
      </c>
      <c r="O27058" s="16" t="s">
        <v>463</v>
      </c>
      <c r="P27058" s="16" t="s">
        <v>464</v>
      </c>
      <c r="Q27058" s="16" t="s">
        <v>253</v>
      </c>
      <c r="R27058" s="16">
        <v>1</v>
      </c>
      <c r="S27058" s="16">
        <v>0.21645941466117061</v>
      </c>
      <c r="T27058" s="16">
        <v>0.19365651174938159</v>
      </c>
      <c r="U27058" s="16">
        <v>0.19742336296784829</v>
      </c>
      <c r="V27058" s="16">
        <v>0.2009884185853256</v>
      </c>
      <c r="W27058" s="16">
        <v>0.21006922062984329</v>
      </c>
      <c r="X27058" s="16">
        <v>0.20650416501236599</v>
      </c>
      <c r="Y27058" s="16">
        <v>0.20038303178235781</v>
      </c>
      <c r="Z27058" s="16">
        <v>0.21168358543775759</v>
      </c>
      <c r="AA27058" s="16">
        <v>0.22163883508656221</v>
      </c>
      <c r="AB27058" s="16">
        <v>0.22392585189777409</v>
      </c>
      <c r="AC27058" s="16">
        <v>0.22056259188128599</v>
      </c>
      <c r="AD27058" s="16">
        <v>0.20206466179060181</v>
      </c>
      <c r="AE27058" s="16">
        <v>0.19971037977906009</v>
      </c>
      <c r="AF27058" s="16">
        <v>0.18464297490519371</v>
      </c>
      <c r="AG27058" s="16">
        <v>0.18706452211706509</v>
      </c>
      <c r="AH27058" s="16">
        <v>0.18605554411211869</v>
      </c>
      <c r="AI27058" s="16">
        <v>0.18127971488870559</v>
      </c>
      <c r="AJ27058" s="16">
        <v>0.18719905251772459</v>
      </c>
      <c r="AK27058" s="16">
        <v>0.17381327765210219</v>
      </c>
      <c r="AL27058" s="16">
        <v>0.15625706036603459</v>
      </c>
      <c r="AM27058" s="16">
        <v>0.1919076165408079</v>
      </c>
      <c r="AN27058" s="16">
        <v>0.18316314049793889</v>
      </c>
      <c r="AO27058" s="16">
        <v>0.1650015364089035</v>
      </c>
      <c r="AP27058" s="16">
        <v>0.17024822203462489</v>
      </c>
      <c r="AQ27058" s="16">
        <v>0.1773783332695795</v>
      </c>
      <c r="AR27058" s="16">
        <v>0.19136949493816979</v>
      </c>
      <c r="AS27058" s="16">
        <v>0.18033800208408901</v>
      </c>
      <c r="AT27058" s="16">
        <v>0.16607777961417969</v>
      </c>
      <c r="AU27058" s="16">
        <v>0.16177280679307501</v>
      </c>
      <c r="AV27058" s="16">
        <v>0.15134670074196199</v>
      </c>
      <c r="AW27058" s="16">
        <v>0.1369519478713932</v>
      </c>
      <c r="AX27058" s="16">
        <v>0.14428385470733721</v>
      </c>
      <c r="AY27058" s="16">
        <v>0.15370098275350369</v>
      </c>
    </row>
    <row r="27059" spans="1:51" ht="14.75" hidden="1" x14ac:dyDescent="0.75">
      <c r="A27059" s="16" t="s">
        <v>179</v>
      </c>
      <c r="B27059" s="16" t="s">
        <v>366</v>
      </c>
      <c r="C27059" s="16" t="s">
        <v>347</v>
      </c>
      <c r="D27059" s="16" t="s">
        <v>650</v>
      </c>
      <c r="E27059" s="16" t="s">
        <v>179</v>
      </c>
      <c r="F27059" s="16"/>
      <c r="G27059" s="16"/>
      <c r="H27059" s="16"/>
      <c r="I27059" s="16"/>
      <c r="J27059" s="16"/>
      <c r="K27059" s="16"/>
      <c r="L27059" s="16"/>
      <c r="M27059" s="16"/>
      <c r="N27059" s="16" t="s">
        <v>42</v>
      </c>
      <c r="O27059" s="16" t="s">
        <v>463</v>
      </c>
      <c r="P27059" s="16" t="s">
        <v>464</v>
      </c>
      <c r="Q27059" s="16" t="s">
        <v>253</v>
      </c>
      <c r="R27059" s="16">
        <v>1</v>
      </c>
      <c r="S27059" s="16">
        <v>0.30107903667600983</v>
      </c>
      <c r="T27059" s="16">
        <v>0.26932986212036258</v>
      </c>
      <c r="U27059" s="16">
        <v>0.27457654774608398</v>
      </c>
      <c r="V27059" s="16">
        <v>0.27962143777081611</v>
      </c>
      <c r="W27059" s="16">
        <v>0.29226729543281121</v>
      </c>
      <c r="X27059" s="16">
        <v>0.28722240540807897</v>
      </c>
      <c r="Y27059" s="16">
        <v>0.27874699016652921</v>
      </c>
      <c r="Z27059" s="16">
        <v>0.29448704704369327</v>
      </c>
      <c r="AA27059" s="16">
        <v>0.30827641311129422</v>
      </c>
      <c r="AB27059" s="16">
        <v>0.31150514272712282</v>
      </c>
      <c r="AC27059" s="16">
        <v>0.30679657870403948</v>
      </c>
      <c r="AD27059" s="16">
        <v>0.28110127217807079</v>
      </c>
      <c r="AE27059" s="16">
        <v>0.27780527736191257</v>
      </c>
      <c r="AF27059" s="16">
        <v>0.25681853485902723</v>
      </c>
      <c r="AG27059" s="16">
        <v>0.26018179487551518</v>
      </c>
      <c r="AH27059" s="16">
        <v>0.25883649086892002</v>
      </c>
      <c r="AI27059" s="16">
        <v>0.25217723603627362</v>
      </c>
      <c r="AJ27059" s="16">
        <v>0.2603835904765045</v>
      </c>
      <c r="AK27059" s="16">
        <v>0.24175112998516071</v>
      </c>
      <c r="AL27059" s="16">
        <v>0.21733386226545751</v>
      </c>
      <c r="AM27059" s="16">
        <v>0.26569754130255557</v>
      </c>
      <c r="AN27059" s="16">
        <v>0.26912806651937338</v>
      </c>
      <c r="AO27059" s="16">
        <v>0.22412764749876329</v>
      </c>
      <c r="AP27059" s="16">
        <v>0.24161659958450121</v>
      </c>
      <c r="AQ27059" s="16">
        <v>0.23125775873371801</v>
      </c>
      <c r="AR27059" s="16">
        <v>0.25352254004286889</v>
      </c>
      <c r="AS27059" s="16">
        <v>0.21733386226545751</v>
      </c>
      <c r="AT27059" s="16">
        <v>0.21000195542951361</v>
      </c>
      <c r="AU27059" s="16">
        <v>0.17394780805276169</v>
      </c>
      <c r="AV27059" s="16">
        <v>0.18437391410387469</v>
      </c>
      <c r="AW27059" s="16">
        <v>0.18894794772629839</v>
      </c>
      <c r="AX27059" s="16">
        <v>0.18471024010552339</v>
      </c>
      <c r="AY27059" s="16">
        <v>0.18625733971310801</v>
      </c>
    </row>
    <row r="27060" spans="1:51" ht="14.75" hidden="1" x14ac:dyDescent="0.75">
      <c r="A27060" s="16" t="s">
        <v>179</v>
      </c>
      <c r="B27060" s="16" t="s">
        <v>366</v>
      </c>
      <c r="C27060" s="16" t="s">
        <v>347</v>
      </c>
      <c r="D27060" s="16" t="s">
        <v>650</v>
      </c>
      <c r="E27060" s="16" t="s">
        <v>179</v>
      </c>
      <c r="F27060" s="16"/>
      <c r="G27060" s="16"/>
      <c r="H27060" s="16"/>
      <c r="I27060" s="16"/>
      <c r="J27060" s="16"/>
      <c r="K27060" s="16"/>
      <c r="L27060" s="16"/>
      <c r="M27060" s="16"/>
      <c r="N27060" s="16" t="s">
        <v>48</v>
      </c>
      <c r="O27060" s="16" t="s">
        <v>463</v>
      </c>
      <c r="P27060" s="16" t="s">
        <v>464</v>
      </c>
      <c r="Q27060" s="16" t="s">
        <v>253</v>
      </c>
      <c r="R27060" s="16">
        <v>1</v>
      </c>
      <c r="S27060" s="16">
        <v>0.19358924654905191</v>
      </c>
      <c r="T27060" s="16">
        <v>0.17320789084913429</v>
      </c>
      <c r="U27060" s="16">
        <v>0.17657115086562239</v>
      </c>
      <c r="V27060" s="16">
        <v>0.1797998804814509</v>
      </c>
      <c r="W27060" s="16">
        <v>0.18793896972135199</v>
      </c>
      <c r="X27060" s="16">
        <v>0.18471024010552339</v>
      </c>
      <c r="Y27060" s="16">
        <v>0.17926175887881279</v>
      </c>
      <c r="Z27060" s="16">
        <v>0.18935153892827691</v>
      </c>
      <c r="AA27060" s="16">
        <v>0.1982305453718054</v>
      </c>
      <c r="AB27060" s="16">
        <v>0.20031576658202799</v>
      </c>
      <c r="AC27060" s="16">
        <v>0.19728883256718871</v>
      </c>
      <c r="AD27060" s="16">
        <v>0.18074159328606759</v>
      </c>
      <c r="AE27060" s="16">
        <v>0.178656372075845</v>
      </c>
      <c r="AF27060" s="16">
        <v>0.165136066809563</v>
      </c>
      <c r="AG27060" s="16">
        <v>0.16728855322011529</v>
      </c>
      <c r="AH27060" s="16">
        <v>0.16641410561582851</v>
      </c>
      <c r="AI27060" s="16">
        <v>0.16217639799505359</v>
      </c>
      <c r="AJ27060" s="16">
        <v>0.1674230836207749</v>
      </c>
      <c r="AK27060" s="16">
        <v>0.15544987796207749</v>
      </c>
      <c r="AL27060" s="16">
        <v>0.13977708628524321</v>
      </c>
      <c r="AM27060" s="16">
        <v>0.1598221159835119</v>
      </c>
      <c r="AN27060" s="16">
        <v>0.15558440836273699</v>
      </c>
      <c r="AO27060" s="16">
        <v>0.14132418589282769</v>
      </c>
      <c r="AP27060" s="16">
        <v>0.16089835918878809</v>
      </c>
      <c r="AQ27060" s="16">
        <v>0.14778164512448469</v>
      </c>
      <c r="AR27060" s="16">
        <v>0.16466521040725471</v>
      </c>
      <c r="AS27060" s="16">
        <v>0.15625706036603459</v>
      </c>
      <c r="AT27060" s="16">
        <v>0.13890263868095629</v>
      </c>
      <c r="AU27060" s="16">
        <v>0.13439587025886229</v>
      </c>
      <c r="AV27060" s="16">
        <v>0.12686216782192911</v>
      </c>
      <c r="AW27060" s="16">
        <v>0.10473191691343769</v>
      </c>
      <c r="AX27060" s="16">
        <v>0.1124674149513602</v>
      </c>
      <c r="AY27060" s="16">
        <v>0.1188576089826875</v>
      </c>
    </row>
    <row r="27061" spans="1:51" ht="14.75" hidden="1" x14ac:dyDescent="0.75">
      <c r="A27061" s="16" t="s">
        <v>179</v>
      </c>
      <c r="B27061" s="16" t="s">
        <v>366</v>
      </c>
      <c r="C27061" s="16" t="s">
        <v>347</v>
      </c>
      <c r="D27061" s="16" t="s">
        <v>650</v>
      </c>
      <c r="E27061" s="16" t="s">
        <v>179</v>
      </c>
      <c r="F27061" s="16"/>
      <c r="G27061" s="16"/>
      <c r="H27061" s="16"/>
      <c r="I27061" s="16"/>
      <c r="J27061" s="16"/>
      <c r="K27061" s="16"/>
      <c r="L27061" s="16"/>
      <c r="M27061" s="16"/>
      <c r="N27061" s="16" t="s">
        <v>46</v>
      </c>
      <c r="O27061" s="16" t="s">
        <v>463</v>
      </c>
      <c r="P27061" s="16" t="s">
        <v>464</v>
      </c>
      <c r="Q27061" s="16" t="s">
        <v>253</v>
      </c>
      <c r="R27061" s="16">
        <v>1</v>
      </c>
      <c r="S27061" s="16">
        <v>0.12955277583511951</v>
      </c>
      <c r="T27061" s="16">
        <v>0.115897940168178</v>
      </c>
      <c r="U27061" s="16">
        <v>0.1181849569793899</v>
      </c>
      <c r="V27061" s="16">
        <v>0.1203374433899423</v>
      </c>
      <c r="W27061" s="16">
        <v>0.12578592461665289</v>
      </c>
      <c r="X27061" s="16">
        <v>0.12363343820610059</v>
      </c>
      <c r="Y27061" s="16">
        <v>0.11993385218796369</v>
      </c>
      <c r="Z27061" s="16">
        <v>0.12672763742126961</v>
      </c>
      <c r="AA27061" s="16">
        <v>0.1326469750502885</v>
      </c>
      <c r="AB27061" s="16">
        <v>0.1340595442572135</v>
      </c>
      <c r="AC27061" s="16">
        <v>0.13204158824732071</v>
      </c>
      <c r="AD27061" s="16">
        <v>0.12094283019291011</v>
      </c>
      <c r="AE27061" s="16">
        <v>0.1195302609859851</v>
      </c>
      <c r="AF27061" s="16">
        <v>0.1105167241417972</v>
      </c>
      <c r="AG27061" s="16">
        <v>0.1119965585490519</v>
      </c>
      <c r="AH27061" s="16">
        <v>0.11139117174608409</v>
      </c>
      <c r="AI27061" s="16">
        <v>0.1084987681319043</v>
      </c>
      <c r="AJ27061" s="16">
        <v>0.1120638237493817</v>
      </c>
      <c r="AK27061" s="16">
        <v>0.1040592649101401</v>
      </c>
      <c r="AL27061" s="16">
        <v>9.3565893658697427E-2</v>
      </c>
      <c r="AM27061" s="16">
        <v>0.1728042996471558</v>
      </c>
      <c r="AN27061" s="16">
        <v>0.16009117678483101</v>
      </c>
      <c r="AO27061" s="16">
        <v>0.14771437992415501</v>
      </c>
      <c r="AP27061" s="16">
        <v>0.15343192195218461</v>
      </c>
      <c r="AQ27061" s="16">
        <v>0.1569297123693322</v>
      </c>
      <c r="AR27061" s="16">
        <v>0.17408233845342119</v>
      </c>
      <c r="AS27061" s="16">
        <v>0.15888040317889529</v>
      </c>
      <c r="AT27061" s="16">
        <v>0.14441838510799659</v>
      </c>
      <c r="AU27061" s="16">
        <v>0.13775913027535031</v>
      </c>
      <c r="AV27061" s="16">
        <v>0.13257970984995879</v>
      </c>
      <c r="AW27061" s="16">
        <v>0.10970954173784001</v>
      </c>
      <c r="AX27061" s="16">
        <v>0.11798316137840061</v>
      </c>
      <c r="AY27061" s="16">
        <v>0.114216310159934</v>
      </c>
    </row>
    <row r="27062" spans="1:51" ht="14.75" hidden="1" x14ac:dyDescent="0.75">
      <c r="A27062" s="16" t="s">
        <v>179</v>
      </c>
      <c r="B27062" s="16" t="s">
        <v>366</v>
      </c>
      <c r="C27062" s="16" t="s">
        <v>347</v>
      </c>
      <c r="D27062" s="16" t="s">
        <v>650</v>
      </c>
      <c r="E27062" s="16" t="s">
        <v>179</v>
      </c>
      <c r="F27062" s="16"/>
      <c r="G27062" s="16"/>
      <c r="H27062" s="16"/>
      <c r="I27062" s="16"/>
      <c r="J27062" s="16"/>
      <c r="K27062" s="16"/>
      <c r="L27062" s="16"/>
      <c r="M27062" s="16"/>
      <c r="N27062" s="16" t="s">
        <v>44</v>
      </c>
      <c r="O27062" s="16" t="s">
        <v>463</v>
      </c>
      <c r="P27062" s="16" t="s">
        <v>464</v>
      </c>
      <c r="Q27062" s="16" t="s">
        <v>253</v>
      </c>
      <c r="R27062" s="16">
        <v>1</v>
      </c>
      <c r="S27062" s="16">
        <v>5.5022933869744432E-2</v>
      </c>
      <c r="T27062" s="16">
        <v>4.923812664138498E-2</v>
      </c>
      <c r="U27062" s="16">
        <v>5.0179839446001642E-2</v>
      </c>
      <c r="V27062" s="16">
        <v>5.1121552250618291E-2</v>
      </c>
      <c r="W27062" s="16">
        <v>5.3408569061830183E-2</v>
      </c>
      <c r="X27062" s="16">
        <v>5.2534121457543277E-2</v>
      </c>
      <c r="Y27062" s="16">
        <v>5.098702184995877E-2</v>
      </c>
      <c r="Z27062" s="16">
        <v>5.3812160263808723E-2</v>
      </c>
      <c r="AA27062" s="16">
        <v>5.6368237876339641E-2</v>
      </c>
      <c r="AB27062" s="16">
        <v>5.69736246793075E-2</v>
      </c>
      <c r="AC27062" s="16">
        <v>5.6099177075020601E-2</v>
      </c>
      <c r="AD27062" s="16">
        <v>5.1390613051937338E-2</v>
      </c>
      <c r="AE27062" s="16">
        <v>5.0785226248969487E-2</v>
      </c>
      <c r="AF27062" s="16">
        <v>4.6951109830173109E-2</v>
      </c>
      <c r="AG27062" s="16">
        <v>4.755649663314096E-2</v>
      </c>
      <c r="AH27062" s="16">
        <v>4.7354701032151669E-2</v>
      </c>
      <c r="AI27062" s="16">
        <v>4.6076662225886217E-2</v>
      </c>
      <c r="AJ27062" s="16">
        <v>4.7623761833470717E-2</v>
      </c>
      <c r="AK27062" s="16">
        <v>4.419323661665292E-2</v>
      </c>
      <c r="AL27062" s="16">
        <v>3.9753733394888698E-2</v>
      </c>
      <c r="AM27062" s="16">
        <v>4.9776248244023068E-2</v>
      </c>
      <c r="AN27062" s="16">
        <v>4.782555743446E-2</v>
      </c>
      <c r="AO27062" s="16">
        <v>4.3587849813685069E-2</v>
      </c>
      <c r="AP27062" s="16">
        <v>5.098702184995877E-2</v>
      </c>
      <c r="AQ27062" s="16">
        <v>5.1188817450948047E-2</v>
      </c>
      <c r="AR27062" s="16">
        <v>5.5695585873042033E-2</v>
      </c>
      <c r="AS27062" s="16">
        <v>5.2332325856553993E-2</v>
      </c>
      <c r="AT27062" s="16">
        <v>5.0852491449299243E-2</v>
      </c>
      <c r="AU27062" s="16">
        <v>3.921561179225061E-2</v>
      </c>
      <c r="AV27062" s="16">
        <v>3.7601246984336353E-2</v>
      </c>
      <c r="AW27062" s="16">
        <v>3.4439782568837583E-2</v>
      </c>
      <c r="AX27062" s="16">
        <v>3.4708843370156631E-2</v>
      </c>
      <c r="AY27062" s="16">
        <v>3.8542959788952988E-2</v>
      </c>
    </row>
    <row r="27063" spans="1:51" ht="14.75" hidden="1" x14ac:dyDescent="0.75">
      <c r="A27063" s="16" t="s">
        <v>179</v>
      </c>
      <c r="B27063" s="16" t="s">
        <v>366</v>
      </c>
      <c r="C27063" s="16" t="s">
        <v>347</v>
      </c>
      <c r="D27063" s="16" t="s">
        <v>650</v>
      </c>
      <c r="E27063" s="16" t="s">
        <v>179</v>
      </c>
      <c r="F27063" s="16"/>
      <c r="G27063" s="16"/>
      <c r="H27063" s="16"/>
      <c r="I27063" s="16"/>
      <c r="J27063" s="16"/>
      <c r="K27063" s="16"/>
      <c r="L27063" s="16"/>
      <c r="M27063" s="16"/>
      <c r="N27063" s="16" t="s">
        <v>50</v>
      </c>
      <c r="O27063" s="16" t="s">
        <v>463</v>
      </c>
      <c r="P27063" s="16" t="s">
        <v>464</v>
      </c>
      <c r="Q27063" s="16" t="s">
        <v>253</v>
      </c>
      <c r="R27063" s="16">
        <v>1</v>
      </c>
      <c r="S27063" s="16">
        <v>0.61709094782522655</v>
      </c>
      <c r="T27063" s="16">
        <v>0.55204549910634793</v>
      </c>
      <c r="U27063" s="16">
        <v>0.56287519635943939</v>
      </c>
      <c r="V27063" s="16">
        <v>0.57309950680956301</v>
      </c>
      <c r="W27063" s="16">
        <v>0.59899660893652085</v>
      </c>
      <c r="X27063" s="16">
        <v>0.58877229848639734</v>
      </c>
      <c r="Y27063" s="16">
        <v>0.57135061160098921</v>
      </c>
      <c r="Z27063" s="16">
        <v>0.60357064255894466</v>
      </c>
      <c r="AA27063" s="16">
        <v>0.63188929189777399</v>
      </c>
      <c r="AB27063" s="16">
        <v>0.63848128153009065</v>
      </c>
      <c r="AC27063" s="16">
        <v>0.6289296230832645</v>
      </c>
      <c r="AD27063" s="16">
        <v>0.57619370602473197</v>
      </c>
      <c r="AE27063" s="16">
        <v>0.5693999207914261</v>
      </c>
      <c r="AF27063" s="16">
        <v>0.52641745778070881</v>
      </c>
      <c r="AG27063" s="16">
        <v>0.53327850821434453</v>
      </c>
      <c r="AH27063" s="16">
        <v>0.53052063500082425</v>
      </c>
      <c r="AI27063" s="16">
        <v>0.51686579933388288</v>
      </c>
      <c r="AJ27063" s="16">
        <v>0.53374936461665279</v>
      </c>
      <c r="AK27063" s="16">
        <v>0.49554273082934858</v>
      </c>
      <c r="AL27063" s="16">
        <v>0.44549742178400648</v>
      </c>
      <c r="AM27063" s="16">
        <v>0.27740168615993399</v>
      </c>
      <c r="AN27063" s="16">
        <v>0.26509215449958767</v>
      </c>
      <c r="AO27063" s="16">
        <v>0.2435000251937344</v>
      </c>
      <c r="AP27063" s="16">
        <v>0.26764823211211858</v>
      </c>
      <c r="AQ27063" s="16">
        <v>0.27128055292992581</v>
      </c>
      <c r="AR27063" s="16">
        <v>0.30101177147568009</v>
      </c>
      <c r="AS27063" s="16">
        <v>0.28749146620939808</v>
      </c>
      <c r="AT27063" s="16">
        <v>0.25446425284748547</v>
      </c>
      <c r="AU27063" s="16">
        <v>0.2554732308524319</v>
      </c>
      <c r="AV27063" s="16">
        <v>0.2383878699686727</v>
      </c>
      <c r="AW27063" s="16">
        <v>0.20287184419455889</v>
      </c>
      <c r="AX27063" s="16">
        <v>0.21410513264962891</v>
      </c>
      <c r="AY27063" s="16">
        <v>0.2252711559043693</v>
      </c>
    </row>
    <row r="27064" spans="1:51" ht="14.75" hidden="1" x14ac:dyDescent="0.75">
      <c r="A27064" s="16" t="s">
        <v>179</v>
      </c>
      <c r="B27064" s="16" t="s">
        <v>366</v>
      </c>
      <c r="C27064" s="16" t="s">
        <v>347</v>
      </c>
      <c r="D27064" s="16" t="s">
        <v>650</v>
      </c>
      <c r="E27064" s="16" t="s">
        <v>179</v>
      </c>
      <c r="F27064" s="16"/>
      <c r="G27064" s="16"/>
      <c r="H27064" s="16"/>
      <c r="I27064" s="16"/>
      <c r="J27064" s="16"/>
      <c r="K27064" s="16"/>
      <c r="L27064" s="16"/>
      <c r="M27064" s="16"/>
      <c r="N27064" s="16" t="s">
        <v>52</v>
      </c>
      <c r="O27064" s="16" t="s">
        <v>463</v>
      </c>
      <c r="P27064" s="16" t="s">
        <v>464</v>
      </c>
      <c r="Q27064" s="16" t="s">
        <v>253</v>
      </c>
      <c r="R27064" s="16">
        <v>1</v>
      </c>
      <c r="S27064" s="16">
        <v>0.33249188523000822</v>
      </c>
      <c r="T27064" s="16">
        <v>0.2974467158582027</v>
      </c>
      <c r="U27064" s="16">
        <v>0.30329878828689188</v>
      </c>
      <c r="V27064" s="16">
        <v>0.30881453471393228</v>
      </c>
      <c r="W27064" s="16">
        <v>0.32280569638252271</v>
      </c>
      <c r="X27064" s="16">
        <v>0.31722268475515247</v>
      </c>
      <c r="Y27064" s="16">
        <v>0.3078728219093157</v>
      </c>
      <c r="Z27064" s="16">
        <v>0.32522724359439398</v>
      </c>
      <c r="AA27064" s="16">
        <v>0.34049644406924978</v>
      </c>
      <c r="AB27064" s="16">
        <v>0.34406149968672711</v>
      </c>
      <c r="AC27064" s="16">
        <v>0.33888207926133551</v>
      </c>
      <c r="AD27064" s="16">
        <v>0.31049616472217628</v>
      </c>
      <c r="AE27064" s="16">
        <v>0.30679657870403948</v>
      </c>
      <c r="AF27064" s="16">
        <v>0.28365734979060181</v>
      </c>
      <c r="AG27064" s="16">
        <v>0.28735693580873861</v>
      </c>
      <c r="AH27064" s="16">
        <v>0.28587710140148392</v>
      </c>
      <c r="AI27064" s="16">
        <v>0.27847792936521021</v>
      </c>
      <c r="AJ27064" s="16">
        <v>0.28762599661005761</v>
      </c>
      <c r="AK27064" s="16">
        <v>0.26697558010882111</v>
      </c>
      <c r="AL27064" s="16">
        <v>0.24006949997691671</v>
      </c>
      <c r="AM27064" s="16">
        <v>0.17589849886232481</v>
      </c>
      <c r="AN27064" s="16">
        <v>0.1691719788293487</v>
      </c>
      <c r="AO27064" s="16">
        <v>0.16103288958944759</v>
      </c>
      <c r="AP27064" s="16">
        <v>0.16574145361253079</v>
      </c>
      <c r="AQ27064" s="16">
        <v>0.17071907843693321</v>
      </c>
      <c r="AR27064" s="16">
        <v>0.18444117930420439</v>
      </c>
      <c r="AS27064" s="16">
        <v>0.1878717045210222</v>
      </c>
      <c r="AT27064" s="16">
        <v>0.17179532164220929</v>
      </c>
      <c r="AU27064" s="16">
        <v>0.16607777961417969</v>
      </c>
      <c r="AV27064" s="16">
        <v>0.1615710111920857</v>
      </c>
      <c r="AW27064" s="16">
        <v>0.13231064904863971</v>
      </c>
      <c r="AX27064" s="16">
        <v>0.13648109146908491</v>
      </c>
      <c r="AY27064" s="16">
        <v>0.14361120270403949</v>
      </c>
    </row>
    <row r="27065" spans="1:51" ht="14.75" hidden="1" x14ac:dyDescent="0.75">
      <c r="A27065" s="16" t="s">
        <v>179</v>
      </c>
      <c r="B27065" s="16" t="s">
        <v>366</v>
      </c>
      <c r="C27065" s="16" t="s">
        <v>347</v>
      </c>
      <c r="D27065" s="16" t="s">
        <v>650</v>
      </c>
      <c r="E27065" s="16" t="s">
        <v>179</v>
      </c>
      <c r="F27065" s="16"/>
      <c r="G27065" s="16"/>
      <c r="H27065" s="16"/>
      <c r="I27065" s="16"/>
      <c r="J27065" s="16"/>
      <c r="K27065" s="16"/>
      <c r="L27065" s="16"/>
      <c r="M27065" s="16"/>
      <c r="N27065" s="16" t="s">
        <v>56</v>
      </c>
      <c r="O27065" s="16" t="s">
        <v>463</v>
      </c>
      <c r="P27065" s="16" t="s">
        <v>464</v>
      </c>
      <c r="Q27065" s="16" t="s">
        <v>253</v>
      </c>
      <c r="R27065" s="16">
        <v>1</v>
      </c>
      <c r="S27065" s="16">
        <v>0.38939824470898587</v>
      </c>
      <c r="T27065" s="16">
        <v>0.34836647250783181</v>
      </c>
      <c r="U27065" s="16">
        <v>0.35516025774113757</v>
      </c>
      <c r="V27065" s="16">
        <v>0.36168498217312439</v>
      </c>
      <c r="W27065" s="16">
        <v>0.3780304258532563</v>
      </c>
      <c r="X27065" s="16">
        <v>0.37150570142126949</v>
      </c>
      <c r="Y27065" s="16">
        <v>0.36054147376751849</v>
      </c>
      <c r="Z27065" s="16">
        <v>0.38092282946743611</v>
      </c>
      <c r="AA27065" s="16">
        <v>0.39874810755482271</v>
      </c>
      <c r="AB27065" s="16">
        <v>0.40291854997526788</v>
      </c>
      <c r="AC27065" s="16">
        <v>0.39686468194558938</v>
      </c>
      <c r="AD27065" s="16">
        <v>0.36363567298268751</v>
      </c>
      <c r="AE27065" s="16">
        <v>0.35933070016158269</v>
      </c>
      <c r="AF27065" s="16">
        <v>0.33222282442868911</v>
      </c>
      <c r="AG27065" s="16">
        <v>0.33652779724979393</v>
      </c>
      <c r="AH27065" s="16">
        <v>0.33477890204122002</v>
      </c>
      <c r="AI27065" s="16">
        <v>0.32616895639901072</v>
      </c>
      <c r="AJ27065" s="16">
        <v>0.33686412325144272</v>
      </c>
      <c r="AK27065" s="16">
        <v>0.31271591633305851</v>
      </c>
      <c r="AL27065" s="16">
        <v>0.28116853737840058</v>
      </c>
      <c r="AM27065" s="16">
        <v>0.24861218041879629</v>
      </c>
      <c r="AN27065" s="16">
        <v>0.2348900795515251</v>
      </c>
      <c r="AO27065" s="16">
        <v>0.21127999423577901</v>
      </c>
      <c r="AP27065" s="16">
        <v>0.22069712228194549</v>
      </c>
      <c r="AQ27065" s="16">
        <v>0.22950886352514421</v>
      </c>
      <c r="AR27065" s="16">
        <v>0.25042834082769988</v>
      </c>
      <c r="AS27065" s="16">
        <v>0.23858966556966199</v>
      </c>
      <c r="AT27065" s="16">
        <v>0.21645941466117061</v>
      </c>
      <c r="AU27065" s="16">
        <v>0.20488980020445169</v>
      </c>
      <c r="AV27065" s="16">
        <v>0.19829781057213511</v>
      </c>
      <c r="AW27065" s="16">
        <v>0.18188510169167349</v>
      </c>
      <c r="AX27065" s="16">
        <v>0.1877371741203627</v>
      </c>
      <c r="AY27065" s="16">
        <v>0.1940601029513602</v>
      </c>
    </row>
    <row r="27066" spans="1:51" ht="14.75" hidden="1" x14ac:dyDescent="0.75">
      <c r="A27066" s="16" t="s">
        <v>179</v>
      </c>
      <c r="B27066" s="16" t="s">
        <v>366</v>
      </c>
      <c r="C27066" s="16" t="s">
        <v>347</v>
      </c>
      <c r="D27066" s="16" t="s">
        <v>650</v>
      </c>
      <c r="E27066" s="16" t="s">
        <v>179</v>
      </c>
      <c r="F27066" s="16"/>
      <c r="G27066" s="16"/>
      <c r="H27066" s="16"/>
      <c r="I27066" s="16"/>
      <c r="J27066" s="16"/>
      <c r="K27066" s="16"/>
      <c r="L27066" s="16"/>
      <c r="M27066" s="16"/>
      <c r="N27066" s="16" t="s">
        <v>54</v>
      </c>
      <c r="O27066" s="16" t="s">
        <v>463</v>
      </c>
      <c r="P27066" s="16" t="s">
        <v>464</v>
      </c>
      <c r="Q27066" s="16" t="s">
        <v>253</v>
      </c>
      <c r="R27066" s="16">
        <v>1</v>
      </c>
      <c r="S27066" s="16">
        <v>0.13143620144435281</v>
      </c>
      <c r="T27066" s="16">
        <v>0.11757957017642209</v>
      </c>
      <c r="U27066" s="16">
        <v>0.1198665869876339</v>
      </c>
      <c r="V27066" s="16">
        <v>0.122086338598516</v>
      </c>
      <c r="W27066" s="16">
        <v>0.12760208502555639</v>
      </c>
      <c r="X27066" s="16">
        <v>0.12538233341467439</v>
      </c>
      <c r="Y27066" s="16">
        <v>0.12168274739653751</v>
      </c>
      <c r="Z27066" s="16">
        <v>0.12854379783017311</v>
      </c>
      <c r="AA27066" s="16">
        <v>0.13459766585985161</v>
      </c>
      <c r="AB27066" s="16">
        <v>0.13601023506677659</v>
      </c>
      <c r="AC27066" s="16">
        <v>0.13392501385655389</v>
      </c>
      <c r="AD27066" s="16">
        <v>0.1226917254014839</v>
      </c>
      <c r="AE27066" s="16">
        <v>0.1212791561945589</v>
      </c>
      <c r="AF27066" s="16">
        <v>0.1121310889497114</v>
      </c>
      <c r="AG27066" s="16">
        <v>0.1136109233569662</v>
      </c>
      <c r="AH27066" s="16">
        <v>0.1130055365539983</v>
      </c>
      <c r="AI27066" s="16">
        <v>0.1101131329398186</v>
      </c>
      <c r="AJ27066" s="16">
        <v>0.1136781885572959</v>
      </c>
      <c r="AK27066" s="16">
        <v>0.1055390993173949</v>
      </c>
      <c r="AL27066" s="16">
        <v>9.4911197665292657E-2</v>
      </c>
      <c r="AM27066" s="16">
        <v>0.14327487670239081</v>
      </c>
      <c r="AN27066" s="16">
        <v>0.13352142265457539</v>
      </c>
      <c r="AO27066" s="16">
        <v>0.1270639634229184</v>
      </c>
      <c r="AP27066" s="16">
        <v>0.1273330242242374</v>
      </c>
      <c r="AQ27066" s="16">
        <v>0.13204158824732071</v>
      </c>
      <c r="AR27066" s="16">
        <v>0.1534991871525144</v>
      </c>
      <c r="AS27066" s="16">
        <v>0.14838703192745259</v>
      </c>
      <c r="AT27066" s="16">
        <v>0.13365595305523489</v>
      </c>
      <c r="AU27066" s="16">
        <v>0.12605498541797189</v>
      </c>
      <c r="AV27066" s="16">
        <v>0.12403702940807911</v>
      </c>
      <c r="AW27066" s="16">
        <v>0.1154270837658697</v>
      </c>
      <c r="AX27066" s="16">
        <v>0.11771410057708161</v>
      </c>
      <c r="AY27066" s="16">
        <v>0.1242388250090684</v>
      </c>
    </row>
    <row r="27067" spans="1:51" ht="14.75" hidden="1" x14ac:dyDescent="0.75">
      <c r="A27067" s="16" t="s">
        <v>179</v>
      </c>
      <c r="B27067" s="16" t="s">
        <v>366</v>
      </c>
      <c r="C27067" s="16" t="s">
        <v>347</v>
      </c>
      <c r="D27067" s="16" t="s">
        <v>650</v>
      </c>
      <c r="E27067" s="16" t="s">
        <v>179</v>
      </c>
      <c r="F27067" s="16"/>
      <c r="G27067" s="16"/>
      <c r="H27067" s="16"/>
      <c r="I27067" s="16"/>
      <c r="J27067" s="16"/>
      <c r="K27067" s="16"/>
      <c r="L27067" s="16"/>
      <c r="M27067" s="16"/>
      <c r="N27067" s="16" t="s">
        <v>58</v>
      </c>
      <c r="O27067" s="16" t="s">
        <v>463</v>
      </c>
      <c r="P27067" s="16" t="s">
        <v>464</v>
      </c>
      <c r="Q27067" s="16" t="s">
        <v>253</v>
      </c>
      <c r="R27067" s="16">
        <v>1</v>
      </c>
      <c r="S27067" s="16">
        <v>8.199627920197855E-2</v>
      </c>
      <c r="T27067" s="16">
        <v>7.3386333559769146E-2</v>
      </c>
      <c r="U27067" s="16">
        <v>7.4798902766694125E-2</v>
      </c>
      <c r="V27067" s="16">
        <v>7.6144206773289341E-2</v>
      </c>
      <c r="W27067" s="16">
        <v>7.9574731990107145E-2</v>
      </c>
      <c r="X27067" s="16">
        <v>7.8229427983511943E-2</v>
      </c>
      <c r="Y27067" s="16">
        <v>7.5942411172300064E-2</v>
      </c>
      <c r="Z27067" s="16">
        <v>8.0180118793075003E-2</v>
      </c>
      <c r="AA27067" s="16">
        <v>8.3946970011541625E-2</v>
      </c>
      <c r="AB27067" s="16">
        <v>8.4821417615828509E-2</v>
      </c>
      <c r="AC27067" s="16">
        <v>8.3543378809563043E-2</v>
      </c>
      <c r="AD27067" s="16">
        <v>7.6547797975267923E-2</v>
      </c>
      <c r="AE27067" s="16">
        <v>7.5673350370981024E-2</v>
      </c>
      <c r="AF27067" s="16">
        <v>6.9955808342951342E-2</v>
      </c>
      <c r="AG27067" s="16">
        <v>7.0897521147568004E-2</v>
      </c>
      <c r="AH27067" s="16">
        <v>7.0493929945589437E-2</v>
      </c>
      <c r="AI27067" s="16">
        <v>6.867776953668589E-2</v>
      </c>
      <c r="AJ27067" s="16">
        <v>7.0897521147568004E-2</v>
      </c>
      <c r="AK27067" s="16">
        <v>6.5852631122835917E-2</v>
      </c>
      <c r="AL27067" s="16">
        <v>5.91933762901896E-2</v>
      </c>
      <c r="AM27067" s="16">
        <v>5.2803182258862318E-2</v>
      </c>
      <c r="AN27067" s="16">
        <v>5.1592408652926622E-2</v>
      </c>
      <c r="AO27067" s="16">
        <v>4.6816579429513588E-2</v>
      </c>
      <c r="AP27067" s="16">
        <v>5.0045309045342122E-2</v>
      </c>
      <c r="AQ27067" s="16">
        <v>4.9641717843363548E-2</v>
      </c>
      <c r="AR27067" s="16">
        <v>5.266865185820279E-2</v>
      </c>
      <c r="AS27067" s="16">
        <v>5.0919756649629007E-2</v>
      </c>
      <c r="AT27067" s="16">
        <v>4.7489231432811203E-2</v>
      </c>
      <c r="AU27067" s="16">
        <v>4.4933153820280278E-2</v>
      </c>
      <c r="AV27067" s="16">
        <v>4.3184258611706508E-2</v>
      </c>
      <c r="AW27067" s="16">
        <v>4.2915197810387461E-2</v>
      </c>
      <c r="AX27067" s="16">
        <v>4.3184258611706508E-2</v>
      </c>
      <c r="AY27067" s="16">
        <v>4.5067684220939812E-2</v>
      </c>
    </row>
    <row r="27068" spans="1:51" ht="14.75" hidden="1" x14ac:dyDescent="0.75">
      <c r="A27068" s="16" t="s">
        <v>179</v>
      </c>
      <c r="B27068" s="16" t="s">
        <v>366</v>
      </c>
      <c r="C27068" s="16" t="s">
        <v>347</v>
      </c>
      <c r="D27068" s="16" t="s">
        <v>650</v>
      </c>
      <c r="E27068" s="16" t="s">
        <v>179</v>
      </c>
      <c r="F27068" s="16"/>
      <c r="G27068" s="16"/>
      <c r="H27068" s="16"/>
      <c r="I27068" s="16"/>
      <c r="J27068" s="16"/>
      <c r="K27068" s="16"/>
      <c r="L27068" s="16"/>
      <c r="M27068" s="16"/>
      <c r="N27068" s="16" t="s">
        <v>72</v>
      </c>
      <c r="O27068" s="16" t="s">
        <v>463</v>
      </c>
      <c r="P27068" s="16" t="s">
        <v>464</v>
      </c>
      <c r="Q27068" s="16" t="s">
        <v>253</v>
      </c>
      <c r="R27068" s="16">
        <v>1</v>
      </c>
      <c r="S27068" s="16">
        <v>0.26509215449958767</v>
      </c>
      <c r="T27068" s="16">
        <v>0.23717709636273701</v>
      </c>
      <c r="U27068" s="16">
        <v>0.2418183951854905</v>
      </c>
      <c r="V27068" s="16">
        <v>0.24619063320692491</v>
      </c>
      <c r="W27068" s="16">
        <v>0.25735665646166528</v>
      </c>
      <c r="X27068" s="16">
        <v>0.25291715323990099</v>
      </c>
      <c r="Y27068" s="16">
        <v>0.24545071600329749</v>
      </c>
      <c r="Z27068" s="16">
        <v>0.25930734727122817</v>
      </c>
      <c r="AA27068" s="16">
        <v>0.27148234853091502</v>
      </c>
      <c r="AB27068" s="16">
        <v>0.27430748694476498</v>
      </c>
      <c r="AC27068" s="16">
        <v>0.27020430972464959</v>
      </c>
      <c r="AD27068" s="16">
        <v>0.2475359372135201</v>
      </c>
      <c r="AE27068" s="16">
        <v>0.24464353359934041</v>
      </c>
      <c r="AF27068" s="16">
        <v>0.2261456035086562</v>
      </c>
      <c r="AG27068" s="16">
        <v>0.22910527232316569</v>
      </c>
      <c r="AH27068" s="16">
        <v>0.22789449871723</v>
      </c>
      <c r="AI27068" s="16">
        <v>0.22204242628854079</v>
      </c>
      <c r="AJ27068" s="16">
        <v>0.22930706792415501</v>
      </c>
      <c r="AK27068" s="16">
        <v>0.2128943590436933</v>
      </c>
      <c r="AL27068" s="16">
        <v>0.19136949493816979</v>
      </c>
      <c r="AM27068" s="16">
        <v>0.29092199142621589</v>
      </c>
      <c r="AN27068" s="16">
        <v>0.2753164649497114</v>
      </c>
      <c r="AO27068" s="16">
        <v>0.2457197768046166</v>
      </c>
      <c r="AP27068" s="16">
        <v>0.26253607688705682</v>
      </c>
      <c r="AQ27068" s="16">
        <v>0.27336577414014829</v>
      </c>
      <c r="AR27068" s="16">
        <v>0.30276066668425389</v>
      </c>
      <c r="AS27068" s="16">
        <v>0.29320900823742779</v>
      </c>
      <c r="AT27068" s="16">
        <v>0.27080969652761738</v>
      </c>
      <c r="AU27068" s="16">
        <v>0.26300693328936509</v>
      </c>
      <c r="AV27068" s="16">
        <v>0.25574229165375101</v>
      </c>
      <c r="AW27068" s="16">
        <v>0.2323340019389942</v>
      </c>
      <c r="AX27068" s="16">
        <v>0.2455852464039571</v>
      </c>
      <c r="AY27068" s="16">
        <v>0.25715486086067602</v>
      </c>
    </row>
    <row r="27069" spans="1:51" ht="14.75" hidden="1" x14ac:dyDescent="0.75">
      <c r="A27069" s="16" t="s">
        <v>179</v>
      </c>
      <c r="B27069" s="16" t="s">
        <v>366</v>
      </c>
      <c r="C27069" s="16" t="s">
        <v>347</v>
      </c>
      <c r="D27069" s="16" t="s">
        <v>650</v>
      </c>
      <c r="E27069" s="16" t="s">
        <v>179</v>
      </c>
      <c r="F27069" s="16"/>
      <c r="G27069" s="16"/>
      <c r="H27069" s="16"/>
      <c r="I27069" s="16"/>
      <c r="J27069" s="16"/>
      <c r="K27069" s="16"/>
      <c r="L27069" s="16"/>
      <c r="M27069" s="16"/>
      <c r="N27069" s="16" t="s">
        <v>75</v>
      </c>
      <c r="O27069" s="16" t="s">
        <v>463</v>
      </c>
      <c r="P27069" s="16" t="s">
        <v>464</v>
      </c>
      <c r="Q27069" s="16" t="s">
        <v>253</v>
      </c>
      <c r="R27069" s="16">
        <v>1</v>
      </c>
      <c r="S27069" s="16">
        <v>6.3296553510304998E-2</v>
      </c>
      <c r="T27069" s="16">
        <v>5.6637298677658682E-2</v>
      </c>
      <c r="U27069" s="16">
        <v>5.7713541882934857E-2</v>
      </c>
      <c r="V27069" s="16">
        <v>5.8789785088211033E-2</v>
      </c>
      <c r="W27069" s="16">
        <v>6.1413127901071722E-2</v>
      </c>
      <c r="X27069" s="16">
        <v>6.0404149896125303E-2</v>
      </c>
      <c r="Y27069" s="16">
        <v>5.8587989487221749E-2</v>
      </c>
      <c r="Z27069" s="16">
        <v>6.1883984303380032E-2</v>
      </c>
      <c r="AA27069" s="16">
        <v>6.4776387917559755E-2</v>
      </c>
      <c r="AB27069" s="16">
        <v>6.5449039920857363E-2</v>
      </c>
      <c r="AC27069" s="16">
        <v>6.4507327116240715E-2</v>
      </c>
      <c r="AD27069" s="16">
        <v>5.905884588953008E-2</v>
      </c>
      <c r="AE27069" s="16">
        <v>5.8386193886232472E-2</v>
      </c>
      <c r="AF27069" s="16">
        <v>5.4013955864798013E-2</v>
      </c>
      <c r="AG27069" s="16">
        <v>5.4686607868095607E-2</v>
      </c>
      <c r="AH27069" s="16">
        <v>5.4417547066776581E-2</v>
      </c>
      <c r="AI27069" s="16">
        <v>5.3004977859851601E-2</v>
      </c>
      <c r="AJ27069" s="16">
        <v>5.4753873068425378E-2</v>
      </c>
      <c r="AK27069" s="16">
        <v>5.0785226248969487E-2</v>
      </c>
      <c r="AL27069" s="16">
        <v>4.5673071023907663E-2</v>
      </c>
      <c r="AM27069" s="16">
        <v>4.3924175815333873E-2</v>
      </c>
      <c r="AN27069" s="16">
        <v>5.1995999854905189E-2</v>
      </c>
      <c r="AO27069" s="16">
        <v>5.6704563877988452E-2</v>
      </c>
      <c r="AP27069" s="16">
        <v>6.1211332300082417E-2</v>
      </c>
      <c r="AQ27069" s="16">
        <v>6.6659813526793066E-2</v>
      </c>
      <c r="AR27069" s="16">
        <v>6.4507327116240715E-2</v>
      </c>
      <c r="AS27069" s="16">
        <v>5.2803182258862318E-2</v>
      </c>
      <c r="AT27069" s="16">
        <v>5.1121552250618291E-2</v>
      </c>
      <c r="AU27069" s="16">
        <v>5.0583430647980203E-2</v>
      </c>
      <c r="AV27069" s="16">
        <v>4.7892822634789771E-2</v>
      </c>
      <c r="AW27069" s="16">
        <v>4.0359120197856549E-2</v>
      </c>
      <c r="AX27069" s="16">
        <v>3.921561179225061E-2</v>
      </c>
      <c r="AY27069" s="16">
        <v>4.2108015406430332E-2</v>
      </c>
    </row>
    <row r="27070" spans="1:51" ht="14.75" hidden="1" x14ac:dyDescent="0.75">
      <c r="A27070" s="16" t="s">
        <v>179</v>
      </c>
      <c r="B27070" s="16" t="s">
        <v>366</v>
      </c>
      <c r="C27070" s="16" t="s">
        <v>347</v>
      </c>
      <c r="D27070" s="16" t="s">
        <v>650</v>
      </c>
      <c r="E27070" s="16" t="s">
        <v>179</v>
      </c>
      <c r="F27070" s="16"/>
      <c r="G27070" s="16"/>
      <c r="H27070" s="16"/>
      <c r="I27070" s="16"/>
      <c r="J27070" s="16"/>
      <c r="K27070" s="16"/>
      <c r="L27070" s="16"/>
      <c r="M27070" s="16"/>
      <c r="N27070" s="16" t="s">
        <v>60</v>
      </c>
      <c r="O27070" s="16" t="s">
        <v>463</v>
      </c>
      <c r="P27070" s="16" t="s">
        <v>464</v>
      </c>
      <c r="Q27070" s="16" t="s">
        <v>253</v>
      </c>
      <c r="R27070" s="16">
        <v>1</v>
      </c>
      <c r="S27070" s="16">
        <v>0.14529283271228349</v>
      </c>
      <c r="T27070" s="16">
        <v>0.12995636703709809</v>
      </c>
      <c r="U27070" s="16">
        <v>0.132512444649629</v>
      </c>
      <c r="V27070" s="16">
        <v>0.1349339918615004</v>
      </c>
      <c r="W27070" s="16">
        <v>0.14105512509150861</v>
      </c>
      <c r="X27070" s="16">
        <v>0.1386335778796372</v>
      </c>
      <c r="Y27070" s="16">
        <v>0.13453040065952179</v>
      </c>
      <c r="Z27070" s="16">
        <v>0.1421313682967848</v>
      </c>
      <c r="AA27070" s="16">
        <v>0.14879062312943109</v>
      </c>
      <c r="AB27070" s="16">
        <v>0.15033772273701559</v>
      </c>
      <c r="AC27070" s="16">
        <v>0.14805070592580369</v>
      </c>
      <c r="AD27070" s="16">
        <v>0.13567390906512769</v>
      </c>
      <c r="AE27070" s="16">
        <v>0.1340595442572135</v>
      </c>
      <c r="AF27070" s="16">
        <v>0.12390249900741961</v>
      </c>
      <c r="AG27070" s="16">
        <v>0.1255841290156636</v>
      </c>
      <c r="AH27070" s="16">
        <v>0.124911477012366</v>
      </c>
      <c r="AI27070" s="16">
        <v>0.12168274739653751</v>
      </c>
      <c r="AJ27070" s="16">
        <v>0.12565139421599339</v>
      </c>
      <c r="AK27070" s="16">
        <v>0.1166378573718054</v>
      </c>
      <c r="AL27070" s="16">
        <v>0.10486644731409719</v>
      </c>
      <c r="AM27070" s="16">
        <v>9.9956087690024703E-2</v>
      </c>
      <c r="AN27070" s="16">
        <v>9.1278876847485563E-2</v>
      </c>
      <c r="AO27070" s="16">
        <v>8.2736196405605922E-2</v>
      </c>
      <c r="AP27070" s="16">
        <v>8.5292274018136841E-2</v>
      </c>
      <c r="AQ27070" s="16">
        <v>8.9260920837592739E-2</v>
      </c>
      <c r="AR27070" s="16">
        <v>9.6861888474855704E-2</v>
      </c>
      <c r="AS27070" s="16">
        <v>9.2355120052761724E-2</v>
      </c>
      <c r="AT27070" s="16">
        <v>8.4552356814509455E-2</v>
      </c>
      <c r="AU27070" s="16">
        <v>8.2198074802967841E-2</v>
      </c>
      <c r="AV27070" s="16">
        <v>8.0583709995053557E-2</v>
      </c>
      <c r="AW27070" s="16">
        <v>7.3722659561417964E-2</v>
      </c>
      <c r="AX27070" s="16">
        <v>7.7220449978565531E-2</v>
      </c>
      <c r="AY27070" s="16">
        <v>8.1525422799670233E-2</v>
      </c>
    </row>
    <row r="27071" spans="1:51" ht="14.75" hidden="1" x14ac:dyDescent="0.75">
      <c r="A27071" s="16" t="s">
        <v>179</v>
      </c>
      <c r="B27071" s="16" t="s">
        <v>366</v>
      </c>
      <c r="C27071" s="16" t="s">
        <v>347</v>
      </c>
      <c r="D27071" s="16" t="s">
        <v>650</v>
      </c>
      <c r="E27071" s="16" t="s">
        <v>179</v>
      </c>
      <c r="F27071" s="16"/>
      <c r="G27071" s="16"/>
      <c r="H27071" s="16"/>
      <c r="I27071" s="16"/>
      <c r="J27071" s="16"/>
      <c r="K27071" s="16"/>
      <c r="L27071" s="16"/>
      <c r="M27071" s="16"/>
      <c r="N27071" s="16" t="s">
        <v>64</v>
      </c>
      <c r="O27071" s="16" t="s">
        <v>463</v>
      </c>
      <c r="P27071" s="16" t="s">
        <v>464</v>
      </c>
      <c r="Q27071" s="16" t="s">
        <v>253</v>
      </c>
      <c r="R27071" s="16">
        <v>1</v>
      </c>
      <c r="S27071" s="16">
        <v>2.5089919723000821E-2</v>
      </c>
      <c r="T27071" s="16">
        <v>2.2466576910140139E-2</v>
      </c>
      <c r="U27071" s="16">
        <v>2.287016811211871E-2</v>
      </c>
      <c r="V27071" s="16">
        <v>2.3273759314097271E-2</v>
      </c>
      <c r="W27071" s="16">
        <v>2.435000251937345E-2</v>
      </c>
      <c r="X27071" s="16">
        <v>2.3946411317394889E-2</v>
      </c>
      <c r="Y27071" s="16">
        <v>2.320649411376751E-2</v>
      </c>
      <c r="Z27071" s="16">
        <v>2.455179812036273E-2</v>
      </c>
      <c r="AA27071" s="16">
        <v>2.5695306525968669E-2</v>
      </c>
      <c r="AB27071" s="16">
        <v>2.5964367327287709E-2</v>
      </c>
      <c r="AC27071" s="16">
        <v>2.5560776125309149E-2</v>
      </c>
      <c r="AD27071" s="16">
        <v>2.3408289714756791E-2</v>
      </c>
      <c r="AE27071" s="16">
        <v>2.313922891343775E-2</v>
      </c>
      <c r="AF27071" s="16">
        <v>2.139033370486397E-2</v>
      </c>
      <c r="AG27071" s="16">
        <v>2.1659394506183011E-2</v>
      </c>
      <c r="AH27071" s="16">
        <v>2.1592129305853251E-2</v>
      </c>
      <c r="AI27071" s="16">
        <v>2.098674250288541E-2</v>
      </c>
      <c r="AJ27071" s="16">
        <v>2.1726659706512771E-2</v>
      </c>
      <c r="AK27071" s="16">
        <v>2.0179560098928271E-2</v>
      </c>
      <c r="AL27071" s="16">
        <v>1.809433888870569E-2</v>
      </c>
      <c r="AM27071" s="16">
        <v>3.8946550990931562E-2</v>
      </c>
      <c r="AN27071" s="16">
        <v>3.6995860181368502E-2</v>
      </c>
      <c r="AO27071" s="16">
        <v>3.3632600164880462E-2</v>
      </c>
      <c r="AP27071" s="16">
        <v>3.5314230173124482E-2</v>
      </c>
      <c r="AQ27071" s="16">
        <v>3.6726799380049462E-2</v>
      </c>
      <c r="AR27071" s="16">
        <v>3.9888263795548211E-2</v>
      </c>
      <c r="AS27071" s="16">
        <v>3.7130390582028022E-2</v>
      </c>
      <c r="AT27071" s="16">
        <v>3.437251736850782E-2</v>
      </c>
      <c r="AU27071" s="16">
        <v>3.3296274163231651E-2</v>
      </c>
      <c r="AV27071" s="16">
        <v>3.1614644154987617E-2</v>
      </c>
      <c r="AW27071" s="16">
        <v>2.77132625358615E-2</v>
      </c>
      <c r="AX27071" s="16">
        <v>3.0672931350370979E-2</v>
      </c>
      <c r="AY27071" s="16">
        <v>3.2758152560593563E-2</v>
      </c>
    </row>
    <row r="27072" spans="1:51" ht="14.75" hidden="1" x14ac:dyDescent="0.75">
      <c r="A27072" s="16" t="s">
        <v>179</v>
      </c>
      <c r="B27072" s="16" t="s">
        <v>366</v>
      </c>
      <c r="C27072" s="16" t="s">
        <v>347</v>
      </c>
      <c r="D27072" s="16" t="s">
        <v>650</v>
      </c>
      <c r="E27072" s="16" t="s">
        <v>179</v>
      </c>
      <c r="F27072" s="16"/>
      <c r="G27072" s="16"/>
      <c r="H27072" s="16"/>
      <c r="I27072" s="16"/>
      <c r="J27072" s="16"/>
      <c r="K27072" s="16"/>
      <c r="L27072" s="16"/>
      <c r="M27072" s="16"/>
      <c r="N27072" s="16" t="s">
        <v>66</v>
      </c>
      <c r="O27072" s="16" t="s">
        <v>463</v>
      </c>
      <c r="P27072" s="16" t="s">
        <v>464</v>
      </c>
      <c r="Q27072" s="16" t="s">
        <v>253</v>
      </c>
      <c r="R27072" s="16">
        <v>1</v>
      </c>
      <c r="S27072" s="16">
        <v>0.29771577665952181</v>
      </c>
      <c r="T27072" s="16">
        <v>0.26630292810552342</v>
      </c>
      <c r="U27072" s="16">
        <v>0.27154961373124481</v>
      </c>
      <c r="V27072" s="16">
        <v>0.27645997335531741</v>
      </c>
      <c r="W27072" s="16">
        <v>0.28897130061665288</v>
      </c>
      <c r="X27072" s="16">
        <v>0.2839936757922506</v>
      </c>
      <c r="Y27072" s="16">
        <v>0.27565279095136019</v>
      </c>
      <c r="Z27072" s="16">
        <v>0.29119105222753489</v>
      </c>
      <c r="AA27072" s="16">
        <v>0.30484588789447647</v>
      </c>
      <c r="AB27072" s="16">
        <v>0.30800735230997522</v>
      </c>
      <c r="AC27072" s="16">
        <v>0.30336605348722168</v>
      </c>
      <c r="AD27072" s="16">
        <v>0.27793980776257199</v>
      </c>
      <c r="AE27072" s="16">
        <v>0.27464381294641382</v>
      </c>
      <c r="AF27072" s="16">
        <v>0.25392613124484742</v>
      </c>
      <c r="AG27072" s="16">
        <v>0.25728939126133549</v>
      </c>
      <c r="AH27072" s="16">
        <v>0.25594408725474033</v>
      </c>
      <c r="AI27072" s="16">
        <v>0.24935209762242369</v>
      </c>
      <c r="AJ27072" s="16">
        <v>0.25749118686232481</v>
      </c>
      <c r="AK27072" s="16">
        <v>0.23906052197197031</v>
      </c>
      <c r="AL27072" s="16">
        <v>0.2149123150535861</v>
      </c>
      <c r="AM27072" s="16">
        <v>0.28540624499917561</v>
      </c>
      <c r="AN27072" s="16">
        <v>0.28466632779554818</v>
      </c>
      <c r="AO27072" s="16">
        <v>0.24881397601978561</v>
      </c>
      <c r="AP27072" s="16">
        <v>0.26085444687881282</v>
      </c>
      <c r="AQ27072" s="16">
        <v>0.25870196046826049</v>
      </c>
      <c r="AR27072" s="16">
        <v>0.279352376969497</v>
      </c>
      <c r="AS27072" s="16">
        <v>0.27195320493322339</v>
      </c>
      <c r="AT27072" s="16">
        <v>0.23078690233140969</v>
      </c>
      <c r="AU27072" s="16">
        <v>0.2305851067304204</v>
      </c>
      <c r="AV27072" s="16">
        <v>0.2052933914064303</v>
      </c>
      <c r="AW27072" s="16">
        <v>0.18800623492168181</v>
      </c>
      <c r="AX27072" s="16">
        <v>0.1857192181104699</v>
      </c>
      <c r="AY27072" s="16">
        <v>0.19251300334377569</v>
      </c>
    </row>
    <row r="27073" spans="1:51" ht="14.75" hidden="1" x14ac:dyDescent="0.75">
      <c r="A27073" s="16" t="s">
        <v>179</v>
      </c>
      <c r="B27073" s="16" t="s">
        <v>366</v>
      </c>
      <c r="C27073" s="16" t="s">
        <v>347</v>
      </c>
      <c r="D27073" s="16" t="s">
        <v>650</v>
      </c>
      <c r="E27073" s="16" t="s">
        <v>179</v>
      </c>
      <c r="F27073" s="16"/>
      <c r="G27073" s="16"/>
      <c r="H27073" s="16"/>
      <c r="I27073" s="16"/>
      <c r="J27073" s="16"/>
      <c r="K27073" s="16"/>
      <c r="L27073" s="16"/>
      <c r="M27073" s="16"/>
      <c r="N27073" s="16" t="s">
        <v>68</v>
      </c>
      <c r="O27073" s="16" t="s">
        <v>463</v>
      </c>
      <c r="P27073" s="16" t="s">
        <v>464</v>
      </c>
      <c r="Q27073" s="16" t="s">
        <v>253</v>
      </c>
      <c r="R27073" s="16">
        <v>1</v>
      </c>
      <c r="S27073" s="16">
        <v>8.9126390436933212E-2</v>
      </c>
      <c r="T27073" s="16">
        <v>7.9709262390766672E-2</v>
      </c>
      <c r="U27073" s="16">
        <v>8.1256361998351179E-2</v>
      </c>
      <c r="V27073" s="16">
        <v>8.2736196405605922E-2</v>
      </c>
      <c r="W27073" s="16">
        <v>8.6503047624072529E-2</v>
      </c>
      <c r="X27073" s="16">
        <v>8.5023213216817786E-2</v>
      </c>
      <c r="Y27073" s="16">
        <v>8.2534400804616631E-2</v>
      </c>
      <c r="Z27073" s="16">
        <v>8.7175699627370137E-2</v>
      </c>
      <c r="AA27073" s="16">
        <v>9.1278876847485563E-2</v>
      </c>
      <c r="AB27073" s="16">
        <v>9.2220589652102211E-2</v>
      </c>
      <c r="AC27073" s="16">
        <v>9.0808020445177245E-2</v>
      </c>
      <c r="AD27073" s="16">
        <v>8.3207052807914239E-2</v>
      </c>
      <c r="AE27073" s="16">
        <v>8.2198074802967841E-2</v>
      </c>
      <c r="AF27073" s="16">
        <v>7.6009676372629814E-2</v>
      </c>
      <c r="AG27073" s="16">
        <v>7.701865437757624E-2</v>
      </c>
      <c r="AH27073" s="16">
        <v>7.6615063175597672E-2</v>
      </c>
      <c r="AI27073" s="16">
        <v>7.4664372366034612E-2</v>
      </c>
      <c r="AJ27073" s="16">
        <v>7.708591957790599E-2</v>
      </c>
      <c r="AK27073" s="16">
        <v>7.1570173150865612E-2</v>
      </c>
      <c r="AL27073" s="16">
        <v>6.4372796715581188E-2</v>
      </c>
      <c r="AM27073" s="16">
        <v>9.1951528850783157E-2</v>
      </c>
      <c r="AN27073" s="16">
        <v>9.2018794051112934E-2</v>
      </c>
      <c r="AO27073" s="16">
        <v>8.5426804418796354E-2</v>
      </c>
      <c r="AP27073" s="16">
        <v>8.7982882031327272E-2</v>
      </c>
      <c r="AQ27073" s="16">
        <v>9.2893241655399819E-2</v>
      </c>
      <c r="AR27073" s="16">
        <v>0.1022431045012366</v>
      </c>
      <c r="AS27073" s="16">
        <v>9.4911197665292657E-2</v>
      </c>
      <c r="AT27073" s="16">
        <v>9.2893241655399819E-2</v>
      </c>
      <c r="AU27073" s="16">
        <v>9.174973324979388E-2</v>
      </c>
      <c r="AV27073" s="16">
        <v>8.9193655637262975E-2</v>
      </c>
      <c r="AW27073" s="16">
        <v>8.3476113609233293E-2</v>
      </c>
      <c r="AX27073" s="16">
        <v>9.2960506855729569E-2</v>
      </c>
      <c r="AY27073" s="16">
        <v>9.3834954460016454E-2</v>
      </c>
    </row>
    <row r="27074" spans="1:51" ht="14.75" hidden="1" x14ac:dyDescent="0.75">
      <c r="A27074" s="16" t="s">
        <v>179</v>
      </c>
      <c r="B27074" s="16" t="s">
        <v>366</v>
      </c>
      <c r="C27074" s="16" t="s">
        <v>347</v>
      </c>
      <c r="D27074" s="16" t="s">
        <v>650</v>
      </c>
      <c r="E27074" s="16" t="s">
        <v>179</v>
      </c>
      <c r="F27074" s="16"/>
      <c r="G27074" s="16"/>
      <c r="H27074" s="16"/>
      <c r="I27074" s="16"/>
      <c r="J27074" s="16"/>
      <c r="K27074" s="16"/>
      <c r="L27074" s="16"/>
      <c r="M27074" s="16"/>
      <c r="N27074" s="16" t="s">
        <v>62</v>
      </c>
      <c r="O27074" s="16" t="s">
        <v>463</v>
      </c>
      <c r="P27074" s="16" t="s">
        <v>464</v>
      </c>
      <c r="Q27074" s="16" t="s">
        <v>253</v>
      </c>
      <c r="R27074" s="16">
        <v>1</v>
      </c>
      <c r="S27074" s="16">
        <v>3.4843373770816151E-2</v>
      </c>
      <c r="T27074" s="16">
        <v>3.11437877526793E-2</v>
      </c>
      <c r="U27074" s="16">
        <v>3.1749174555647151E-2</v>
      </c>
      <c r="V27074" s="16">
        <v>3.2354561358615003E-2</v>
      </c>
      <c r="W27074" s="16">
        <v>3.3834395765869732E-2</v>
      </c>
      <c r="X27074" s="16">
        <v>3.3229008962901888E-2</v>
      </c>
      <c r="Y27074" s="16">
        <v>3.2220030957955482E-2</v>
      </c>
      <c r="Z27074" s="16">
        <v>3.4036191366859023E-2</v>
      </c>
      <c r="AA27074" s="16">
        <v>3.5650556174773293E-2</v>
      </c>
      <c r="AB27074" s="16">
        <v>3.6054147376751847E-2</v>
      </c>
      <c r="AC27074" s="16">
        <v>3.5516025774113773E-2</v>
      </c>
      <c r="AD27074" s="16">
        <v>3.2489091759274523E-2</v>
      </c>
      <c r="AE27074" s="16">
        <v>3.2152765757625712E-2</v>
      </c>
      <c r="AF27074" s="16">
        <v>2.973121854575432E-2</v>
      </c>
      <c r="AG27074" s="16">
        <v>3.0067544547403121E-2</v>
      </c>
      <c r="AH27074" s="16">
        <v>2.9933014146743611E-2</v>
      </c>
      <c r="AI27074" s="16">
        <v>2.9193096943116229E-2</v>
      </c>
      <c r="AJ27074" s="16">
        <v>3.0134809747732891E-2</v>
      </c>
      <c r="AK27074" s="16">
        <v>2.798232333718054E-2</v>
      </c>
      <c r="AL27074" s="16">
        <v>2.5157184923330581E-2</v>
      </c>
      <c r="AM27074" s="16">
        <v>7.863301918549051E-2</v>
      </c>
      <c r="AN27074" s="16">
        <v>7.3453598760098923E-2</v>
      </c>
      <c r="AO27074" s="16">
        <v>6.726520032976091E-2</v>
      </c>
      <c r="AP27074" s="16">
        <v>7.2444620755152511E-2</v>
      </c>
      <c r="AQ27074" s="16">
        <v>7.2175559953833443E-2</v>
      </c>
      <c r="AR27074" s="16">
        <v>7.9238405988458341E-2</v>
      </c>
      <c r="AS27074" s="16">
        <v>7.7825836781533375E-2</v>
      </c>
      <c r="AT27074" s="16">
        <v>7.5337024369332234E-2</v>
      </c>
      <c r="AU27074" s="16">
        <v>7.1906499152514403E-2</v>
      </c>
      <c r="AV27074" s="16">
        <v>7.0493929945589437E-2</v>
      </c>
      <c r="AW27074" s="16">
        <v>6.2691166707337181E-2</v>
      </c>
      <c r="AX27074" s="16">
        <v>6.8812299937345403E-2</v>
      </c>
      <c r="AY27074" s="16">
        <v>7.3857189962077477E-2</v>
      </c>
    </row>
    <row r="27075" spans="1:51" ht="14.75" hidden="1" x14ac:dyDescent="0.75">
      <c r="A27075" s="16" t="s">
        <v>179</v>
      </c>
      <c r="B27075" s="16" t="s">
        <v>366</v>
      </c>
      <c r="C27075" s="16" t="s">
        <v>347</v>
      </c>
      <c r="D27075" s="16" t="s">
        <v>650</v>
      </c>
      <c r="E27075" s="16" t="s">
        <v>179</v>
      </c>
      <c r="F27075" s="16"/>
      <c r="G27075" s="16"/>
      <c r="H27075" s="16"/>
      <c r="I27075" s="16"/>
      <c r="J27075" s="16"/>
      <c r="K27075" s="16"/>
      <c r="L27075" s="16"/>
      <c r="M27075" s="16"/>
      <c r="N27075" s="16" t="s">
        <v>70</v>
      </c>
      <c r="O27075" s="16" t="s">
        <v>463</v>
      </c>
      <c r="P27075" s="16" t="s">
        <v>464</v>
      </c>
      <c r="Q27075" s="16" t="s">
        <v>253</v>
      </c>
      <c r="R27075" s="16">
        <v>1</v>
      </c>
      <c r="S27075" s="16">
        <v>0.44448844377905999</v>
      </c>
      <c r="T27075" s="16">
        <v>0.3976045991492167</v>
      </c>
      <c r="U27075" s="16">
        <v>0.40540736238746899</v>
      </c>
      <c r="V27075" s="16">
        <v>0.41280653442374271</v>
      </c>
      <c r="W27075" s="16">
        <v>0.43143899491508653</v>
      </c>
      <c r="X27075" s="16">
        <v>0.42403982287881281</v>
      </c>
      <c r="Y27075" s="16">
        <v>0.41152849561747717</v>
      </c>
      <c r="Z27075" s="16">
        <v>0.43473498973124469</v>
      </c>
      <c r="AA27075" s="16">
        <v>0.45511634543116242</v>
      </c>
      <c r="AB27075" s="16">
        <v>0.45989217465457533</v>
      </c>
      <c r="AC27075" s="16">
        <v>0.45296385902060993</v>
      </c>
      <c r="AD27075" s="16">
        <v>0.41502628603462483</v>
      </c>
      <c r="AE27075" s="16">
        <v>0.41011592641055228</v>
      </c>
      <c r="AF27075" s="16">
        <v>0.3791739342588622</v>
      </c>
      <c r="AG27075" s="16">
        <v>0.38408429388293469</v>
      </c>
      <c r="AH27075" s="16">
        <v>0.38213360307337169</v>
      </c>
      <c r="AI27075" s="16">
        <v>0.37231288382522659</v>
      </c>
      <c r="AJ27075" s="16">
        <v>0.38442061988458359</v>
      </c>
      <c r="AK27075" s="16">
        <v>0.35690915294971137</v>
      </c>
      <c r="AL27075" s="16">
        <v>0.32092227077328928</v>
      </c>
      <c r="AM27075" s="16">
        <v>0.39403954353173942</v>
      </c>
      <c r="AN27075" s="16">
        <v>0.35065348931904361</v>
      </c>
      <c r="AO27075" s="16">
        <v>0.3201823535696619</v>
      </c>
      <c r="AP27075" s="16">
        <v>0.33551881924484739</v>
      </c>
      <c r="AQ27075" s="16">
        <v>0.37211108822423739</v>
      </c>
      <c r="AR27075" s="16">
        <v>0.37507075703874682</v>
      </c>
      <c r="AS27075" s="16">
        <v>0.36242489937675171</v>
      </c>
      <c r="AT27075" s="16">
        <v>0.33255915043033801</v>
      </c>
      <c r="AU27075" s="16">
        <v>0.32415100038911793</v>
      </c>
      <c r="AV27075" s="16">
        <v>0.29596688145094802</v>
      </c>
      <c r="AW27075" s="16">
        <v>0.25204270563561421</v>
      </c>
      <c r="AX27075" s="16">
        <v>0.28271563698598512</v>
      </c>
      <c r="AY27075" s="16">
        <v>0.30995804311953817</v>
      </c>
    </row>
    <row r="27076" spans="1:51" ht="14.75" hidden="1" x14ac:dyDescent="0.75">
      <c r="A27076" s="16" t="s">
        <v>179</v>
      </c>
      <c r="B27076" s="16" t="s">
        <v>366</v>
      </c>
      <c r="C27076" s="16" t="s">
        <v>347</v>
      </c>
      <c r="D27076" s="16" t="s">
        <v>650</v>
      </c>
      <c r="E27076" s="16" t="s">
        <v>179</v>
      </c>
      <c r="F27076" s="16"/>
      <c r="G27076" s="16"/>
      <c r="H27076" s="16"/>
      <c r="I27076" s="16"/>
      <c r="J27076" s="16"/>
      <c r="K27076" s="16"/>
      <c r="L27076" s="16"/>
      <c r="M27076" s="16"/>
      <c r="N27076" s="16" t="s">
        <v>77</v>
      </c>
      <c r="O27076" s="16" t="s">
        <v>463</v>
      </c>
      <c r="P27076" s="16" t="s">
        <v>464</v>
      </c>
      <c r="Q27076" s="16" t="s">
        <v>253</v>
      </c>
      <c r="R27076" s="16">
        <v>1</v>
      </c>
      <c r="S27076" s="16">
        <v>0.59536428811871389</v>
      </c>
      <c r="T27076" s="16">
        <v>0.53260585621104684</v>
      </c>
      <c r="U27076" s="16">
        <v>0.54303196226215988</v>
      </c>
      <c r="V27076" s="16">
        <v>0.55291994671063471</v>
      </c>
      <c r="W27076" s="16">
        <v>0.57794260123330576</v>
      </c>
      <c r="X27076" s="16">
        <v>0.5679873515845012</v>
      </c>
      <c r="Y27076" s="16">
        <v>0.55123831670239076</v>
      </c>
      <c r="Z27076" s="16">
        <v>0.58231483925474026</v>
      </c>
      <c r="AA27076" s="16">
        <v>0.6096245105886231</v>
      </c>
      <c r="AB27076" s="16">
        <v>0.61601470461995045</v>
      </c>
      <c r="AC27076" s="16">
        <v>0.6067993721747732</v>
      </c>
      <c r="AD27076" s="16">
        <v>0.55594688072547394</v>
      </c>
      <c r="AE27076" s="16">
        <v>0.54935489109315738</v>
      </c>
      <c r="AF27076" s="16">
        <v>0.50785226248969484</v>
      </c>
      <c r="AG27076" s="16">
        <v>0.51451151732234124</v>
      </c>
      <c r="AH27076" s="16">
        <v>0.51182090930915081</v>
      </c>
      <c r="AI27076" s="16">
        <v>0.49870419524484738</v>
      </c>
      <c r="AJ27076" s="16">
        <v>0.5149823737246495</v>
      </c>
      <c r="AK27076" s="16">
        <v>0.4781210439439405</v>
      </c>
      <c r="AL27076" s="16">
        <v>0.4298246301071722</v>
      </c>
      <c r="AM27076" s="16">
        <v>0.38428608948392412</v>
      </c>
      <c r="AN27076" s="16">
        <v>0.36901688900906843</v>
      </c>
      <c r="AO27076" s="16">
        <v>0.33450984123990102</v>
      </c>
      <c r="AP27076" s="16">
        <v>0.35300777133058531</v>
      </c>
      <c r="AQ27076" s="16">
        <v>0.36646081139653752</v>
      </c>
      <c r="AR27076" s="16">
        <v>0.39605749954163222</v>
      </c>
      <c r="AS27076" s="16">
        <v>0.3694204802110469</v>
      </c>
      <c r="AT27076" s="16">
        <v>0.34009285286727109</v>
      </c>
      <c r="AU27076" s="16">
        <v>0.32428553078977729</v>
      </c>
      <c r="AV27076" s="16">
        <v>0.30908359551525139</v>
      </c>
      <c r="AW27076" s="16">
        <v>0.27302944813849961</v>
      </c>
      <c r="AX27076" s="16">
        <v>0.28406094099258028</v>
      </c>
      <c r="AY27076" s="16">
        <v>0.29172917383017299</v>
      </c>
    </row>
    <row r="27077" spans="1:51" ht="14.75" hidden="1" x14ac:dyDescent="0.75">
      <c r="A27077" s="16" t="s">
        <v>179</v>
      </c>
      <c r="B27077" s="16" t="s">
        <v>366</v>
      </c>
      <c r="C27077" s="16" t="s">
        <v>347</v>
      </c>
      <c r="D27077" s="16" t="s">
        <v>650</v>
      </c>
      <c r="E27077" s="16" t="s">
        <v>179</v>
      </c>
      <c r="F27077" s="16"/>
      <c r="G27077" s="16"/>
      <c r="H27077" s="16"/>
      <c r="I27077" s="16"/>
      <c r="J27077" s="16"/>
      <c r="K27077" s="16"/>
      <c r="L27077" s="16"/>
      <c r="M27077" s="16"/>
      <c r="N27077" s="16" t="s">
        <v>79</v>
      </c>
      <c r="O27077" s="16" t="s">
        <v>463</v>
      </c>
      <c r="P27077" s="16" t="s">
        <v>464</v>
      </c>
      <c r="Q27077" s="16" t="s">
        <v>253</v>
      </c>
      <c r="R27077" s="16">
        <v>1</v>
      </c>
      <c r="S27077" s="16">
        <v>0.32462185679142608</v>
      </c>
      <c r="T27077" s="16">
        <v>0.29045113502390763</v>
      </c>
      <c r="U27077" s="16">
        <v>0.29610141185160749</v>
      </c>
      <c r="V27077" s="16">
        <v>0.30148262787798841</v>
      </c>
      <c r="W27077" s="16">
        <v>0.31513746354492977</v>
      </c>
      <c r="X27077" s="16">
        <v>0.30975624751854902</v>
      </c>
      <c r="Y27077" s="16">
        <v>0.30060818027370162</v>
      </c>
      <c r="Z27077" s="16">
        <v>0.31755901075680132</v>
      </c>
      <c r="AA27077" s="16">
        <v>0.33242462002967837</v>
      </c>
      <c r="AB27077" s="16">
        <v>0.33592241044682603</v>
      </c>
      <c r="AC27077" s="16">
        <v>0.3308775204220939</v>
      </c>
      <c r="AD27077" s="16">
        <v>0.30316425788623241</v>
      </c>
      <c r="AE27077" s="16">
        <v>0.29953193706842529</v>
      </c>
      <c r="AF27077" s="16">
        <v>0.27693082975762567</v>
      </c>
      <c r="AG27077" s="16">
        <v>0.28056315057543268</v>
      </c>
      <c r="AH27077" s="16">
        <v>0.27908331616817789</v>
      </c>
      <c r="AI27077" s="16">
        <v>0.27195320493322339</v>
      </c>
      <c r="AJ27077" s="16">
        <v>0.28083221137675168</v>
      </c>
      <c r="AK27077" s="16">
        <v>0.26071991647815329</v>
      </c>
      <c r="AL27077" s="16">
        <v>0.234351957948887</v>
      </c>
      <c r="AM27077" s="16">
        <v>0.18935153892827691</v>
      </c>
      <c r="AN27077" s="16">
        <v>0.17939628927947229</v>
      </c>
      <c r="AO27077" s="16">
        <v>0.16607777961417969</v>
      </c>
      <c r="AP27077" s="16">
        <v>0.16849932682605109</v>
      </c>
      <c r="AQ27077" s="16">
        <v>0.18027073688375919</v>
      </c>
      <c r="AR27077" s="16">
        <v>0.19224394254245669</v>
      </c>
      <c r="AS27077" s="16">
        <v>0.18074159328606759</v>
      </c>
      <c r="AT27077" s="16">
        <v>0.171324465239901</v>
      </c>
      <c r="AU27077" s="16">
        <v>0.16110015478977741</v>
      </c>
      <c r="AV27077" s="16">
        <v>0.15094310953998349</v>
      </c>
      <c r="AW27077" s="16">
        <v>0.13654835666941459</v>
      </c>
      <c r="AX27077" s="16">
        <v>0.1441493243066776</v>
      </c>
      <c r="AY27077" s="16">
        <v>0.15302833075020611</v>
      </c>
    </row>
    <row r="27078" spans="1:51" ht="14.75" hidden="1" x14ac:dyDescent="0.75">
      <c r="A27078" s="16" t="s">
        <v>179</v>
      </c>
      <c r="B27078" s="16" t="s">
        <v>366</v>
      </c>
      <c r="C27078" s="16" t="s">
        <v>347</v>
      </c>
      <c r="D27078" s="16" t="s">
        <v>650</v>
      </c>
      <c r="E27078" s="16" t="s">
        <v>179</v>
      </c>
      <c r="F27078" s="16"/>
      <c r="G27078" s="16"/>
      <c r="H27078" s="16"/>
      <c r="I27078" s="16"/>
      <c r="J27078" s="16"/>
      <c r="K27078" s="16"/>
      <c r="L27078" s="16"/>
      <c r="M27078" s="16"/>
      <c r="N27078" s="16" t="s">
        <v>81</v>
      </c>
      <c r="O27078" s="16" t="s">
        <v>463</v>
      </c>
      <c r="P27078" s="16" t="s">
        <v>464</v>
      </c>
      <c r="Q27078" s="16" t="s">
        <v>253</v>
      </c>
      <c r="R27078" s="16">
        <v>1</v>
      </c>
      <c r="S27078" s="16">
        <v>0.22130250908491339</v>
      </c>
      <c r="T27078" s="16">
        <v>0.1979614845704864</v>
      </c>
      <c r="U27078" s="16">
        <v>0.20186286618961249</v>
      </c>
      <c r="V27078" s="16">
        <v>0.20556245220774941</v>
      </c>
      <c r="W27078" s="16">
        <v>0.21484504985325631</v>
      </c>
      <c r="X27078" s="16">
        <v>0.21114546383511951</v>
      </c>
      <c r="Y27078" s="16">
        <v>0.20488980020445169</v>
      </c>
      <c r="Z27078" s="16">
        <v>0.21645941466117061</v>
      </c>
      <c r="AA27078" s="16">
        <v>0.22661645991096449</v>
      </c>
      <c r="AB27078" s="16">
        <v>0.2289707419225061</v>
      </c>
      <c r="AC27078" s="16">
        <v>0.2255402167056883</v>
      </c>
      <c r="AD27078" s="16">
        <v>0.20663869541302551</v>
      </c>
      <c r="AE27078" s="16">
        <v>0.20421714820115411</v>
      </c>
      <c r="AF27078" s="16">
        <v>0.1887461521253091</v>
      </c>
      <c r="AG27078" s="16">
        <v>0.19123496453751021</v>
      </c>
      <c r="AH27078" s="16">
        <v>0.19022598653256381</v>
      </c>
      <c r="AI27078" s="16">
        <v>0.18538289210882111</v>
      </c>
      <c r="AJ27078" s="16">
        <v>0.19143676013849961</v>
      </c>
      <c r="AK27078" s="16">
        <v>0.17771465927122829</v>
      </c>
      <c r="AL27078" s="16">
        <v>0.15975485078318219</v>
      </c>
      <c r="AM27078" s="16">
        <v>0.1353375830634789</v>
      </c>
      <c r="AN27078" s="16">
        <v>0.1247769466117065</v>
      </c>
      <c r="AO27078" s="16">
        <v>0.1146871665622423</v>
      </c>
      <c r="AP27078" s="16">
        <v>0.1193284653849959</v>
      </c>
      <c r="AQ27078" s="16">
        <v>0.122086338598516</v>
      </c>
      <c r="AR27078" s="16">
        <v>0.13009089743775759</v>
      </c>
      <c r="AS27078" s="16">
        <v>0.1212118909942292</v>
      </c>
      <c r="AT27078" s="16">
        <v>0.1138127189579555</v>
      </c>
      <c r="AU27078" s="16">
        <v>0.11004586773948891</v>
      </c>
      <c r="AV27078" s="16">
        <v>0.10385746930915089</v>
      </c>
      <c r="AW27078" s="16">
        <v>9.7265479676834271E-2</v>
      </c>
      <c r="AX27078" s="16">
        <v>0.10015788329101399</v>
      </c>
      <c r="AY27078" s="16">
        <v>0.1034538781071723</v>
      </c>
    </row>
    <row r="27079" spans="1:51" ht="14.75" hidden="1" x14ac:dyDescent="0.75">
      <c r="A27079" s="16" t="s">
        <v>179</v>
      </c>
      <c r="B27079" s="16" t="s">
        <v>366</v>
      </c>
      <c r="C27079" s="16" t="s">
        <v>347</v>
      </c>
      <c r="D27079" s="16" t="s">
        <v>650</v>
      </c>
      <c r="E27079" s="16" t="s">
        <v>179</v>
      </c>
      <c r="F27079" s="16"/>
      <c r="G27079" s="16"/>
      <c r="H27079" s="16"/>
      <c r="I27079" s="16"/>
      <c r="J27079" s="16"/>
      <c r="K27079" s="16"/>
      <c r="L27079" s="16"/>
      <c r="M27079" s="16"/>
      <c r="N27079" s="16" t="s">
        <v>83</v>
      </c>
      <c r="O27079" s="16" t="s">
        <v>463</v>
      </c>
      <c r="P27079" s="16" t="s">
        <v>464</v>
      </c>
      <c r="Q27079" s="16" t="s">
        <v>253</v>
      </c>
      <c r="R27079" s="16">
        <v>1</v>
      </c>
      <c r="S27079" s="16">
        <v>0.54821138268755143</v>
      </c>
      <c r="T27079" s="16">
        <v>0.49043057560428671</v>
      </c>
      <c r="U27079" s="16">
        <v>0.49998223405111281</v>
      </c>
      <c r="V27079" s="16">
        <v>0.50913030129596037</v>
      </c>
      <c r="W27079" s="16">
        <v>0.53213499980873846</v>
      </c>
      <c r="X27079" s="16">
        <v>0.52298693256389095</v>
      </c>
      <c r="Y27079" s="16">
        <v>0.5075832016883759</v>
      </c>
      <c r="Z27079" s="16">
        <v>0.53617091182852428</v>
      </c>
      <c r="AA27079" s="16">
        <v>0.5613280967518548</v>
      </c>
      <c r="AB27079" s="16">
        <v>0.56718016918054404</v>
      </c>
      <c r="AC27079" s="16">
        <v>0.55870475393899399</v>
      </c>
      <c r="AD27079" s="16">
        <v>0.51188817450948054</v>
      </c>
      <c r="AE27079" s="16">
        <v>0.50583430647980199</v>
      </c>
      <c r="AF27079" s="16">
        <v>0.46762767269249778</v>
      </c>
      <c r="AG27079" s="16">
        <v>0.47374880592250612</v>
      </c>
      <c r="AH27079" s="16">
        <v>0.47125999351030501</v>
      </c>
      <c r="AI27079" s="16">
        <v>0.45915225745094779</v>
      </c>
      <c r="AJ27079" s="16">
        <v>0.47415239712448459</v>
      </c>
      <c r="AK27079" s="16">
        <v>0.4401834709579554</v>
      </c>
      <c r="AL27079" s="16">
        <v>0.39578843874031322</v>
      </c>
      <c r="AM27079" s="16">
        <v>0.36888235860840879</v>
      </c>
      <c r="AN27079" s="16">
        <v>0.35576564454410542</v>
      </c>
      <c r="AO27079" s="16">
        <v>0.33565334964550703</v>
      </c>
      <c r="AP27079" s="16">
        <v>0.3464157816982687</v>
      </c>
      <c r="AQ27079" s="16">
        <v>0.35320956693157463</v>
      </c>
      <c r="AR27079" s="16">
        <v>0.37042945821599332</v>
      </c>
      <c r="AS27079" s="16">
        <v>0.33915114006265451</v>
      </c>
      <c r="AT27079" s="16">
        <v>0.31190873392910129</v>
      </c>
      <c r="AU27079" s="16">
        <v>0.29791757226051108</v>
      </c>
      <c r="AV27079" s="16">
        <v>0.28742420100906829</v>
      </c>
      <c r="AW27079" s="16">
        <v>0.25029381042704041</v>
      </c>
      <c r="AX27079" s="16">
        <v>0.26637019330585321</v>
      </c>
      <c r="AY27079" s="16">
        <v>0.28184118938169828</v>
      </c>
    </row>
    <row r="27080" spans="1:51" ht="14.75" hidden="1" x14ac:dyDescent="0.75">
      <c r="A27080" s="16" t="s">
        <v>179</v>
      </c>
      <c r="B27080" s="16" t="s">
        <v>366</v>
      </c>
      <c r="C27080" s="16" t="s">
        <v>347</v>
      </c>
      <c r="D27080" s="16" t="s">
        <v>650</v>
      </c>
      <c r="E27080" s="16" t="s">
        <v>179</v>
      </c>
      <c r="F27080" s="16"/>
      <c r="G27080" s="16"/>
      <c r="H27080" s="16"/>
      <c r="I27080" s="16"/>
      <c r="J27080" s="16"/>
      <c r="K27080" s="16"/>
      <c r="L27080" s="16"/>
      <c r="M27080" s="16"/>
      <c r="N27080" s="16" t="s">
        <v>85</v>
      </c>
      <c r="O27080" s="16" t="s">
        <v>463</v>
      </c>
      <c r="P27080" s="16" t="s">
        <v>464</v>
      </c>
      <c r="Q27080" s="16" t="s">
        <v>253</v>
      </c>
      <c r="R27080" s="16">
        <v>1</v>
      </c>
      <c r="S27080" s="16">
        <v>2.9193096943116229E-2</v>
      </c>
      <c r="T27080" s="16">
        <v>2.609889772794724E-2</v>
      </c>
      <c r="U27080" s="16">
        <v>2.6637019330585321E-2</v>
      </c>
      <c r="V27080" s="16">
        <v>2.7107875732893649E-2</v>
      </c>
      <c r="W27080" s="16">
        <v>2.8318649338829341E-2</v>
      </c>
      <c r="X27080" s="16">
        <v>2.784779293652101E-2</v>
      </c>
      <c r="Y27080" s="16">
        <v>2.7040610532563882E-2</v>
      </c>
      <c r="Z27080" s="16">
        <v>2.8587710140148392E-2</v>
      </c>
      <c r="AA27080" s="16">
        <v>2.9933014146743611E-2</v>
      </c>
      <c r="AB27080" s="16">
        <v>3.0202074948062652E-2</v>
      </c>
      <c r="AC27080" s="16">
        <v>2.9798483746084081E-2</v>
      </c>
      <c r="AD27080" s="16">
        <v>2.7242406133553169E-2</v>
      </c>
      <c r="AE27080" s="16">
        <v>2.6973345332234128E-2</v>
      </c>
      <c r="AF27080" s="16">
        <v>2.488812412201153E-2</v>
      </c>
      <c r="AG27080" s="16">
        <v>2.5224450123660341E-2</v>
      </c>
      <c r="AH27080" s="16">
        <v>2.5089919723000821E-2</v>
      </c>
      <c r="AI27080" s="16">
        <v>2.448453292003297E-2</v>
      </c>
      <c r="AJ27080" s="16">
        <v>2.5291715323990101E-2</v>
      </c>
      <c r="AK27080" s="16">
        <v>2.3475554915086551E-2</v>
      </c>
      <c r="AL27080" s="16">
        <v>2.105400770321517E-2</v>
      </c>
      <c r="AM27080" s="16">
        <v>2.300469851277823E-2</v>
      </c>
      <c r="AN27080" s="16">
        <v>2.139033370486397E-2</v>
      </c>
      <c r="AO27080" s="16">
        <v>1.8766990892003291E-2</v>
      </c>
      <c r="AP27080" s="16">
        <v>1.984323409727947E-2</v>
      </c>
      <c r="AQ27080" s="16">
        <v>2.1793924906842531E-2</v>
      </c>
      <c r="AR27080" s="16">
        <v>2.280290291178895E-2</v>
      </c>
      <c r="AS27080" s="16">
        <v>1.9439642895300899E-2</v>
      </c>
      <c r="AT27080" s="16">
        <v>1.8632460491343771E-2</v>
      </c>
      <c r="AU27080" s="16">
        <v>1.8834256092333058E-2</v>
      </c>
      <c r="AV27080" s="16">
        <v>1.809433888870569E-2</v>
      </c>
      <c r="AW27080" s="16">
        <v>1.553826127617477E-2</v>
      </c>
      <c r="AX27080" s="16">
        <v>1.6950830483099751E-2</v>
      </c>
      <c r="AY27080" s="16">
        <v>1.8363399690024731E-2</v>
      </c>
    </row>
    <row r="27081" spans="1:51" ht="14.75" hidden="1" x14ac:dyDescent="0.75">
      <c r="A27081" s="16" t="s">
        <v>179</v>
      </c>
      <c r="B27081" s="16" t="s">
        <v>366</v>
      </c>
      <c r="C27081" s="16" t="s">
        <v>347</v>
      </c>
      <c r="D27081" s="16" t="s">
        <v>650</v>
      </c>
      <c r="E27081" s="16" t="s">
        <v>179</v>
      </c>
      <c r="F27081" s="16"/>
      <c r="G27081" s="16"/>
      <c r="H27081" s="16"/>
      <c r="I27081" s="16"/>
      <c r="J27081" s="16"/>
      <c r="K27081" s="16"/>
      <c r="L27081" s="16"/>
      <c r="M27081" s="16"/>
      <c r="N27081" s="16" t="s">
        <v>87</v>
      </c>
      <c r="O27081" s="16" t="s">
        <v>463</v>
      </c>
      <c r="P27081" s="16" t="s">
        <v>464</v>
      </c>
      <c r="Q27081" s="16" t="s">
        <v>253</v>
      </c>
      <c r="R27081" s="16">
        <v>1</v>
      </c>
      <c r="S27081" s="16">
        <v>0.1089696245342127</v>
      </c>
      <c r="T27081" s="16">
        <v>9.7467275277823562E-2</v>
      </c>
      <c r="U27081" s="16">
        <v>9.9417966087386622E-2</v>
      </c>
      <c r="V27081" s="16">
        <v>0.1012341264962902</v>
      </c>
      <c r="W27081" s="16">
        <v>0.1058081601187139</v>
      </c>
      <c r="X27081" s="16">
        <v>0.10399199970981041</v>
      </c>
      <c r="Y27081" s="16">
        <v>0.10089780049464139</v>
      </c>
      <c r="Z27081" s="16">
        <v>0.1065480773223413</v>
      </c>
      <c r="AA27081" s="16">
        <v>0.1115929673470733</v>
      </c>
      <c r="AB27081" s="16">
        <v>0.1127364757526793</v>
      </c>
      <c r="AC27081" s="16">
        <v>0.1110548457444353</v>
      </c>
      <c r="AD27081" s="16">
        <v>0.10177224809892819</v>
      </c>
      <c r="AE27081" s="16">
        <v>0.1005614744929926</v>
      </c>
      <c r="AF27081" s="16">
        <v>9.2960506855729569E-2</v>
      </c>
      <c r="AG27081" s="16">
        <v>9.4171280461665272E-2</v>
      </c>
      <c r="AH27081" s="16">
        <v>9.370042405935694E-2</v>
      </c>
      <c r="AI27081" s="16">
        <v>9.1278876847485563E-2</v>
      </c>
      <c r="AJ27081" s="16">
        <v>9.4238545661995035E-2</v>
      </c>
      <c r="AK27081" s="16">
        <v>8.7512025629018927E-2</v>
      </c>
      <c r="AL27081" s="16">
        <v>7.870028438582026E-2</v>
      </c>
      <c r="AM27081" s="16">
        <v>0.19627985456224231</v>
      </c>
      <c r="AN27081" s="16">
        <v>0.18867888692497939</v>
      </c>
      <c r="AO27081" s="16">
        <v>0.16668316641714759</v>
      </c>
      <c r="AP27081" s="16">
        <v>0.18558468770981029</v>
      </c>
      <c r="AQ27081" s="16">
        <v>0.18316314049793889</v>
      </c>
      <c r="AR27081" s="16">
        <v>0.20919477302555639</v>
      </c>
      <c r="AS27081" s="16">
        <v>0.20199739659027199</v>
      </c>
      <c r="AT27081" s="16">
        <v>0.18706452211706509</v>
      </c>
      <c r="AU27081" s="16">
        <v>0.17798372007254731</v>
      </c>
      <c r="AV27081" s="16">
        <v>0.16957557003132731</v>
      </c>
      <c r="AW27081" s="16">
        <v>0.1518848223446001</v>
      </c>
      <c r="AX27081" s="16">
        <v>0.16419435400494639</v>
      </c>
      <c r="AY27081" s="16">
        <v>0.16816300082440219</v>
      </c>
    </row>
    <row r="27082" spans="1:51" ht="14.75" hidden="1" x14ac:dyDescent="0.75">
      <c r="A27082" s="16" t="s">
        <v>179</v>
      </c>
      <c r="B27082" s="16" t="s">
        <v>366</v>
      </c>
      <c r="C27082" s="16" t="s">
        <v>347</v>
      </c>
      <c r="D27082" s="16" t="s">
        <v>650</v>
      </c>
      <c r="E27082" s="16" t="s">
        <v>179</v>
      </c>
      <c r="F27082" s="16"/>
      <c r="G27082" s="16"/>
      <c r="H27082" s="16"/>
      <c r="I27082" s="16"/>
      <c r="J27082" s="16"/>
      <c r="K27082" s="16"/>
      <c r="L27082" s="16"/>
      <c r="M27082" s="16"/>
      <c r="N27082" s="16" t="s">
        <v>89</v>
      </c>
      <c r="O27082" s="16" t="s">
        <v>463</v>
      </c>
      <c r="P27082" s="16" t="s">
        <v>464</v>
      </c>
      <c r="Q27082" s="16" t="s">
        <v>253</v>
      </c>
      <c r="R27082" s="16">
        <v>1</v>
      </c>
      <c r="S27082" s="16">
        <v>6.5179979119538323E-2</v>
      </c>
      <c r="T27082" s="16">
        <v>5.8318928685902723E-2</v>
      </c>
      <c r="U27082" s="16">
        <v>5.9395171891178877E-2</v>
      </c>
      <c r="V27082" s="16">
        <v>6.0538680296784823E-2</v>
      </c>
      <c r="W27082" s="16">
        <v>6.3229288309975248E-2</v>
      </c>
      <c r="X27082" s="16">
        <v>6.2153045104699087E-2</v>
      </c>
      <c r="Y27082" s="16">
        <v>6.0336884695795533E-2</v>
      </c>
      <c r="Z27082" s="16">
        <v>6.370014471228358E-2</v>
      </c>
      <c r="AA27082" s="16">
        <v>6.6727078727122816E-2</v>
      </c>
      <c r="AB27082" s="16">
        <v>6.7399730730420424E-2</v>
      </c>
      <c r="AC27082" s="16">
        <v>6.6390752725474012E-2</v>
      </c>
      <c r="AD27082" s="16">
        <v>6.0807741098103857E-2</v>
      </c>
      <c r="AE27082" s="16">
        <v>6.0135089094806249E-2</v>
      </c>
      <c r="AF27082" s="16">
        <v>5.5561055472382513E-2</v>
      </c>
      <c r="AG27082" s="16">
        <v>5.6300972676009878E-2</v>
      </c>
      <c r="AH27082" s="16">
        <v>5.603191187469083E-2</v>
      </c>
      <c r="AI27082" s="16">
        <v>5.4552077467436108E-2</v>
      </c>
      <c r="AJ27082" s="16">
        <v>5.6368237876339641E-2</v>
      </c>
      <c r="AK27082" s="16">
        <v>5.2332325856553993E-2</v>
      </c>
      <c r="AL27082" s="16">
        <v>4.7018375030502872E-2</v>
      </c>
      <c r="AM27082" s="16">
        <v>4.2915197810387461E-2</v>
      </c>
      <c r="AN27082" s="16">
        <v>4.0560915798845833E-2</v>
      </c>
      <c r="AO27082" s="16">
        <v>3.9955528995877981E-2</v>
      </c>
      <c r="AP27082" s="16">
        <v>3.9820998595218447E-2</v>
      </c>
      <c r="AQ27082" s="16">
        <v>4.2175280606760103E-2</v>
      </c>
      <c r="AR27082" s="16">
        <v>4.6412988227535021E-2</v>
      </c>
      <c r="AS27082" s="16">
        <v>4.3184258611706508E-2</v>
      </c>
      <c r="AT27082" s="16">
        <v>3.935014219291013E-2</v>
      </c>
      <c r="AU27082" s="16">
        <v>3.8139368586974427E-2</v>
      </c>
      <c r="AV27082" s="16">
        <v>3.6188677777411367E-2</v>
      </c>
      <c r="AW27082" s="16">
        <v>3.5045169371805428E-2</v>
      </c>
      <c r="AX27082" s="16">
        <v>3.612141257708161E-2</v>
      </c>
      <c r="AY27082" s="16">
        <v>3.8004838186314907E-2</v>
      </c>
    </row>
    <row r="27083" spans="1:51" ht="14.75" hidden="1" x14ac:dyDescent="0.75">
      <c r="A27083" s="16" t="s">
        <v>179</v>
      </c>
      <c r="B27083" s="16" t="s">
        <v>366</v>
      </c>
      <c r="C27083" s="16" t="s">
        <v>347</v>
      </c>
      <c r="D27083" s="16" t="s">
        <v>650</v>
      </c>
      <c r="E27083" s="16" t="s">
        <v>179</v>
      </c>
      <c r="F27083" s="16"/>
      <c r="G27083" s="16"/>
      <c r="H27083" s="16"/>
      <c r="I27083" s="16"/>
      <c r="J27083" s="16"/>
      <c r="K27083" s="16"/>
      <c r="L27083" s="16"/>
      <c r="M27083" s="16"/>
      <c r="N27083" s="16" t="s">
        <v>91</v>
      </c>
      <c r="O27083" s="16" t="s">
        <v>463</v>
      </c>
      <c r="P27083" s="16" t="s">
        <v>464</v>
      </c>
      <c r="Q27083" s="16" t="s">
        <v>253</v>
      </c>
      <c r="R27083" s="16">
        <v>1</v>
      </c>
      <c r="S27083" s="16">
        <v>0.28231204578400648</v>
      </c>
      <c r="T27083" s="16">
        <v>0.2525808272382522</v>
      </c>
      <c r="U27083" s="16">
        <v>0.25749118686232481</v>
      </c>
      <c r="V27083" s="16">
        <v>0.26219975088540809</v>
      </c>
      <c r="W27083" s="16">
        <v>0.27403842614344592</v>
      </c>
      <c r="X27083" s="16">
        <v>0.26932986212036258</v>
      </c>
      <c r="Y27083" s="16">
        <v>0.26139256848145093</v>
      </c>
      <c r="Z27083" s="16">
        <v>0.27612364735366862</v>
      </c>
      <c r="AA27083" s="16">
        <v>0.28910583101731241</v>
      </c>
      <c r="AB27083" s="16">
        <v>0.29213276503215158</v>
      </c>
      <c r="AC27083" s="16">
        <v>0.28776052701071708</v>
      </c>
      <c r="AD27083" s="16">
        <v>0.26361232009233299</v>
      </c>
      <c r="AE27083" s="16">
        <v>0.26051812087716397</v>
      </c>
      <c r="AF27083" s="16">
        <v>0.24080941718054399</v>
      </c>
      <c r="AG27083" s="16">
        <v>0.2439708815960428</v>
      </c>
      <c r="AH27083" s="16">
        <v>0.2426928427897774</v>
      </c>
      <c r="AI27083" s="16">
        <v>0.23650444435943929</v>
      </c>
      <c r="AJ27083" s="16">
        <v>0.2442399423973618</v>
      </c>
      <c r="AK27083" s="16">
        <v>0.22668372511129431</v>
      </c>
      <c r="AL27083" s="16">
        <v>0.20381355699917561</v>
      </c>
      <c r="AM27083" s="16">
        <v>0.24289463839076669</v>
      </c>
      <c r="AN27083" s="16">
        <v>0.2350918751525144</v>
      </c>
      <c r="AO27083" s="16">
        <v>0.21168358543775759</v>
      </c>
      <c r="AP27083" s="16">
        <v>0.22190789588788129</v>
      </c>
      <c r="AQ27083" s="16">
        <v>0.2334775103446001</v>
      </c>
      <c r="AR27083" s="16">
        <v>0.25614588285572948</v>
      </c>
      <c r="AS27083" s="16">
        <v>0.24235651678812861</v>
      </c>
      <c r="AT27083" s="16">
        <v>0.22513662550370969</v>
      </c>
      <c r="AU27083" s="16">
        <v>0.21800651426875511</v>
      </c>
      <c r="AV27083" s="16">
        <v>0.21262529824237419</v>
      </c>
      <c r="AW27083" s="16">
        <v>0.1902932517328936</v>
      </c>
      <c r="AX27083" s="16">
        <v>0.2026700485935696</v>
      </c>
      <c r="AY27083" s="16">
        <v>0.21538317145589439</v>
      </c>
    </row>
    <row r="27084" spans="1:51" ht="14.75" hidden="1" x14ac:dyDescent="0.75">
      <c r="A27084" s="16" t="s">
        <v>179</v>
      </c>
      <c r="B27084" s="16" t="s">
        <v>366</v>
      </c>
      <c r="C27084" s="16" t="s">
        <v>347</v>
      </c>
      <c r="D27084" s="16" t="s">
        <v>650</v>
      </c>
      <c r="E27084" s="16" t="s">
        <v>179</v>
      </c>
      <c r="F27084" s="16"/>
      <c r="G27084" s="16"/>
      <c r="H27084" s="16"/>
      <c r="I27084" s="16"/>
      <c r="J27084" s="16"/>
      <c r="K27084" s="16"/>
      <c r="L27084" s="16"/>
      <c r="M27084" s="16"/>
      <c r="N27084" s="16" t="s">
        <v>93</v>
      </c>
      <c r="O27084" s="16" t="s">
        <v>463</v>
      </c>
      <c r="P27084" s="16" t="s">
        <v>464</v>
      </c>
      <c r="Q27084" s="16" t="s">
        <v>253</v>
      </c>
      <c r="R27084" s="16">
        <v>1</v>
      </c>
      <c r="S27084" s="16">
        <v>0.79756348030997504</v>
      </c>
      <c r="T27084" s="16">
        <v>0.7135492450981038</v>
      </c>
      <c r="U27084" s="16">
        <v>0.72747314156636422</v>
      </c>
      <c r="V27084" s="16">
        <v>0.74072438603132718</v>
      </c>
      <c r="W27084" s="16">
        <v>0.77422245579554805</v>
      </c>
      <c r="X27084" s="16">
        <v>0.76090394613025536</v>
      </c>
      <c r="Y27084" s="16">
        <v>0.73850463442044501</v>
      </c>
      <c r="Z27084" s="16">
        <v>0.78014179342456691</v>
      </c>
      <c r="AA27084" s="16">
        <v>0.81666679720362712</v>
      </c>
      <c r="AB27084" s="16">
        <v>0.82520947764550701</v>
      </c>
      <c r="AC27084" s="16">
        <v>0.81283268078483073</v>
      </c>
      <c r="AD27084" s="16">
        <v>0.74476029805111277</v>
      </c>
      <c r="AE27084" s="16">
        <v>0.73594855680791416</v>
      </c>
      <c r="AF27084" s="16">
        <v>0.6803875013355315</v>
      </c>
      <c r="AG27084" s="16">
        <v>0.68926650777905996</v>
      </c>
      <c r="AH27084" s="16">
        <v>0.68570145216158274</v>
      </c>
      <c r="AI27084" s="16">
        <v>0.66801070447485555</v>
      </c>
      <c r="AJ27084" s="16">
        <v>0.68987189458202791</v>
      </c>
      <c r="AK27084" s="16">
        <v>0.64043197233965354</v>
      </c>
      <c r="AL27084" s="16">
        <v>0.57579011482275344</v>
      </c>
      <c r="AM27084" s="16">
        <v>1.088081880534213</v>
      </c>
      <c r="AN27084" s="16">
        <v>1.075974144474855</v>
      </c>
      <c r="AO27084" s="16">
        <v>0.99444872167518539</v>
      </c>
      <c r="AP27084" s="16">
        <v>1.088418206535861</v>
      </c>
      <c r="AQ27084" s="16">
        <v>1.228867944824402</v>
      </c>
      <c r="AR27084" s="16">
        <v>1.3196759652695791</v>
      </c>
      <c r="AS27084" s="16">
        <v>1.238688664072547</v>
      </c>
      <c r="AT27084" s="16">
        <v>1.1478133784270399</v>
      </c>
      <c r="AU27084" s="16">
        <v>1.135907437968672</v>
      </c>
      <c r="AV27084" s="16">
        <v>1.13368768635779</v>
      </c>
      <c r="AW27084" s="16">
        <v>0.95893269590107144</v>
      </c>
      <c r="AX27084" s="16">
        <v>1.0340006594690849</v>
      </c>
      <c r="AY27084" s="16">
        <v>1.108665031835119</v>
      </c>
    </row>
    <row r="27085" spans="1:51" ht="14.75" hidden="1" x14ac:dyDescent="0.75">
      <c r="A27085" s="16" t="s">
        <v>179</v>
      </c>
      <c r="B27085" s="16" t="s">
        <v>366</v>
      </c>
      <c r="C27085" s="16" t="s">
        <v>347</v>
      </c>
      <c r="D27085" s="16" t="s">
        <v>650</v>
      </c>
      <c r="E27085" s="16" t="s">
        <v>179</v>
      </c>
      <c r="F27085" s="16"/>
      <c r="G27085" s="16"/>
      <c r="H27085" s="16"/>
      <c r="I27085" s="16"/>
      <c r="J27085" s="16"/>
      <c r="K27085" s="16"/>
      <c r="L27085" s="16"/>
      <c r="M27085" s="16"/>
      <c r="N27085" s="16" t="s">
        <v>95</v>
      </c>
      <c r="O27085" s="16" t="s">
        <v>463</v>
      </c>
      <c r="P27085" s="16" t="s">
        <v>464</v>
      </c>
      <c r="Q27085" s="16" t="s">
        <v>253</v>
      </c>
      <c r="R27085" s="16">
        <v>1</v>
      </c>
      <c r="S27085" s="16">
        <v>8.0852770796372611E-2</v>
      </c>
      <c r="T27085" s="16">
        <v>7.2377355554822748E-2</v>
      </c>
      <c r="U27085" s="16">
        <v>7.3789924761747713E-2</v>
      </c>
      <c r="V27085" s="16">
        <v>7.5135228768342929E-2</v>
      </c>
      <c r="W27085" s="16">
        <v>7.8498488784830983E-2</v>
      </c>
      <c r="X27085" s="16">
        <v>7.7153184778235767E-2</v>
      </c>
      <c r="Y27085" s="16">
        <v>7.4866167967023889E-2</v>
      </c>
      <c r="Z27085" s="16">
        <v>7.9103875587798828E-2</v>
      </c>
      <c r="AA27085" s="16">
        <v>8.2803461605935672E-2</v>
      </c>
      <c r="AB27085" s="16">
        <v>8.3677909210222556E-2</v>
      </c>
      <c r="AC27085" s="16">
        <v>8.2399870403957118E-2</v>
      </c>
      <c r="AD27085" s="16">
        <v>7.5538819970321511E-2</v>
      </c>
      <c r="AE27085" s="16">
        <v>7.4597107165704848E-2</v>
      </c>
      <c r="AF27085" s="16">
        <v>6.9014095538334694E-2</v>
      </c>
      <c r="AG27085" s="16">
        <v>6.9888543142621579E-2</v>
      </c>
      <c r="AH27085" s="16">
        <v>6.9552217140972789E-2</v>
      </c>
      <c r="AI27085" s="16">
        <v>6.7736056732069228E-2</v>
      </c>
      <c r="AJ27085" s="16">
        <v>6.9955808342951342E-2</v>
      </c>
      <c r="AK27085" s="16">
        <v>6.4978183518549032E-2</v>
      </c>
      <c r="AL27085" s="16">
        <v>5.8386193886232472E-2</v>
      </c>
      <c r="AM27085" s="16">
        <v>9.0135368441879624E-2</v>
      </c>
      <c r="AN27085" s="16">
        <v>9.679462327452594E-2</v>
      </c>
      <c r="AO27085" s="16">
        <v>8.6166721622423725E-2</v>
      </c>
      <c r="AP27085" s="16">
        <v>9.0673490044517704E-2</v>
      </c>
      <c r="AQ27085" s="16">
        <v>9.0471694443528428E-2</v>
      </c>
      <c r="AR27085" s="16">
        <v>0.1005614744929926</v>
      </c>
      <c r="AS27085" s="16">
        <v>9.5920175670239041E-2</v>
      </c>
      <c r="AT27085" s="16">
        <v>9.000083804122011E-2</v>
      </c>
      <c r="AU27085" s="16">
        <v>8.6233986822753489E-2</v>
      </c>
      <c r="AV27085" s="16">
        <v>8.2265340003297605E-2</v>
      </c>
      <c r="AW27085" s="16">
        <v>8.011285359274524E-2</v>
      </c>
      <c r="AX27085" s="16">
        <v>8.0920035996702375E-2</v>
      </c>
      <c r="AY27085" s="16">
        <v>9.148067244847484E-2</v>
      </c>
    </row>
    <row r="27086" spans="1:51" ht="14.75" hidden="1" x14ac:dyDescent="0.75">
      <c r="A27086" s="16" t="s">
        <v>179</v>
      </c>
      <c r="B27086" s="16" t="s">
        <v>366</v>
      </c>
      <c r="C27086" s="16" t="s">
        <v>347</v>
      </c>
      <c r="D27086" s="16" t="s">
        <v>650</v>
      </c>
      <c r="E27086" s="16" t="s">
        <v>179</v>
      </c>
      <c r="F27086" s="16"/>
      <c r="G27086" s="16"/>
      <c r="H27086" s="16"/>
      <c r="I27086" s="16"/>
      <c r="J27086" s="16"/>
      <c r="K27086" s="16"/>
      <c r="L27086" s="16"/>
      <c r="M27086" s="16"/>
      <c r="N27086" s="16" t="s">
        <v>99</v>
      </c>
      <c r="O27086" s="16" t="s">
        <v>463</v>
      </c>
      <c r="P27086" s="16" t="s">
        <v>464</v>
      </c>
      <c r="Q27086" s="16" t="s">
        <v>253</v>
      </c>
      <c r="R27086" s="16">
        <v>1</v>
      </c>
      <c r="S27086" s="16">
        <v>0.22130250908491339</v>
      </c>
      <c r="T27086" s="16">
        <v>0.1979614845704864</v>
      </c>
      <c r="U27086" s="16">
        <v>0.20186286618961249</v>
      </c>
      <c r="V27086" s="16">
        <v>0.20556245220774941</v>
      </c>
      <c r="W27086" s="16">
        <v>0.21484504985325631</v>
      </c>
      <c r="X27086" s="16">
        <v>0.21114546383511951</v>
      </c>
      <c r="Y27086" s="16">
        <v>0.20488980020445169</v>
      </c>
      <c r="Z27086" s="16">
        <v>0.21645941466117061</v>
      </c>
      <c r="AA27086" s="16">
        <v>0.22661645991096449</v>
      </c>
      <c r="AB27086" s="16">
        <v>0.2289707419225061</v>
      </c>
      <c r="AC27086" s="16">
        <v>0.2255402167056883</v>
      </c>
      <c r="AD27086" s="16">
        <v>0.20663869541302551</v>
      </c>
      <c r="AE27086" s="16">
        <v>0.20421714820115411</v>
      </c>
      <c r="AF27086" s="16">
        <v>0.1887461521253091</v>
      </c>
      <c r="AG27086" s="16">
        <v>0.19123496453751021</v>
      </c>
      <c r="AH27086" s="16">
        <v>0.19022598653256381</v>
      </c>
      <c r="AI27086" s="16">
        <v>0.18538289210882111</v>
      </c>
      <c r="AJ27086" s="16">
        <v>0.19143676013849961</v>
      </c>
      <c r="AK27086" s="16">
        <v>0.17771465927122829</v>
      </c>
      <c r="AL27086" s="16">
        <v>0.15975485078318219</v>
      </c>
      <c r="AM27086" s="16">
        <v>0.28002502897279469</v>
      </c>
      <c r="AN27086" s="16">
        <v>0.25796204326463312</v>
      </c>
      <c r="AO27086" s="16">
        <v>0.24585430720527621</v>
      </c>
      <c r="AP27086" s="16">
        <v>0.25399339644517721</v>
      </c>
      <c r="AQ27086" s="16">
        <v>0.2638813808936521</v>
      </c>
      <c r="AR27086" s="16">
        <v>0.28076494617642211</v>
      </c>
      <c r="AS27086" s="16">
        <v>0.26623566290519368</v>
      </c>
      <c r="AT27086" s="16">
        <v>0.2448453292003297</v>
      </c>
      <c r="AU27086" s="16">
        <v>0.2403385607782357</v>
      </c>
      <c r="AV27086" s="16">
        <v>0.23717709636273701</v>
      </c>
      <c r="AW27086" s="16">
        <v>0.21336521544600159</v>
      </c>
      <c r="AX27086" s="16">
        <v>0.22062985708161581</v>
      </c>
      <c r="AY27086" s="16">
        <v>0.22130250908491339</v>
      </c>
    </row>
    <row r="27087" spans="1:51" ht="14.75" hidden="1" x14ac:dyDescent="0.75">
      <c r="A27087" s="16" t="s">
        <v>179</v>
      </c>
      <c r="B27087" s="16" t="s">
        <v>366</v>
      </c>
      <c r="C27087" s="16" t="s">
        <v>347</v>
      </c>
      <c r="D27087" s="16" t="s">
        <v>650</v>
      </c>
      <c r="E27087" s="16" t="s">
        <v>179</v>
      </c>
      <c r="F27087" s="16"/>
      <c r="G27087" s="16"/>
      <c r="H27087" s="16"/>
      <c r="I27087" s="16"/>
      <c r="J27087" s="16"/>
      <c r="K27087" s="16"/>
      <c r="L27087" s="16"/>
      <c r="M27087" s="16"/>
      <c r="N27087" s="16" t="s">
        <v>97</v>
      </c>
      <c r="O27087" s="16" t="s">
        <v>463</v>
      </c>
      <c r="P27087" s="16" t="s">
        <v>464</v>
      </c>
      <c r="Q27087" s="16" t="s">
        <v>253</v>
      </c>
      <c r="R27087" s="16">
        <v>1</v>
      </c>
      <c r="S27087" s="16">
        <v>2.1726659706512771E-2</v>
      </c>
      <c r="T27087" s="16">
        <v>1.9439642895300899E-2</v>
      </c>
      <c r="U27087" s="16">
        <v>1.977596889694971E-2</v>
      </c>
      <c r="V27087" s="16">
        <v>2.0179560098928271E-2</v>
      </c>
      <c r="W27087" s="16">
        <v>2.105400770321517E-2</v>
      </c>
      <c r="X27087" s="16">
        <v>2.0717681701566359E-2</v>
      </c>
      <c r="Y27087" s="16">
        <v>2.0112294898598511E-2</v>
      </c>
      <c r="Z27087" s="16">
        <v>2.125580330420445E-2</v>
      </c>
      <c r="AA27087" s="16">
        <v>2.2264781309150859E-2</v>
      </c>
      <c r="AB27087" s="16">
        <v>2.2466576910140139E-2</v>
      </c>
      <c r="AC27087" s="16">
        <v>2.2130250908491331E-2</v>
      </c>
      <c r="AD27087" s="16">
        <v>2.0246825299258031E-2</v>
      </c>
      <c r="AE27087" s="16">
        <v>2.0045029698268751E-2</v>
      </c>
      <c r="AF27087" s="16">
        <v>1.8497930090684251E-2</v>
      </c>
      <c r="AG27087" s="16">
        <v>1.8766990892003291E-2</v>
      </c>
      <c r="AH27087" s="16">
        <v>1.8699725691673531E-2</v>
      </c>
      <c r="AI27087" s="16">
        <v>1.816160408903544E-2</v>
      </c>
      <c r="AJ27087" s="16">
        <v>1.8766990892003291E-2</v>
      </c>
      <c r="AK27087" s="16">
        <v>1.7421686885408079E-2</v>
      </c>
      <c r="AL27087" s="16">
        <v>1.5672791676834299E-2</v>
      </c>
      <c r="AM27087" s="16">
        <v>2.0448620900247311E-2</v>
      </c>
      <c r="AN27087" s="16">
        <v>1.9305112494641379E-2</v>
      </c>
      <c r="AO27087" s="16">
        <v>1.7556217286067599E-2</v>
      </c>
      <c r="AP27087" s="16">
        <v>1.8430664890354491E-2</v>
      </c>
      <c r="AQ27087" s="16">
        <v>1.8565195291014011E-2</v>
      </c>
      <c r="AR27087" s="16">
        <v>2.0717681701566359E-2</v>
      </c>
      <c r="AS27087" s="16">
        <v>1.984323409727947E-2</v>
      </c>
      <c r="AT27087" s="16">
        <v>1.78925432877164E-2</v>
      </c>
      <c r="AU27087" s="16">
        <v>1.6076382878812859E-2</v>
      </c>
      <c r="AV27087" s="16">
        <v>1.5672791676834299E-2</v>
      </c>
      <c r="AW27087" s="16">
        <v>1.304944886397362E-2</v>
      </c>
      <c r="AX27087" s="16">
        <v>1.3789366067600979E-2</v>
      </c>
      <c r="AY27087" s="16">
        <v>1.4327487670239079E-2</v>
      </c>
    </row>
    <row r="27088" spans="1:51" ht="14.75" hidden="1" x14ac:dyDescent="0.75">
      <c r="A27088" s="16" t="s">
        <v>179</v>
      </c>
      <c r="B27088" s="16" t="s">
        <v>366</v>
      </c>
      <c r="C27088" s="16" t="s">
        <v>347</v>
      </c>
      <c r="D27088" s="16" t="s">
        <v>650</v>
      </c>
      <c r="E27088" s="16" t="s">
        <v>179</v>
      </c>
      <c r="F27088" s="16"/>
      <c r="G27088" s="16"/>
      <c r="H27088" s="16"/>
      <c r="I27088" s="16"/>
      <c r="J27088" s="16"/>
      <c r="K27088" s="16"/>
      <c r="L27088" s="16"/>
      <c r="M27088" s="16"/>
      <c r="N27088" s="16" t="s">
        <v>101</v>
      </c>
      <c r="O27088" s="16" t="s">
        <v>463</v>
      </c>
      <c r="P27088" s="16" t="s">
        <v>464</v>
      </c>
      <c r="Q27088" s="16" t="s">
        <v>253</v>
      </c>
      <c r="R27088" s="16">
        <v>1</v>
      </c>
      <c r="S27088" s="16">
        <v>0.209329303426216</v>
      </c>
      <c r="T27088" s="16">
        <v>0.18726631771805441</v>
      </c>
      <c r="U27088" s="16">
        <v>0.19089863853586139</v>
      </c>
      <c r="V27088" s="16">
        <v>0.19439642895300899</v>
      </c>
      <c r="W27088" s="16">
        <v>0.20320817019620771</v>
      </c>
      <c r="X27088" s="16">
        <v>0.19971037977906009</v>
      </c>
      <c r="Y27088" s="16">
        <v>0.1937910421500412</v>
      </c>
      <c r="Z27088" s="16">
        <v>0.20475526980379219</v>
      </c>
      <c r="AA27088" s="16">
        <v>0.21430692825061831</v>
      </c>
      <c r="AB27088" s="16">
        <v>0.21659394506183011</v>
      </c>
      <c r="AC27088" s="16">
        <v>0.2132979502456718</v>
      </c>
      <c r="AD27088" s="16">
        <v>0.1954726721582852</v>
      </c>
      <c r="AE27088" s="16">
        <v>0.19311839014674359</v>
      </c>
      <c r="AF27088" s="16">
        <v>0.17858910687551521</v>
      </c>
      <c r="AG27088" s="16">
        <v>0.18087612368672709</v>
      </c>
      <c r="AH27088" s="16">
        <v>0.1799344108821104</v>
      </c>
      <c r="AI27088" s="16">
        <v>0.17529311205935691</v>
      </c>
      <c r="AJ27088" s="16">
        <v>0.18107791928771641</v>
      </c>
      <c r="AK27088" s="16">
        <v>0.16809573562407251</v>
      </c>
      <c r="AL27088" s="16">
        <v>0.15114490514097281</v>
      </c>
      <c r="AM27088" s="16">
        <v>0.20980015982852429</v>
      </c>
      <c r="AN27088" s="16">
        <v>0.20737861261665291</v>
      </c>
      <c r="AO27088" s="16">
        <v>0.20206466179060181</v>
      </c>
      <c r="AP27088" s="16">
        <v>0.2176029230667765</v>
      </c>
      <c r="AQ27088" s="16">
        <v>0.22163883508656221</v>
      </c>
      <c r="AR27088" s="16">
        <v>0.25049560602802973</v>
      </c>
      <c r="AS27088" s="16">
        <v>0.24578704200494639</v>
      </c>
      <c r="AT27088" s="16">
        <v>0.21175085063808741</v>
      </c>
      <c r="AU27088" s="16">
        <v>0.20374629179884579</v>
      </c>
      <c r="AV27088" s="16">
        <v>0.20953109902720521</v>
      </c>
      <c r="AW27088" s="16">
        <v>0.15585346916405601</v>
      </c>
      <c r="AX27088" s="16">
        <v>0.184844770506183</v>
      </c>
      <c r="AY27088" s="16">
        <v>0.18982239533058529</v>
      </c>
    </row>
    <row r="27089" spans="1:51" ht="14.75" hidden="1" x14ac:dyDescent="0.75">
      <c r="A27089" s="16" t="s">
        <v>179</v>
      </c>
      <c r="B27089" s="16" t="s">
        <v>366</v>
      </c>
      <c r="C27089" s="16" t="s">
        <v>347</v>
      </c>
      <c r="D27089" s="16" t="s">
        <v>650</v>
      </c>
      <c r="E27089" s="16" t="s">
        <v>179</v>
      </c>
      <c r="F27089" s="16"/>
      <c r="G27089" s="16"/>
      <c r="H27089" s="16"/>
      <c r="I27089" s="16"/>
      <c r="J27089" s="16"/>
      <c r="K27089" s="16"/>
      <c r="L27089" s="16"/>
      <c r="M27089" s="16"/>
      <c r="N27089" s="16" t="s">
        <v>104</v>
      </c>
      <c r="O27089" s="16" t="s">
        <v>463</v>
      </c>
      <c r="P27089" s="16" t="s">
        <v>464</v>
      </c>
      <c r="Q27089" s="16" t="s">
        <v>253</v>
      </c>
      <c r="R27089" s="16">
        <v>1</v>
      </c>
      <c r="S27089" s="16">
        <v>0.2182755750700742</v>
      </c>
      <c r="T27089" s="16">
        <v>0.19527087655729591</v>
      </c>
      <c r="U27089" s="16">
        <v>0.1991049929760923</v>
      </c>
      <c r="V27089" s="16">
        <v>0.20273731379389939</v>
      </c>
      <c r="W27089" s="16">
        <v>0.21188538103874691</v>
      </c>
      <c r="X27089" s="16">
        <v>0.20825306022093981</v>
      </c>
      <c r="Y27089" s="16">
        <v>0.20213192699093149</v>
      </c>
      <c r="Z27089" s="16">
        <v>0.21349974584666109</v>
      </c>
      <c r="AA27089" s="16">
        <v>0.2235222606957955</v>
      </c>
      <c r="AB27089" s="16">
        <v>0.22587654270733709</v>
      </c>
      <c r="AC27089" s="16">
        <v>0.22251328269084911</v>
      </c>
      <c r="AD27089" s="16">
        <v>0.20381355699917561</v>
      </c>
      <c r="AE27089" s="16">
        <v>0.20145927498763391</v>
      </c>
      <c r="AF27089" s="16">
        <v>0.18619007451277819</v>
      </c>
      <c r="AG27089" s="16">
        <v>0.18867888692497939</v>
      </c>
      <c r="AH27089" s="16">
        <v>0.18766990892003291</v>
      </c>
      <c r="AI27089" s="16">
        <v>0.1828268144962901</v>
      </c>
      <c r="AJ27089" s="16">
        <v>0.18881341732563889</v>
      </c>
      <c r="AK27089" s="16">
        <v>0.17529311205935691</v>
      </c>
      <c r="AL27089" s="16">
        <v>0.15760236437262981</v>
      </c>
      <c r="AM27089" s="16">
        <v>0.1868627265160758</v>
      </c>
      <c r="AN27089" s="16">
        <v>0.17488952085737841</v>
      </c>
      <c r="AO27089" s="16">
        <v>0.16547239281121179</v>
      </c>
      <c r="AP27089" s="16">
        <v>0.16836479642539159</v>
      </c>
      <c r="AQ27089" s="16">
        <v>0.18504656610717221</v>
      </c>
      <c r="AR27089" s="16">
        <v>0.19856687137345419</v>
      </c>
      <c r="AS27089" s="16">
        <v>0.18491203570651271</v>
      </c>
      <c r="AT27089" s="16">
        <v>0.1660105144138499</v>
      </c>
      <c r="AU27089" s="16">
        <v>0.16849932682605109</v>
      </c>
      <c r="AV27089" s="16">
        <v>0.15941852478153329</v>
      </c>
      <c r="AW27089" s="16">
        <v>0.14280402030008241</v>
      </c>
      <c r="AX27089" s="16">
        <v>0.15168302674361081</v>
      </c>
      <c r="AY27089" s="16">
        <v>0.1629835803990107</v>
      </c>
    </row>
    <row r="27090" spans="1:51" ht="14.75" hidden="1" x14ac:dyDescent="0.75">
      <c r="A27090" s="16" t="s">
        <v>179</v>
      </c>
      <c r="B27090" s="16" t="s">
        <v>366</v>
      </c>
      <c r="C27090" s="16" t="s">
        <v>347</v>
      </c>
      <c r="D27090" s="16" t="s">
        <v>650</v>
      </c>
      <c r="E27090" s="16" t="s">
        <v>179</v>
      </c>
      <c r="F27090" s="16"/>
      <c r="G27090" s="16"/>
      <c r="H27090" s="16"/>
      <c r="I27090" s="16"/>
      <c r="J27090" s="16"/>
      <c r="K27090" s="16"/>
      <c r="L27090" s="16"/>
      <c r="M27090" s="16"/>
      <c r="N27090" s="16" t="s">
        <v>103</v>
      </c>
      <c r="O27090" s="16" t="s">
        <v>463</v>
      </c>
      <c r="P27090" s="16" t="s">
        <v>464</v>
      </c>
      <c r="Q27090" s="16" t="s">
        <v>253</v>
      </c>
      <c r="R27090" s="16">
        <v>1</v>
      </c>
      <c r="S27090" s="16">
        <v>0.1044628561121187</v>
      </c>
      <c r="T27090" s="16">
        <v>9.34313632580379E-2</v>
      </c>
      <c r="U27090" s="16">
        <v>9.5314788867271211E-2</v>
      </c>
      <c r="V27090" s="16">
        <v>9.6996418875515245E-2</v>
      </c>
      <c r="W27090" s="16">
        <v>0.1014359220972795</v>
      </c>
      <c r="X27090" s="16">
        <v>9.9687026888705663E-2</v>
      </c>
      <c r="Y27090" s="16">
        <v>9.6727358074196176E-2</v>
      </c>
      <c r="Z27090" s="16">
        <v>0.1021758393009068</v>
      </c>
      <c r="AA27090" s="16">
        <v>0.1069516685243198</v>
      </c>
      <c r="AB27090" s="16">
        <v>0.1080951769299258</v>
      </c>
      <c r="AC27090" s="16">
        <v>0.10648081212201151</v>
      </c>
      <c r="AD27090" s="16">
        <v>9.7534540478153312E-2</v>
      </c>
      <c r="AE27090" s="16">
        <v>9.6391032072547372E-2</v>
      </c>
      <c r="AF27090" s="16">
        <v>8.9126390436933212E-2</v>
      </c>
      <c r="AG27090" s="16">
        <v>9.0269898842539137E-2</v>
      </c>
      <c r="AH27090" s="16">
        <v>8.9799042440230806E-2</v>
      </c>
      <c r="AI27090" s="16">
        <v>8.7512025629018927E-2</v>
      </c>
      <c r="AJ27090" s="16">
        <v>9.03371640428689E-2</v>
      </c>
      <c r="AK27090" s="16">
        <v>8.3879704811211861E-2</v>
      </c>
      <c r="AL27090" s="16">
        <v>7.5404289569661984E-2</v>
      </c>
      <c r="AM27090" s="16">
        <v>6.9014095538334694E-2</v>
      </c>
      <c r="AN27090" s="16">
        <v>6.3834675112943107E-2</v>
      </c>
      <c r="AO27090" s="16">
        <v>5.905884588953008E-2</v>
      </c>
      <c r="AP27090" s="16">
        <v>5.9866028293487222E-2</v>
      </c>
      <c r="AQ27090" s="16">
        <v>6.0000558694146722E-2</v>
      </c>
      <c r="AR27090" s="16">
        <v>6.9484951940643011E-2</v>
      </c>
      <c r="AS27090" s="16">
        <v>7.9238405988458341E-2</v>
      </c>
      <c r="AT27090" s="16">
        <v>6.6996139528441856E-2</v>
      </c>
      <c r="AU27090" s="16">
        <v>7.5404289569661984E-2</v>
      </c>
      <c r="AV27090" s="16">
        <v>6.3767409912613343E-2</v>
      </c>
      <c r="AW27090" s="16">
        <v>5.4619342667765858E-2</v>
      </c>
      <c r="AX27090" s="16">
        <v>6.4440061915910951E-2</v>
      </c>
      <c r="AY27090" s="16">
        <v>6.7668791531739464E-2</v>
      </c>
    </row>
    <row r="27091" spans="1:51" ht="14.75" hidden="1" x14ac:dyDescent="0.75">
      <c r="A27091" s="16" t="s">
        <v>179</v>
      </c>
      <c r="B27091" s="16" t="s">
        <v>366</v>
      </c>
      <c r="C27091" s="16" t="s">
        <v>347</v>
      </c>
      <c r="D27091" s="16" t="s">
        <v>650</v>
      </c>
      <c r="E27091" s="16" t="s">
        <v>179</v>
      </c>
      <c r="F27091" s="16"/>
      <c r="G27091" s="16"/>
      <c r="H27091" s="16"/>
      <c r="I27091" s="16"/>
      <c r="J27091" s="16"/>
      <c r="K27091" s="16"/>
      <c r="L27091" s="16"/>
      <c r="M27091" s="16"/>
      <c r="N27091" s="16" t="s">
        <v>106</v>
      </c>
      <c r="O27091" s="16" t="s">
        <v>463</v>
      </c>
      <c r="P27091" s="16" t="s">
        <v>464</v>
      </c>
      <c r="Q27091" s="16" t="s">
        <v>253</v>
      </c>
      <c r="R27091" s="16">
        <v>1</v>
      </c>
      <c r="S27091" s="16">
        <v>6.2892962308326444E-2</v>
      </c>
      <c r="T27091" s="16">
        <v>5.6300972676009878E-2</v>
      </c>
      <c r="U27091" s="16">
        <v>5.7377215881286053E-2</v>
      </c>
      <c r="V27091" s="16">
        <v>5.8453459086562229E-2</v>
      </c>
      <c r="W27091" s="16">
        <v>6.1076801899422897E-2</v>
      </c>
      <c r="X27091" s="16">
        <v>6.0000558694146722E-2</v>
      </c>
      <c r="Y27091" s="16">
        <v>5.8251663485572952E-2</v>
      </c>
      <c r="Z27091" s="16">
        <v>6.1547658301731242E-2</v>
      </c>
      <c r="AA27091" s="16">
        <v>6.4440061915910951E-2</v>
      </c>
      <c r="AB27091" s="16">
        <v>6.5112713919208559E-2</v>
      </c>
      <c r="AC27091" s="16">
        <v>6.4103735914262133E-2</v>
      </c>
      <c r="AD27091" s="16">
        <v>5.8722519887881283E-2</v>
      </c>
      <c r="AE27091" s="16">
        <v>5.8049867884583661E-2</v>
      </c>
      <c r="AF27091" s="16">
        <v>5.3677629863149202E-2</v>
      </c>
      <c r="AG27091" s="16">
        <v>5.4350281866446817E-2</v>
      </c>
      <c r="AH27091" s="16">
        <v>5.408122106512777E-2</v>
      </c>
      <c r="AI27091" s="16">
        <v>5.266865185820279E-2</v>
      </c>
      <c r="AJ27091" s="16">
        <v>5.4417547066776581E-2</v>
      </c>
      <c r="AK27091" s="16">
        <v>5.0516165447650453E-2</v>
      </c>
      <c r="AL27091" s="16">
        <v>4.5404010222588623E-2</v>
      </c>
      <c r="AM27091" s="16">
        <v>5.8386193886232472E-2</v>
      </c>
      <c r="AN27091" s="16">
        <v>5.1525143452596858E-2</v>
      </c>
      <c r="AO27091" s="16">
        <v>5.2332325856553993E-2</v>
      </c>
      <c r="AP27091" s="16">
        <v>5.1794204253915913E-2</v>
      </c>
      <c r="AQ27091" s="16">
        <v>5.5359259871393222E-2</v>
      </c>
      <c r="AR27091" s="16">
        <v>5.7040889879637249E-2</v>
      </c>
      <c r="AS27091" s="16">
        <v>5.4148486265457527E-2</v>
      </c>
      <c r="AT27091" s="16">
        <v>4.8632739838417142E-2</v>
      </c>
      <c r="AU27091" s="16">
        <v>4.7758292234130237E-2</v>
      </c>
      <c r="AV27091" s="16">
        <v>4.7152905431162392E-2</v>
      </c>
      <c r="AW27091" s="16">
        <v>4.1838954605111278E-2</v>
      </c>
      <c r="AX27091" s="16">
        <v>4.2847932610057697E-2</v>
      </c>
      <c r="AY27091" s="16">
        <v>4.432776701731244E-2</v>
      </c>
    </row>
    <row r="27092" spans="1:51" ht="14.75" hidden="1" x14ac:dyDescent="0.75">
      <c r="A27092" s="16" t="s">
        <v>179</v>
      </c>
      <c r="B27092" s="16" t="s">
        <v>374</v>
      </c>
      <c r="C27092" s="16" t="s">
        <v>530</v>
      </c>
      <c r="D27092" s="16" t="s">
        <v>531</v>
      </c>
      <c r="E27092" s="16" t="s">
        <v>374</v>
      </c>
      <c r="F27092" s="16" t="s">
        <v>179</v>
      </c>
      <c r="G27092" s="16"/>
      <c r="H27092" s="16"/>
      <c r="I27092" s="16"/>
      <c r="J27092" s="16"/>
      <c r="K27092" s="16"/>
      <c r="L27092" s="16"/>
      <c r="M27092" s="16"/>
      <c r="N27092" s="16" t="s">
        <v>7</v>
      </c>
      <c r="O27092" s="16" t="s">
        <v>463</v>
      </c>
      <c r="P27092" s="16" t="s">
        <v>532</v>
      </c>
      <c r="Q27092" s="16" t="s">
        <v>253</v>
      </c>
      <c r="R27092" s="16">
        <v>1</v>
      </c>
      <c r="S27092" s="16">
        <v>0</v>
      </c>
      <c r="T27092" s="16">
        <v>0</v>
      </c>
      <c r="U27092" s="16">
        <v>2.4023397950031452E-3</v>
      </c>
      <c r="V27092" s="16">
        <v>1.053102313300913E-2</v>
      </c>
      <c r="W27092" s="16">
        <v>2.5487943577293871E-2</v>
      </c>
      <c r="X27092" s="16">
        <v>3.9899255379258612E-2</v>
      </c>
      <c r="Y27092" s="16">
        <v>5.7450065780611903E-2</v>
      </c>
      <c r="Z27092" s="16">
        <v>7.5421847541458753E-2</v>
      </c>
      <c r="AA27092" s="16">
        <v>8.816467932165678E-2</v>
      </c>
      <c r="AB27092" s="16">
        <v>0.10076681356682279</v>
      </c>
      <c r="AC27092" s="16">
        <v>0.11211577865896941</v>
      </c>
      <c r="AD27092" s="16">
        <v>0.1236854938965177</v>
      </c>
      <c r="AE27092" s="16">
        <v>0.12920238268484821</v>
      </c>
      <c r="AF27092" s="16">
        <v>0.1327847035180077</v>
      </c>
      <c r="AG27092" s="16">
        <v>0.1377814777754246</v>
      </c>
      <c r="AH27092" s="16">
        <v>0.140385184432256</v>
      </c>
      <c r="AI27092" s="16">
        <v>0.14295481906520779</v>
      </c>
      <c r="AJ27092" s="16">
        <v>0.1444869111881571</v>
      </c>
      <c r="AK27092" s="16">
        <v>0.14608325908927161</v>
      </c>
      <c r="AL27092" s="16">
        <v>0.14566432443110519</v>
      </c>
      <c r="AM27092" s="16">
        <v>0.1414831467684346</v>
      </c>
      <c r="AN27092" s="16">
        <v>0.1305263752096634</v>
      </c>
      <c r="AO27092" s="16">
        <v>0.12013081677501621</v>
      </c>
      <c r="AP27092" s="16">
        <v>0.108936501476874</v>
      </c>
      <c r="AQ27092" s="16">
        <v>0.1023010867305684</v>
      </c>
      <c r="AR27092" s="16">
        <v>9.6862470625544636E-2</v>
      </c>
      <c r="AS27092" s="16">
        <v>9.0555676887252926E-2</v>
      </c>
      <c r="AT27092" s="16">
        <v>8.3447552302702704E-2</v>
      </c>
      <c r="AU27092" s="16">
        <v>7.9255335357296799E-2</v>
      </c>
      <c r="AV27092" s="16">
        <v>7.5218487561771005E-2</v>
      </c>
      <c r="AW27092" s="16">
        <v>7.11124336755148E-2</v>
      </c>
      <c r="AX27092" s="16">
        <v>6.833836590861217E-2</v>
      </c>
      <c r="AY27092" s="16">
        <v>6.4397925613141782E-2</v>
      </c>
    </row>
    <row r="27093" spans="1:51" ht="14.75" hidden="1" x14ac:dyDescent="0.75">
      <c r="A27093" s="16" t="s">
        <v>179</v>
      </c>
      <c r="B27093" s="16" t="s">
        <v>374</v>
      </c>
      <c r="C27093" s="16" t="s">
        <v>530</v>
      </c>
      <c r="D27093" s="16" t="s">
        <v>531</v>
      </c>
      <c r="E27093" s="16" t="s">
        <v>374</v>
      </c>
      <c r="F27093" s="16" t="s">
        <v>179</v>
      </c>
      <c r="G27093" s="16"/>
      <c r="H27093" s="16"/>
      <c r="I27093" s="16"/>
      <c r="J27093" s="16"/>
      <c r="K27093" s="16"/>
      <c r="L27093" s="16"/>
      <c r="M27093" s="16"/>
      <c r="N27093" s="16" t="s">
        <v>4</v>
      </c>
      <c r="O27093" s="16" t="s">
        <v>463</v>
      </c>
      <c r="P27093" s="16" t="s">
        <v>532</v>
      </c>
      <c r="Q27093" s="16" t="s">
        <v>253</v>
      </c>
      <c r="R27093" s="16">
        <v>1</v>
      </c>
      <c r="S27093" s="16">
        <v>0</v>
      </c>
      <c r="T27093" s="16">
        <v>0</v>
      </c>
      <c r="U27093" s="16">
        <v>1.6950472098190349E-2</v>
      </c>
      <c r="V27093" s="16">
        <v>7.4036519153420841E-2</v>
      </c>
      <c r="W27093" s="16">
        <v>0.17998182748836589</v>
      </c>
      <c r="X27093" s="16">
        <v>0.28364612303130698</v>
      </c>
      <c r="Y27093" s="16">
        <v>0.40886422871118921</v>
      </c>
      <c r="Z27093" s="16">
        <v>0.53744686124071994</v>
      </c>
      <c r="AA27093" s="16">
        <v>0.62642201269297426</v>
      </c>
      <c r="AB27093" s="16">
        <v>0.71451055848826195</v>
      </c>
      <c r="AC27093" s="16">
        <v>0.79488575380944426</v>
      </c>
      <c r="AD27093" s="16">
        <v>0.87197303174440699</v>
      </c>
      <c r="AE27093" s="16">
        <v>0.90114406213588627</v>
      </c>
      <c r="AF27093" s="16">
        <v>0.92224214349322475</v>
      </c>
      <c r="AG27093" s="16">
        <v>0.94685847571459381</v>
      </c>
      <c r="AH27093" s="16">
        <v>0.9618963420493496</v>
      </c>
      <c r="AI27093" s="16">
        <v>0.97990993853310771</v>
      </c>
      <c r="AJ27093" s="16">
        <v>0.99245071009329389</v>
      </c>
      <c r="AK27093" s="16">
        <v>1.002612403043917</v>
      </c>
      <c r="AL27093" s="16">
        <v>0.99165371687461457</v>
      </c>
      <c r="AM27093" s="16">
        <v>0.94830062890156674</v>
      </c>
      <c r="AN27093" s="16">
        <v>0.86728142845640988</v>
      </c>
      <c r="AO27093" s="16">
        <v>0.79175974092401591</v>
      </c>
      <c r="AP27093" s="16">
        <v>0.71355412556586117</v>
      </c>
      <c r="AQ27093" s="16">
        <v>0.67227834201005776</v>
      </c>
      <c r="AR27093" s="16">
        <v>0.63682165266891366</v>
      </c>
      <c r="AS27093" s="16">
        <v>0.59350037586927629</v>
      </c>
      <c r="AT27093" s="16">
        <v>0.54934626328742819</v>
      </c>
      <c r="AU27093" s="16">
        <v>0.52630326677265871</v>
      </c>
      <c r="AV27093" s="16">
        <v>0.50322818241761202</v>
      </c>
      <c r="AW27093" s="16">
        <v>0.48817187688543751</v>
      </c>
      <c r="AX27093" s="16">
        <v>0.47004451720437379</v>
      </c>
      <c r="AY27093" s="16">
        <v>0.4454494397321952</v>
      </c>
    </row>
    <row r="27094" spans="1:51" ht="14.75" hidden="1" x14ac:dyDescent="0.75">
      <c r="A27094" s="16" t="s">
        <v>179</v>
      </c>
      <c r="B27094" s="16" t="s">
        <v>374</v>
      </c>
      <c r="C27094" s="16" t="s">
        <v>530</v>
      </c>
      <c r="D27094" s="16" t="s">
        <v>531</v>
      </c>
      <c r="E27094" s="16" t="s">
        <v>374</v>
      </c>
      <c r="F27094" s="16" t="s">
        <v>179</v>
      </c>
      <c r="G27094" s="16"/>
      <c r="H27094" s="16"/>
      <c r="I27094" s="16"/>
      <c r="J27094" s="16"/>
      <c r="K27094" s="16"/>
      <c r="L27094" s="16"/>
      <c r="M27094" s="16"/>
      <c r="N27094" s="16" t="s">
        <v>11</v>
      </c>
      <c r="O27094" s="16" t="s">
        <v>463</v>
      </c>
      <c r="P27094" s="16" t="s">
        <v>532</v>
      </c>
      <c r="Q27094" s="16" t="s">
        <v>253</v>
      </c>
      <c r="R27094" s="16">
        <v>1</v>
      </c>
      <c r="S27094" s="16">
        <v>0</v>
      </c>
      <c r="T27094" s="16">
        <v>0</v>
      </c>
      <c r="U27094" s="16">
        <v>9.8584331640852226E-3</v>
      </c>
      <c r="V27094" s="16">
        <v>4.3153157847228257E-2</v>
      </c>
      <c r="W27094" s="16">
        <v>0.1053647814262348</v>
      </c>
      <c r="X27094" s="16">
        <v>0.1673701584172996</v>
      </c>
      <c r="Y27094" s="16">
        <v>0.24281195927644009</v>
      </c>
      <c r="Z27094" s="16">
        <v>0.32004772422314542</v>
      </c>
      <c r="AA27094" s="16">
        <v>0.37350213812320487</v>
      </c>
      <c r="AB27094" s="16">
        <v>0.42770240713166519</v>
      </c>
      <c r="AC27094" s="16">
        <v>0.47823196482367858</v>
      </c>
      <c r="AD27094" s="16">
        <v>0.52532891571362494</v>
      </c>
      <c r="AE27094" s="16">
        <v>0.54428160883035415</v>
      </c>
      <c r="AF27094" s="16">
        <v>0.55799826145197906</v>
      </c>
      <c r="AG27094" s="16">
        <v>0.57464560220965732</v>
      </c>
      <c r="AH27094" s="16">
        <v>0.5853919436790892</v>
      </c>
      <c r="AI27094" s="16">
        <v>0.59733916558852163</v>
      </c>
      <c r="AJ27094" s="16">
        <v>0.60501637447617762</v>
      </c>
      <c r="AK27094" s="16">
        <v>0.61083884290332024</v>
      </c>
      <c r="AL27094" s="16">
        <v>0.60376262325238561</v>
      </c>
      <c r="AM27094" s="16">
        <v>0.5790250621039077</v>
      </c>
      <c r="AN27094" s="16">
        <v>0.53143706088591247</v>
      </c>
      <c r="AO27094" s="16">
        <v>0.48539484368761082</v>
      </c>
      <c r="AP27094" s="16">
        <v>0.43721621285817608</v>
      </c>
      <c r="AQ27094" s="16">
        <v>0.41204391946702251</v>
      </c>
      <c r="AR27094" s="16">
        <v>0.39086196839510229</v>
      </c>
      <c r="AS27094" s="16">
        <v>0.36484642284811181</v>
      </c>
      <c r="AT27094" s="16">
        <v>0.33828623223776388</v>
      </c>
      <c r="AU27094" s="16">
        <v>0.3240864134282489</v>
      </c>
      <c r="AV27094" s="16">
        <v>0.3097505362529826</v>
      </c>
      <c r="AW27094" s="16">
        <v>0.29245465352099509</v>
      </c>
      <c r="AX27094" s="16">
        <v>0.28186050495914983</v>
      </c>
      <c r="AY27094" s="16">
        <v>0.26736266376215417</v>
      </c>
    </row>
    <row r="27095" spans="1:51" ht="14.75" hidden="1" x14ac:dyDescent="0.75">
      <c r="A27095" s="16" t="s">
        <v>179</v>
      </c>
      <c r="B27095" s="16" t="s">
        <v>374</v>
      </c>
      <c r="C27095" s="16" t="s">
        <v>530</v>
      </c>
      <c r="D27095" s="16" t="s">
        <v>531</v>
      </c>
      <c r="E27095" s="16" t="s">
        <v>374</v>
      </c>
      <c r="F27095" s="16" t="s">
        <v>179</v>
      </c>
      <c r="G27095" s="16"/>
      <c r="H27095" s="16"/>
      <c r="I27095" s="16"/>
      <c r="J27095" s="16"/>
      <c r="K27095" s="16"/>
      <c r="L27095" s="16"/>
      <c r="M27095" s="16"/>
      <c r="N27095" s="16" t="s">
        <v>474</v>
      </c>
      <c r="O27095" s="16" t="s">
        <v>463</v>
      </c>
      <c r="P27095" s="16" t="s">
        <v>532</v>
      </c>
      <c r="Q27095" s="16" t="s">
        <v>253</v>
      </c>
      <c r="R27095" s="16">
        <v>1</v>
      </c>
      <c r="S27095" s="16">
        <v>0</v>
      </c>
      <c r="T27095" s="16">
        <v>0</v>
      </c>
      <c r="U27095" s="16">
        <v>2.0378854706022231E-4</v>
      </c>
      <c r="V27095" s="16">
        <v>9.0236247177452676E-4</v>
      </c>
      <c r="W27095" s="16">
        <v>2.2267117991613371E-3</v>
      </c>
      <c r="X27095" s="16">
        <v>3.5562706991115649E-3</v>
      </c>
      <c r="Y27095" s="16">
        <v>5.1843631741670124E-3</v>
      </c>
      <c r="Z27095" s="16">
        <v>6.8803573283161452E-3</v>
      </c>
      <c r="AA27095" s="16">
        <v>8.0882900173899486E-3</v>
      </c>
      <c r="AB27095" s="16">
        <v>9.3193081417879825E-3</v>
      </c>
      <c r="AC27095" s="16">
        <v>1.030151189296802E-2</v>
      </c>
      <c r="AD27095" s="16">
        <v>1.12569464237425E-2</v>
      </c>
      <c r="AE27095" s="16">
        <v>1.1577057429058461E-2</v>
      </c>
      <c r="AF27095" s="16">
        <v>1.1759506757747481E-2</v>
      </c>
      <c r="AG27095" s="16">
        <v>1.1982833508806939E-2</v>
      </c>
      <c r="AH27095" s="16">
        <v>1.2060421551992171E-2</v>
      </c>
      <c r="AI27095" s="16">
        <v>1.2094073122861161E-2</v>
      </c>
      <c r="AJ27095" s="16">
        <v>1.205615098279544E-2</v>
      </c>
      <c r="AK27095" s="16">
        <v>1.1976636384243971E-2</v>
      </c>
      <c r="AL27095" s="16">
        <v>1.166344194691488E-2</v>
      </c>
      <c r="AM27095" s="16">
        <v>1.1003663477376739E-2</v>
      </c>
      <c r="AN27095" s="16">
        <v>9.9482792765934712E-3</v>
      </c>
      <c r="AO27095" s="16">
        <v>8.9547849299213E-3</v>
      </c>
      <c r="AP27095" s="16">
        <v>7.9466494828919244E-3</v>
      </c>
      <c r="AQ27095" s="16">
        <v>7.3668718671574948E-3</v>
      </c>
      <c r="AR27095" s="16">
        <v>6.8561781274541472E-3</v>
      </c>
      <c r="AS27095" s="16">
        <v>6.267771100527406E-3</v>
      </c>
      <c r="AT27095" s="16">
        <v>5.6835731313846609E-3</v>
      </c>
      <c r="AU27095" s="16">
        <v>5.3242227651499703E-3</v>
      </c>
      <c r="AV27095" s="16">
        <v>4.9683371432412034E-3</v>
      </c>
      <c r="AW27095" s="16">
        <v>4.5982462779173214E-3</v>
      </c>
      <c r="AX27095" s="16">
        <v>4.3157918250770408E-3</v>
      </c>
      <c r="AY27095" s="16">
        <v>3.9892349381569674E-3</v>
      </c>
    </row>
    <row r="27096" spans="1:51" ht="14.75" hidden="1" x14ac:dyDescent="0.75">
      <c r="A27096" s="16" t="s">
        <v>179</v>
      </c>
      <c r="B27096" s="16" t="s">
        <v>374</v>
      </c>
      <c r="C27096" s="16" t="s">
        <v>530</v>
      </c>
      <c r="D27096" s="16" t="s">
        <v>531</v>
      </c>
      <c r="E27096" s="16" t="s">
        <v>374</v>
      </c>
      <c r="F27096" s="16" t="s">
        <v>179</v>
      </c>
      <c r="G27096" s="16"/>
      <c r="H27096" s="16"/>
      <c r="I27096" s="16"/>
      <c r="J27096" s="16"/>
      <c r="K27096" s="16"/>
      <c r="L27096" s="16"/>
      <c r="M27096" s="16"/>
      <c r="N27096" s="16" t="s">
        <v>9</v>
      </c>
      <c r="O27096" s="16" t="s">
        <v>463</v>
      </c>
      <c r="P27096" s="16" t="s">
        <v>532</v>
      </c>
      <c r="Q27096" s="16" t="s">
        <v>253</v>
      </c>
      <c r="R27096" s="16">
        <v>1</v>
      </c>
      <c r="S27096" s="16">
        <v>0</v>
      </c>
      <c r="T27096" s="16">
        <v>0</v>
      </c>
      <c r="U27096" s="16">
        <v>1.5978194010363919E-2</v>
      </c>
      <c r="V27096" s="16">
        <v>7.1423018267060573E-2</v>
      </c>
      <c r="W27096" s="16">
        <v>0.17934220814673571</v>
      </c>
      <c r="X27096" s="16">
        <v>0.29260406737342798</v>
      </c>
      <c r="Y27096" s="16">
        <v>0.43301582027957369</v>
      </c>
      <c r="Z27096" s="16">
        <v>0.58285675204156606</v>
      </c>
      <c r="AA27096" s="16">
        <v>0.6944927531535362</v>
      </c>
      <c r="AB27096" s="16">
        <v>0.8102619256308492</v>
      </c>
      <c r="AC27096" s="16">
        <v>0.92136498125936794</v>
      </c>
      <c r="AD27096" s="16">
        <v>1.02925390207085</v>
      </c>
      <c r="AE27096" s="16">
        <v>1.0854255687824701</v>
      </c>
      <c r="AF27096" s="16">
        <v>1.1284334545773269</v>
      </c>
      <c r="AG27096" s="16">
        <v>1.181272734600342</v>
      </c>
      <c r="AH27096" s="16">
        <v>1.2290648741564441</v>
      </c>
      <c r="AI27096" s="16">
        <v>1.2763100964807239</v>
      </c>
      <c r="AJ27096" s="16">
        <v>1.30993558266042</v>
      </c>
      <c r="AK27096" s="16">
        <v>1.334568443345987</v>
      </c>
      <c r="AL27096" s="16">
        <v>1.3220458612130039</v>
      </c>
      <c r="AM27096" s="16">
        <v>1.269683141285852</v>
      </c>
      <c r="AN27096" s="16">
        <v>1.1697275495698589</v>
      </c>
      <c r="AO27096" s="16">
        <v>1.0777342397859599</v>
      </c>
      <c r="AP27096" s="16">
        <v>0.97984604255218966</v>
      </c>
      <c r="AQ27096" s="16">
        <v>0.93447780038517425</v>
      </c>
      <c r="AR27096" s="16">
        <v>0.89628381554775338</v>
      </c>
      <c r="AS27096" s="16">
        <v>0.84690176279736962</v>
      </c>
      <c r="AT27096" s="16">
        <v>0.79373709250286606</v>
      </c>
      <c r="AU27096" s="16">
        <v>0.77081834520207826</v>
      </c>
      <c r="AV27096" s="16">
        <v>0.74765425168365862</v>
      </c>
      <c r="AW27096" s="16">
        <v>0.69663964752296859</v>
      </c>
      <c r="AX27096" s="16">
        <v>0.67622173072488934</v>
      </c>
      <c r="AY27096" s="16">
        <v>0.64603053911889485</v>
      </c>
    </row>
    <row r="27097" spans="1:51" ht="14.75" hidden="1" x14ac:dyDescent="0.75">
      <c r="A27097" s="16" t="s">
        <v>179</v>
      </c>
      <c r="B27097" s="16" t="s">
        <v>374</v>
      </c>
      <c r="C27097" s="16" t="s">
        <v>530</v>
      </c>
      <c r="D27097" s="16" t="s">
        <v>531</v>
      </c>
      <c r="E27097" s="16" t="s">
        <v>374</v>
      </c>
      <c r="F27097" s="16" t="s">
        <v>179</v>
      </c>
      <c r="G27097" s="16"/>
      <c r="H27097" s="16"/>
      <c r="I27097" s="16"/>
      <c r="J27097" s="16"/>
      <c r="K27097" s="16"/>
      <c r="L27097" s="16"/>
      <c r="M27097" s="16"/>
      <c r="N27097" s="16" t="s">
        <v>13</v>
      </c>
      <c r="O27097" s="16" t="s">
        <v>463</v>
      </c>
      <c r="P27097" s="16" t="s">
        <v>532</v>
      </c>
      <c r="Q27097" s="16" t="s">
        <v>253</v>
      </c>
      <c r="R27097" s="16">
        <v>1</v>
      </c>
      <c r="S27097" s="16">
        <v>0</v>
      </c>
      <c r="T27097" s="16">
        <v>0</v>
      </c>
      <c r="U27097" s="16">
        <v>0.126392230052778</v>
      </c>
      <c r="V27097" s="16">
        <v>0.54944846162900063</v>
      </c>
      <c r="W27097" s="16">
        <v>1.330122429742314</v>
      </c>
      <c r="X27097" s="16">
        <v>2.0923972718404191</v>
      </c>
      <c r="Y27097" s="16">
        <v>3.0226385496443169</v>
      </c>
      <c r="Z27097" s="16">
        <v>3.9971987011561851</v>
      </c>
      <c r="AA27097" s="16">
        <v>4.6913980693721804</v>
      </c>
      <c r="AB27097" s="16">
        <v>5.4028833301134709</v>
      </c>
      <c r="AC27097" s="16">
        <v>6.0681736127735943</v>
      </c>
      <c r="AD27097" s="16">
        <v>6.7295480169512416</v>
      </c>
      <c r="AE27097" s="16">
        <v>7.0142700859703613</v>
      </c>
      <c r="AF27097" s="16">
        <v>7.2192769833596797</v>
      </c>
      <c r="AG27097" s="16">
        <v>7.4345847667236269</v>
      </c>
      <c r="AH27097" s="16">
        <v>7.5414087285677613</v>
      </c>
      <c r="AI27097" s="16">
        <v>7.6253356489708333</v>
      </c>
      <c r="AJ27097" s="16">
        <v>7.6990966720565526</v>
      </c>
      <c r="AK27097" s="16">
        <v>7.7783721781964061</v>
      </c>
      <c r="AL27097" s="16">
        <v>7.7034925881976166</v>
      </c>
      <c r="AM27097" s="16">
        <v>7.3952667854118621</v>
      </c>
      <c r="AN27097" s="16">
        <v>6.8007725505172454</v>
      </c>
      <c r="AO27097" s="16">
        <v>6.2373392588925434</v>
      </c>
      <c r="AP27097" s="16">
        <v>5.6495183930989379</v>
      </c>
      <c r="AQ27097" s="16">
        <v>5.3555770541029677</v>
      </c>
      <c r="AR27097" s="16">
        <v>5.1032138841968688</v>
      </c>
      <c r="AS27097" s="16">
        <v>4.7741723567517962</v>
      </c>
      <c r="AT27097" s="16">
        <v>4.4301176562214968</v>
      </c>
      <c r="AU27097" s="16">
        <v>4.2431815359070351</v>
      </c>
      <c r="AV27097" s="16">
        <v>4.0436549158754476</v>
      </c>
      <c r="AW27097" s="16">
        <v>3.832679120502017</v>
      </c>
      <c r="AX27097" s="16">
        <v>3.6434672080158781</v>
      </c>
      <c r="AY27097" s="16">
        <v>3.426208980914049</v>
      </c>
    </row>
    <row r="27098" spans="1:51" ht="14.75" hidden="1" x14ac:dyDescent="0.75">
      <c r="A27098" s="16" t="s">
        <v>179</v>
      </c>
      <c r="B27098" s="16" t="s">
        <v>374</v>
      </c>
      <c r="C27098" s="16" t="s">
        <v>530</v>
      </c>
      <c r="D27098" s="16" t="s">
        <v>531</v>
      </c>
      <c r="E27098" s="16" t="s">
        <v>374</v>
      </c>
      <c r="F27098" s="16" t="s">
        <v>179</v>
      </c>
      <c r="G27098" s="16"/>
      <c r="H27098" s="16"/>
      <c r="I27098" s="16"/>
      <c r="J27098" s="16"/>
      <c r="K27098" s="16"/>
      <c r="L27098" s="16"/>
      <c r="M27098" s="16"/>
      <c r="N27098" s="16" t="s">
        <v>15</v>
      </c>
      <c r="O27098" s="16" t="s">
        <v>463</v>
      </c>
      <c r="P27098" s="16" t="s">
        <v>532</v>
      </c>
      <c r="Q27098" s="16" t="s">
        <v>253</v>
      </c>
      <c r="R27098" s="16">
        <v>1</v>
      </c>
      <c r="S27098" s="16">
        <v>0</v>
      </c>
      <c r="T27098" s="16">
        <v>0</v>
      </c>
      <c r="U27098" s="16">
        <v>1.426519421371124E-2</v>
      </c>
      <c r="V27098" s="16">
        <v>6.3487295223714491E-2</v>
      </c>
      <c r="W27098" s="16">
        <v>0.15733486686131021</v>
      </c>
      <c r="X27098" s="16">
        <v>0.25261014886336808</v>
      </c>
      <c r="Y27098" s="16">
        <v>0.37005277833434952</v>
      </c>
      <c r="Z27098" s="16">
        <v>0.49442561768789062</v>
      </c>
      <c r="AA27098" s="16">
        <v>0.58545478748963731</v>
      </c>
      <c r="AB27098" s="16">
        <v>0.68158879849680809</v>
      </c>
      <c r="AC27098" s="16">
        <v>0.77252340840279876</v>
      </c>
      <c r="AD27098" s="16">
        <v>0.8637860019289425</v>
      </c>
      <c r="AE27098" s="16">
        <v>0.90321926717959322</v>
      </c>
      <c r="AF27098" s="16">
        <v>0.92741109219189266</v>
      </c>
      <c r="AG27098" s="16">
        <v>0.95611320729058191</v>
      </c>
      <c r="AH27098" s="16">
        <v>0.97496416673846653</v>
      </c>
      <c r="AI27098" s="16">
        <v>0.99926731429233939</v>
      </c>
      <c r="AJ27098" s="16">
        <v>1.020279360687387</v>
      </c>
      <c r="AK27098" s="16">
        <v>1.039061021400068</v>
      </c>
      <c r="AL27098" s="16">
        <v>1.036309353500481</v>
      </c>
      <c r="AM27098" s="16">
        <v>1.0002236767263</v>
      </c>
      <c r="AN27098" s="16">
        <v>0.92551251706083204</v>
      </c>
      <c r="AO27098" s="16">
        <v>0.85373574232937555</v>
      </c>
      <c r="AP27098" s="16">
        <v>0.77841572780144574</v>
      </c>
      <c r="AQ27098" s="16">
        <v>0.742910262828409</v>
      </c>
      <c r="AR27098" s="16">
        <v>0.71546346394659699</v>
      </c>
      <c r="AS27098" s="16">
        <v>0.67606173918773971</v>
      </c>
      <c r="AT27098" s="16">
        <v>0.63261914605841219</v>
      </c>
      <c r="AU27098" s="16">
        <v>0.61297205916111908</v>
      </c>
      <c r="AV27098" s="16">
        <v>0.59043461867744884</v>
      </c>
      <c r="AW27098" s="16">
        <v>0.56128110133575682</v>
      </c>
      <c r="AX27098" s="16">
        <v>0.54092110783105574</v>
      </c>
      <c r="AY27098" s="16">
        <v>0.51266062617897723</v>
      </c>
    </row>
    <row r="27099" spans="1:51" ht="14.75" hidden="1" x14ac:dyDescent="0.75">
      <c r="A27099" s="16" t="s">
        <v>179</v>
      </c>
      <c r="B27099" s="16" t="s">
        <v>374</v>
      </c>
      <c r="C27099" s="16" t="s">
        <v>530</v>
      </c>
      <c r="D27099" s="16" t="s">
        <v>531</v>
      </c>
      <c r="E27099" s="16" t="s">
        <v>374</v>
      </c>
      <c r="F27099" s="16" t="s">
        <v>179</v>
      </c>
      <c r="G27099" s="16"/>
      <c r="H27099" s="16"/>
      <c r="I27099" s="16"/>
      <c r="J27099" s="16"/>
      <c r="K27099" s="16"/>
      <c r="L27099" s="16"/>
      <c r="M27099" s="16"/>
      <c r="N27099" s="16" t="s">
        <v>18</v>
      </c>
      <c r="O27099" s="16" t="s">
        <v>463</v>
      </c>
      <c r="P27099" s="16" t="s">
        <v>532</v>
      </c>
      <c r="Q27099" s="16" t="s">
        <v>253</v>
      </c>
      <c r="R27099" s="16">
        <v>1</v>
      </c>
      <c r="S27099" s="16">
        <v>0</v>
      </c>
      <c r="T27099" s="16">
        <v>0</v>
      </c>
      <c r="U27099" s="16">
        <v>1.346856959561573E-2</v>
      </c>
      <c r="V27099" s="16">
        <v>5.8136700203151481E-2</v>
      </c>
      <c r="W27099" s="16">
        <v>0.14009611167675429</v>
      </c>
      <c r="X27099" s="16">
        <v>0.21943785095833671</v>
      </c>
      <c r="Y27099" s="16">
        <v>0.31498938121918962</v>
      </c>
      <c r="Z27099" s="16">
        <v>0.41211615324011991</v>
      </c>
      <c r="AA27099" s="16">
        <v>0.47860923437489322</v>
      </c>
      <c r="AB27099" s="16">
        <v>0.54617206761031056</v>
      </c>
      <c r="AC27099" s="16">
        <v>0.60913467030026103</v>
      </c>
      <c r="AD27099" s="16">
        <v>0.67000554262688283</v>
      </c>
      <c r="AE27099" s="16">
        <v>0.69570741201088515</v>
      </c>
      <c r="AF27099" s="16">
        <v>0.71353567738685586</v>
      </c>
      <c r="AG27099" s="16">
        <v>0.73063434952629858</v>
      </c>
      <c r="AH27099" s="16">
        <v>0.73817770082706358</v>
      </c>
      <c r="AI27099" s="16">
        <v>0.74461182977261409</v>
      </c>
      <c r="AJ27099" s="16">
        <v>0.74914647541768442</v>
      </c>
      <c r="AK27099" s="16">
        <v>0.75343074918137243</v>
      </c>
      <c r="AL27099" s="16">
        <v>0.74235501814862237</v>
      </c>
      <c r="AM27099" s="16">
        <v>0.70925129606715331</v>
      </c>
      <c r="AN27099" s="16">
        <v>0.64845542379293775</v>
      </c>
      <c r="AO27099" s="16">
        <v>0.59098210739935553</v>
      </c>
      <c r="AP27099" s="16">
        <v>0.53104554410843963</v>
      </c>
      <c r="AQ27099" s="16">
        <v>0.49905872625424103</v>
      </c>
      <c r="AR27099" s="16">
        <v>0.47072421820683757</v>
      </c>
      <c r="AS27099" s="16">
        <v>0.4365537875518225</v>
      </c>
      <c r="AT27099" s="16">
        <v>0.4026435646824667</v>
      </c>
      <c r="AU27099" s="16">
        <v>0.384596525242341</v>
      </c>
      <c r="AV27099" s="16">
        <v>0.36563479354910178</v>
      </c>
      <c r="AW27099" s="16">
        <v>0.34903689286844208</v>
      </c>
      <c r="AX27099" s="16">
        <v>0.33726536445567917</v>
      </c>
      <c r="AY27099" s="16">
        <v>0.31832809627268188</v>
      </c>
    </row>
    <row r="27100" spans="1:51" ht="14.75" hidden="1" x14ac:dyDescent="0.75">
      <c r="A27100" s="16" t="s">
        <v>179</v>
      </c>
      <c r="B27100" s="16" t="s">
        <v>374</v>
      </c>
      <c r="C27100" s="16" t="s">
        <v>530</v>
      </c>
      <c r="D27100" s="16" t="s">
        <v>531</v>
      </c>
      <c r="E27100" s="16" t="s">
        <v>374</v>
      </c>
      <c r="F27100" s="16" t="s">
        <v>179</v>
      </c>
      <c r="G27100" s="16"/>
      <c r="H27100" s="16"/>
      <c r="I27100" s="16"/>
      <c r="J27100" s="16"/>
      <c r="K27100" s="16"/>
      <c r="L27100" s="16"/>
      <c r="M27100" s="16"/>
      <c r="N27100" s="16" t="s">
        <v>465</v>
      </c>
      <c r="O27100" s="16" t="s">
        <v>463</v>
      </c>
      <c r="P27100" s="16" t="s">
        <v>532</v>
      </c>
      <c r="Q27100" s="16" t="s">
        <v>253</v>
      </c>
      <c r="R27100" s="16">
        <v>1</v>
      </c>
      <c r="S27100" s="16">
        <v>0</v>
      </c>
      <c r="T27100" s="16">
        <v>0</v>
      </c>
      <c r="U27100" s="16">
        <v>2.4383665676993671E-3</v>
      </c>
      <c r="V27100" s="16">
        <v>1.0458448334595871E-2</v>
      </c>
      <c r="W27100" s="16">
        <v>2.4893570755801449E-2</v>
      </c>
      <c r="X27100" s="16">
        <v>3.8321866599275098E-2</v>
      </c>
      <c r="Y27100" s="16">
        <v>5.4033472459670627E-2</v>
      </c>
      <c r="Z27100" s="16">
        <v>6.9856335136251196E-2</v>
      </c>
      <c r="AA27100" s="16">
        <v>8.038514174615935E-2</v>
      </c>
      <c r="AB27100" s="16">
        <v>9.1966194549398597E-2</v>
      </c>
      <c r="AC27100" s="16">
        <v>0.102132422959233</v>
      </c>
      <c r="AD27100" s="16">
        <v>0.112129148141788</v>
      </c>
      <c r="AE27100" s="16">
        <v>0.11528742584481699</v>
      </c>
      <c r="AF27100" s="16">
        <v>0.11642001795056001</v>
      </c>
      <c r="AG27100" s="16">
        <v>0.11865258041716099</v>
      </c>
      <c r="AH27100" s="16">
        <v>0.1193762193013706</v>
      </c>
      <c r="AI27100" s="16">
        <v>0.12080757808943531</v>
      </c>
      <c r="AJ27100" s="16">
        <v>0.1219959719743086</v>
      </c>
      <c r="AK27100" s="16">
        <v>0.12329936638896009</v>
      </c>
      <c r="AL27100" s="16">
        <v>0.1234326923632084</v>
      </c>
      <c r="AM27100" s="16">
        <v>0.11994308265795441</v>
      </c>
      <c r="AN27100" s="16">
        <v>0.1120846090723488</v>
      </c>
      <c r="AO27100" s="16">
        <v>0.1045026820433471</v>
      </c>
      <c r="AP27100" s="16">
        <v>9.6225672584440591E-2</v>
      </c>
      <c r="AQ27100" s="16">
        <v>9.21036638844967E-2</v>
      </c>
      <c r="AR27100" s="16">
        <v>8.8806317034901716E-2</v>
      </c>
      <c r="AS27100" s="16">
        <v>8.3848648407810394E-2</v>
      </c>
      <c r="AT27100" s="16">
        <v>7.8503199549268599E-2</v>
      </c>
      <c r="AU27100" s="16">
        <v>7.5761048548288495E-2</v>
      </c>
      <c r="AV27100" s="16">
        <v>7.2619277008255143E-2</v>
      </c>
      <c r="AW27100" s="16">
        <v>6.5091498226996919E-2</v>
      </c>
      <c r="AX27100" s="16">
        <v>6.2251708805700287E-2</v>
      </c>
      <c r="AY27100" s="16">
        <v>5.8974539514527323E-2</v>
      </c>
    </row>
    <row r="27101" spans="1:51" ht="14.75" hidden="1" x14ac:dyDescent="0.75">
      <c r="A27101" s="16" t="s">
        <v>179</v>
      </c>
      <c r="B27101" s="16" t="s">
        <v>374</v>
      </c>
      <c r="C27101" s="16" t="s">
        <v>530</v>
      </c>
      <c r="D27101" s="16" t="s">
        <v>531</v>
      </c>
      <c r="E27101" s="16" t="s">
        <v>374</v>
      </c>
      <c r="F27101" s="16" t="s">
        <v>179</v>
      </c>
      <c r="G27101" s="16"/>
      <c r="H27101" s="16"/>
      <c r="I27101" s="16"/>
      <c r="J27101" s="16"/>
      <c r="K27101" s="16"/>
      <c r="L27101" s="16"/>
      <c r="M27101" s="16"/>
      <c r="N27101" s="16" t="s">
        <v>20</v>
      </c>
      <c r="O27101" s="16" t="s">
        <v>463</v>
      </c>
      <c r="P27101" s="16" t="s">
        <v>532</v>
      </c>
      <c r="Q27101" s="16" t="s">
        <v>253</v>
      </c>
      <c r="R27101" s="16">
        <v>1</v>
      </c>
      <c r="S27101" s="16">
        <v>0</v>
      </c>
      <c r="T27101" s="16">
        <v>0</v>
      </c>
      <c r="U27101" s="16">
        <v>2.835644468900425E-3</v>
      </c>
      <c r="V27101" s="16">
        <v>1.2409886456927101E-2</v>
      </c>
      <c r="W27101" s="16">
        <v>3.031411231770393E-2</v>
      </c>
      <c r="X27101" s="16">
        <v>4.817217928321723E-2</v>
      </c>
      <c r="Y27101" s="16">
        <v>6.9949631663657627E-2</v>
      </c>
      <c r="Z27101" s="16">
        <v>9.246573710762751E-2</v>
      </c>
      <c r="AA27101" s="16">
        <v>0.10855897983971929</v>
      </c>
      <c r="AB27101" s="16">
        <v>0.1249934342321877</v>
      </c>
      <c r="AC27101" s="16">
        <v>0.14039811455673309</v>
      </c>
      <c r="AD27101" s="16">
        <v>0.15530100930067081</v>
      </c>
      <c r="AE27101" s="16">
        <v>0.1621562445362191</v>
      </c>
      <c r="AF27101" s="16">
        <v>0.16751378877050899</v>
      </c>
      <c r="AG27101" s="16">
        <v>0.17362611230976549</v>
      </c>
      <c r="AH27101" s="16">
        <v>0.17789526981632869</v>
      </c>
      <c r="AI27101" s="16">
        <v>0.1818986193858792</v>
      </c>
      <c r="AJ27101" s="16">
        <v>0.18514819982561331</v>
      </c>
      <c r="AK27101" s="16">
        <v>0.1878220313246261</v>
      </c>
      <c r="AL27101" s="16">
        <v>0.18585516855171291</v>
      </c>
      <c r="AM27101" s="16">
        <v>0.178274646336717</v>
      </c>
      <c r="AN27101" s="16">
        <v>0.16399888817806679</v>
      </c>
      <c r="AO27101" s="16">
        <v>0.15049318579689569</v>
      </c>
      <c r="AP27101" s="16">
        <v>0.13647035411946321</v>
      </c>
      <c r="AQ27101" s="16">
        <v>0.12951234998064251</v>
      </c>
      <c r="AR27101" s="16">
        <v>0.1235739926463628</v>
      </c>
      <c r="AS27101" s="16">
        <v>0.1158494386835599</v>
      </c>
      <c r="AT27101" s="16">
        <v>0.10788090300041379</v>
      </c>
      <c r="AU27101" s="16">
        <v>0.1040404880379619</v>
      </c>
      <c r="AV27101" s="16">
        <v>0.10014066165211941</v>
      </c>
      <c r="AW27101" s="16">
        <v>9.6260645420528063E-2</v>
      </c>
      <c r="AX27101" s="16">
        <v>9.3528400905408843E-2</v>
      </c>
      <c r="AY27101" s="16">
        <v>8.9400367583110776E-2</v>
      </c>
    </row>
    <row r="27102" spans="1:51" ht="14.75" hidden="1" x14ac:dyDescent="0.75">
      <c r="A27102" s="16" t="s">
        <v>179</v>
      </c>
      <c r="B27102" s="16" t="s">
        <v>374</v>
      </c>
      <c r="C27102" s="16" t="s">
        <v>530</v>
      </c>
      <c r="D27102" s="16" t="s">
        <v>531</v>
      </c>
      <c r="E27102" s="16" t="s">
        <v>374</v>
      </c>
      <c r="F27102" s="16" t="s">
        <v>179</v>
      </c>
      <c r="G27102" s="16"/>
      <c r="H27102" s="16"/>
      <c r="I27102" s="16"/>
      <c r="J27102" s="16"/>
      <c r="K27102" s="16"/>
      <c r="L27102" s="16"/>
      <c r="M27102" s="16"/>
      <c r="N27102" s="16" t="s">
        <v>22</v>
      </c>
      <c r="O27102" s="16" t="s">
        <v>463</v>
      </c>
      <c r="P27102" s="16" t="s">
        <v>532</v>
      </c>
      <c r="Q27102" s="16" t="s">
        <v>253</v>
      </c>
      <c r="R27102" s="16">
        <v>1</v>
      </c>
      <c r="S27102" s="16">
        <v>0</v>
      </c>
      <c r="T27102" s="16">
        <v>0</v>
      </c>
      <c r="U27102" s="16">
        <v>5.5701140571834513E-2</v>
      </c>
      <c r="V27102" s="16">
        <v>0.24467747369626219</v>
      </c>
      <c r="W27102" s="16">
        <v>0.60157356647688354</v>
      </c>
      <c r="X27102" s="16">
        <v>0.9596936978364744</v>
      </c>
      <c r="Y27102" s="16">
        <v>1.402185305303276</v>
      </c>
      <c r="Z27102" s="16">
        <v>1.8685789551921881</v>
      </c>
      <c r="AA27102" s="16">
        <v>2.2024472168413922</v>
      </c>
      <c r="AB27102" s="16">
        <v>2.541741380276981</v>
      </c>
      <c r="AC27102" s="16">
        <v>2.8651045360419198</v>
      </c>
      <c r="AD27102" s="16">
        <v>3.1924802329734678</v>
      </c>
      <c r="AE27102" s="16">
        <v>3.35697051471272</v>
      </c>
      <c r="AF27102" s="16">
        <v>3.4821616826903821</v>
      </c>
      <c r="AG27102" s="16">
        <v>3.6395558983035459</v>
      </c>
      <c r="AH27102" s="16">
        <v>3.7555631119720632</v>
      </c>
      <c r="AI27102" s="16">
        <v>3.8457738440126632</v>
      </c>
      <c r="AJ27102" s="16">
        <v>3.9010918062209341</v>
      </c>
      <c r="AK27102" s="16">
        <v>3.937027291300458</v>
      </c>
      <c r="AL27102" s="16">
        <v>3.8876008371985891</v>
      </c>
      <c r="AM27102" s="16">
        <v>3.7345641992205771</v>
      </c>
      <c r="AN27102" s="16">
        <v>3.4432930745801378</v>
      </c>
      <c r="AO27102" s="16">
        <v>3.1728724941974411</v>
      </c>
      <c r="AP27102" s="16">
        <v>2.88749501688168</v>
      </c>
      <c r="AQ27102" s="16">
        <v>2.7555859306289019</v>
      </c>
      <c r="AR27102" s="16">
        <v>2.652212187088995</v>
      </c>
      <c r="AS27102" s="16">
        <v>2.5154542084621601</v>
      </c>
      <c r="AT27102" s="16">
        <v>2.3623844696652281</v>
      </c>
      <c r="AU27102" s="16">
        <v>2.2868740200217839</v>
      </c>
      <c r="AV27102" s="16">
        <v>2.2036441330159309</v>
      </c>
      <c r="AW27102" s="16">
        <v>2.0947482072547339</v>
      </c>
      <c r="AX27102" s="16">
        <v>2.0317776333394639</v>
      </c>
      <c r="AY27102" s="16">
        <v>1.952772156431523</v>
      </c>
    </row>
    <row r="27103" spans="1:51" ht="14.75" hidden="1" x14ac:dyDescent="0.75">
      <c r="A27103" s="16" t="s">
        <v>179</v>
      </c>
      <c r="B27103" s="16" t="s">
        <v>374</v>
      </c>
      <c r="C27103" s="16" t="s">
        <v>530</v>
      </c>
      <c r="D27103" s="16" t="s">
        <v>531</v>
      </c>
      <c r="E27103" s="16" t="s">
        <v>374</v>
      </c>
      <c r="F27103" s="16" t="s">
        <v>179</v>
      </c>
      <c r="G27103" s="16"/>
      <c r="H27103" s="16"/>
      <c r="I27103" s="16"/>
      <c r="J27103" s="16"/>
      <c r="K27103" s="16"/>
      <c r="L27103" s="16"/>
      <c r="M27103" s="16"/>
      <c r="N27103" s="16" t="s">
        <v>24</v>
      </c>
      <c r="O27103" s="16" t="s">
        <v>463</v>
      </c>
      <c r="P27103" s="16" t="s">
        <v>532</v>
      </c>
      <c r="Q27103" s="16" t="s">
        <v>253</v>
      </c>
      <c r="R27103" s="16">
        <v>1</v>
      </c>
      <c r="S27103" s="16">
        <v>0</v>
      </c>
      <c r="T27103" s="16">
        <v>0</v>
      </c>
      <c r="U27103" s="16">
        <v>2.7817626334239499E-2</v>
      </c>
      <c r="V27103" s="16">
        <v>0.1225960690581912</v>
      </c>
      <c r="W27103" s="16">
        <v>0.30236863706992517</v>
      </c>
      <c r="X27103" s="16">
        <v>0.48377302537288908</v>
      </c>
      <c r="Y27103" s="16">
        <v>0.70811511508951108</v>
      </c>
      <c r="Z27103" s="16">
        <v>0.94560297620596367</v>
      </c>
      <c r="AA27103" s="16">
        <v>1.118326090239419</v>
      </c>
      <c r="AB27103" s="16">
        <v>1.297684869562167</v>
      </c>
      <c r="AC27103" s="16">
        <v>1.4688930432338769</v>
      </c>
      <c r="AD27103" s="16">
        <v>1.6349932026433009</v>
      </c>
      <c r="AE27103" s="16">
        <v>1.7113866205631241</v>
      </c>
      <c r="AF27103" s="16">
        <v>1.7658085914279329</v>
      </c>
      <c r="AG27103" s="16">
        <v>1.8326500176631959</v>
      </c>
      <c r="AH27103" s="16">
        <v>1.878813586404193</v>
      </c>
      <c r="AI27103" s="16">
        <v>1.9381959342781121</v>
      </c>
      <c r="AJ27103" s="16">
        <v>1.985816383604784</v>
      </c>
      <c r="AK27103" s="16">
        <v>2.0197663011714941</v>
      </c>
      <c r="AL27103" s="16">
        <v>2.0051853755509779</v>
      </c>
      <c r="AM27103" s="16">
        <v>1.9245777784211799</v>
      </c>
      <c r="AN27103" s="16">
        <v>1.771487588128055</v>
      </c>
      <c r="AO27103" s="16">
        <v>1.6279541254179819</v>
      </c>
      <c r="AP27103" s="16">
        <v>1.4732480859415109</v>
      </c>
      <c r="AQ27103" s="16">
        <v>1.397815844907571</v>
      </c>
      <c r="AR27103" s="16">
        <v>1.335786372211383</v>
      </c>
      <c r="AS27103" s="16">
        <v>1.2570958394276499</v>
      </c>
      <c r="AT27103" s="16">
        <v>1.173138572965069</v>
      </c>
      <c r="AU27103" s="16">
        <v>1.131809040906703</v>
      </c>
      <c r="AV27103" s="16">
        <v>1.089722356882747</v>
      </c>
      <c r="AW27103" s="16">
        <v>1.041070046921275</v>
      </c>
      <c r="AX27103" s="16">
        <v>1.004160103672822</v>
      </c>
      <c r="AY27103" s="16">
        <v>0.95799190667373757</v>
      </c>
    </row>
    <row r="27104" spans="1:51" ht="14.75" hidden="1" x14ac:dyDescent="0.75">
      <c r="A27104" s="16" t="s">
        <v>179</v>
      </c>
      <c r="B27104" s="16" t="s">
        <v>374</v>
      </c>
      <c r="C27104" s="16" t="s">
        <v>530</v>
      </c>
      <c r="D27104" s="16" t="s">
        <v>531</v>
      </c>
      <c r="E27104" s="16" t="s">
        <v>374</v>
      </c>
      <c r="F27104" s="16" t="s">
        <v>179</v>
      </c>
      <c r="G27104" s="16"/>
      <c r="H27104" s="16"/>
      <c r="I27104" s="16"/>
      <c r="J27104" s="16"/>
      <c r="K27104" s="16"/>
      <c r="L27104" s="16"/>
      <c r="M27104" s="16"/>
      <c r="N27104" s="16" t="s">
        <v>475</v>
      </c>
      <c r="O27104" s="16" t="s">
        <v>463</v>
      </c>
      <c r="P27104" s="16" t="s">
        <v>532</v>
      </c>
      <c r="Q27104" s="16" t="s">
        <v>253</v>
      </c>
      <c r="R27104" s="16">
        <v>1</v>
      </c>
      <c r="S27104" s="16">
        <v>0</v>
      </c>
      <c r="T27104" s="16">
        <v>0</v>
      </c>
      <c r="U27104" s="16">
        <v>5.8076185873399554E-4</v>
      </c>
      <c r="V27104" s="16">
        <v>2.526766008663266E-3</v>
      </c>
      <c r="W27104" s="16">
        <v>6.0479515250828064E-3</v>
      </c>
      <c r="X27104" s="16">
        <v>9.5184636194107618E-3</v>
      </c>
      <c r="Y27104" s="16">
        <v>1.371886073641878E-2</v>
      </c>
      <c r="Z27104" s="16">
        <v>1.8062691359481419E-2</v>
      </c>
      <c r="AA27104" s="16">
        <v>2.1293252238561228E-2</v>
      </c>
      <c r="AB27104" s="16">
        <v>2.4610315138891489E-2</v>
      </c>
      <c r="AC27104" s="16">
        <v>2.7731365071550031E-2</v>
      </c>
      <c r="AD27104" s="16">
        <v>3.0540488340868921E-2</v>
      </c>
      <c r="AE27104" s="16">
        <v>3.165044722665241E-2</v>
      </c>
      <c r="AF27104" s="16">
        <v>3.2368542023249541E-2</v>
      </c>
      <c r="AG27104" s="16">
        <v>3.3195947243353827E-2</v>
      </c>
      <c r="AH27104" s="16">
        <v>3.3589927417960991E-2</v>
      </c>
      <c r="AI27104" s="16">
        <v>3.3933516540029032E-2</v>
      </c>
      <c r="AJ27104" s="16">
        <v>3.4218315040801917E-2</v>
      </c>
      <c r="AK27104" s="16">
        <v>3.4407143830443569E-2</v>
      </c>
      <c r="AL27104" s="16">
        <v>3.3901535062690592E-2</v>
      </c>
      <c r="AM27104" s="16">
        <v>3.2366373794122952E-2</v>
      </c>
      <c r="AN27104" s="16">
        <v>2.9625290843656341E-2</v>
      </c>
      <c r="AO27104" s="16">
        <v>2.7064076936945309E-2</v>
      </c>
      <c r="AP27104" s="16">
        <v>2.4414296498017261E-2</v>
      </c>
      <c r="AQ27104" s="16">
        <v>2.302081531659465E-2</v>
      </c>
      <c r="AR27104" s="16">
        <v>2.1827800281642312E-2</v>
      </c>
      <c r="AS27104" s="16">
        <v>2.035278699855483E-2</v>
      </c>
      <c r="AT27104" s="16">
        <v>1.8847304203636811E-2</v>
      </c>
      <c r="AU27104" s="16">
        <v>1.8051143295493701E-2</v>
      </c>
      <c r="AV27104" s="16">
        <v>1.7240814807224392E-2</v>
      </c>
      <c r="AW27104" s="16">
        <v>1.6347778467252098E-2</v>
      </c>
      <c r="AX27104" s="16">
        <v>1.571215925171094E-2</v>
      </c>
      <c r="AY27104" s="16">
        <v>1.484329332907618E-2</v>
      </c>
    </row>
    <row r="27105" spans="1:51" ht="14.75" hidden="1" x14ac:dyDescent="0.75">
      <c r="A27105" s="16" t="s">
        <v>179</v>
      </c>
      <c r="B27105" s="16" t="s">
        <v>374</v>
      </c>
      <c r="C27105" s="16" t="s">
        <v>530</v>
      </c>
      <c r="D27105" s="16" t="s">
        <v>531</v>
      </c>
      <c r="E27105" s="16" t="s">
        <v>374</v>
      </c>
      <c r="F27105" s="16" t="s">
        <v>179</v>
      </c>
      <c r="G27105" s="16"/>
      <c r="H27105" s="16"/>
      <c r="I27105" s="16"/>
      <c r="J27105" s="16"/>
      <c r="K27105" s="16"/>
      <c r="L27105" s="16"/>
      <c r="M27105" s="16"/>
      <c r="N27105" s="16" t="s">
        <v>26</v>
      </c>
      <c r="O27105" s="16" t="s">
        <v>463</v>
      </c>
      <c r="P27105" s="16" t="s">
        <v>532</v>
      </c>
      <c r="Q27105" s="16" t="s">
        <v>253</v>
      </c>
      <c r="R27105" s="16">
        <v>1</v>
      </c>
      <c r="S27105" s="16">
        <v>0</v>
      </c>
      <c r="T27105" s="16">
        <v>0</v>
      </c>
      <c r="U27105" s="16">
        <v>4.7277253589180527E-3</v>
      </c>
      <c r="V27105" s="16">
        <v>2.0604812738179091E-2</v>
      </c>
      <c r="W27105" s="16">
        <v>5.0169814694990357E-2</v>
      </c>
      <c r="X27105" s="16">
        <v>7.9008331068355975E-2</v>
      </c>
      <c r="Y27105" s="16">
        <v>0.1136367510236974</v>
      </c>
      <c r="Z27105" s="16">
        <v>0.14908466242142021</v>
      </c>
      <c r="AA27105" s="16">
        <v>0.17282641926226569</v>
      </c>
      <c r="AB27105" s="16">
        <v>0.1952019425427641</v>
      </c>
      <c r="AC27105" s="16">
        <v>0.21666026119764051</v>
      </c>
      <c r="AD27105" s="16">
        <v>0.23927510497077251</v>
      </c>
      <c r="AE27105" s="16">
        <v>0.24934100512209739</v>
      </c>
      <c r="AF27105" s="16">
        <v>0.25621611030201291</v>
      </c>
      <c r="AG27105" s="16">
        <v>0.26615796311307949</v>
      </c>
      <c r="AH27105" s="16">
        <v>0.27210598622066229</v>
      </c>
      <c r="AI27105" s="16">
        <v>0.27725722436642231</v>
      </c>
      <c r="AJ27105" s="16">
        <v>0.27943233408419599</v>
      </c>
      <c r="AK27105" s="16">
        <v>0.28309346334101249</v>
      </c>
      <c r="AL27105" s="16">
        <v>0.28068396827117759</v>
      </c>
      <c r="AM27105" s="16">
        <v>0.27029193750645231</v>
      </c>
      <c r="AN27105" s="16">
        <v>0.24928286359778121</v>
      </c>
      <c r="AO27105" s="16">
        <v>0.2293433251237475</v>
      </c>
      <c r="AP27105" s="16">
        <v>0.20806226988155599</v>
      </c>
      <c r="AQ27105" s="16">
        <v>0.19643904431409159</v>
      </c>
      <c r="AR27105" s="16">
        <v>0.1866598036884734</v>
      </c>
      <c r="AS27105" s="16">
        <v>0.17424993888703821</v>
      </c>
      <c r="AT27105" s="16">
        <v>0.16056567089090881</v>
      </c>
      <c r="AU27105" s="16">
        <v>0.15311532920138329</v>
      </c>
      <c r="AV27105" s="16">
        <v>0.14514719714853461</v>
      </c>
      <c r="AW27105" s="16">
        <v>0.1407885945697161</v>
      </c>
      <c r="AX27105" s="16">
        <v>0.1347024846402006</v>
      </c>
      <c r="AY27105" s="16">
        <v>0.12642827720427591</v>
      </c>
    </row>
    <row r="27106" spans="1:51" ht="14.75" hidden="1" x14ac:dyDescent="0.75">
      <c r="A27106" s="16" t="s">
        <v>179</v>
      </c>
      <c r="B27106" s="16" t="s">
        <v>374</v>
      </c>
      <c r="C27106" s="16" t="s">
        <v>530</v>
      </c>
      <c r="D27106" s="16" t="s">
        <v>531</v>
      </c>
      <c r="E27106" s="16" t="s">
        <v>374</v>
      </c>
      <c r="F27106" s="16" t="s">
        <v>179</v>
      </c>
      <c r="G27106" s="16"/>
      <c r="H27106" s="16"/>
      <c r="I27106" s="16"/>
      <c r="J27106" s="16"/>
      <c r="K27106" s="16"/>
      <c r="L27106" s="16"/>
      <c r="M27106" s="16"/>
      <c r="N27106" s="16" t="s">
        <v>35</v>
      </c>
      <c r="O27106" s="16" t="s">
        <v>463</v>
      </c>
      <c r="P27106" s="16" t="s">
        <v>532</v>
      </c>
      <c r="Q27106" s="16" t="s">
        <v>253</v>
      </c>
      <c r="R27106" s="16">
        <v>1</v>
      </c>
      <c r="S27106" s="16">
        <v>0</v>
      </c>
      <c r="T27106" s="16">
        <v>0</v>
      </c>
      <c r="U27106" s="16">
        <v>1.150049747353085E-2</v>
      </c>
      <c r="V27106" s="16">
        <v>4.9840878964918782E-2</v>
      </c>
      <c r="W27106" s="16">
        <v>0.1204354213787919</v>
      </c>
      <c r="X27106" s="16">
        <v>0.18928487123781601</v>
      </c>
      <c r="Y27106" s="16">
        <v>0.27187745259479568</v>
      </c>
      <c r="Z27106" s="16">
        <v>0.35573396399520812</v>
      </c>
      <c r="AA27106" s="16">
        <v>0.41283685790024782</v>
      </c>
      <c r="AB27106" s="16">
        <v>0.47056748279667437</v>
      </c>
      <c r="AC27106" s="16">
        <v>0.52295219216624489</v>
      </c>
      <c r="AD27106" s="16">
        <v>0.57225419834200963</v>
      </c>
      <c r="AE27106" s="16">
        <v>0.59020424505344204</v>
      </c>
      <c r="AF27106" s="16">
        <v>0.60247382839555441</v>
      </c>
      <c r="AG27106" s="16">
        <v>0.61726806743843532</v>
      </c>
      <c r="AH27106" s="16">
        <v>0.62398668187670214</v>
      </c>
      <c r="AI27106" s="16">
        <v>0.63139652089869069</v>
      </c>
      <c r="AJ27106" s="16">
        <v>0.63699379373578546</v>
      </c>
      <c r="AK27106" s="16">
        <v>0.64105190088866126</v>
      </c>
      <c r="AL27106" s="16">
        <v>0.63211349292435337</v>
      </c>
      <c r="AM27106" s="16">
        <v>0.6045523169224557</v>
      </c>
      <c r="AN27106" s="16">
        <v>0.55415683105325797</v>
      </c>
      <c r="AO27106" s="16">
        <v>0.50577274915410042</v>
      </c>
      <c r="AP27106" s="16">
        <v>0.45692865313431508</v>
      </c>
      <c r="AQ27106" s="16">
        <v>0.43173647095727791</v>
      </c>
      <c r="AR27106" s="16">
        <v>0.40959472920867068</v>
      </c>
      <c r="AS27106" s="16">
        <v>0.38208928711565798</v>
      </c>
      <c r="AT27106" s="16">
        <v>0.35403903651066859</v>
      </c>
      <c r="AU27106" s="16">
        <v>0.33890611878237631</v>
      </c>
      <c r="AV27106" s="16">
        <v>0.32396273246731738</v>
      </c>
      <c r="AW27106" s="16">
        <v>0.30956767440034072</v>
      </c>
      <c r="AX27106" s="16">
        <v>0.2976439642267778</v>
      </c>
      <c r="AY27106" s="16">
        <v>0.28095887675913389</v>
      </c>
    </row>
    <row r="27107" spans="1:51" ht="14.75" hidden="1" x14ac:dyDescent="0.75">
      <c r="A27107" s="16" t="s">
        <v>179</v>
      </c>
      <c r="B27107" s="16" t="s">
        <v>374</v>
      </c>
      <c r="C27107" s="16" t="s">
        <v>530</v>
      </c>
      <c r="D27107" s="16" t="s">
        <v>531</v>
      </c>
      <c r="E27107" s="16" t="s">
        <v>374</v>
      </c>
      <c r="F27107" s="16" t="s">
        <v>179</v>
      </c>
      <c r="G27107" s="16"/>
      <c r="H27107" s="16"/>
      <c r="I27107" s="16"/>
      <c r="J27107" s="16"/>
      <c r="K27107" s="16"/>
      <c r="L27107" s="16"/>
      <c r="M27107" s="16"/>
      <c r="N27107" s="16" t="s">
        <v>28</v>
      </c>
      <c r="O27107" s="16" t="s">
        <v>463</v>
      </c>
      <c r="P27107" s="16" t="s">
        <v>532</v>
      </c>
      <c r="Q27107" s="16" t="s">
        <v>253</v>
      </c>
      <c r="R27107" s="16">
        <v>1</v>
      </c>
      <c r="S27107" s="16">
        <v>0</v>
      </c>
      <c r="T27107" s="16">
        <v>0</v>
      </c>
      <c r="U27107" s="16">
        <v>4.3730152788481521E-3</v>
      </c>
      <c r="V27107" s="16">
        <v>1.947920941347854E-2</v>
      </c>
      <c r="W27107" s="16">
        <v>4.8378711550488798E-2</v>
      </c>
      <c r="X27107" s="16">
        <v>7.7718958494569099E-2</v>
      </c>
      <c r="Y27107" s="16">
        <v>0.1135733129514252</v>
      </c>
      <c r="Z27107" s="16">
        <v>0.15116163999039581</v>
      </c>
      <c r="AA27107" s="16">
        <v>0.17810223194623029</v>
      </c>
      <c r="AB27107" s="16">
        <v>0.20574571829405769</v>
      </c>
      <c r="AC27107" s="16">
        <v>0.2319987105336217</v>
      </c>
      <c r="AD27107" s="16">
        <v>0.25762434141369028</v>
      </c>
      <c r="AE27107" s="16">
        <v>0.26960809681530928</v>
      </c>
      <c r="AF27107" s="16">
        <v>0.279198180610507</v>
      </c>
      <c r="AG27107" s="16">
        <v>0.29086699297541813</v>
      </c>
      <c r="AH27107" s="16">
        <v>0.30062985039075091</v>
      </c>
      <c r="AI27107" s="16">
        <v>0.3109028422271512</v>
      </c>
      <c r="AJ27107" s="16">
        <v>0.31966481326451729</v>
      </c>
      <c r="AK27107" s="16">
        <v>0.32604092789470018</v>
      </c>
      <c r="AL27107" s="16">
        <v>0.32397757431998042</v>
      </c>
      <c r="AM27107" s="16">
        <v>0.31127453510543068</v>
      </c>
      <c r="AN27107" s="16">
        <v>0.28627336856029961</v>
      </c>
      <c r="AO27107" s="16">
        <v>0.26233627317553981</v>
      </c>
      <c r="AP27107" s="16">
        <v>0.23807649678197251</v>
      </c>
      <c r="AQ27107" s="16">
        <v>0.22654511985048581</v>
      </c>
      <c r="AR27107" s="16">
        <v>0.21676360439900791</v>
      </c>
      <c r="AS27107" s="16">
        <v>0.20536514140996109</v>
      </c>
      <c r="AT27107" s="16">
        <v>0.1936731488236727</v>
      </c>
      <c r="AU27107" s="16">
        <v>0.18851030164751681</v>
      </c>
      <c r="AV27107" s="16">
        <v>0.18343761865377059</v>
      </c>
      <c r="AW27107" s="16">
        <v>0.17942028641157301</v>
      </c>
      <c r="AX27107" s="16">
        <v>0.17725537664624419</v>
      </c>
      <c r="AY27107" s="16">
        <v>0.1702189157810734</v>
      </c>
    </row>
    <row r="27108" spans="1:51" ht="14.75" hidden="1" x14ac:dyDescent="0.75">
      <c r="A27108" s="16" t="s">
        <v>179</v>
      </c>
      <c r="B27108" s="16" t="s">
        <v>374</v>
      </c>
      <c r="C27108" s="16" t="s">
        <v>530</v>
      </c>
      <c r="D27108" s="16" t="s">
        <v>531</v>
      </c>
      <c r="E27108" s="16" t="s">
        <v>374</v>
      </c>
      <c r="F27108" s="16" t="s">
        <v>179</v>
      </c>
      <c r="G27108" s="16"/>
      <c r="H27108" s="16"/>
      <c r="I27108" s="16"/>
      <c r="J27108" s="16"/>
      <c r="K27108" s="16"/>
      <c r="L27108" s="16"/>
      <c r="M27108" s="16"/>
      <c r="N27108" s="16" t="s">
        <v>30</v>
      </c>
      <c r="O27108" s="16" t="s">
        <v>463</v>
      </c>
      <c r="P27108" s="16" t="s">
        <v>532</v>
      </c>
      <c r="Q27108" s="16" t="s">
        <v>253</v>
      </c>
      <c r="R27108" s="16">
        <v>1</v>
      </c>
      <c r="S27108" s="16">
        <v>0</v>
      </c>
      <c r="T27108" s="16">
        <v>0</v>
      </c>
      <c r="U27108" s="16">
        <v>4.7718168403646212E-2</v>
      </c>
      <c r="V27108" s="16">
        <v>0.2074746587437756</v>
      </c>
      <c r="W27108" s="16">
        <v>0.50327079093881943</v>
      </c>
      <c r="X27108" s="16">
        <v>0.79271704494407469</v>
      </c>
      <c r="Y27108" s="16">
        <v>1.1424514290520349</v>
      </c>
      <c r="Z27108" s="16">
        <v>1.4993753979223501</v>
      </c>
      <c r="AA27108" s="16">
        <v>1.745261505196434</v>
      </c>
      <c r="AB27108" s="16">
        <v>1.993311337622798</v>
      </c>
      <c r="AC27108" s="16">
        <v>2.2199805442135769</v>
      </c>
      <c r="AD27108" s="16">
        <v>2.437439425078975</v>
      </c>
      <c r="AE27108" s="16">
        <v>2.5194433446189399</v>
      </c>
      <c r="AF27108" s="16">
        <v>2.571267020885307</v>
      </c>
      <c r="AG27108" s="16">
        <v>2.6310850356251159</v>
      </c>
      <c r="AH27108" s="16">
        <v>2.6542532053987249</v>
      </c>
      <c r="AI27108" s="16">
        <v>2.6766014306097561</v>
      </c>
      <c r="AJ27108" s="16">
        <v>2.6964375469627262</v>
      </c>
      <c r="AK27108" s="16">
        <v>2.7087283600741721</v>
      </c>
      <c r="AL27108" s="16">
        <v>2.667115979174024</v>
      </c>
      <c r="AM27108" s="16">
        <v>2.544490915487629</v>
      </c>
      <c r="AN27108" s="16">
        <v>2.3251711734556681</v>
      </c>
      <c r="AO27108" s="16">
        <v>2.1177170486258001</v>
      </c>
      <c r="AP27108" s="16">
        <v>1.9045165695656601</v>
      </c>
      <c r="AQ27108" s="16">
        <v>1.788364704030599</v>
      </c>
      <c r="AR27108" s="16">
        <v>1.6868371738948771</v>
      </c>
      <c r="AS27108" s="16">
        <v>1.563584200042262</v>
      </c>
      <c r="AT27108" s="16">
        <v>1.4392378631364611</v>
      </c>
      <c r="AU27108" s="16">
        <v>1.3690827029678161</v>
      </c>
      <c r="AV27108" s="16">
        <v>1.298786756132734</v>
      </c>
      <c r="AW27108" s="16">
        <v>1.240628036214805</v>
      </c>
      <c r="AX27108" s="16">
        <v>1.1808687227557539</v>
      </c>
      <c r="AY27108" s="16">
        <v>1.104519544207226</v>
      </c>
    </row>
    <row r="27109" spans="1:51" ht="14.75" hidden="1" x14ac:dyDescent="0.75">
      <c r="A27109" s="16" t="s">
        <v>179</v>
      </c>
      <c r="B27109" s="16" t="s">
        <v>374</v>
      </c>
      <c r="C27109" s="16" t="s">
        <v>530</v>
      </c>
      <c r="D27109" s="16" t="s">
        <v>531</v>
      </c>
      <c r="E27109" s="16" t="s">
        <v>374</v>
      </c>
      <c r="F27109" s="16" t="s">
        <v>179</v>
      </c>
      <c r="G27109" s="16"/>
      <c r="H27109" s="16"/>
      <c r="I27109" s="16"/>
      <c r="J27109" s="16"/>
      <c r="K27109" s="16"/>
      <c r="L27109" s="16"/>
      <c r="M27109" s="16"/>
      <c r="N27109" s="16" t="s">
        <v>32</v>
      </c>
      <c r="O27109" s="16" t="s">
        <v>463</v>
      </c>
      <c r="P27109" s="16" t="s">
        <v>532</v>
      </c>
      <c r="Q27109" s="16" t="s">
        <v>253</v>
      </c>
      <c r="R27109" s="16">
        <v>1</v>
      </c>
      <c r="S27109" s="16">
        <v>0</v>
      </c>
      <c r="T27109" s="16">
        <v>0</v>
      </c>
      <c r="U27109" s="16">
        <v>2.3155013582854989E-2</v>
      </c>
      <c r="V27109" s="16">
        <v>0.1008250174328013</v>
      </c>
      <c r="W27109" s="16">
        <v>0.24475900170656609</v>
      </c>
      <c r="X27109" s="16">
        <v>0.38627435752807882</v>
      </c>
      <c r="Y27109" s="16">
        <v>0.55753880883046791</v>
      </c>
      <c r="Z27109" s="16">
        <v>0.73275805546566941</v>
      </c>
      <c r="AA27109" s="16">
        <v>0.85314087914335834</v>
      </c>
      <c r="AB27109" s="16">
        <v>0.974956367355854</v>
      </c>
      <c r="AC27109" s="16">
        <v>1.0876346219062289</v>
      </c>
      <c r="AD27109" s="16">
        <v>1.1959890772167341</v>
      </c>
      <c r="AE27109" s="16">
        <v>1.238237255722926</v>
      </c>
      <c r="AF27109" s="16">
        <v>1.2689712739675889</v>
      </c>
      <c r="AG27109" s="16">
        <v>1.3026105748409129</v>
      </c>
      <c r="AH27109" s="16">
        <v>1.321583254325408</v>
      </c>
      <c r="AI27109" s="16">
        <v>1.3405640011355671</v>
      </c>
      <c r="AJ27109" s="16">
        <v>1.3549442218566159</v>
      </c>
      <c r="AK27109" s="16">
        <v>1.3652625982737869</v>
      </c>
      <c r="AL27109" s="16">
        <v>1.34625832550805</v>
      </c>
      <c r="AM27109" s="16">
        <v>1.286172684568514</v>
      </c>
      <c r="AN27109" s="16">
        <v>1.1776482265984709</v>
      </c>
      <c r="AO27109" s="16">
        <v>1.074881418498443</v>
      </c>
      <c r="AP27109" s="16">
        <v>0.97037720090047208</v>
      </c>
      <c r="AQ27109" s="16">
        <v>0.91548337929719126</v>
      </c>
      <c r="AR27109" s="16">
        <v>0.8672461932986093</v>
      </c>
      <c r="AS27109" s="16">
        <v>0.80947964380505988</v>
      </c>
      <c r="AT27109" s="16">
        <v>0.75026453761309231</v>
      </c>
      <c r="AU27109" s="16">
        <v>0.72070738672576617</v>
      </c>
      <c r="AV27109" s="16">
        <v>0.690150383740465</v>
      </c>
      <c r="AW27109" s="16">
        <v>0.65868859160362159</v>
      </c>
      <c r="AX27109" s="16">
        <v>0.63421010450547433</v>
      </c>
      <c r="AY27109" s="16">
        <v>0.59984133825053954</v>
      </c>
    </row>
    <row r="27110" spans="1:51" ht="14.75" hidden="1" x14ac:dyDescent="0.75">
      <c r="A27110" s="16" t="s">
        <v>179</v>
      </c>
      <c r="B27110" s="16" t="s">
        <v>374</v>
      </c>
      <c r="C27110" s="16" t="s">
        <v>530</v>
      </c>
      <c r="D27110" s="16" t="s">
        <v>531</v>
      </c>
      <c r="E27110" s="16" t="s">
        <v>374</v>
      </c>
      <c r="F27110" s="16" t="s">
        <v>179</v>
      </c>
      <c r="G27110" s="16"/>
      <c r="H27110" s="16"/>
      <c r="I27110" s="16"/>
      <c r="J27110" s="16"/>
      <c r="K27110" s="16"/>
      <c r="L27110" s="16"/>
      <c r="M27110" s="16"/>
      <c r="N27110" s="16" t="s">
        <v>38</v>
      </c>
      <c r="O27110" s="16" t="s">
        <v>463</v>
      </c>
      <c r="P27110" s="16" t="s">
        <v>532</v>
      </c>
      <c r="Q27110" s="16" t="s">
        <v>253</v>
      </c>
      <c r="R27110" s="16">
        <v>1</v>
      </c>
      <c r="S27110" s="16">
        <v>0</v>
      </c>
      <c r="T27110" s="16">
        <v>0</v>
      </c>
      <c r="U27110" s="16">
        <v>1.033344467270083E-2</v>
      </c>
      <c r="V27110" s="16">
        <v>4.4914278179384988E-2</v>
      </c>
      <c r="W27110" s="16">
        <v>0.109018892082441</v>
      </c>
      <c r="X27110" s="16">
        <v>0.17170116168480981</v>
      </c>
      <c r="Y27110" s="16">
        <v>0.24681884763594919</v>
      </c>
      <c r="Z27110" s="16">
        <v>0.3242560646742178</v>
      </c>
      <c r="AA27110" s="16">
        <v>0.37838145066530099</v>
      </c>
      <c r="AB27110" s="16">
        <v>0.43197288307535459</v>
      </c>
      <c r="AC27110" s="16">
        <v>0.48092665136938229</v>
      </c>
      <c r="AD27110" s="16">
        <v>0.52739602022111265</v>
      </c>
      <c r="AE27110" s="16">
        <v>0.5458119141490051</v>
      </c>
      <c r="AF27110" s="16">
        <v>0.55762719314874287</v>
      </c>
      <c r="AG27110" s="16">
        <v>0.57144540112973885</v>
      </c>
      <c r="AH27110" s="16">
        <v>0.57785683764006068</v>
      </c>
      <c r="AI27110" s="16">
        <v>0.58488543080674071</v>
      </c>
      <c r="AJ27110" s="16">
        <v>0.59123988837560459</v>
      </c>
      <c r="AK27110" s="16">
        <v>0.59671235768212516</v>
      </c>
      <c r="AL27110" s="16">
        <v>0.59039471519082176</v>
      </c>
      <c r="AM27110" s="16">
        <v>0.56639588670474383</v>
      </c>
      <c r="AN27110" s="16">
        <v>0.51854233456755827</v>
      </c>
      <c r="AO27110" s="16">
        <v>0.47440568732269611</v>
      </c>
      <c r="AP27110" s="16">
        <v>0.42744638860821788</v>
      </c>
      <c r="AQ27110" s="16">
        <v>0.40275892391012308</v>
      </c>
      <c r="AR27110" s="16">
        <v>0.38180902714106058</v>
      </c>
      <c r="AS27110" s="16">
        <v>0.3552322714769543</v>
      </c>
      <c r="AT27110" s="16">
        <v>0.32781698421896172</v>
      </c>
      <c r="AU27110" s="16">
        <v>0.31339030434970278</v>
      </c>
      <c r="AV27110" s="16">
        <v>0.29864108996211702</v>
      </c>
      <c r="AW27110" s="16">
        <v>0.2850539143014133</v>
      </c>
      <c r="AX27110" s="16">
        <v>0.27346460230155689</v>
      </c>
      <c r="AY27110" s="16">
        <v>0.25783908189617177</v>
      </c>
    </row>
    <row r="27111" spans="1:51" ht="14.75" hidden="1" x14ac:dyDescent="0.75">
      <c r="A27111" s="16" t="s">
        <v>179</v>
      </c>
      <c r="B27111" s="16" t="s">
        <v>374</v>
      </c>
      <c r="C27111" s="16" t="s">
        <v>530</v>
      </c>
      <c r="D27111" s="16" t="s">
        <v>531</v>
      </c>
      <c r="E27111" s="16" t="s">
        <v>374</v>
      </c>
      <c r="F27111" s="16" t="s">
        <v>179</v>
      </c>
      <c r="G27111" s="16"/>
      <c r="H27111" s="16"/>
      <c r="I27111" s="16"/>
      <c r="J27111" s="16"/>
      <c r="K27111" s="16"/>
      <c r="L27111" s="16"/>
      <c r="M27111" s="16"/>
      <c r="N27111" s="16" t="s">
        <v>40</v>
      </c>
      <c r="O27111" s="16" t="s">
        <v>463</v>
      </c>
      <c r="P27111" s="16" t="s">
        <v>532</v>
      </c>
      <c r="Q27111" s="16" t="s">
        <v>253</v>
      </c>
      <c r="R27111" s="16">
        <v>1</v>
      </c>
      <c r="S27111" s="16">
        <v>0</v>
      </c>
      <c r="T27111" s="16">
        <v>0</v>
      </c>
      <c r="U27111" s="16">
        <v>1.536501254475809E-2</v>
      </c>
      <c r="V27111" s="16">
        <v>6.6974118121482032E-2</v>
      </c>
      <c r="W27111" s="16">
        <v>0.1626123601345231</v>
      </c>
      <c r="X27111" s="16">
        <v>0.25662204364113411</v>
      </c>
      <c r="Y27111" s="16">
        <v>0.370011524706994</v>
      </c>
      <c r="Z27111" s="16">
        <v>0.48636059566561141</v>
      </c>
      <c r="AA27111" s="16">
        <v>0.56678898866607574</v>
      </c>
      <c r="AB27111" s="16">
        <v>0.64804738563974296</v>
      </c>
      <c r="AC27111" s="16">
        <v>0.72290746783093773</v>
      </c>
      <c r="AD27111" s="16">
        <v>0.79399999945752886</v>
      </c>
      <c r="AE27111" s="16">
        <v>0.82265476670843096</v>
      </c>
      <c r="AF27111" s="16">
        <v>0.84312984880529351</v>
      </c>
      <c r="AG27111" s="16">
        <v>0.86647664713973249</v>
      </c>
      <c r="AH27111" s="16">
        <v>0.88042361315990092</v>
      </c>
      <c r="AI27111" s="16">
        <v>0.89317157040534201</v>
      </c>
      <c r="AJ27111" s="16">
        <v>0.90406201561239874</v>
      </c>
      <c r="AK27111" s="16">
        <v>0.91159328150259467</v>
      </c>
      <c r="AL27111" s="16">
        <v>0.89976844551626345</v>
      </c>
      <c r="AM27111" s="16">
        <v>0.86169451096701877</v>
      </c>
      <c r="AN27111" s="16">
        <v>0.78979399115216509</v>
      </c>
      <c r="AO27111" s="16">
        <v>0.7212788636560894</v>
      </c>
      <c r="AP27111" s="16">
        <v>0.6508351413554363</v>
      </c>
      <c r="AQ27111" s="16">
        <v>0.61304898643995098</v>
      </c>
      <c r="AR27111" s="16">
        <v>0.58098409743893942</v>
      </c>
      <c r="AS27111" s="16">
        <v>0.54148727794031637</v>
      </c>
      <c r="AT27111" s="16">
        <v>0.50177680130907076</v>
      </c>
      <c r="AU27111" s="16">
        <v>0.480323005687468</v>
      </c>
      <c r="AV27111" s="16">
        <v>0.45856277408141571</v>
      </c>
      <c r="AW27111" s="16">
        <v>0.43733841564329512</v>
      </c>
      <c r="AX27111" s="16">
        <v>0.419477633722601</v>
      </c>
      <c r="AY27111" s="16">
        <v>0.39611523675362681</v>
      </c>
    </row>
    <row r="27112" spans="1:51" ht="14.75" hidden="1" x14ac:dyDescent="0.75">
      <c r="A27112" s="16" t="s">
        <v>179</v>
      </c>
      <c r="B27112" s="16" t="s">
        <v>374</v>
      </c>
      <c r="C27112" s="16" t="s">
        <v>530</v>
      </c>
      <c r="D27112" s="16" t="s">
        <v>531</v>
      </c>
      <c r="E27112" s="16" t="s">
        <v>374</v>
      </c>
      <c r="F27112" s="16" t="s">
        <v>179</v>
      </c>
      <c r="G27112" s="16"/>
      <c r="H27112" s="16"/>
      <c r="I27112" s="16"/>
      <c r="J27112" s="16"/>
      <c r="K27112" s="16"/>
      <c r="L27112" s="16"/>
      <c r="M27112" s="16"/>
      <c r="N27112" s="16" t="s">
        <v>42</v>
      </c>
      <c r="O27112" s="16" t="s">
        <v>463</v>
      </c>
      <c r="P27112" s="16" t="s">
        <v>532</v>
      </c>
      <c r="Q27112" s="16" t="s">
        <v>253</v>
      </c>
      <c r="R27112" s="16">
        <v>1</v>
      </c>
      <c r="S27112" s="16">
        <v>0</v>
      </c>
      <c r="T27112" s="16">
        <v>0</v>
      </c>
      <c r="U27112" s="16">
        <v>1.7517617313987741E-2</v>
      </c>
      <c r="V27112" s="16">
        <v>7.5832459928679735E-2</v>
      </c>
      <c r="W27112" s="16">
        <v>0.18366796135863789</v>
      </c>
      <c r="X27112" s="16">
        <v>0.28905783070212798</v>
      </c>
      <c r="Y27112" s="16">
        <v>0.41526231702702687</v>
      </c>
      <c r="Z27112" s="16">
        <v>0.5439849110099787</v>
      </c>
      <c r="AA27112" s="16">
        <v>0.63149104230438613</v>
      </c>
      <c r="AB27112" s="16">
        <v>0.7194571366736594</v>
      </c>
      <c r="AC27112" s="16">
        <v>0.79840511120617874</v>
      </c>
      <c r="AD27112" s="16">
        <v>0.87397182480088709</v>
      </c>
      <c r="AE27112" s="16">
        <v>0.90459931775678359</v>
      </c>
      <c r="AF27112" s="16">
        <v>0.92583630452528842</v>
      </c>
      <c r="AG27112" s="16">
        <v>0.95135355342816819</v>
      </c>
      <c r="AH27112" s="16">
        <v>0.96333251246401785</v>
      </c>
      <c r="AI27112" s="16">
        <v>0.91083203747834651</v>
      </c>
      <c r="AJ27112" s="16">
        <v>0.92931674752842497</v>
      </c>
      <c r="AK27112" s="16">
        <v>0.94255603472335747</v>
      </c>
      <c r="AL27112" s="16">
        <v>0.93615331559436643</v>
      </c>
      <c r="AM27112" s="16">
        <v>0.9005678864648754</v>
      </c>
      <c r="AN27112" s="16">
        <v>0.82691405594106293</v>
      </c>
      <c r="AO27112" s="16">
        <v>0.7564894672532515</v>
      </c>
      <c r="AP27112" s="16">
        <v>0.68319800724497026</v>
      </c>
      <c r="AQ27112" s="16">
        <v>0.64482516200229767</v>
      </c>
      <c r="AR27112" s="16">
        <v>0.61218660764659549</v>
      </c>
      <c r="AS27112" s="16">
        <v>0.57088166955988806</v>
      </c>
      <c r="AT27112" s="16">
        <v>0.52633673392402991</v>
      </c>
      <c r="AU27112" s="16">
        <v>0.50186058152781199</v>
      </c>
      <c r="AV27112" s="16">
        <v>0.47762775279229291</v>
      </c>
      <c r="AW27112" s="16">
        <v>0.45133137816766539</v>
      </c>
      <c r="AX27112" s="16">
        <v>0.43069472721887431</v>
      </c>
      <c r="AY27112" s="16">
        <v>0.40295644591599528</v>
      </c>
    </row>
    <row r="27113" spans="1:51" ht="14.75" hidden="1" x14ac:dyDescent="0.75">
      <c r="A27113" s="16" t="s">
        <v>179</v>
      </c>
      <c r="B27113" s="16" t="s">
        <v>374</v>
      </c>
      <c r="C27113" s="16" t="s">
        <v>530</v>
      </c>
      <c r="D27113" s="16" t="s">
        <v>531</v>
      </c>
      <c r="E27113" s="16" t="s">
        <v>374</v>
      </c>
      <c r="F27113" s="16" t="s">
        <v>179</v>
      </c>
      <c r="G27113" s="16"/>
      <c r="H27113" s="16"/>
      <c r="I27113" s="16"/>
      <c r="J27113" s="16"/>
      <c r="K27113" s="16"/>
      <c r="L27113" s="16"/>
      <c r="M27113" s="16"/>
      <c r="N27113" s="16" t="s">
        <v>48</v>
      </c>
      <c r="O27113" s="16" t="s">
        <v>463</v>
      </c>
      <c r="P27113" s="16" t="s">
        <v>532</v>
      </c>
      <c r="Q27113" s="16" t="s">
        <v>253</v>
      </c>
      <c r="R27113" s="16">
        <v>1</v>
      </c>
      <c r="S27113" s="16">
        <v>0</v>
      </c>
      <c r="T27113" s="16">
        <v>0</v>
      </c>
      <c r="U27113" s="16">
        <v>2.460017315603873E-2</v>
      </c>
      <c r="V27113" s="16">
        <v>0.10647411606020039</v>
      </c>
      <c r="W27113" s="16">
        <v>0.25750555056125268</v>
      </c>
      <c r="X27113" s="16">
        <v>0.40541730219233052</v>
      </c>
      <c r="Y27113" s="16">
        <v>0.5833806662977099</v>
      </c>
      <c r="Z27113" s="16">
        <v>0.76607718063631325</v>
      </c>
      <c r="AA27113" s="16">
        <v>0.89196006340595602</v>
      </c>
      <c r="AB27113" s="16">
        <v>1.018886239537981</v>
      </c>
      <c r="AC27113" s="16">
        <v>1.135704059141518</v>
      </c>
      <c r="AD27113" s="16">
        <v>1.2486618901573181</v>
      </c>
      <c r="AE27113" s="16">
        <v>1.290783973801142</v>
      </c>
      <c r="AF27113" s="16">
        <v>1.315237470736494</v>
      </c>
      <c r="AG27113" s="16">
        <v>1.3400763129981179</v>
      </c>
      <c r="AH27113" s="16">
        <v>1.3478258324110499</v>
      </c>
      <c r="AI27113" s="16">
        <v>1.3569519983841061</v>
      </c>
      <c r="AJ27113" s="16">
        <v>1.365979853056581</v>
      </c>
      <c r="AK27113" s="16">
        <v>1.37464675113418</v>
      </c>
      <c r="AL27113" s="16">
        <v>1.358406762887685</v>
      </c>
      <c r="AM27113" s="16">
        <v>1.3012101065098549</v>
      </c>
      <c r="AN27113" s="16">
        <v>1.195170063759359</v>
      </c>
      <c r="AO27113" s="16">
        <v>1.0954749910078141</v>
      </c>
      <c r="AP27113" s="16">
        <v>0.99172998156849479</v>
      </c>
      <c r="AQ27113" s="16">
        <v>0.93891793750228936</v>
      </c>
      <c r="AR27113" s="16">
        <v>0.89164997938546597</v>
      </c>
      <c r="AS27113" s="16">
        <v>0.83257443584662039</v>
      </c>
      <c r="AT27113" s="16">
        <v>0.77295603554027303</v>
      </c>
      <c r="AU27113" s="16">
        <v>0.74085292873493891</v>
      </c>
      <c r="AV27113" s="16">
        <v>0.70695276760777481</v>
      </c>
      <c r="AW27113" s="16">
        <v>0.67876613849527911</v>
      </c>
      <c r="AX27113" s="16">
        <v>0.65060706038525518</v>
      </c>
      <c r="AY27113" s="16">
        <v>0.61291584222220263</v>
      </c>
    </row>
    <row r="27114" spans="1:51" ht="14.75" hidden="1" x14ac:dyDescent="0.75">
      <c r="A27114" s="16" t="s">
        <v>179</v>
      </c>
      <c r="B27114" s="16" t="s">
        <v>374</v>
      </c>
      <c r="C27114" s="16" t="s">
        <v>530</v>
      </c>
      <c r="D27114" s="16" t="s">
        <v>531</v>
      </c>
      <c r="E27114" s="16" t="s">
        <v>374</v>
      </c>
      <c r="F27114" s="16" t="s">
        <v>179</v>
      </c>
      <c r="G27114" s="16"/>
      <c r="H27114" s="16"/>
      <c r="I27114" s="16"/>
      <c r="J27114" s="16"/>
      <c r="K27114" s="16"/>
      <c r="L27114" s="16"/>
      <c r="M27114" s="16"/>
      <c r="N27114" s="16" t="s">
        <v>46</v>
      </c>
      <c r="O27114" s="16" t="s">
        <v>463</v>
      </c>
      <c r="P27114" s="16" t="s">
        <v>532</v>
      </c>
      <c r="Q27114" s="16" t="s">
        <v>253</v>
      </c>
      <c r="R27114" s="16">
        <v>1</v>
      </c>
      <c r="S27114" s="16">
        <v>0</v>
      </c>
      <c r="T27114" s="16">
        <v>0</v>
      </c>
      <c r="U27114" s="16">
        <v>2.008982442358722E-2</v>
      </c>
      <c r="V27114" s="16">
        <v>8.7347819391947135E-2</v>
      </c>
      <c r="W27114" s="16">
        <v>0.21220913673507019</v>
      </c>
      <c r="X27114" s="16">
        <v>0.33468981662883701</v>
      </c>
      <c r="Y27114" s="16">
        <v>0.48258115672925678</v>
      </c>
      <c r="Z27114" s="16">
        <v>0.63457669264512406</v>
      </c>
      <c r="AA27114" s="16">
        <v>0.74016166224861291</v>
      </c>
      <c r="AB27114" s="16">
        <v>0.84746787070018736</v>
      </c>
      <c r="AC27114" s="16">
        <v>0.94822579100084103</v>
      </c>
      <c r="AD27114" s="16">
        <v>1.04900840264878</v>
      </c>
      <c r="AE27114" s="16">
        <v>1.094302868326811</v>
      </c>
      <c r="AF27114" s="16">
        <v>1.1255470264679921</v>
      </c>
      <c r="AG27114" s="16">
        <v>1.159231200759951</v>
      </c>
      <c r="AH27114" s="16">
        <v>1.1771375153761701</v>
      </c>
      <c r="AI27114" s="16">
        <v>1.1912584759093281</v>
      </c>
      <c r="AJ27114" s="16">
        <v>1.2007106564845169</v>
      </c>
      <c r="AK27114" s="16">
        <v>1.208047384932019</v>
      </c>
      <c r="AL27114" s="16">
        <v>1.194332620419537</v>
      </c>
      <c r="AM27114" s="16">
        <v>1.147109277660733</v>
      </c>
      <c r="AN27114" s="16">
        <v>1.0553146582619479</v>
      </c>
      <c r="AO27114" s="16">
        <v>0.96793324971960759</v>
      </c>
      <c r="AP27114" s="16">
        <v>0.87506437102443468</v>
      </c>
      <c r="AQ27114" s="16">
        <v>0.82721707313874238</v>
      </c>
      <c r="AR27114" s="16">
        <v>0.78553636430027429</v>
      </c>
      <c r="AS27114" s="16">
        <v>0.73254448216167345</v>
      </c>
      <c r="AT27114" s="16">
        <v>0.67887841762283363</v>
      </c>
      <c r="AU27114" s="16">
        <v>0.65009131157157096</v>
      </c>
      <c r="AV27114" s="16">
        <v>0.62083236046757673</v>
      </c>
      <c r="AW27114" s="16">
        <v>0.59896009693768149</v>
      </c>
      <c r="AX27114" s="16">
        <v>0.57473863091573463</v>
      </c>
      <c r="AY27114" s="16">
        <v>0.54116755174303477</v>
      </c>
    </row>
    <row r="27115" spans="1:51" ht="14.75" hidden="1" x14ac:dyDescent="0.75">
      <c r="A27115" s="16" t="s">
        <v>179</v>
      </c>
      <c r="B27115" s="16" t="s">
        <v>374</v>
      </c>
      <c r="C27115" s="16" t="s">
        <v>530</v>
      </c>
      <c r="D27115" s="16" t="s">
        <v>531</v>
      </c>
      <c r="E27115" s="16" t="s">
        <v>374</v>
      </c>
      <c r="F27115" s="16" t="s">
        <v>179</v>
      </c>
      <c r="G27115" s="16"/>
      <c r="H27115" s="16"/>
      <c r="I27115" s="16"/>
      <c r="J27115" s="16"/>
      <c r="K27115" s="16"/>
      <c r="L27115" s="16"/>
      <c r="M27115" s="16"/>
      <c r="N27115" s="16" t="s">
        <v>44</v>
      </c>
      <c r="O27115" s="16" t="s">
        <v>463</v>
      </c>
      <c r="P27115" s="16" t="s">
        <v>532</v>
      </c>
      <c r="Q27115" s="16" t="s">
        <v>253</v>
      </c>
      <c r="R27115" s="16">
        <v>1</v>
      </c>
      <c r="S27115" s="16">
        <v>0</v>
      </c>
      <c r="T27115" s="16">
        <v>0</v>
      </c>
      <c r="U27115" s="16">
        <v>5.0537372520616294E-3</v>
      </c>
      <c r="V27115" s="16">
        <v>2.1825179670393831E-2</v>
      </c>
      <c r="W27115" s="16">
        <v>5.2498721949066067E-2</v>
      </c>
      <c r="X27115" s="16">
        <v>8.2086269099555409E-2</v>
      </c>
      <c r="Y27115" s="16">
        <v>0.117913628797936</v>
      </c>
      <c r="Z27115" s="16">
        <v>0.1543920291548439</v>
      </c>
      <c r="AA27115" s="16">
        <v>0.17906887881290159</v>
      </c>
      <c r="AB27115" s="16">
        <v>0.20431577495555969</v>
      </c>
      <c r="AC27115" s="16">
        <v>0.2280069393954221</v>
      </c>
      <c r="AD27115" s="16">
        <v>0.25093567448218229</v>
      </c>
      <c r="AE27115" s="16">
        <v>0.2606748791744144</v>
      </c>
      <c r="AF27115" s="16">
        <v>0.26755273844707661</v>
      </c>
      <c r="AG27115" s="16">
        <v>0.27454226841741208</v>
      </c>
      <c r="AH27115" s="16">
        <v>0.27759092373574712</v>
      </c>
      <c r="AI27115" s="16">
        <v>0.28019717793856869</v>
      </c>
      <c r="AJ27115" s="16">
        <v>0.28184611292537398</v>
      </c>
      <c r="AK27115" s="16">
        <v>0.28273136564227141</v>
      </c>
      <c r="AL27115" s="16">
        <v>0.27711434352850312</v>
      </c>
      <c r="AM27115" s="16">
        <v>0.26308820291023988</v>
      </c>
      <c r="AN27115" s="16">
        <v>0.2400512290512026</v>
      </c>
      <c r="AO27115" s="16">
        <v>0.21831258052571589</v>
      </c>
      <c r="AP27115" s="16">
        <v>0.1962062433829484</v>
      </c>
      <c r="AQ27115" s="16">
        <v>0.1847640277776442</v>
      </c>
      <c r="AR27115" s="16">
        <v>0.17434247793761101</v>
      </c>
      <c r="AS27115" s="16">
        <v>0.16247742650826871</v>
      </c>
      <c r="AT27115" s="16">
        <v>0.15042785577465209</v>
      </c>
      <c r="AU27115" s="16">
        <v>0.1441873978923123</v>
      </c>
      <c r="AV27115" s="16">
        <v>0.13798578250907451</v>
      </c>
      <c r="AW27115" s="16">
        <v>0.13230019623518971</v>
      </c>
      <c r="AX27115" s="16">
        <v>0.1281946361899981</v>
      </c>
      <c r="AY27115" s="16">
        <v>0.1216127176732692</v>
      </c>
    </row>
    <row r="27116" spans="1:51" ht="14.75" hidden="1" x14ac:dyDescent="0.75">
      <c r="A27116" s="16" t="s">
        <v>179</v>
      </c>
      <c r="B27116" s="16" t="s">
        <v>374</v>
      </c>
      <c r="C27116" s="16" t="s">
        <v>530</v>
      </c>
      <c r="D27116" s="16" t="s">
        <v>531</v>
      </c>
      <c r="E27116" s="16" t="s">
        <v>374</v>
      </c>
      <c r="F27116" s="16" t="s">
        <v>179</v>
      </c>
      <c r="G27116" s="16"/>
      <c r="H27116" s="16"/>
      <c r="I27116" s="16"/>
      <c r="J27116" s="16"/>
      <c r="K27116" s="16"/>
      <c r="L27116" s="16"/>
      <c r="M27116" s="16"/>
      <c r="N27116" s="16" t="s">
        <v>50</v>
      </c>
      <c r="O27116" s="16" t="s">
        <v>463</v>
      </c>
      <c r="P27116" s="16" t="s">
        <v>532</v>
      </c>
      <c r="Q27116" s="16" t="s">
        <v>253</v>
      </c>
      <c r="R27116" s="16">
        <v>1</v>
      </c>
      <c r="S27116" s="16">
        <v>0</v>
      </c>
      <c r="T27116" s="16">
        <v>0</v>
      </c>
      <c r="U27116" s="16">
        <v>3.8679365741047737E-2</v>
      </c>
      <c r="V27116" s="16">
        <v>0.16760393376653951</v>
      </c>
      <c r="W27116" s="16">
        <v>0.40547544392864948</v>
      </c>
      <c r="X27116" s="16">
        <v>0.63875901503046151</v>
      </c>
      <c r="Y27116" s="16">
        <v>0.92123456367254875</v>
      </c>
      <c r="Z27116" s="16">
        <v>1.206941877958382</v>
      </c>
      <c r="AA27116" s="16">
        <v>1.4005417503988751</v>
      </c>
      <c r="AB27116" s="16">
        <v>1.59624578102212</v>
      </c>
      <c r="AC27116" s="16">
        <v>1.7768987684218029</v>
      </c>
      <c r="AD27116" s="16">
        <v>1.9500225839722281</v>
      </c>
      <c r="AE27116" s="16">
        <v>2.014602297984486</v>
      </c>
      <c r="AF27116" s="16">
        <v>2.0562655823274172</v>
      </c>
      <c r="AG27116" s="16">
        <v>2.1014190506053421</v>
      </c>
      <c r="AH27116" s="16">
        <v>2.1156596208671652</v>
      </c>
      <c r="AI27116" s="16">
        <v>2.124540047976712</v>
      </c>
      <c r="AJ27116" s="16">
        <v>2.1241432207489881</v>
      </c>
      <c r="AK27116" s="16">
        <v>2.1137004791866021</v>
      </c>
      <c r="AL27116" s="16">
        <v>2.0636985009309141</v>
      </c>
      <c r="AM27116" s="16">
        <v>1.9573511742179059</v>
      </c>
      <c r="AN27116" s="16">
        <v>1.7858390945304681</v>
      </c>
      <c r="AO27116" s="16">
        <v>1.627084388890627</v>
      </c>
      <c r="AP27116" s="16">
        <v>1.4642702978418789</v>
      </c>
      <c r="AQ27116" s="16">
        <v>1.3784998396959161</v>
      </c>
      <c r="AR27116" s="16">
        <v>1.303141215507865</v>
      </c>
      <c r="AS27116" s="16">
        <v>1.21388654715</v>
      </c>
      <c r="AT27116" s="16">
        <v>1.1235555125166079</v>
      </c>
      <c r="AU27116" s="16">
        <v>1.0745586639034781</v>
      </c>
      <c r="AV27116" s="16">
        <v>1.0237705932423029</v>
      </c>
      <c r="AW27116" s="16">
        <v>0.97700867151527404</v>
      </c>
      <c r="AX27116" s="16">
        <v>0.93430051562304495</v>
      </c>
      <c r="AY27116" s="16">
        <v>0.88084928708525012</v>
      </c>
    </row>
    <row r="27117" spans="1:51" ht="14.75" hidden="1" x14ac:dyDescent="0.75">
      <c r="A27117" s="16" t="s">
        <v>179</v>
      </c>
      <c r="B27117" s="16" t="s">
        <v>374</v>
      </c>
      <c r="C27117" s="16" t="s">
        <v>530</v>
      </c>
      <c r="D27117" s="16" t="s">
        <v>531</v>
      </c>
      <c r="E27117" s="16" t="s">
        <v>374</v>
      </c>
      <c r="F27117" s="16" t="s">
        <v>179</v>
      </c>
      <c r="G27117" s="16"/>
      <c r="H27117" s="16"/>
      <c r="I27117" s="16"/>
      <c r="J27117" s="16"/>
      <c r="K27117" s="16"/>
      <c r="L27117" s="16"/>
      <c r="M27117" s="16"/>
      <c r="N27117" s="16" t="s">
        <v>52</v>
      </c>
      <c r="O27117" s="16" t="s">
        <v>463</v>
      </c>
      <c r="P27117" s="16" t="s">
        <v>532</v>
      </c>
      <c r="Q27117" s="16" t="s">
        <v>253</v>
      </c>
      <c r="R27117" s="16">
        <v>1</v>
      </c>
      <c r="S27117" s="16">
        <v>0</v>
      </c>
      <c r="T27117" s="16">
        <v>0</v>
      </c>
      <c r="U27117" s="16">
        <v>1.834420099484638E-2</v>
      </c>
      <c r="V27117" s="16">
        <v>8.0040533316415377E-2</v>
      </c>
      <c r="W27117" s="16">
        <v>0.19477359509785161</v>
      </c>
      <c r="X27117" s="16">
        <v>0.30763405083504852</v>
      </c>
      <c r="Y27117" s="16">
        <v>0.44489979141665742</v>
      </c>
      <c r="Z27117" s="16">
        <v>0.58610510558546158</v>
      </c>
      <c r="AA27117" s="16">
        <v>0.68454753976728833</v>
      </c>
      <c r="AB27117" s="16">
        <v>0.78601417677043095</v>
      </c>
      <c r="AC27117" s="16">
        <v>0.88085559219815235</v>
      </c>
      <c r="AD27117" s="16">
        <v>0.97252007095565651</v>
      </c>
      <c r="AE27117" s="16">
        <v>1.0095298270851261</v>
      </c>
      <c r="AF27117" s="16">
        <v>1.0348898384780481</v>
      </c>
      <c r="AG27117" s="16">
        <v>1.063260277993525</v>
      </c>
      <c r="AH27117" s="16">
        <v>1.0776220405385279</v>
      </c>
      <c r="AI27117" s="16">
        <v>1.093074018377332</v>
      </c>
      <c r="AJ27117" s="16">
        <v>1.1059424921353891</v>
      </c>
      <c r="AK27117" s="16">
        <v>1.114984238881195</v>
      </c>
      <c r="AL27117" s="16">
        <v>1.100713078757934</v>
      </c>
      <c r="AM27117" s="16">
        <v>1.052418204659878</v>
      </c>
      <c r="AN27117" s="16">
        <v>0.96611877115285061</v>
      </c>
      <c r="AO27117" s="16">
        <v>0.88395542919178705</v>
      </c>
      <c r="AP27117" s="16">
        <v>0.79967472831741604</v>
      </c>
      <c r="AQ27117" s="16">
        <v>0.75679348109450839</v>
      </c>
      <c r="AR27117" s="16">
        <v>0.71935590731068355</v>
      </c>
      <c r="AS27117" s="16">
        <v>0.67380764885129685</v>
      </c>
      <c r="AT27117" s="16">
        <v>0.62719797138537992</v>
      </c>
      <c r="AU27117" s="16">
        <v>0.60346162119244373</v>
      </c>
      <c r="AV27117" s="16">
        <v>0.57829133254393628</v>
      </c>
      <c r="AW27117" s="16">
        <v>0.55400290568996402</v>
      </c>
      <c r="AX27117" s="16">
        <v>0.53162920784550294</v>
      </c>
      <c r="AY27117" s="16">
        <v>0.50188566249305722</v>
      </c>
    </row>
    <row r="27118" spans="1:51" ht="14.75" hidden="1" x14ac:dyDescent="0.75">
      <c r="A27118" s="16" t="s">
        <v>179</v>
      </c>
      <c r="B27118" s="16" t="s">
        <v>374</v>
      </c>
      <c r="C27118" s="16" t="s">
        <v>530</v>
      </c>
      <c r="D27118" s="16" t="s">
        <v>531</v>
      </c>
      <c r="E27118" s="16" t="s">
        <v>374</v>
      </c>
      <c r="F27118" s="16" t="s">
        <v>179</v>
      </c>
      <c r="G27118" s="16"/>
      <c r="H27118" s="16"/>
      <c r="I27118" s="16"/>
      <c r="J27118" s="16"/>
      <c r="K27118" s="16"/>
      <c r="L27118" s="16"/>
      <c r="M27118" s="16"/>
      <c r="N27118" s="16" t="s">
        <v>56</v>
      </c>
      <c r="O27118" s="16" t="s">
        <v>463</v>
      </c>
      <c r="P27118" s="16" t="s">
        <v>532</v>
      </c>
      <c r="Q27118" s="16" t="s">
        <v>253</v>
      </c>
      <c r="R27118" s="16">
        <v>1</v>
      </c>
      <c r="S27118" s="16">
        <v>0</v>
      </c>
      <c r="T27118" s="16">
        <v>0</v>
      </c>
      <c r="U27118" s="16">
        <v>2.1288403200841639E-2</v>
      </c>
      <c r="V27118" s="16">
        <v>9.2605776573722154E-2</v>
      </c>
      <c r="W27118" s="16">
        <v>0.22494394092813361</v>
      </c>
      <c r="X27118" s="16">
        <v>0.35503605247038678</v>
      </c>
      <c r="Y27118" s="16">
        <v>0.5127488865533405</v>
      </c>
      <c r="Z27118" s="16">
        <v>0.6744262388759461</v>
      </c>
      <c r="AA27118" s="16">
        <v>0.78528716135729104</v>
      </c>
      <c r="AB27118" s="16">
        <v>0.89705284137969232</v>
      </c>
      <c r="AC27118" s="16">
        <v>1.001118097623203</v>
      </c>
      <c r="AD27118" s="16">
        <v>1.1010131295985091</v>
      </c>
      <c r="AE27118" s="16">
        <v>1.141458317549112</v>
      </c>
      <c r="AF27118" s="16">
        <v>1.169193423676576</v>
      </c>
      <c r="AG27118" s="16">
        <v>1.201196823306421</v>
      </c>
      <c r="AH27118" s="16">
        <v>1.218797823838949</v>
      </c>
      <c r="AI27118" s="16">
        <v>1.236843209662589</v>
      </c>
      <c r="AJ27118" s="16">
        <v>1.250452553512168</v>
      </c>
      <c r="AK27118" s="16">
        <v>1.258824149727737</v>
      </c>
      <c r="AL27118" s="16">
        <v>1.2424153218929419</v>
      </c>
      <c r="AM27118" s="16">
        <v>1.1881889739847731</v>
      </c>
      <c r="AN27118" s="16">
        <v>1.08620320258708</v>
      </c>
      <c r="AO27118" s="16">
        <v>0.99056053614250061</v>
      </c>
      <c r="AP27118" s="16">
        <v>0.89246051538751836</v>
      </c>
      <c r="AQ27118" s="16">
        <v>0.84096677223049088</v>
      </c>
      <c r="AR27118" s="16">
        <v>0.79693311420935053</v>
      </c>
      <c r="AS27118" s="16">
        <v>0.74283325091766106</v>
      </c>
      <c r="AT27118" s="16">
        <v>0.68824773184647403</v>
      </c>
      <c r="AU27118" s="16">
        <v>0.6591111270120239</v>
      </c>
      <c r="AV27118" s="16">
        <v>0.62960108179882834</v>
      </c>
      <c r="AW27118" s="16">
        <v>0.59709652257365464</v>
      </c>
      <c r="AX27118" s="16">
        <v>0.57429305235673345</v>
      </c>
      <c r="AY27118" s="16">
        <v>0.54233483508640279</v>
      </c>
    </row>
    <row r="27119" spans="1:51" ht="14.75" hidden="1" x14ac:dyDescent="0.75">
      <c r="A27119" s="16" t="s">
        <v>179</v>
      </c>
      <c r="B27119" s="16" t="s">
        <v>374</v>
      </c>
      <c r="C27119" s="16" t="s">
        <v>530</v>
      </c>
      <c r="D27119" s="16" t="s">
        <v>531</v>
      </c>
      <c r="E27119" s="16" t="s">
        <v>374</v>
      </c>
      <c r="F27119" s="16" t="s">
        <v>179</v>
      </c>
      <c r="G27119" s="16"/>
      <c r="H27119" s="16"/>
      <c r="I27119" s="16"/>
      <c r="J27119" s="16"/>
      <c r="K27119" s="16"/>
      <c r="L27119" s="16"/>
      <c r="M27119" s="16"/>
      <c r="N27119" s="16" t="s">
        <v>476</v>
      </c>
      <c r="O27119" s="16" t="s">
        <v>463</v>
      </c>
      <c r="P27119" s="16" t="s">
        <v>532</v>
      </c>
      <c r="Q27119" s="16" t="s">
        <v>253</v>
      </c>
      <c r="R27119" s="16">
        <v>1</v>
      </c>
      <c r="S27119" s="16">
        <v>0</v>
      </c>
      <c r="T27119" s="16">
        <v>0</v>
      </c>
      <c r="U27119" s="16">
        <v>2.0081793991073209E-4</v>
      </c>
      <c r="V27119" s="16">
        <v>9.1251697031794669E-4</v>
      </c>
      <c r="W27119" s="16">
        <v>2.3074880330580961E-3</v>
      </c>
      <c r="X27119" s="16">
        <v>3.7784055911243061E-3</v>
      </c>
      <c r="Y27119" s="16">
        <v>5.6482540776568819E-3</v>
      </c>
      <c r="Z27119" s="16">
        <v>7.6780496019932002E-3</v>
      </c>
      <c r="AA27119" s="16">
        <v>9.2304322840131032E-3</v>
      </c>
      <c r="AB27119" s="16">
        <v>1.085747299846016E-2</v>
      </c>
      <c r="AC27119" s="16">
        <v>1.244879838903774E-2</v>
      </c>
      <c r="AD27119" s="16">
        <v>1.3549869070703579E-2</v>
      </c>
      <c r="AE27119" s="16">
        <v>1.3885992070593E-2</v>
      </c>
      <c r="AF27119" s="16">
        <v>1.404612302371655E-2</v>
      </c>
      <c r="AG27119" s="16">
        <v>1.4247404716408049E-2</v>
      </c>
      <c r="AH27119" s="16">
        <v>1.425793278299551E-2</v>
      </c>
      <c r="AI27119" s="16">
        <v>1.402087737211782E-2</v>
      </c>
      <c r="AJ27119" s="16">
        <v>1.3518435832906361E-2</v>
      </c>
      <c r="AK27119" s="16">
        <v>1.295625515842052E-2</v>
      </c>
      <c r="AL27119" s="16">
        <v>1.211238056405279E-2</v>
      </c>
      <c r="AM27119" s="16">
        <v>1.0922813926713669E-2</v>
      </c>
      <c r="AN27119" s="16">
        <v>9.6736196725534743E-3</v>
      </c>
      <c r="AO27119" s="16">
        <v>8.7787335557391703E-3</v>
      </c>
      <c r="AP27119" s="16">
        <v>7.8657179500970838E-3</v>
      </c>
      <c r="AQ27119" s="16">
        <v>7.3656227272727148E-3</v>
      </c>
      <c r="AR27119" s="16">
        <v>6.9342263785032651E-3</v>
      </c>
      <c r="AS27119" s="16">
        <v>6.4209380266566033E-3</v>
      </c>
      <c r="AT27119" s="16">
        <v>5.9065555123021061E-3</v>
      </c>
      <c r="AU27119" s="16">
        <v>5.6213936912355364E-3</v>
      </c>
      <c r="AV27119" s="16">
        <v>5.3366355380431354E-3</v>
      </c>
      <c r="AW27119" s="16">
        <v>5.0308842791249794E-3</v>
      </c>
      <c r="AX27119" s="16">
        <v>4.8084693502060743E-3</v>
      </c>
      <c r="AY27119" s="16">
        <v>4.5187568699608278E-3</v>
      </c>
    </row>
    <row r="27120" spans="1:51" ht="14.75" hidden="1" x14ac:dyDescent="0.75">
      <c r="A27120" s="16" t="s">
        <v>179</v>
      </c>
      <c r="B27120" s="16" t="s">
        <v>374</v>
      </c>
      <c r="C27120" s="16" t="s">
        <v>530</v>
      </c>
      <c r="D27120" s="16" t="s">
        <v>531</v>
      </c>
      <c r="E27120" s="16" t="s">
        <v>374</v>
      </c>
      <c r="F27120" s="16" t="s">
        <v>179</v>
      </c>
      <c r="G27120" s="16"/>
      <c r="H27120" s="16"/>
      <c r="I27120" s="16"/>
      <c r="J27120" s="16"/>
      <c r="K27120" s="16"/>
      <c r="L27120" s="16"/>
      <c r="M27120" s="16"/>
      <c r="N27120" s="16" t="s">
        <v>54</v>
      </c>
      <c r="O27120" s="16" t="s">
        <v>463</v>
      </c>
      <c r="P27120" s="16" t="s">
        <v>532</v>
      </c>
      <c r="Q27120" s="16" t="s">
        <v>253</v>
      </c>
      <c r="R27120" s="16">
        <v>1</v>
      </c>
      <c r="S27120" s="16">
        <v>0</v>
      </c>
      <c r="T27120" s="16">
        <v>0</v>
      </c>
      <c r="U27120" s="16">
        <v>1.070615793785802E-2</v>
      </c>
      <c r="V27120" s="16">
        <v>4.6645690454384402E-2</v>
      </c>
      <c r="W27120" s="16">
        <v>0.11360180268750721</v>
      </c>
      <c r="X27120" s="16">
        <v>0.1797318166277917</v>
      </c>
      <c r="Y27120" s="16">
        <v>0.25942442684512818</v>
      </c>
      <c r="Z27120" s="16">
        <v>0.34169283275802509</v>
      </c>
      <c r="AA27120" s="16">
        <v>0.39889421768916572</v>
      </c>
      <c r="AB27120" s="16">
        <v>0.45617676270634899</v>
      </c>
      <c r="AC27120" s="16">
        <v>0.50854160912444146</v>
      </c>
      <c r="AD27120" s="16">
        <v>0.55683474244501741</v>
      </c>
      <c r="AE27120" s="16">
        <v>0.57500719487730656</v>
      </c>
      <c r="AF27120" s="16">
        <v>0.58738392218111202</v>
      </c>
      <c r="AG27120" s="16">
        <v>0.60376235367955555</v>
      </c>
      <c r="AH27120" s="16">
        <v>0.61167072597275229</v>
      </c>
      <c r="AI27120" s="16">
        <v>0.61495538940860428</v>
      </c>
      <c r="AJ27120" s="16">
        <v>0.62194362248690238</v>
      </c>
      <c r="AK27120" s="16">
        <v>0.62640479397620108</v>
      </c>
      <c r="AL27120" s="16">
        <v>0.61667033796824822</v>
      </c>
      <c r="AM27120" s="16">
        <v>0.58865903907593364</v>
      </c>
      <c r="AN27120" s="16">
        <v>0.53832324697167588</v>
      </c>
      <c r="AO27120" s="16">
        <v>0.4906094821032782</v>
      </c>
      <c r="AP27120" s="16">
        <v>0.44155520634998718</v>
      </c>
      <c r="AQ27120" s="16">
        <v>0.41525462535087182</v>
      </c>
      <c r="AR27120" s="16">
        <v>0.3922391592989084</v>
      </c>
      <c r="AS27120" s="16">
        <v>0.36469764605680788</v>
      </c>
      <c r="AT27120" s="16">
        <v>0.33680182276156551</v>
      </c>
      <c r="AU27120" s="16">
        <v>0.32093588516697541</v>
      </c>
      <c r="AV27120" s="16">
        <v>0.30536643191975849</v>
      </c>
      <c r="AW27120" s="16">
        <v>0.28701596984310912</v>
      </c>
      <c r="AX27120" s="16">
        <v>0.27455029862747887</v>
      </c>
      <c r="AY27120" s="16">
        <v>0.25809427424626358</v>
      </c>
    </row>
    <row r="27121" spans="1:51" ht="14.75" hidden="1" x14ac:dyDescent="0.75">
      <c r="A27121" s="16" t="s">
        <v>179</v>
      </c>
      <c r="B27121" s="16" t="s">
        <v>374</v>
      </c>
      <c r="C27121" s="16" t="s">
        <v>530</v>
      </c>
      <c r="D27121" s="16" t="s">
        <v>531</v>
      </c>
      <c r="E27121" s="16" t="s">
        <v>374</v>
      </c>
      <c r="F27121" s="16" t="s">
        <v>179</v>
      </c>
      <c r="G27121" s="16"/>
      <c r="H27121" s="16"/>
      <c r="I27121" s="16"/>
      <c r="J27121" s="16"/>
      <c r="K27121" s="16"/>
      <c r="L27121" s="16"/>
      <c r="M27121" s="16"/>
      <c r="N27121" s="16" t="s">
        <v>58</v>
      </c>
      <c r="O27121" s="16" t="s">
        <v>463</v>
      </c>
      <c r="P27121" s="16" t="s">
        <v>532</v>
      </c>
      <c r="Q27121" s="16" t="s">
        <v>253</v>
      </c>
      <c r="R27121" s="16">
        <v>1</v>
      </c>
      <c r="S27121" s="16">
        <v>0</v>
      </c>
      <c r="T27121" s="16">
        <v>0</v>
      </c>
      <c r="U27121" s="16">
        <v>3.3695580574650561E-3</v>
      </c>
      <c r="V27121" s="16">
        <v>1.4841045577920309E-2</v>
      </c>
      <c r="W27121" s="16">
        <v>3.6387581021277142E-2</v>
      </c>
      <c r="X27121" s="16">
        <v>5.7864191975763653E-2</v>
      </c>
      <c r="Y27121" s="16">
        <v>8.3664055511093099E-2</v>
      </c>
      <c r="Z27121" s="16">
        <v>0.1094922775128232</v>
      </c>
      <c r="AA27121" s="16">
        <v>0.12691858612187379</v>
      </c>
      <c r="AB27121" s="16">
        <v>0.1447534576929097</v>
      </c>
      <c r="AC27121" s="16">
        <v>0.161358573078275</v>
      </c>
      <c r="AD27121" s="16">
        <v>0.17701663404923931</v>
      </c>
      <c r="AE27121" s="16">
        <v>0.1833765587458725</v>
      </c>
      <c r="AF27121" s="16">
        <v>0.18832535524566921</v>
      </c>
      <c r="AG27121" s="16">
        <v>0.1943587674612306</v>
      </c>
      <c r="AH27121" s="16">
        <v>0.19788167656022029</v>
      </c>
      <c r="AI27121" s="16">
        <v>0.20167556513214971</v>
      </c>
      <c r="AJ27121" s="16">
        <v>0.20489106297910081</v>
      </c>
      <c r="AK27121" s="16">
        <v>0.20748686884763529</v>
      </c>
      <c r="AL27121" s="16">
        <v>0.20508241335589431</v>
      </c>
      <c r="AM27121" s="16">
        <v>0.19632371404025761</v>
      </c>
      <c r="AN27121" s="16">
        <v>0.18024861769919109</v>
      </c>
      <c r="AO27121" s="16">
        <v>0.16506550542457621</v>
      </c>
      <c r="AP27121" s="16">
        <v>0.1497762070002733</v>
      </c>
      <c r="AQ27121" s="16">
        <v>0.14193796079452281</v>
      </c>
      <c r="AR27121" s="16">
        <v>0.1353048415393418</v>
      </c>
      <c r="AS27121" s="16">
        <v>0.12708672045820429</v>
      </c>
      <c r="AT27121" s="16">
        <v>0.11868316056485891</v>
      </c>
      <c r="AU27121" s="16">
        <v>0.1142438227350917</v>
      </c>
      <c r="AV27121" s="16">
        <v>0.1097228794934932</v>
      </c>
      <c r="AW27121" s="16">
        <v>0.10547431154133551</v>
      </c>
      <c r="AX27121" s="16">
        <v>0.1029686719423608</v>
      </c>
      <c r="AY27121" s="16">
        <v>9.8571403017043313E-2</v>
      </c>
    </row>
    <row r="27122" spans="1:51" ht="14.75" hidden="1" x14ac:dyDescent="0.75">
      <c r="A27122" s="16" t="s">
        <v>179</v>
      </c>
      <c r="B27122" s="16" t="s">
        <v>374</v>
      </c>
      <c r="C27122" s="16" t="s">
        <v>530</v>
      </c>
      <c r="D27122" s="16" t="s">
        <v>531</v>
      </c>
      <c r="E27122" s="16" t="s">
        <v>374</v>
      </c>
      <c r="F27122" s="16" t="s">
        <v>179</v>
      </c>
      <c r="G27122" s="16"/>
      <c r="H27122" s="16"/>
      <c r="I27122" s="16"/>
      <c r="J27122" s="16"/>
      <c r="K27122" s="16"/>
      <c r="L27122" s="16"/>
      <c r="M27122" s="16"/>
      <c r="N27122" s="16" t="s">
        <v>72</v>
      </c>
      <c r="O27122" s="16" t="s">
        <v>463</v>
      </c>
      <c r="P27122" s="16" t="s">
        <v>532</v>
      </c>
      <c r="Q27122" s="16" t="s">
        <v>253</v>
      </c>
      <c r="R27122" s="16">
        <v>1</v>
      </c>
      <c r="S27122" s="16">
        <v>0</v>
      </c>
      <c r="T27122" s="16">
        <v>0</v>
      </c>
      <c r="U27122" s="16">
        <v>2.8144111565884911E-2</v>
      </c>
      <c r="V27122" s="16">
        <v>0.1237305970978745</v>
      </c>
      <c r="W27122" s="16">
        <v>0.3036458901449256</v>
      </c>
      <c r="X27122" s="16">
        <v>0.48484646830870459</v>
      </c>
      <c r="Y27122" s="16">
        <v>0.7080774487340995</v>
      </c>
      <c r="Z27122" s="16">
        <v>0.94212403877792961</v>
      </c>
      <c r="AA27122" s="16">
        <v>1.110587368854997</v>
      </c>
      <c r="AB27122" s="16">
        <v>1.282104196623721</v>
      </c>
      <c r="AC27122" s="16">
        <v>1.442881899779491</v>
      </c>
      <c r="AD27122" s="16">
        <v>1.6024152764822399</v>
      </c>
      <c r="AE27122" s="16">
        <v>1.674767307368197</v>
      </c>
      <c r="AF27122" s="16">
        <v>1.7247920281874281</v>
      </c>
      <c r="AG27122" s="16">
        <v>1.7874881647688989</v>
      </c>
      <c r="AH27122" s="16">
        <v>1.832397476336693</v>
      </c>
      <c r="AI27122" s="16">
        <v>1.887698717619088</v>
      </c>
      <c r="AJ27122" s="16">
        <v>1.9365529946043361</v>
      </c>
      <c r="AK27122" s="16">
        <v>1.9782453400518729</v>
      </c>
      <c r="AL27122" s="16">
        <v>1.969487043915239</v>
      </c>
      <c r="AM27122" s="16">
        <v>1.897306313443474</v>
      </c>
      <c r="AN27122" s="16">
        <v>1.745337644761044</v>
      </c>
      <c r="AO27122" s="16">
        <v>1.6030061169589509</v>
      </c>
      <c r="AP27122" s="16">
        <v>1.4542151456332351</v>
      </c>
      <c r="AQ27122" s="16">
        <v>1.3792301701485521</v>
      </c>
      <c r="AR27122" s="16">
        <v>1.316617328233127</v>
      </c>
      <c r="AS27122" s="16">
        <v>1.2392133569056869</v>
      </c>
      <c r="AT27122" s="16">
        <v>1.157228780086609</v>
      </c>
      <c r="AU27122" s="16">
        <v>1.1180338450929219</v>
      </c>
      <c r="AV27122" s="16">
        <v>1.0767379928726859</v>
      </c>
      <c r="AW27122" s="16">
        <v>1.0138656646174831</v>
      </c>
      <c r="AX27122" s="16">
        <v>0.98348272673303994</v>
      </c>
      <c r="AY27122" s="16">
        <v>0.93921433210831273</v>
      </c>
    </row>
    <row r="27123" spans="1:51" ht="14.75" hidden="1" x14ac:dyDescent="0.75">
      <c r="A27123" s="16" t="s">
        <v>179</v>
      </c>
      <c r="B27123" s="16" t="s">
        <v>374</v>
      </c>
      <c r="C27123" s="16" t="s">
        <v>530</v>
      </c>
      <c r="D27123" s="16" t="s">
        <v>531</v>
      </c>
      <c r="E27123" s="16" t="s">
        <v>374</v>
      </c>
      <c r="F27123" s="16" t="s">
        <v>179</v>
      </c>
      <c r="G27123" s="16"/>
      <c r="H27123" s="16"/>
      <c r="I27123" s="16"/>
      <c r="J27123" s="16"/>
      <c r="K27123" s="16"/>
      <c r="L27123" s="16"/>
      <c r="M27123" s="16"/>
      <c r="N27123" s="16" t="s">
        <v>75</v>
      </c>
      <c r="O27123" s="16" t="s">
        <v>463</v>
      </c>
      <c r="P27123" s="16" t="s">
        <v>532</v>
      </c>
      <c r="Q27123" s="16" t="s">
        <v>253</v>
      </c>
      <c r="R27123" s="16">
        <v>1</v>
      </c>
      <c r="S27123" s="16">
        <v>0</v>
      </c>
      <c r="T27123" s="16">
        <v>0</v>
      </c>
      <c r="U27123" s="16">
        <v>2.6042717125949362E-3</v>
      </c>
      <c r="V27123" s="16">
        <v>1.1265098508680861E-2</v>
      </c>
      <c r="W27123" s="16">
        <v>2.7241024435965371E-2</v>
      </c>
      <c r="X27123" s="16">
        <v>4.2765554639642933E-2</v>
      </c>
      <c r="Y27123" s="16">
        <v>6.1397292143579328E-2</v>
      </c>
      <c r="Z27123" s="16">
        <v>7.9943457239605359E-2</v>
      </c>
      <c r="AA27123" s="16">
        <v>9.2089860066121854E-2</v>
      </c>
      <c r="AB27123" s="16">
        <v>0.1039086245564394</v>
      </c>
      <c r="AC27123" s="16">
        <v>0.1146260345943432</v>
      </c>
      <c r="AD27123" s="16">
        <v>0.12472929286791271</v>
      </c>
      <c r="AE27123" s="16">
        <v>0.12836381238076619</v>
      </c>
      <c r="AF27123" s="16">
        <v>0.1308193930841455</v>
      </c>
      <c r="AG27123" s="16">
        <v>0.13473425437398201</v>
      </c>
      <c r="AH27123" s="16">
        <v>0.13599500323062411</v>
      </c>
      <c r="AI27123" s="16">
        <v>0.1374762765502921</v>
      </c>
      <c r="AJ27123" s="16">
        <v>0.13865093978491119</v>
      </c>
      <c r="AK27123" s="16">
        <v>0.13973252445043419</v>
      </c>
      <c r="AL27123" s="16">
        <v>0.13859322857983411</v>
      </c>
      <c r="AM27123" s="16">
        <v>0.13370930394364949</v>
      </c>
      <c r="AN27123" s="16">
        <v>0.1238725656046865</v>
      </c>
      <c r="AO27123" s="16">
        <v>0.11543233271502761</v>
      </c>
      <c r="AP27123" s="16">
        <v>0.1067984616953578</v>
      </c>
      <c r="AQ27123" s="16">
        <v>0.1025316224359708</v>
      </c>
      <c r="AR27123" s="16">
        <v>9.9106456223355108E-2</v>
      </c>
      <c r="AS27123" s="16">
        <v>9.2206733426156748E-2</v>
      </c>
      <c r="AT27123" s="16">
        <v>8.5223753369283492E-2</v>
      </c>
      <c r="AU27123" s="16">
        <v>8.177709211529588E-2</v>
      </c>
      <c r="AV27123" s="16">
        <v>7.8306882870743444E-2</v>
      </c>
      <c r="AW27123" s="16">
        <v>7.5633350398159063E-2</v>
      </c>
      <c r="AX27123" s="16">
        <v>7.2410844102348326E-2</v>
      </c>
      <c r="AY27123" s="16">
        <v>6.8407790135843499E-2</v>
      </c>
    </row>
    <row r="27124" spans="1:51" ht="14.75" hidden="1" x14ac:dyDescent="0.75">
      <c r="A27124" s="16" t="s">
        <v>179</v>
      </c>
      <c r="B27124" s="16" t="s">
        <v>374</v>
      </c>
      <c r="C27124" s="16" t="s">
        <v>530</v>
      </c>
      <c r="D27124" s="16" t="s">
        <v>531</v>
      </c>
      <c r="E27124" s="16" t="s">
        <v>374</v>
      </c>
      <c r="F27124" s="16" t="s">
        <v>179</v>
      </c>
      <c r="G27124" s="16"/>
      <c r="H27124" s="16"/>
      <c r="I27124" s="16"/>
      <c r="J27124" s="16"/>
      <c r="K27124" s="16"/>
      <c r="L27124" s="16"/>
      <c r="M27124" s="16"/>
      <c r="N27124" s="16" t="s">
        <v>60</v>
      </c>
      <c r="O27124" s="16" t="s">
        <v>463</v>
      </c>
      <c r="P27124" s="16" t="s">
        <v>532</v>
      </c>
      <c r="Q27124" s="16" t="s">
        <v>253</v>
      </c>
      <c r="R27124" s="16">
        <v>1</v>
      </c>
      <c r="S27124" s="16">
        <v>0</v>
      </c>
      <c r="T27124" s="16">
        <v>0</v>
      </c>
      <c r="U27124" s="16">
        <v>6.5764957760171506E-3</v>
      </c>
      <c r="V27124" s="16">
        <v>2.855891226158817E-2</v>
      </c>
      <c r="W27124" s="16">
        <v>6.9244539321327278E-2</v>
      </c>
      <c r="X27124" s="16">
        <v>0.10938357770757109</v>
      </c>
      <c r="Y27124" s="16">
        <v>0.1580042248284769</v>
      </c>
      <c r="Z27124" s="16">
        <v>0.20750310177231401</v>
      </c>
      <c r="AA27124" s="16">
        <v>0.24117334454187669</v>
      </c>
      <c r="AB27124" s="16">
        <v>0.27495104054942798</v>
      </c>
      <c r="AC27124" s="16">
        <v>0.3059834158721374</v>
      </c>
      <c r="AD27124" s="16">
        <v>0.33566997901421058</v>
      </c>
      <c r="AE27124" s="16">
        <v>0.34763596737407559</v>
      </c>
      <c r="AF27124" s="16">
        <v>0.35604597568630442</v>
      </c>
      <c r="AG27124" s="16">
        <v>0.36559366310826341</v>
      </c>
      <c r="AH27124" s="16">
        <v>0.37077676636769041</v>
      </c>
      <c r="AI27124" s="16">
        <v>0.37526174522385602</v>
      </c>
      <c r="AJ27124" s="16">
        <v>0.37877956326533407</v>
      </c>
      <c r="AK27124" s="16">
        <v>0.38172789898432258</v>
      </c>
      <c r="AL27124" s="16">
        <v>0.37780102104428998</v>
      </c>
      <c r="AM27124" s="16">
        <v>0.36255296629215722</v>
      </c>
      <c r="AN27124" s="16">
        <v>0.33264783573137402</v>
      </c>
      <c r="AO27124" s="16">
        <v>0.30471040883197642</v>
      </c>
      <c r="AP27124" s="16">
        <v>0.27555311313602121</v>
      </c>
      <c r="AQ27124" s="16">
        <v>0.26092519689931931</v>
      </c>
      <c r="AR27124" s="16">
        <v>0.2481880602214121</v>
      </c>
      <c r="AS27124" s="16">
        <v>0.23249215034042431</v>
      </c>
      <c r="AT27124" s="16">
        <v>0.21588726174443471</v>
      </c>
      <c r="AU27124" s="16">
        <v>0.207170957360199</v>
      </c>
      <c r="AV27124" s="16">
        <v>0.1981522263754911</v>
      </c>
      <c r="AW27124" s="16">
        <v>0.19042689212069991</v>
      </c>
      <c r="AX27124" s="16">
        <v>0.18276949275972321</v>
      </c>
      <c r="AY27124" s="16">
        <v>0.17275503789808491</v>
      </c>
    </row>
    <row r="27125" spans="1:51" ht="14.75" hidden="1" x14ac:dyDescent="0.75">
      <c r="A27125" s="16" t="s">
        <v>179</v>
      </c>
      <c r="B27125" s="16" t="s">
        <v>374</v>
      </c>
      <c r="C27125" s="16" t="s">
        <v>530</v>
      </c>
      <c r="D27125" s="16" t="s">
        <v>531</v>
      </c>
      <c r="E27125" s="16" t="s">
        <v>374</v>
      </c>
      <c r="F27125" s="16" t="s">
        <v>179</v>
      </c>
      <c r="G27125" s="16"/>
      <c r="H27125" s="16"/>
      <c r="I27125" s="16"/>
      <c r="J27125" s="16"/>
      <c r="K27125" s="16"/>
      <c r="L27125" s="16"/>
      <c r="M27125" s="16"/>
      <c r="N27125" s="16" t="s">
        <v>64</v>
      </c>
      <c r="O27125" s="16" t="s">
        <v>463</v>
      </c>
      <c r="P27125" s="16" t="s">
        <v>532</v>
      </c>
      <c r="Q27125" s="16" t="s">
        <v>253</v>
      </c>
      <c r="R27125" s="16">
        <v>1</v>
      </c>
      <c r="S27125" s="16">
        <v>0</v>
      </c>
      <c r="T27125" s="16">
        <v>0</v>
      </c>
      <c r="U27125" s="16">
        <v>4.5611224477826997E-3</v>
      </c>
      <c r="V27125" s="16">
        <v>1.9842698297325181E-2</v>
      </c>
      <c r="W27125" s="16">
        <v>4.8269714331109277E-2</v>
      </c>
      <c r="X27125" s="16">
        <v>7.6414468865723992E-2</v>
      </c>
      <c r="Y27125" s="16">
        <v>0.1108956976509395</v>
      </c>
      <c r="Z27125" s="16">
        <v>0.14635124674044911</v>
      </c>
      <c r="AA27125" s="16">
        <v>0.17150479952826889</v>
      </c>
      <c r="AB27125" s="16">
        <v>0.19709122251875841</v>
      </c>
      <c r="AC27125" s="16">
        <v>0.22136708034588079</v>
      </c>
      <c r="AD27125" s="16">
        <v>0.24504625152746229</v>
      </c>
      <c r="AE27125" s="16">
        <v>0.25526993251070901</v>
      </c>
      <c r="AF27125" s="16">
        <v>0.26209053930125958</v>
      </c>
      <c r="AG27125" s="16">
        <v>0.26961709772254921</v>
      </c>
      <c r="AH27125" s="16">
        <v>0.2733190376789259</v>
      </c>
      <c r="AI27125" s="16">
        <v>0.27697313611081881</v>
      </c>
      <c r="AJ27125" s="16">
        <v>0.27876650067750058</v>
      </c>
      <c r="AK27125" s="16">
        <v>0.27962824786368129</v>
      </c>
      <c r="AL27125" s="16">
        <v>0.27430316243845843</v>
      </c>
      <c r="AM27125" s="16">
        <v>0.26093934867643997</v>
      </c>
      <c r="AN27125" s="16">
        <v>0.23860041197170451</v>
      </c>
      <c r="AO27125" s="16">
        <v>0.21775089280808721</v>
      </c>
      <c r="AP27125" s="16">
        <v>0.1960185353935647</v>
      </c>
      <c r="AQ27125" s="16">
        <v>0.18518595947205921</v>
      </c>
      <c r="AR27125" s="16">
        <v>0.1754419744759198</v>
      </c>
      <c r="AS27125" s="16">
        <v>0.1638610506673944</v>
      </c>
      <c r="AT27125" s="16">
        <v>0.1520779253934412</v>
      </c>
      <c r="AU27125" s="16">
        <v>0.14579493982085839</v>
      </c>
      <c r="AV27125" s="16">
        <v>0.1395251098479279</v>
      </c>
      <c r="AW27125" s="16">
        <v>0.13375849387101629</v>
      </c>
      <c r="AX27125" s="16">
        <v>0.1291502984137842</v>
      </c>
      <c r="AY27125" s="16">
        <v>0.12248100371893759</v>
      </c>
    </row>
    <row r="27126" spans="1:51" ht="14.75" hidden="1" x14ac:dyDescent="0.75">
      <c r="A27126" s="16" t="s">
        <v>179</v>
      </c>
      <c r="B27126" s="16" t="s">
        <v>374</v>
      </c>
      <c r="C27126" s="16" t="s">
        <v>530</v>
      </c>
      <c r="D27126" s="16" t="s">
        <v>531</v>
      </c>
      <c r="E27126" s="16" t="s">
        <v>374</v>
      </c>
      <c r="F27126" s="16" t="s">
        <v>179</v>
      </c>
      <c r="G27126" s="16"/>
      <c r="H27126" s="16"/>
      <c r="I27126" s="16"/>
      <c r="J27126" s="16"/>
      <c r="K27126" s="16"/>
      <c r="L27126" s="16"/>
      <c r="M27126" s="16"/>
      <c r="N27126" s="16" t="s">
        <v>66</v>
      </c>
      <c r="O27126" s="16" t="s">
        <v>463</v>
      </c>
      <c r="P27126" s="16" t="s">
        <v>532</v>
      </c>
      <c r="Q27126" s="16" t="s">
        <v>253</v>
      </c>
      <c r="R27126" s="16">
        <v>1</v>
      </c>
      <c r="S27126" s="16">
        <v>0</v>
      </c>
      <c r="T27126" s="16">
        <v>0</v>
      </c>
      <c r="U27126" s="16">
        <v>3.2156446986833898E-2</v>
      </c>
      <c r="V27126" s="16">
        <v>0.1396492141682848</v>
      </c>
      <c r="W27126" s="16">
        <v>0.33858025940177772</v>
      </c>
      <c r="X27126" s="16">
        <v>0.53360180944512858</v>
      </c>
      <c r="Y27126" s="16">
        <v>0.76933729172108933</v>
      </c>
      <c r="Z27126" s="16">
        <v>1.0112725035377399</v>
      </c>
      <c r="AA27126" s="16">
        <v>1.178609186772946</v>
      </c>
      <c r="AB27126" s="16">
        <v>1.348267865211064</v>
      </c>
      <c r="AC27126" s="16">
        <v>1.505193200863203</v>
      </c>
      <c r="AD27126" s="16">
        <v>1.657561939827167</v>
      </c>
      <c r="AE27126" s="16">
        <v>1.7203148095982139</v>
      </c>
      <c r="AF27126" s="16">
        <v>1.7614280604817261</v>
      </c>
      <c r="AG27126" s="16">
        <v>1.8045014978659459</v>
      </c>
      <c r="AH27126" s="16">
        <v>1.8211503865276699</v>
      </c>
      <c r="AI27126" s="16">
        <v>1.833592606338956</v>
      </c>
      <c r="AJ27126" s="16">
        <v>1.8430704090784069</v>
      </c>
      <c r="AK27126" s="16">
        <v>1.851094860638097</v>
      </c>
      <c r="AL27126" s="16">
        <v>1.824850442938686</v>
      </c>
      <c r="AM27126" s="16">
        <v>1.743705047626759</v>
      </c>
      <c r="AN27126" s="16">
        <v>1.5952938135306121</v>
      </c>
      <c r="AO27126" s="16">
        <v>1.4540546546340021</v>
      </c>
      <c r="AP27126" s="16">
        <v>1.308169764146581</v>
      </c>
      <c r="AQ27126" s="16">
        <v>1.2307188189003491</v>
      </c>
      <c r="AR27126" s="16">
        <v>1.163550147663849</v>
      </c>
      <c r="AS27126" s="16">
        <v>1.0821175040041711</v>
      </c>
      <c r="AT27126" s="16">
        <v>1.000959686870833</v>
      </c>
      <c r="AU27126" s="16">
        <v>0.95668488001549856</v>
      </c>
      <c r="AV27126" s="16">
        <v>0.91164700700719181</v>
      </c>
      <c r="AW27126" s="16">
        <v>0.89959295733999345</v>
      </c>
      <c r="AX27126" s="16">
        <v>0.86267071386215843</v>
      </c>
      <c r="AY27126" s="16">
        <v>0.81304256403612096</v>
      </c>
    </row>
    <row r="27127" spans="1:51" ht="14.75" hidden="1" x14ac:dyDescent="0.75">
      <c r="A27127" s="16" t="s">
        <v>179</v>
      </c>
      <c r="B27127" s="16" t="s">
        <v>374</v>
      </c>
      <c r="C27127" s="16" t="s">
        <v>530</v>
      </c>
      <c r="D27127" s="16" t="s">
        <v>531</v>
      </c>
      <c r="E27127" s="16" t="s">
        <v>374</v>
      </c>
      <c r="F27127" s="16" t="s">
        <v>179</v>
      </c>
      <c r="G27127" s="16"/>
      <c r="H27127" s="16"/>
      <c r="I27127" s="16"/>
      <c r="J27127" s="16"/>
      <c r="K27127" s="16"/>
      <c r="L27127" s="16"/>
      <c r="M27127" s="16"/>
      <c r="N27127" s="16" t="s">
        <v>68</v>
      </c>
      <c r="O27127" s="16" t="s">
        <v>463</v>
      </c>
      <c r="P27127" s="16" t="s">
        <v>532</v>
      </c>
      <c r="Q27127" s="16" t="s">
        <v>253</v>
      </c>
      <c r="R27127" s="16">
        <v>1</v>
      </c>
      <c r="S27127" s="16">
        <v>0</v>
      </c>
      <c r="T27127" s="16">
        <v>0</v>
      </c>
      <c r="U27127" s="16">
        <v>6.5102079832376611E-3</v>
      </c>
      <c r="V27127" s="16">
        <v>2.8749757101860091E-2</v>
      </c>
      <c r="W27127" s="16">
        <v>7.1076241817698491E-2</v>
      </c>
      <c r="X27127" s="16">
        <v>0.1135689555451318</v>
      </c>
      <c r="Y27127" s="16">
        <v>0.16542289201237079</v>
      </c>
      <c r="Z27127" s="16">
        <v>0.2183827483141618</v>
      </c>
      <c r="AA27127" s="16">
        <v>0.25506336457631212</v>
      </c>
      <c r="AB27127" s="16">
        <v>0.2916145738053425</v>
      </c>
      <c r="AC27127" s="16">
        <v>0.32515562948267618</v>
      </c>
      <c r="AD27127" s="16">
        <v>0.35750114770276897</v>
      </c>
      <c r="AE27127" s="16">
        <v>0.37318470431664841</v>
      </c>
      <c r="AF27127" s="16">
        <v>0.38449679822323352</v>
      </c>
      <c r="AG27127" s="16">
        <v>0.39786902746406799</v>
      </c>
      <c r="AH27127" s="16">
        <v>0.40672354562986057</v>
      </c>
      <c r="AI27127" s="16">
        <v>0.41536518448953152</v>
      </c>
      <c r="AJ27127" s="16">
        <v>0.42266509973278799</v>
      </c>
      <c r="AK27127" s="16">
        <v>0.42726295959292321</v>
      </c>
      <c r="AL27127" s="16">
        <v>0.42451210457926292</v>
      </c>
      <c r="AM27127" s="16">
        <v>0.40912527988403741</v>
      </c>
      <c r="AN27127" s="16">
        <v>0.37597773733108658</v>
      </c>
      <c r="AO27127" s="16">
        <v>0.34317936008463629</v>
      </c>
      <c r="AP27127" s="16">
        <v>0.30908062513435092</v>
      </c>
      <c r="AQ27127" s="16">
        <v>0.29011079513395033</v>
      </c>
      <c r="AR27127" s="16">
        <v>0.27416199347643339</v>
      </c>
      <c r="AS27127" s="16">
        <v>0.25518329387443089</v>
      </c>
      <c r="AT27127" s="16">
        <v>0.23569057475191399</v>
      </c>
      <c r="AU27127" s="16">
        <v>0.22527256161309109</v>
      </c>
      <c r="AV27127" s="16">
        <v>0.21528169038740511</v>
      </c>
      <c r="AW27127" s="16">
        <v>0.20553846498728209</v>
      </c>
      <c r="AX27127" s="16">
        <v>0.1970223287091532</v>
      </c>
      <c r="AY27127" s="16">
        <v>0.18552088817077211</v>
      </c>
    </row>
    <row r="27128" spans="1:51" ht="14.75" hidden="1" x14ac:dyDescent="0.75">
      <c r="A27128" s="16" t="s">
        <v>179</v>
      </c>
      <c r="B27128" s="16" t="s">
        <v>374</v>
      </c>
      <c r="C27128" s="16" t="s">
        <v>530</v>
      </c>
      <c r="D27128" s="16" t="s">
        <v>531</v>
      </c>
      <c r="E27128" s="16" t="s">
        <v>374</v>
      </c>
      <c r="F27128" s="16" t="s">
        <v>179</v>
      </c>
      <c r="G27128" s="16"/>
      <c r="H27128" s="16"/>
      <c r="I27128" s="16"/>
      <c r="J27128" s="16"/>
      <c r="K27128" s="16"/>
      <c r="L27128" s="16"/>
      <c r="M27128" s="16"/>
      <c r="N27128" s="16" t="s">
        <v>62</v>
      </c>
      <c r="O27128" s="16" t="s">
        <v>463</v>
      </c>
      <c r="P27128" s="16" t="s">
        <v>532</v>
      </c>
      <c r="Q27128" s="16" t="s">
        <v>253</v>
      </c>
      <c r="R27128" s="16">
        <v>1</v>
      </c>
      <c r="S27128" s="16">
        <v>0</v>
      </c>
      <c r="T27128" s="16">
        <v>0</v>
      </c>
      <c r="U27128" s="16">
        <v>5.5142588898148149E-3</v>
      </c>
      <c r="V27128" s="16">
        <v>2.479270010718394E-2</v>
      </c>
      <c r="W27128" s="16">
        <v>6.3340819000493181E-2</v>
      </c>
      <c r="X27128" s="16">
        <v>0.10440524761953281</v>
      </c>
      <c r="Y27128" s="16">
        <v>0.15730376278047231</v>
      </c>
      <c r="Z27128" s="16">
        <v>0.21706187425000581</v>
      </c>
      <c r="AA27128" s="16">
        <v>0.26355469670347792</v>
      </c>
      <c r="AB27128" s="16">
        <v>0.31203892578075798</v>
      </c>
      <c r="AC27128" s="16">
        <v>0.36042365414170358</v>
      </c>
      <c r="AD27128" s="16">
        <v>0.40955622995066998</v>
      </c>
      <c r="AE27128" s="16">
        <v>0.43724552167924119</v>
      </c>
      <c r="AF27128" s="16">
        <v>0.46052812016161199</v>
      </c>
      <c r="AG27128" s="16">
        <v>0.49032731523073791</v>
      </c>
      <c r="AH27128" s="16">
        <v>0.51194076225154705</v>
      </c>
      <c r="AI27128" s="16">
        <v>0.53402199009243123</v>
      </c>
      <c r="AJ27128" s="16">
        <v>0.55243401302072914</v>
      </c>
      <c r="AK27128" s="16">
        <v>0.56389279126206615</v>
      </c>
      <c r="AL27128" s="16">
        <v>0.5595402936762075</v>
      </c>
      <c r="AM27128" s="16">
        <v>0.53552582407987781</v>
      </c>
      <c r="AN27128" s="16">
        <v>0.49025185326011478</v>
      </c>
      <c r="AO27128" s="16">
        <v>0.45116986477727983</v>
      </c>
      <c r="AP27128" s="16">
        <v>0.41011552113837391</v>
      </c>
      <c r="AQ27128" s="16">
        <v>0.39124934901174901</v>
      </c>
      <c r="AR27128" s="16">
        <v>0.37627534055491257</v>
      </c>
      <c r="AS27128" s="16">
        <v>0.35603444666809908</v>
      </c>
      <c r="AT27128" s="16">
        <v>0.33470972998868498</v>
      </c>
      <c r="AU27128" s="16">
        <v>0.32608376356288049</v>
      </c>
      <c r="AV27128" s="16">
        <v>0.31690590144776198</v>
      </c>
      <c r="AW27128" s="16">
        <v>0.30229821107572052</v>
      </c>
      <c r="AX27128" s="16">
        <v>0.2928701209939622</v>
      </c>
      <c r="AY27128" s="16">
        <v>0.27896219633160102</v>
      </c>
    </row>
    <row r="27129" spans="1:51" ht="14.75" hidden="1" x14ac:dyDescent="0.75">
      <c r="A27129" s="16" t="s">
        <v>179</v>
      </c>
      <c r="B27129" s="16" t="s">
        <v>374</v>
      </c>
      <c r="C27129" s="16" t="s">
        <v>530</v>
      </c>
      <c r="D27129" s="16" t="s">
        <v>531</v>
      </c>
      <c r="E27129" s="16" t="s">
        <v>374</v>
      </c>
      <c r="F27129" s="16" t="s">
        <v>179</v>
      </c>
      <c r="G27129" s="16"/>
      <c r="H27129" s="16"/>
      <c r="I27129" s="16"/>
      <c r="J27129" s="16"/>
      <c r="K27129" s="16"/>
      <c r="L27129" s="16"/>
      <c r="M27129" s="16"/>
      <c r="N27129" s="16" t="s">
        <v>70</v>
      </c>
      <c r="O27129" s="16" t="s">
        <v>463</v>
      </c>
      <c r="P27129" s="16" t="s">
        <v>532</v>
      </c>
      <c r="Q27129" s="16" t="s">
        <v>253</v>
      </c>
      <c r="R27129" s="16">
        <v>1</v>
      </c>
      <c r="S27129" s="16">
        <v>0</v>
      </c>
      <c r="T27129" s="16">
        <v>0</v>
      </c>
      <c r="U27129" s="16">
        <v>7.445554650558743E-2</v>
      </c>
      <c r="V27129" s="16">
        <v>0.32281737651973658</v>
      </c>
      <c r="W27129" s="16">
        <v>0.77985693845722037</v>
      </c>
      <c r="X27129" s="16">
        <v>1.2228379915818119</v>
      </c>
      <c r="Y27129" s="16">
        <v>1.7547858168264781</v>
      </c>
      <c r="Z27129" s="16">
        <v>2.295570352876843</v>
      </c>
      <c r="AA27129" s="16">
        <v>2.6674029375433732</v>
      </c>
      <c r="AB27129" s="16">
        <v>3.0454801293074572</v>
      </c>
      <c r="AC27129" s="16">
        <v>3.392555549620651</v>
      </c>
      <c r="AD27129" s="16">
        <v>3.7245038660614038</v>
      </c>
      <c r="AE27129" s="16">
        <v>3.8494580871817869</v>
      </c>
      <c r="AF27129" s="16">
        <v>3.926922266938099</v>
      </c>
      <c r="AG27129" s="16">
        <v>4.0065871754148628</v>
      </c>
      <c r="AH27129" s="16">
        <v>4.0272150721653999</v>
      </c>
      <c r="AI27129" s="16">
        <v>4.0442632598638237</v>
      </c>
      <c r="AJ27129" s="16">
        <v>4.0634602204425532</v>
      </c>
      <c r="AK27129" s="16">
        <v>4.0826167035283012</v>
      </c>
      <c r="AL27129" s="16">
        <v>4.0239960589741806</v>
      </c>
      <c r="AM27129" s="16">
        <v>3.8443081506945171</v>
      </c>
      <c r="AN27129" s="16">
        <v>3.5235793293889719</v>
      </c>
      <c r="AO27129" s="16">
        <v>3.2176408299145338</v>
      </c>
      <c r="AP27129" s="16">
        <v>2.8985433525904059</v>
      </c>
      <c r="AQ27129" s="16">
        <v>2.7277649483217341</v>
      </c>
      <c r="AR27129" s="16">
        <v>2.5785202090102</v>
      </c>
      <c r="AS27129" s="16">
        <v>2.394622332596386</v>
      </c>
      <c r="AT27129" s="16">
        <v>2.2066076269479309</v>
      </c>
      <c r="AU27129" s="16">
        <v>2.1028014852161672</v>
      </c>
      <c r="AV27129" s="16">
        <v>1.9956124457460229</v>
      </c>
      <c r="AW27129" s="16">
        <v>1.9510233211778309</v>
      </c>
      <c r="AX27129" s="16">
        <v>1.848354432992553</v>
      </c>
      <c r="AY27129" s="16">
        <v>1.7273678729967279</v>
      </c>
    </row>
    <row r="27130" spans="1:51" ht="14.75" hidden="1" x14ac:dyDescent="0.75">
      <c r="A27130" s="16" t="s">
        <v>179</v>
      </c>
      <c r="B27130" s="16" t="s">
        <v>374</v>
      </c>
      <c r="C27130" s="16" t="s">
        <v>530</v>
      </c>
      <c r="D27130" s="16" t="s">
        <v>531</v>
      </c>
      <c r="E27130" s="16" t="s">
        <v>374</v>
      </c>
      <c r="F27130" s="16" t="s">
        <v>179</v>
      </c>
      <c r="G27130" s="16"/>
      <c r="H27130" s="16"/>
      <c r="I27130" s="16"/>
      <c r="J27130" s="16"/>
      <c r="K27130" s="16"/>
      <c r="L27130" s="16"/>
      <c r="M27130" s="16"/>
      <c r="N27130" s="16" t="s">
        <v>77</v>
      </c>
      <c r="O27130" s="16" t="s">
        <v>463</v>
      </c>
      <c r="P27130" s="16" t="s">
        <v>532</v>
      </c>
      <c r="Q27130" s="16" t="s">
        <v>253</v>
      </c>
      <c r="R27130" s="16">
        <v>1</v>
      </c>
      <c r="S27130" s="16">
        <v>0</v>
      </c>
      <c r="T27130" s="16">
        <v>0</v>
      </c>
      <c r="U27130" s="16">
        <v>4.5005640911276582E-2</v>
      </c>
      <c r="V27130" s="16">
        <v>0.19502856394515641</v>
      </c>
      <c r="W27130" s="16">
        <v>0.47115754854960529</v>
      </c>
      <c r="X27130" s="16">
        <v>0.73953102039543328</v>
      </c>
      <c r="Y27130" s="16">
        <v>1.061344154418052</v>
      </c>
      <c r="Z27130" s="16">
        <v>1.387607673360767</v>
      </c>
      <c r="AA27130" s="16">
        <v>1.608689249910275</v>
      </c>
      <c r="AB27130" s="16">
        <v>1.828226588783066</v>
      </c>
      <c r="AC27130" s="16">
        <v>2.0288336602151431</v>
      </c>
      <c r="AD27130" s="16">
        <v>2.2225431155681932</v>
      </c>
      <c r="AE27130" s="16">
        <v>2.294631074037881</v>
      </c>
      <c r="AF27130" s="16">
        <v>2.341659702553109</v>
      </c>
      <c r="AG27130" s="16">
        <v>2.3933589771890871</v>
      </c>
      <c r="AH27130" s="16">
        <v>2.4129094295579678</v>
      </c>
      <c r="AI27130" s="16">
        <v>2.4304603378401239</v>
      </c>
      <c r="AJ27130" s="16">
        <v>2.442550490281115</v>
      </c>
      <c r="AK27130" s="16">
        <v>2.4470050359183739</v>
      </c>
      <c r="AL27130" s="16">
        <v>2.402862872500835</v>
      </c>
      <c r="AM27130" s="16">
        <v>2.2866648689937081</v>
      </c>
      <c r="AN27130" s="16">
        <v>2.0862809233228581</v>
      </c>
      <c r="AO27130" s="16">
        <v>1.898752864321132</v>
      </c>
      <c r="AP27130" s="16">
        <v>1.710150041701006</v>
      </c>
      <c r="AQ27130" s="16">
        <v>1.6109148066583101</v>
      </c>
      <c r="AR27130" s="16">
        <v>1.5245400989780029</v>
      </c>
      <c r="AS27130" s="16">
        <v>1.4194842437575159</v>
      </c>
      <c r="AT27130" s="16">
        <v>1.313761060082286</v>
      </c>
      <c r="AU27130" s="16">
        <v>1.256778237923778</v>
      </c>
      <c r="AV27130" s="16">
        <v>1.1992774924525491</v>
      </c>
      <c r="AW27130" s="16">
        <v>1.1446634164820291</v>
      </c>
      <c r="AX27130" s="16">
        <v>1.09503625568327</v>
      </c>
      <c r="AY27130" s="16">
        <v>1.0320110315912181</v>
      </c>
    </row>
    <row r="27131" spans="1:51" ht="14.75" hidden="1" x14ac:dyDescent="0.75">
      <c r="A27131" s="16" t="s">
        <v>179</v>
      </c>
      <c r="B27131" s="16" t="s">
        <v>374</v>
      </c>
      <c r="C27131" s="16" t="s">
        <v>530</v>
      </c>
      <c r="D27131" s="16" t="s">
        <v>531</v>
      </c>
      <c r="E27131" s="16" t="s">
        <v>374</v>
      </c>
      <c r="F27131" s="16" t="s">
        <v>179</v>
      </c>
      <c r="G27131" s="16"/>
      <c r="H27131" s="16"/>
      <c r="I27131" s="16"/>
      <c r="J27131" s="16"/>
      <c r="K27131" s="16"/>
      <c r="L27131" s="16"/>
      <c r="M27131" s="16"/>
      <c r="N27131" s="16" t="s">
        <v>79</v>
      </c>
      <c r="O27131" s="16" t="s">
        <v>463</v>
      </c>
      <c r="P27131" s="16" t="s">
        <v>532</v>
      </c>
      <c r="Q27131" s="16" t="s">
        <v>253</v>
      </c>
      <c r="R27131" s="16">
        <v>1</v>
      </c>
      <c r="S27131" s="16">
        <v>0</v>
      </c>
      <c r="T27131" s="16">
        <v>0</v>
      </c>
      <c r="U27131" s="16">
        <v>1.314133355117428E-2</v>
      </c>
      <c r="V27131" s="16">
        <v>5.7137237535097571E-2</v>
      </c>
      <c r="W27131" s="16">
        <v>0.13860982052365711</v>
      </c>
      <c r="X27131" s="16">
        <v>0.21838586235830251</v>
      </c>
      <c r="Y27131" s="16">
        <v>0.31531450133958422</v>
      </c>
      <c r="Z27131" s="16">
        <v>0.41501617008391051</v>
      </c>
      <c r="AA27131" s="16">
        <v>0.48427543188289962</v>
      </c>
      <c r="AB27131" s="16">
        <v>0.55435658200862092</v>
      </c>
      <c r="AC27131" s="16">
        <v>0.61673828194860358</v>
      </c>
      <c r="AD27131" s="16">
        <v>0.67669323368051937</v>
      </c>
      <c r="AE27131" s="16">
        <v>0.70180831771803598</v>
      </c>
      <c r="AF27131" s="16">
        <v>0.71774521383350287</v>
      </c>
      <c r="AG27131" s="16">
        <v>0.73672398965349395</v>
      </c>
      <c r="AH27131" s="16">
        <v>0.74694269749087661</v>
      </c>
      <c r="AI27131" s="16">
        <v>0.76083365020993976</v>
      </c>
      <c r="AJ27131" s="16">
        <v>0.77188866851354909</v>
      </c>
      <c r="AK27131" s="16">
        <v>0.77965244503323017</v>
      </c>
      <c r="AL27131" s="16">
        <v>0.77481969953139251</v>
      </c>
      <c r="AM27131" s="16">
        <v>0.74508686859524298</v>
      </c>
      <c r="AN27131" s="16">
        <v>0.68462953922186875</v>
      </c>
      <c r="AO27131" s="16">
        <v>0.62782122730279422</v>
      </c>
      <c r="AP27131" s="16">
        <v>0.56916296688730006</v>
      </c>
      <c r="AQ27131" s="16">
        <v>0.53840524469164408</v>
      </c>
      <c r="AR27131" s="16">
        <v>0.5129564547833424</v>
      </c>
      <c r="AS27131" s="16">
        <v>0.47902992731363753</v>
      </c>
      <c r="AT27131" s="16">
        <v>0.44299188865738609</v>
      </c>
      <c r="AU27131" s="16">
        <v>0.42429036240670348</v>
      </c>
      <c r="AV27131" s="16">
        <v>0.40609983661763238</v>
      </c>
      <c r="AW27131" s="16">
        <v>0.38469872227949281</v>
      </c>
      <c r="AX27131" s="16">
        <v>0.3715070574783918</v>
      </c>
      <c r="AY27131" s="16">
        <v>0.35288001682114689</v>
      </c>
    </row>
    <row r="27132" spans="1:51" ht="14.75" hidden="1" x14ac:dyDescent="0.75">
      <c r="A27132" s="16" t="s">
        <v>179</v>
      </c>
      <c r="B27132" s="16" t="s">
        <v>374</v>
      </c>
      <c r="C27132" s="16" t="s">
        <v>530</v>
      </c>
      <c r="D27132" s="16" t="s">
        <v>531</v>
      </c>
      <c r="E27132" s="16" t="s">
        <v>374</v>
      </c>
      <c r="F27132" s="16" t="s">
        <v>179</v>
      </c>
      <c r="G27132" s="16"/>
      <c r="H27132" s="16"/>
      <c r="I27132" s="16"/>
      <c r="J27132" s="16"/>
      <c r="K27132" s="16"/>
      <c r="L27132" s="16"/>
      <c r="M27132" s="16"/>
      <c r="N27132" s="16" t="s">
        <v>81</v>
      </c>
      <c r="O27132" s="16" t="s">
        <v>463</v>
      </c>
      <c r="P27132" s="16" t="s">
        <v>532</v>
      </c>
      <c r="Q27132" s="16" t="s">
        <v>253</v>
      </c>
      <c r="R27132" s="16">
        <v>1</v>
      </c>
      <c r="S27132" s="16">
        <v>0</v>
      </c>
      <c r="T27132" s="16">
        <v>0</v>
      </c>
      <c r="U27132" s="16">
        <v>1.220786922049889E-2</v>
      </c>
      <c r="V27132" s="16">
        <v>5.3765557515277403E-2</v>
      </c>
      <c r="W27132" s="16">
        <v>0.13186399106565561</v>
      </c>
      <c r="X27132" s="16">
        <v>0.21021083623884759</v>
      </c>
      <c r="Y27132" s="16">
        <v>0.30653342603213191</v>
      </c>
      <c r="Z27132" s="16">
        <v>0.40657451131171218</v>
      </c>
      <c r="AA27132" s="16">
        <v>0.47677421237685569</v>
      </c>
      <c r="AB27132" s="16">
        <v>0.54738814845536743</v>
      </c>
      <c r="AC27132" s="16">
        <v>0.61233605004259295</v>
      </c>
      <c r="AD27132" s="16">
        <v>0.67685659563621448</v>
      </c>
      <c r="AE27132" s="16">
        <v>0.70670497290694756</v>
      </c>
      <c r="AF27132" s="16">
        <v>0.72644525014403749</v>
      </c>
      <c r="AG27132" s="16">
        <v>0.74596743599090587</v>
      </c>
      <c r="AH27132" s="16">
        <v>0.76054137690457124</v>
      </c>
      <c r="AI27132" s="16">
        <v>0.77708997615074027</v>
      </c>
      <c r="AJ27132" s="16">
        <v>0.79059317137187413</v>
      </c>
      <c r="AK27132" s="16">
        <v>0.80085386029074501</v>
      </c>
      <c r="AL27132" s="16">
        <v>0.79379183715480472</v>
      </c>
      <c r="AM27132" s="16">
        <v>0.76046413607429775</v>
      </c>
      <c r="AN27132" s="16">
        <v>0.69978063032683313</v>
      </c>
      <c r="AO27132" s="16">
        <v>0.64110020219465313</v>
      </c>
      <c r="AP27132" s="16">
        <v>0.57953327948095135</v>
      </c>
      <c r="AQ27132" s="16">
        <v>0.55037755652066933</v>
      </c>
      <c r="AR27132" s="16">
        <v>0.52712634431498906</v>
      </c>
      <c r="AS27132" s="16">
        <v>0.49916698796480169</v>
      </c>
      <c r="AT27132" s="16">
        <v>0.46705731842658338</v>
      </c>
      <c r="AU27132" s="16">
        <v>0.45011798036718148</v>
      </c>
      <c r="AV27132" s="16">
        <v>0.43229085609653151</v>
      </c>
      <c r="AW27132" s="16">
        <v>0.41185459168788102</v>
      </c>
      <c r="AX27132" s="16">
        <v>0.39618058622411317</v>
      </c>
      <c r="AY27132" s="16">
        <v>0.37222240307576671</v>
      </c>
    </row>
    <row r="27133" spans="1:51" ht="14.75" hidden="1" x14ac:dyDescent="0.75">
      <c r="A27133" s="16" t="s">
        <v>179</v>
      </c>
      <c r="B27133" s="16" t="s">
        <v>374</v>
      </c>
      <c r="C27133" s="16" t="s">
        <v>530</v>
      </c>
      <c r="D27133" s="16" t="s">
        <v>531</v>
      </c>
      <c r="E27133" s="16" t="s">
        <v>374</v>
      </c>
      <c r="F27133" s="16" t="s">
        <v>179</v>
      </c>
      <c r="G27133" s="16"/>
      <c r="H27133" s="16"/>
      <c r="I27133" s="16"/>
      <c r="J27133" s="16"/>
      <c r="K27133" s="16"/>
      <c r="L27133" s="16"/>
      <c r="M27133" s="16"/>
      <c r="N27133" s="16" t="s">
        <v>83</v>
      </c>
      <c r="O27133" s="16" t="s">
        <v>463</v>
      </c>
      <c r="P27133" s="16" t="s">
        <v>532</v>
      </c>
      <c r="Q27133" s="16" t="s">
        <v>253</v>
      </c>
      <c r="R27133" s="16">
        <v>1</v>
      </c>
      <c r="S27133" s="16">
        <v>0</v>
      </c>
      <c r="T27133" s="16">
        <v>0</v>
      </c>
      <c r="U27133" s="16">
        <v>4.9167832853606111E-2</v>
      </c>
      <c r="V27133" s="16">
        <v>0.21292339049247619</v>
      </c>
      <c r="W27133" s="16">
        <v>0.51397892280317192</v>
      </c>
      <c r="X27133" s="16">
        <v>0.80525733525494902</v>
      </c>
      <c r="Y27133" s="16">
        <v>1.153634938141114</v>
      </c>
      <c r="Z27133" s="16">
        <v>1.50455541443161</v>
      </c>
      <c r="AA27133" s="16">
        <v>1.741538983240406</v>
      </c>
      <c r="AB27133" s="16">
        <v>1.9779546880654899</v>
      </c>
      <c r="AC27133" s="16">
        <v>2.193201862333432</v>
      </c>
      <c r="AD27133" s="16">
        <v>2.4004585331371171</v>
      </c>
      <c r="AE27133" s="16">
        <v>2.4803157628483579</v>
      </c>
      <c r="AF27133" s="16">
        <v>2.5341298825545739</v>
      </c>
      <c r="AG27133" s="16">
        <v>2.5936659013235119</v>
      </c>
      <c r="AH27133" s="16">
        <v>2.6205931849501201</v>
      </c>
      <c r="AI27133" s="16">
        <v>2.6484157265258701</v>
      </c>
      <c r="AJ27133" s="16">
        <v>2.6684175356351609</v>
      </c>
      <c r="AK27133" s="16">
        <v>2.6800935295586381</v>
      </c>
      <c r="AL27133" s="16">
        <v>2.640037935934211</v>
      </c>
      <c r="AM27133" s="16">
        <v>2.5189006455781242</v>
      </c>
      <c r="AN27133" s="16">
        <v>2.3033554309192512</v>
      </c>
      <c r="AO27133" s="16">
        <v>2.0989931384226348</v>
      </c>
      <c r="AP27133" s="16">
        <v>1.8873496327553101</v>
      </c>
      <c r="AQ27133" s="16">
        <v>1.7754985632173521</v>
      </c>
      <c r="AR27133" s="16">
        <v>1.6776882136160161</v>
      </c>
      <c r="AS27133" s="16">
        <v>1.5595305202719909</v>
      </c>
      <c r="AT27133" s="16">
        <v>1.440903023482039</v>
      </c>
      <c r="AU27133" s="16">
        <v>1.3781658904848311</v>
      </c>
      <c r="AV27133" s="16">
        <v>1.3123073675272079</v>
      </c>
      <c r="AW27133" s="16">
        <v>1.260795817091914</v>
      </c>
      <c r="AX27133" s="16">
        <v>1.2111749527589211</v>
      </c>
      <c r="AY27133" s="16">
        <v>1.138753769153702</v>
      </c>
    </row>
    <row r="27134" spans="1:51" ht="14.75" hidden="1" x14ac:dyDescent="0.75">
      <c r="A27134" s="16" t="s">
        <v>179</v>
      </c>
      <c r="B27134" s="16" t="s">
        <v>374</v>
      </c>
      <c r="C27134" s="16" t="s">
        <v>530</v>
      </c>
      <c r="D27134" s="16" t="s">
        <v>531</v>
      </c>
      <c r="E27134" s="16" t="s">
        <v>374</v>
      </c>
      <c r="F27134" s="16" t="s">
        <v>179</v>
      </c>
      <c r="G27134" s="16"/>
      <c r="H27134" s="16"/>
      <c r="I27134" s="16"/>
      <c r="J27134" s="16"/>
      <c r="K27134" s="16"/>
      <c r="L27134" s="16"/>
      <c r="M27134" s="16"/>
      <c r="N27134" s="16" t="s">
        <v>477</v>
      </c>
      <c r="O27134" s="16" t="s">
        <v>463</v>
      </c>
      <c r="P27134" s="16" t="s">
        <v>532</v>
      </c>
      <c r="Q27134" s="16" t="s">
        <v>253</v>
      </c>
      <c r="R27134" s="16">
        <v>1</v>
      </c>
      <c r="S27134" s="16">
        <v>0</v>
      </c>
      <c r="T27134" s="16">
        <v>0</v>
      </c>
      <c r="U27134" s="16">
        <v>1.4586872611260369E-2</v>
      </c>
      <c r="V27134" s="16">
        <v>6.3250438909938742E-2</v>
      </c>
      <c r="W27134" s="16">
        <v>0.15323183975040369</v>
      </c>
      <c r="X27134" s="16">
        <v>0.24129156745189331</v>
      </c>
      <c r="Y27134" s="16">
        <v>0.34784633777663021</v>
      </c>
      <c r="Z27134" s="16">
        <v>0.45719665606986731</v>
      </c>
      <c r="AA27134" s="16">
        <v>0.53304950026691289</v>
      </c>
      <c r="AB27134" s="16">
        <v>0.60999889331117685</v>
      </c>
      <c r="AC27134" s="16">
        <v>0.68034095438228415</v>
      </c>
      <c r="AD27134" s="16">
        <v>0.74533140859943225</v>
      </c>
      <c r="AE27134" s="16">
        <v>0.7691154018442603</v>
      </c>
      <c r="AF27134" s="16">
        <v>0.78352239496175524</v>
      </c>
      <c r="AG27134" s="16">
        <v>0.79976354132540561</v>
      </c>
      <c r="AH27134" s="16">
        <v>0.8043568881924692</v>
      </c>
      <c r="AI27134" s="16">
        <v>0.80552653312798661</v>
      </c>
      <c r="AJ27134" s="16">
        <v>0.8034591541823346</v>
      </c>
      <c r="AK27134" s="16">
        <v>0.7991789459354175</v>
      </c>
      <c r="AL27134" s="16">
        <v>0.77957961603009063</v>
      </c>
      <c r="AM27134" s="16">
        <v>0.7374598628220298</v>
      </c>
      <c r="AN27134" s="16">
        <v>0.66473623321662445</v>
      </c>
      <c r="AO27134" s="16">
        <v>0.59743847511527648</v>
      </c>
      <c r="AP27134" s="16">
        <v>0.53064457857643599</v>
      </c>
      <c r="AQ27134" s="16">
        <v>0.49061690011956899</v>
      </c>
      <c r="AR27134" s="16">
        <v>0.45559610602995759</v>
      </c>
      <c r="AS27134" s="16">
        <v>0.41543748293822402</v>
      </c>
      <c r="AT27134" s="16">
        <v>0.37448471896297281</v>
      </c>
      <c r="AU27134" s="16">
        <v>0.34358037429029131</v>
      </c>
      <c r="AV27134" s="16">
        <v>0.32744444421350039</v>
      </c>
      <c r="AW27134" s="16">
        <v>0.31839566300269101</v>
      </c>
      <c r="AX27134" s="16">
        <v>0.3036945989978882</v>
      </c>
      <c r="AY27134" s="16">
        <v>0.28282624919503108</v>
      </c>
    </row>
    <row r="27135" spans="1:51" ht="14.75" hidden="1" x14ac:dyDescent="0.75">
      <c r="A27135" s="16" t="s">
        <v>179</v>
      </c>
      <c r="B27135" s="16" t="s">
        <v>374</v>
      </c>
      <c r="C27135" s="16" t="s">
        <v>530</v>
      </c>
      <c r="D27135" s="16" t="s">
        <v>531</v>
      </c>
      <c r="E27135" s="16" t="s">
        <v>374</v>
      </c>
      <c r="F27135" s="16" t="s">
        <v>179</v>
      </c>
      <c r="G27135" s="16"/>
      <c r="H27135" s="16"/>
      <c r="I27135" s="16"/>
      <c r="J27135" s="16"/>
      <c r="K27135" s="16"/>
      <c r="L27135" s="16"/>
      <c r="M27135" s="16"/>
      <c r="N27135" s="16" t="s">
        <v>85</v>
      </c>
      <c r="O27135" s="16" t="s">
        <v>463</v>
      </c>
      <c r="P27135" s="16" t="s">
        <v>532</v>
      </c>
      <c r="Q27135" s="16" t="s">
        <v>253</v>
      </c>
      <c r="R27135" s="16">
        <v>1</v>
      </c>
      <c r="S27135" s="16">
        <v>0</v>
      </c>
      <c r="T27135" s="16">
        <v>0</v>
      </c>
      <c r="U27135" s="16">
        <v>4.1318411511510758E-3</v>
      </c>
      <c r="V27135" s="16">
        <v>1.7833829282712911E-2</v>
      </c>
      <c r="W27135" s="16">
        <v>4.292124612434689E-2</v>
      </c>
      <c r="X27135" s="16">
        <v>6.7135699686996217E-2</v>
      </c>
      <c r="Y27135" s="16">
        <v>9.6374232018006531E-2</v>
      </c>
      <c r="Z27135" s="16">
        <v>0.12616322163991819</v>
      </c>
      <c r="AA27135" s="16">
        <v>0.14664745473039459</v>
      </c>
      <c r="AB27135" s="16">
        <v>0.16780012511391959</v>
      </c>
      <c r="AC27135" s="16">
        <v>0.18751361882881401</v>
      </c>
      <c r="AD27135" s="16">
        <v>0.20632829697426999</v>
      </c>
      <c r="AE27135" s="16">
        <v>0.21441874581432291</v>
      </c>
      <c r="AF27135" s="16">
        <v>0.21939351993693751</v>
      </c>
      <c r="AG27135" s="16">
        <v>0.2245718589602054</v>
      </c>
      <c r="AH27135" s="16">
        <v>0.2247851919318162</v>
      </c>
      <c r="AI27135" s="16">
        <v>0.2250470105655635</v>
      </c>
      <c r="AJ27135" s="16">
        <v>0.22456001543863921</v>
      </c>
      <c r="AK27135" s="16">
        <v>0.2241867127142268</v>
      </c>
      <c r="AL27135" s="16">
        <v>0.2196018468862079</v>
      </c>
      <c r="AM27135" s="16">
        <v>0.20886015024895499</v>
      </c>
      <c r="AN27135" s="16">
        <v>0.19042385254333341</v>
      </c>
      <c r="AO27135" s="16">
        <v>0.17340369959393989</v>
      </c>
      <c r="AP27135" s="16">
        <v>0.15589067291409081</v>
      </c>
      <c r="AQ27135" s="16">
        <v>0.14663666986778759</v>
      </c>
      <c r="AR27135" s="16">
        <v>0.13863546866940579</v>
      </c>
      <c r="AS27135" s="16">
        <v>0.1289987461228379</v>
      </c>
      <c r="AT27135" s="16">
        <v>0.1189863265090154</v>
      </c>
      <c r="AU27135" s="16">
        <v>0.1139769929390409</v>
      </c>
      <c r="AV27135" s="16">
        <v>0.1084960726188258</v>
      </c>
      <c r="AW27135" s="16">
        <v>0.1063737406221148</v>
      </c>
      <c r="AX27135" s="16">
        <v>0.1021084177033201</v>
      </c>
      <c r="AY27135" s="16">
        <v>9.6013949031757861E-2</v>
      </c>
    </row>
    <row r="27136" spans="1:51" ht="14.75" hidden="1" x14ac:dyDescent="0.75">
      <c r="A27136" s="16" t="s">
        <v>179</v>
      </c>
      <c r="B27136" s="16" t="s">
        <v>374</v>
      </c>
      <c r="C27136" s="16" t="s">
        <v>530</v>
      </c>
      <c r="D27136" s="16" t="s">
        <v>531</v>
      </c>
      <c r="E27136" s="16" t="s">
        <v>374</v>
      </c>
      <c r="F27136" s="16" t="s">
        <v>179</v>
      </c>
      <c r="G27136" s="16"/>
      <c r="H27136" s="16"/>
      <c r="I27136" s="16"/>
      <c r="J27136" s="16"/>
      <c r="K27136" s="16"/>
      <c r="L27136" s="16"/>
      <c r="M27136" s="16"/>
      <c r="N27136" s="16" t="s">
        <v>87</v>
      </c>
      <c r="O27136" s="16" t="s">
        <v>463</v>
      </c>
      <c r="P27136" s="16" t="s">
        <v>532</v>
      </c>
      <c r="Q27136" s="16" t="s">
        <v>253</v>
      </c>
      <c r="R27136" s="16">
        <v>1</v>
      </c>
      <c r="S27136" s="16">
        <v>0</v>
      </c>
      <c r="T27136" s="16">
        <v>0</v>
      </c>
      <c r="U27136" s="16">
        <v>1.4773319014934141E-2</v>
      </c>
      <c r="V27136" s="16">
        <v>6.4358333351366329E-2</v>
      </c>
      <c r="W27136" s="16">
        <v>0.1565418487198478</v>
      </c>
      <c r="X27136" s="16">
        <v>0.24745642132864989</v>
      </c>
      <c r="Y27136" s="16">
        <v>0.35836846720151511</v>
      </c>
      <c r="Z27136" s="16">
        <v>0.47491125681663349</v>
      </c>
      <c r="AA27136" s="16">
        <v>0.55738064329831905</v>
      </c>
      <c r="AB27136" s="16">
        <v>0.64105234023775814</v>
      </c>
      <c r="AC27136" s="16">
        <v>0.71848006195004166</v>
      </c>
      <c r="AD27136" s="16">
        <v>0.7933877336809273</v>
      </c>
      <c r="AE27136" s="16">
        <v>0.82625927134962784</v>
      </c>
      <c r="AF27136" s="16">
        <v>0.84991372280160005</v>
      </c>
      <c r="AG27136" s="16">
        <v>0.88002311314902593</v>
      </c>
      <c r="AH27136" s="16">
        <v>0.89882208650085293</v>
      </c>
      <c r="AI27136" s="16">
        <v>0.92251352639094597</v>
      </c>
      <c r="AJ27136" s="16">
        <v>0.94387141978597777</v>
      </c>
      <c r="AK27136" s="16">
        <v>0.9624055335727788</v>
      </c>
      <c r="AL27136" s="16">
        <v>0.95662525000929421</v>
      </c>
      <c r="AM27136" s="16">
        <v>0.91864231873332991</v>
      </c>
      <c r="AN27136" s="16">
        <v>0.84433524481283939</v>
      </c>
      <c r="AO27136" s="16">
        <v>0.77571539510044285</v>
      </c>
      <c r="AP27136" s="16">
        <v>0.70393730326476334</v>
      </c>
      <c r="AQ27136" s="16">
        <v>0.66993564955281082</v>
      </c>
      <c r="AR27136" s="16">
        <v>0.64222639567391659</v>
      </c>
      <c r="AS27136" s="16">
        <v>0.60523264534547994</v>
      </c>
      <c r="AT27136" s="16">
        <v>0.56613897630042975</v>
      </c>
      <c r="AU27136" s="16">
        <v>0.54782976056905386</v>
      </c>
      <c r="AV27136" s="16">
        <v>0.52883445642169058</v>
      </c>
      <c r="AW27136" s="16">
        <v>0.49792161050045258</v>
      </c>
      <c r="AX27136" s="16">
        <v>0.48339418859186778</v>
      </c>
      <c r="AY27136" s="16">
        <v>0.46373848817850688</v>
      </c>
    </row>
    <row r="27137" spans="1:51" ht="14.75" hidden="1" x14ac:dyDescent="0.75">
      <c r="A27137" s="16" t="s">
        <v>179</v>
      </c>
      <c r="B27137" s="16" t="s">
        <v>374</v>
      </c>
      <c r="C27137" s="16" t="s">
        <v>530</v>
      </c>
      <c r="D27137" s="16" t="s">
        <v>531</v>
      </c>
      <c r="E27137" s="16" t="s">
        <v>374</v>
      </c>
      <c r="F27137" s="16" t="s">
        <v>179</v>
      </c>
      <c r="G27137" s="16"/>
      <c r="H27137" s="16"/>
      <c r="I27137" s="16"/>
      <c r="J27137" s="16"/>
      <c r="K27137" s="16"/>
      <c r="L27137" s="16"/>
      <c r="M27137" s="16"/>
      <c r="N27137" s="16" t="s">
        <v>89</v>
      </c>
      <c r="O27137" s="16" t="s">
        <v>463</v>
      </c>
      <c r="P27137" s="16" t="s">
        <v>532</v>
      </c>
      <c r="Q27137" s="16" t="s">
        <v>253</v>
      </c>
      <c r="R27137" s="16">
        <v>1</v>
      </c>
      <c r="S27137" s="16">
        <v>0</v>
      </c>
      <c r="T27137" s="16">
        <v>0</v>
      </c>
      <c r="U27137" s="16">
        <v>2.908587564235985E-3</v>
      </c>
      <c r="V27137" s="16">
        <v>1.268713237650099E-2</v>
      </c>
      <c r="W27137" s="16">
        <v>3.087367362416971E-2</v>
      </c>
      <c r="X27137" s="16">
        <v>4.8712894558247358E-2</v>
      </c>
      <c r="Y27137" s="16">
        <v>7.0066312403729555E-2</v>
      </c>
      <c r="Z27137" s="16">
        <v>9.1571947708276868E-2</v>
      </c>
      <c r="AA27137" s="16">
        <v>0.1061019020237004</v>
      </c>
      <c r="AB27137" s="16">
        <v>0.1210293977587381</v>
      </c>
      <c r="AC27137" s="16">
        <v>0.13494750264698729</v>
      </c>
      <c r="AD27137" s="16">
        <v>0.14793762040878269</v>
      </c>
      <c r="AE27137" s="16">
        <v>0.1528736393639761</v>
      </c>
      <c r="AF27137" s="16">
        <v>0.15639935108295699</v>
      </c>
      <c r="AG27137" s="16">
        <v>0.16100190107521781</v>
      </c>
      <c r="AH27137" s="16">
        <v>0.16323319703682679</v>
      </c>
      <c r="AI27137" s="16">
        <v>0.1657604165796738</v>
      </c>
      <c r="AJ27137" s="16">
        <v>0.16813047493091651</v>
      </c>
      <c r="AK27137" s="16">
        <v>0.16981277077984019</v>
      </c>
      <c r="AL27137" s="16">
        <v>0.1682096299524804</v>
      </c>
      <c r="AM27137" s="16">
        <v>0.1617373463341778</v>
      </c>
      <c r="AN27137" s="16">
        <v>0.1488474356788867</v>
      </c>
      <c r="AO27137" s="16">
        <v>0.1370700493222565</v>
      </c>
      <c r="AP27137" s="16">
        <v>0.12446191641311059</v>
      </c>
      <c r="AQ27137" s="16">
        <v>0.1179285206557841</v>
      </c>
      <c r="AR27137" s="16">
        <v>0.1121091636746067</v>
      </c>
      <c r="AS27137" s="16">
        <v>0.10532579771441559</v>
      </c>
      <c r="AT27137" s="16">
        <v>9.8397394769576402E-2</v>
      </c>
      <c r="AU27137" s="16">
        <v>9.4615478641086617E-2</v>
      </c>
      <c r="AV27137" s="16">
        <v>9.0959757818890097E-2</v>
      </c>
      <c r="AW27137" s="16">
        <v>8.6139400052513512E-2</v>
      </c>
      <c r="AX27137" s="16">
        <v>8.3415806089124384E-2</v>
      </c>
      <c r="AY27137" s="16">
        <v>7.9869323952505872E-2</v>
      </c>
    </row>
    <row r="27138" spans="1:51" ht="14.75" hidden="1" x14ac:dyDescent="0.75">
      <c r="A27138" s="16" t="s">
        <v>179</v>
      </c>
      <c r="B27138" s="16" t="s">
        <v>374</v>
      </c>
      <c r="C27138" s="16" t="s">
        <v>530</v>
      </c>
      <c r="D27138" s="16" t="s">
        <v>531</v>
      </c>
      <c r="E27138" s="16" t="s">
        <v>374</v>
      </c>
      <c r="F27138" s="16" t="s">
        <v>179</v>
      </c>
      <c r="G27138" s="16"/>
      <c r="H27138" s="16"/>
      <c r="I27138" s="16"/>
      <c r="J27138" s="16"/>
      <c r="K27138" s="16"/>
      <c r="L27138" s="16"/>
      <c r="M27138" s="16"/>
      <c r="N27138" s="16" t="s">
        <v>91</v>
      </c>
      <c r="O27138" s="16" t="s">
        <v>463</v>
      </c>
      <c r="P27138" s="16" t="s">
        <v>532</v>
      </c>
      <c r="Q27138" s="16" t="s">
        <v>253</v>
      </c>
      <c r="R27138" s="16">
        <v>1</v>
      </c>
      <c r="S27138" s="16">
        <v>0</v>
      </c>
      <c r="T27138" s="16">
        <v>0</v>
      </c>
      <c r="U27138" s="16">
        <v>2.06054940773093E-2</v>
      </c>
      <c r="V27138" s="16">
        <v>9.0258804921621805E-2</v>
      </c>
      <c r="W27138" s="16">
        <v>0.22101247882028921</v>
      </c>
      <c r="X27138" s="16">
        <v>0.35164884193723212</v>
      </c>
      <c r="Y27138" s="16">
        <v>0.51134135432480277</v>
      </c>
      <c r="Z27138" s="16">
        <v>0.67664594713094128</v>
      </c>
      <c r="AA27138" s="16">
        <v>0.79215338332623209</v>
      </c>
      <c r="AB27138" s="16">
        <v>0.9094326734095175</v>
      </c>
      <c r="AC27138" s="16">
        <v>1.018335311056477</v>
      </c>
      <c r="AD27138" s="16">
        <v>1.1224135457945721</v>
      </c>
      <c r="AE27138" s="16">
        <v>1.1658154760600741</v>
      </c>
      <c r="AF27138" s="16">
        <v>1.1975373490533019</v>
      </c>
      <c r="AG27138" s="16">
        <v>1.235275735975403</v>
      </c>
      <c r="AH27138" s="16">
        <v>1.261055080754901</v>
      </c>
      <c r="AI27138" s="16">
        <v>1.288932124975773</v>
      </c>
      <c r="AJ27138" s="16">
        <v>1.3116444488774119</v>
      </c>
      <c r="AK27138" s="16">
        <v>1.3275664003464449</v>
      </c>
      <c r="AL27138" s="16">
        <v>1.31430615111671</v>
      </c>
      <c r="AM27138" s="16">
        <v>1.2594136630663351</v>
      </c>
      <c r="AN27138" s="16">
        <v>1.1565153384328879</v>
      </c>
      <c r="AO27138" s="16">
        <v>1.06119888980302</v>
      </c>
      <c r="AP27138" s="16">
        <v>0.95950283845019901</v>
      </c>
      <c r="AQ27138" s="16">
        <v>0.90834912503524401</v>
      </c>
      <c r="AR27138" s="16">
        <v>0.86513587352906607</v>
      </c>
      <c r="AS27138" s="16">
        <v>0.81111118863362885</v>
      </c>
      <c r="AT27138" s="16">
        <v>0.75619722035386561</v>
      </c>
      <c r="AU27138" s="16">
        <v>0.72928241411102812</v>
      </c>
      <c r="AV27138" s="16">
        <v>0.70033344473148773</v>
      </c>
      <c r="AW27138" s="16">
        <v>0.67196366030181209</v>
      </c>
      <c r="AX27138" s="16">
        <v>0.64862080576429759</v>
      </c>
      <c r="AY27138" s="16">
        <v>0.6190050810815485</v>
      </c>
    </row>
    <row r="27139" spans="1:51" ht="14.75" hidden="1" x14ac:dyDescent="0.75">
      <c r="A27139" s="16" t="s">
        <v>179</v>
      </c>
      <c r="B27139" s="16" t="s">
        <v>374</v>
      </c>
      <c r="C27139" s="16" t="s">
        <v>530</v>
      </c>
      <c r="D27139" s="16" t="s">
        <v>531</v>
      </c>
      <c r="E27139" s="16" t="s">
        <v>374</v>
      </c>
      <c r="F27139" s="16" t="s">
        <v>179</v>
      </c>
      <c r="G27139" s="16"/>
      <c r="H27139" s="16"/>
      <c r="I27139" s="16"/>
      <c r="J27139" s="16"/>
      <c r="K27139" s="16"/>
      <c r="L27139" s="16"/>
      <c r="M27139" s="16"/>
      <c r="N27139" s="16" t="s">
        <v>93</v>
      </c>
      <c r="O27139" s="16" t="s">
        <v>463</v>
      </c>
      <c r="P27139" s="16" t="s">
        <v>532</v>
      </c>
      <c r="Q27139" s="16" t="s">
        <v>253</v>
      </c>
      <c r="R27139" s="16">
        <v>1</v>
      </c>
      <c r="S27139" s="16">
        <v>0</v>
      </c>
      <c r="T27139" s="16">
        <v>0</v>
      </c>
      <c r="U27139" s="16">
        <v>7.2468687741584631E-2</v>
      </c>
      <c r="V27139" s="16">
        <v>0.31906931245701969</v>
      </c>
      <c r="W27139" s="16">
        <v>0.78427563503448494</v>
      </c>
      <c r="X27139" s="16">
        <v>1.251530492149022</v>
      </c>
      <c r="Y27139" s="16">
        <v>1.825764901136159</v>
      </c>
      <c r="Z27139" s="16">
        <v>2.4289215410821869</v>
      </c>
      <c r="AA27139" s="16">
        <v>2.8667374107665928</v>
      </c>
      <c r="AB27139" s="16">
        <v>3.3157105504598059</v>
      </c>
      <c r="AC27139" s="16">
        <v>3.739406324906096</v>
      </c>
      <c r="AD27139" s="16">
        <v>4.1610694678625766</v>
      </c>
      <c r="AE27139" s="16">
        <v>4.3628837685027166</v>
      </c>
      <c r="AF27139" s="16">
        <v>4.5115784684795273</v>
      </c>
      <c r="AG27139" s="16">
        <v>4.6800350413581464</v>
      </c>
      <c r="AH27139" s="16">
        <v>4.7945575779382619</v>
      </c>
      <c r="AI27139" s="16">
        <v>4.9449942875028459</v>
      </c>
      <c r="AJ27139" s="16">
        <v>5.061604602614536</v>
      </c>
      <c r="AK27139" s="16">
        <v>5.1656379580455551</v>
      </c>
      <c r="AL27139" s="16">
        <v>5.1692053323700007</v>
      </c>
      <c r="AM27139" s="16">
        <v>5.0019510547390666</v>
      </c>
      <c r="AN27139" s="16">
        <v>4.6340684039777491</v>
      </c>
      <c r="AO27139" s="16">
        <v>4.2877172458744912</v>
      </c>
      <c r="AP27139" s="16">
        <v>3.9106539026364331</v>
      </c>
      <c r="AQ27139" s="16">
        <v>3.7422970704694851</v>
      </c>
      <c r="AR27139" s="16">
        <v>3.6031442074595592</v>
      </c>
      <c r="AS27139" s="16">
        <v>3.404069568991817</v>
      </c>
      <c r="AT27139" s="16">
        <v>3.186060550561912</v>
      </c>
      <c r="AU27139" s="16">
        <v>3.0797929734524061</v>
      </c>
      <c r="AV27139" s="16">
        <v>2.972101809758982</v>
      </c>
      <c r="AW27139" s="16">
        <v>2.8363039070901181</v>
      </c>
      <c r="AX27139" s="16">
        <v>2.7513674591244448</v>
      </c>
      <c r="AY27139" s="16">
        <v>2.636159976240569</v>
      </c>
    </row>
    <row r="27140" spans="1:51" ht="14.75" hidden="1" x14ac:dyDescent="0.75">
      <c r="A27140" s="16" t="s">
        <v>179</v>
      </c>
      <c r="B27140" s="16" t="s">
        <v>374</v>
      </c>
      <c r="C27140" s="16" t="s">
        <v>530</v>
      </c>
      <c r="D27140" s="16" t="s">
        <v>531</v>
      </c>
      <c r="E27140" s="16" t="s">
        <v>374</v>
      </c>
      <c r="F27140" s="16" t="s">
        <v>179</v>
      </c>
      <c r="G27140" s="16"/>
      <c r="H27140" s="16"/>
      <c r="I27140" s="16"/>
      <c r="J27140" s="16"/>
      <c r="K27140" s="16"/>
      <c r="L27140" s="16"/>
      <c r="M27140" s="16"/>
      <c r="N27140" s="16" t="s">
        <v>95</v>
      </c>
      <c r="O27140" s="16" t="s">
        <v>463</v>
      </c>
      <c r="P27140" s="16" t="s">
        <v>532</v>
      </c>
      <c r="Q27140" s="16" t="s">
        <v>253</v>
      </c>
      <c r="R27140" s="16">
        <v>1</v>
      </c>
      <c r="S27140" s="16">
        <v>0</v>
      </c>
      <c r="T27140" s="16">
        <v>0</v>
      </c>
      <c r="U27140" s="16">
        <v>7.4950662659018334E-3</v>
      </c>
      <c r="V27140" s="16">
        <v>3.33518004374092E-2</v>
      </c>
      <c r="W27140" s="16">
        <v>8.2822931296007096E-2</v>
      </c>
      <c r="X27140" s="16">
        <v>0.1329625528646502</v>
      </c>
      <c r="Y27140" s="16">
        <v>0.195220849620547</v>
      </c>
      <c r="Z27140" s="16">
        <v>0.26082605563230638</v>
      </c>
      <c r="AA27140" s="16">
        <v>0.30803566975657931</v>
      </c>
      <c r="AB27140" s="16">
        <v>0.35538624040156558</v>
      </c>
      <c r="AC27140" s="16">
        <v>0.40073075870969188</v>
      </c>
      <c r="AD27140" s="16">
        <v>0.44572538667898448</v>
      </c>
      <c r="AE27140" s="16">
        <v>0.46762312820447111</v>
      </c>
      <c r="AF27140" s="16">
        <v>0.48331789845203849</v>
      </c>
      <c r="AG27140" s="16">
        <v>0.50189635665842169</v>
      </c>
      <c r="AH27140" s="16">
        <v>0.5173242437883423</v>
      </c>
      <c r="AI27140" s="16">
        <v>0.53462509548752368</v>
      </c>
      <c r="AJ27140" s="16">
        <v>0.55172761368718248</v>
      </c>
      <c r="AK27140" s="16">
        <v>0.56589006606867909</v>
      </c>
      <c r="AL27140" s="16">
        <v>0.56761785405030074</v>
      </c>
      <c r="AM27140" s="16">
        <v>0.54997768126090196</v>
      </c>
      <c r="AN27140" s="16">
        <v>0.50862567728485109</v>
      </c>
      <c r="AO27140" s="16">
        <v>0.46916556994998088</v>
      </c>
      <c r="AP27140" s="16">
        <v>0.42810609874871902</v>
      </c>
      <c r="AQ27140" s="16">
        <v>0.40782016113661551</v>
      </c>
      <c r="AR27140" s="16">
        <v>0.39137275812549771</v>
      </c>
      <c r="AS27140" s="16">
        <v>0.37123967863573071</v>
      </c>
      <c r="AT27140" s="16">
        <v>0.34951249417804447</v>
      </c>
      <c r="AU27140" s="16">
        <v>0.33947130302376932</v>
      </c>
      <c r="AV27140" s="16">
        <v>0.32845234321709249</v>
      </c>
      <c r="AW27140" s="16">
        <v>0.31861183646460861</v>
      </c>
      <c r="AX27140" s="16">
        <v>0.31080784601666028</v>
      </c>
      <c r="AY27140" s="16">
        <v>0.29678510395266761</v>
      </c>
    </row>
    <row r="27141" spans="1:51" ht="14.75" hidden="1" x14ac:dyDescent="0.75">
      <c r="A27141" s="16" t="s">
        <v>179</v>
      </c>
      <c r="B27141" s="16" t="s">
        <v>374</v>
      </c>
      <c r="C27141" s="16" t="s">
        <v>530</v>
      </c>
      <c r="D27141" s="16" t="s">
        <v>531</v>
      </c>
      <c r="E27141" s="16" t="s">
        <v>374</v>
      </c>
      <c r="F27141" s="16" t="s">
        <v>179</v>
      </c>
      <c r="G27141" s="16"/>
      <c r="H27141" s="16"/>
      <c r="I27141" s="16"/>
      <c r="J27141" s="16"/>
      <c r="K27141" s="16"/>
      <c r="L27141" s="16"/>
      <c r="M27141" s="16"/>
      <c r="N27141" s="16" t="s">
        <v>99</v>
      </c>
      <c r="O27141" s="16" t="s">
        <v>463</v>
      </c>
      <c r="P27141" s="16" t="s">
        <v>532</v>
      </c>
      <c r="Q27141" s="16" t="s">
        <v>253</v>
      </c>
      <c r="R27141" s="16">
        <v>1</v>
      </c>
      <c r="S27141" s="16">
        <v>0</v>
      </c>
      <c r="T27141" s="16">
        <v>0</v>
      </c>
      <c r="U27141" s="16">
        <v>2.6173607463221608E-2</v>
      </c>
      <c r="V27141" s="16">
        <v>0.1143633708532915</v>
      </c>
      <c r="W27141" s="16">
        <v>0.27854023952816093</v>
      </c>
      <c r="X27141" s="16">
        <v>0.44035473081876708</v>
      </c>
      <c r="Y27141" s="16">
        <v>0.63729623079269615</v>
      </c>
      <c r="Z27141" s="16">
        <v>0.84028790908941731</v>
      </c>
      <c r="AA27141" s="16">
        <v>0.98142574104103197</v>
      </c>
      <c r="AB27141" s="16">
        <v>1.129015585340289</v>
      </c>
      <c r="AC27141" s="16">
        <v>1.2686642460831969</v>
      </c>
      <c r="AD27141" s="16">
        <v>1.404944437421179</v>
      </c>
      <c r="AE27141" s="16">
        <v>1.465712474794209</v>
      </c>
      <c r="AF27141" s="16">
        <v>1.5086377789020311</v>
      </c>
      <c r="AG27141" s="16">
        <v>1.5622897660818209</v>
      </c>
      <c r="AH27141" s="16">
        <v>1.594901660535589</v>
      </c>
      <c r="AI27141" s="16">
        <v>1.6244524211851319</v>
      </c>
      <c r="AJ27141" s="16">
        <v>1.6462120367770181</v>
      </c>
      <c r="AK27141" s="16">
        <v>1.6646073208323049</v>
      </c>
      <c r="AL27141" s="16">
        <v>1.651930917503345</v>
      </c>
      <c r="AM27141" s="16">
        <v>1.5900419556830649</v>
      </c>
      <c r="AN27141" s="16">
        <v>1.4640869330125179</v>
      </c>
      <c r="AO27141" s="16">
        <v>1.345857030677615</v>
      </c>
      <c r="AP27141" s="16">
        <v>1.2192691337064681</v>
      </c>
      <c r="AQ27141" s="16">
        <v>1.154126141345142</v>
      </c>
      <c r="AR27141" s="16">
        <v>1.097568680921051</v>
      </c>
      <c r="AS27141" s="16">
        <v>1.0265173000783241</v>
      </c>
      <c r="AT27141" s="16">
        <v>0.95398293007973178</v>
      </c>
      <c r="AU27141" s="16">
        <v>0.91571251927594588</v>
      </c>
      <c r="AV27141" s="16">
        <v>0.87733783783262531</v>
      </c>
      <c r="AW27141" s="16">
        <v>0.83796042855526021</v>
      </c>
      <c r="AX27141" s="16">
        <v>0.80583585156597715</v>
      </c>
      <c r="AY27141" s="16">
        <v>0.76229554176536907</v>
      </c>
    </row>
    <row r="27142" spans="1:51" ht="14.75" hidden="1" x14ac:dyDescent="0.75">
      <c r="A27142" s="16" t="s">
        <v>179</v>
      </c>
      <c r="B27142" s="16" t="s">
        <v>374</v>
      </c>
      <c r="C27142" s="16" t="s">
        <v>530</v>
      </c>
      <c r="D27142" s="16" t="s">
        <v>531</v>
      </c>
      <c r="E27142" s="16" t="s">
        <v>374</v>
      </c>
      <c r="F27142" s="16" t="s">
        <v>179</v>
      </c>
      <c r="G27142" s="16"/>
      <c r="H27142" s="16"/>
      <c r="I27142" s="16"/>
      <c r="J27142" s="16"/>
      <c r="K27142" s="16"/>
      <c r="L27142" s="16"/>
      <c r="M27142" s="16"/>
      <c r="N27142" s="16" t="s">
        <v>479</v>
      </c>
      <c r="O27142" s="16" t="s">
        <v>463</v>
      </c>
      <c r="P27142" s="16" t="s">
        <v>532</v>
      </c>
      <c r="Q27142" s="16" t="s">
        <v>253</v>
      </c>
      <c r="R27142" s="16">
        <v>1</v>
      </c>
      <c r="S27142" s="16">
        <v>0</v>
      </c>
      <c r="T27142" s="16">
        <v>0</v>
      </c>
      <c r="U27142" s="16">
        <v>4.3135827333367152E-4</v>
      </c>
      <c r="V27142" s="16">
        <v>1.8723981760564131E-3</v>
      </c>
      <c r="W27142" s="16">
        <v>4.5338618563453871E-3</v>
      </c>
      <c r="X27142" s="16">
        <v>7.1174263854471851E-3</v>
      </c>
      <c r="Y27142" s="16">
        <v>1.020437265216474E-2</v>
      </c>
      <c r="Z27142" s="16">
        <v>1.3332645642268191E-2</v>
      </c>
      <c r="AA27142" s="16">
        <v>1.543577327760893E-2</v>
      </c>
      <c r="AB27142" s="16">
        <v>1.7515273699249479E-2</v>
      </c>
      <c r="AC27142" s="16">
        <v>1.9396815457388032E-2</v>
      </c>
      <c r="AD27142" s="16">
        <v>2.1186113415473069E-2</v>
      </c>
      <c r="AE27142" s="16">
        <v>2.1825959492836611E-2</v>
      </c>
      <c r="AF27142" s="16">
        <v>2.2220069670336271E-2</v>
      </c>
      <c r="AG27142" s="16">
        <v>2.2667864581364092E-2</v>
      </c>
      <c r="AH27142" s="16">
        <v>2.2828226583908529E-2</v>
      </c>
      <c r="AI27142" s="16">
        <v>2.2940655865490558E-2</v>
      </c>
      <c r="AJ27142" s="16">
        <v>2.300937600674904E-2</v>
      </c>
      <c r="AK27142" s="16">
        <v>2.3034216109417738E-2</v>
      </c>
      <c r="AL27142" s="16">
        <v>2.259365917001771E-2</v>
      </c>
      <c r="AM27142" s="16">
        <v>2.1472095002937421E-2</v>
      </c>
      <c r="AN27142" s="16">
        <v>1.956768981677063E-2</v>
      </c>
      <c r="AO27142" s="16">
        <v>1.7783983258651988E-2</v>
      </c>
      <c r="AP27142" s="16">
        <v>1.5956065209283499E-2</v>
      </c>
      <c r="AQ27142" s="16">
        <v>1.497330100555192E-2</v>
      </c>
      <c r="AR27142" s="16">
        <v>1.4128963389920051E-2</v>
      </c>
      <c r="AS27142" s="16">
        <v>1.311138155231443E-2</v>
      </c>
      <c r="AT27142" s="16">
        <v>1.208170343798204E-2</v>
      </c>
      <c r="AU27142" s="16">
        <v>1.1512522180333679E-2</v>
      </c>
      <c r="AV27142" s="16">
        <v>1.093708838394411E-2</v>
      </c>
      <c r="AW27142" s="16">
        <v>1.0312871304858039E-2</v>
      </c>
      <c r="AX27142" s="16">
        <v>9.8544813121879456E-3</v>
      </c>
      <c r="AY27142" s="16">
        <v>9.2537293430438212E-3</v>
      </c>
    </row>
    <row r="27143" spans="1:51" ht="14.75" hidden="1" x14ac:dyDescent="0.75">
      <c r="A27143" s="16" t="s">
        <v>179</v>
      </c>
      <c r="B27143" s="16" t="s">
        <v>374</v>
      </c>
      <c r="C27143" s="16" t="s">
        <v>530</v>
      </c>
      <c r="D27143" s="16" t="s">
        <v>531</v>
      </c>
      <c r="E27143" s="16" t="s">
        <v>374</v>
      </c>
      <c r="F27143" s="16" t="s">
        <v>179</v>
      </c>
      <c r="G27143" s="16"/>
      <c r="H27143" s="16"/>
      <c r="I27143" s="16"/>
      <c r="J27143" s="16"/>
      <c r="K27143" s="16"/>
      <c r="L27143" s="16"/>
      <c r="M27143" s="16"/>
      <c r="N27143" s="16" t="s">
        <v>97</v>
      </c>
      <c r="O27143" s="16" t="s">
        <v>463</v>
      </c>
      <c r="P27143" s="16" t="s">
        <v>532</v>
      </c>
      <c r="Q27143" s="16" t="s">
        <v>253</v>
      </c>
      <c r="R27143" s="16">
        <v>1</v>
      </c>
      <c r="S27143" s="16">
        <v>0</v>
      </c>
      <c r="T27143" s="16">
        <v>0</v>
      </c>
      <c r="U27143" s="16">
        <v>2.337112933348472E-3</v>
      </c>
      <c r="V27143" s="16">
        <v>1.0150071322601661E-2</v>
      </c>
      <c r="W27143" s="16">
        <v>2.4665310299868289E-2</v>
      </c>
      <c r="X27143" s="16">
        <v>3.888198979651971E-2</v>
      </c>
      <c r="Y27143" s="16">
        <v>5.6046498431591263E-2</v>
      </c>
      <c r="Z27143" s="16">
        <v>7.3486493265249225E-2</v>
      </c>
      <c r="AA27143" s="16">
        <v>8.5389178328577772E-2</v>
      </c>
      <c r="AB27143" s="16">
        <v>9.7525651675275743E-2</v>
      </c>
      <c r="AC27143" s="16">
        <v>0.10884048384144231</v>
      </c>
      <c r="AD27143" s="16">
        <v>0.11949097562908149</v>
      </c>
      <c r="AE27143" s="16">
        <v>0.12379260855956969</v>
      </c>
      <c r="AF27143" s="16">
        <v>0.12652732875327979</v>
      </c>
      <c r="AG27143" s="16">
        <v>0.1295545388534585</v>
      </c>
      <c r="AH27143" s="16">
        <v>0.1307592853800516</v>
      </c>
      <c r="AI27143" s="16">
        <v>0.13186013540188751</v>
      </c>
      <c r="AJ27143" s="16">
        <v>0.13241929130457639</v>
      </c>
      <c r="AK27143" s="16">
        <v>0.13263124458157691</v>
      </c>
      <c r="AL27143" s="16">
        <v>0.13022492105118769</v>
      </c>
      <c r="AM27143" s="16">
        <v>0.1240259849664396</v>
      </c>
      <c r="AN27143" s="16">
        <v>0.1133326839967595</v>
      </c>
      <c r="AO27143" s="16">
        <v>0.1029614517125052</v>
      </c>
      <c r="AP27143" s="16">
        <v>9.2540038766141253E-2</v>
      </c>
      <c r="AQ27143" s="16">
        <v>8.6842009103157133E-2</v>
      </c>
      <c r="AR27143" s="16">
        <v>8.2089707544617752E-2</v>
      </c>
      <c r="AS27143" s="16">
        <v>7.6140303343617224E-2</v>
      </c>
      <c r="AT27143" s="16">
        <v>7.0400718054386066E-2</v>
      </c>
      <c r="AU27143" s="16">
        <v>6.7224108964559603E-2</v>
      </c>
      <c r="AV27143" s="16">
        <v>6.3985283987351399E-2</v>
      </c>
      <c r="AW27143" s="16">
        <v>6.2377201729175817E-2</v>
      </c>
      <c r="AX27143" s="16">
        <v>6.0220775323593663E-2</v>
      </c>
      <c r="AY27143" s="16">
        <v>5.6802814867495527E-2</v>
      </c>
    </row>
    <row r="27144" spans="1:51" ht="14.75" hidden="1" x14ac:dyDescent="0.75">
      <c r="A27144" s="16" t="s">
        <v>179</v>
      </c>
      <c r="B27144" s="16" t="s">
        <v>374</v>
      </c>
      <c r="C27144" s="16" t="s">
        <v>530</v>
      </c>
      <c r="D27144" s="16" t="s">
        <v>531</v>
      </c>
      <c r="E27144" s="16" t="s">
        <v>374</v>
      </c>
      <c r="F27144" s="16" t="s">
        <v>179</v>
      </c>
      <c r="G27144" s="16"/>
      <c r="H27144" s="16"/>
      <c r="I27144" s="16"/>
      <c r="J27144" s="16"/>
      <c r="K27144" s="16"/>
      <c r="L27144" s="16"/>
      <c r="M27144" s="16"/>
      <c r="N27144" s="16" t="s">
        <v>101</v>
      </c>
      <c r="O27144" s="16" t="s">
        <v>463</v>
      </c>
      <c r="P27144" s="16" t="s">
        <v>532</v>
      </c>
      <c r="Q27144" s="16" t="s">
        <v>253</v>
      </c>
      <c r="R27144" s="16">
        <v>1</v>
      </c>
      <c r="S27144" s="16">
        <v>0</v>
      </c>
      <c r="T27144" s="16">
        <v>0</v>
      </c>
      <c r="U27144" s="16">
        <v>2.1058491265084939E-2</v>
      </c>
      <c r="V27144" s="16">
        <v>9.2740473010283403E-2</v>
      </c>
      <c r="W27144" s="16">
        <v>0.22708434213846071</v>
      </c>
      <c r="X27144" s="16">
        <v>0.3618209036445531</v>
      </c>
      <c r="Y27144" s="16">
        <v>0.52579522820216018</v>
      </c>
      <c r="Z27144" s="16">
        <v>0.69824183818788321</v>
      </c>
      <c r="AA27144" s="16">
        <v>0.82052803139121189</v>
      </c>
      <c r="AB27144" s="16">
        <v>0.9423116931590696</v>
      </c>
      <c r="AC27144" s="16">
        <v>1.055255891116488</v>
      </c>
      <c r="AD27144" s="16">
        <v>1.1682667289932871</v>
      </c>
      <c r="AE27144" s="16">
        <v>1.217395092669826</v>
      </c>
      <c r="AF27144" s="16">
        <v>1.250024059497209</v>
      </c>
      <c r="AG27144" s="16">
        <v>1.291249683369188</v>
      </c>
      <c r="AH27144" s="16">
        <v>1.317097510853769</v>
      </c>
      <c r="AI27144" s="16">
        <v>1.3486260109167889</v>
      </c>
      <c r="AJ27144" s="16">
        <v>1.3723574114413499</v>
      </c>
      <c r="AK27144" s="16">
        <v>1.394465225180775</v>
      </c>
      <c r="AL27144" s="16">
        <v>1.389630923077696</v>
      </c>
      <c r="AM27144" s="16">
        <v>1.336199136683943</v>
      </c>
      <c r="AN27144" s="16">
        <v>1.233705709691711</v>
      </c>
      <c r="AO27144" s="16">
        <v>1.133994242653098</v>
      </c>
      <c r="AP27144" s="16">
        <v>1.028812868969202</v>
      </c>
      <c r="AQ27144" s="16">
        <v>0.9795381622422078</v>
      </c>
      <c r="AR27144" s="16">
        <v>0.94015834473456916</v>
      </c>
      <c r="AS27144" s="16">
        <v>0.89021702805177616</v>
      </c>
      <c r="AT27144" s="16">
        <v>0.83651626228187803</v>
      </c>
      <c r="AU27144" s="16">
        <v>0.80982767786544285</v>
      </c>
      <c r="AV27144" s="16">
        <v>0.78068842349203305</v>
      </c>
      <c r="AW27144" s="16">
        <v>0.74943021599147552</v>
      </c>
      <c r="AX27144" s="16">
        <v>0.72051598134421724</v>
      </c>
      <c r="AY27144" s="16">
        <v>0.68347885333744207</v>
      </c>
    </row>
    <row r="27145" spans="1:51" ht="14.75" hidden="1" x14ac:dyDescent="0.75">
      <c r="A27145" s="16" t="s">
        <v>179</v>
      </c>
      <c r="B27145" s="16" t="s">
        <v>374</v>
      </c>
      <c r="C27145" s="16" t="s">
        <v>530</v>
      </c>
      <c r="D27145" s="16" t="s">
        <v>531</v>
      </c>
      <c r="E27145" s="16" t="s">
        <v>374</v>
      </c>
      <c r="F27145" s="16" t="s">
        <v>179</v>
      </c>
      <c r="G27145" s="16"/>
      <c r="H27145" s="16"/>
      <c r="I27145" s="16"/>
      <c r="J27145" s="16"/>
      <c r="K27145" s="16"/>
      <c r="L27145" s="16"/>
      <c r="M27145" s="16"/>
      <c r="N27145" s="16" t="s">
        <v>104</v>
      </c>
      <c r="O27145" s="16" t="s">
        <v>463</v>
      </c>
      <c r="P27145" s="16" t="s">
        <v>532</v>
      </c>
      <c r="Q27145" s="16" t="s">
        <v>253</v>
      </c>
      <c r="R27145" s="16">
        <v>1</v>
      </c>
      <c r="S27145" s="16">
        <v>0</v>
      </c>
      <c r="T27145" s="16">
        <v>0</v>
      </c>
      <c r="U27145" s="16">
        <v>2.0506158279991742E-2</v>
      </c>
      <c r="V27145" s="16">
        <v>8.93330414255223E-2</v>
      </c>
      <c r="W27145" s="16">
        <v>0.21688241363945909</v>
      </c>
      <c r="X27145" s="16">
        <v>0.34226834620023039</v>
      </c>
      <c r="Y27145" s="16">
        <v>0.49372058013418252</v>
      </c>
      <c r="Z27145" s="16">
        <v>0.64797430535827016</v>
      </c>
      <c r="AA27145" s="16">
        <v>0.75341739582941381</v>
      </c>
      <c r="AB27145" s="16">
        <v>0.86007333895046822</v>
      </c>
      <c r="AC27145" s="16">
        <v>0.95946748836718598</v>
      </c>
      <c r="AD27145" s="16">
        <v>1.0552821263093111</v>
      </c>
      <c r="AE27145" s="16">
        <v>1.095262929747147</v>
      </c>
      <c r="AF27145" s="16">
        <v>1.122052185594355</v>
      </c>
      <c r="AG27145" s="16">
        <v>1.152353683791425</v>
      </c>
      <c r="AH27145" s="16">
        <v>1.1674101603456759</v>
      </c>
      <c r="AI27145" s="16">
        <v>1.18073493242009</v>
      </c>
      <c r="AJ27145" s="16">
        <v>1.1916559593146141</v>
      </c>
      <c r="AK27145" s="16">
        <v>1.198704031812329</v>
      </c>
      <c r="AL27145" s="16">
        <v>1.1815931013694261</v>
      </c>
      <c r="AM27145" s="16">
        <v>1.1276407851253309</v>
      </c>
      <c r="AN27145" s="16">
        <v>1.031028786260251</v>
      </c>
      <c r="AO27145" s="16">
        <v>0.94039131905273921</v>
      </c>
      <c r="AP27145" s="16">
        <v>0.84741990210800722</v>
      </c>
      <c r="AQ27145" s="16">
        <v>0.79850559288704615</v>
      </c>
      <c r="AR27145" s="16">
        <v>0.75594348449366633</v>
      </c>
      <c r="AS27145" s="16">
        <v>0.704271526093602</v>
      </c>
      <c r="AT27145" s="16">
        <v>0.6524089449821997</v>
      </c>
      <c r="AU27145" s="16">
        <v>0.62504008224347296</v>
      </c>
      <c r="AV27145" s="16">
        <v>0.59721153471431787</v>
      </c>
      <c r="AW27145" s="16">
        <v>0.57209035658638263</v>
      </c>
      <c r="AX27145" s="16">
        <v>0.54732545025292956</v>
      </c>
      <c r="AY27145" s="16">
        <v>0.51727928290941427</v>
      </c>
    </row>
    <row r="27146" spans="1:51" ht="14.75" hidden="1" x14ac:dyDescent="0.75">
      <c r="A27146" s="16" t="s">
        <v>179</v>
      </c>
      <c r="B27146" s="16" t="s">
        <v>374</v>
      </c>
      <c r="C27146" s="16" t="s">
        <v>530</v>
      </c>
      <c r="D27146" s="16" t="s">
        <v>531</v>
      </c>
      <c r="E27146" s="16" t="s">
        <v>374</v>
      </c>
      <c r="F27146" s="16" t="s">
        <v>179</v>
      </c>
      <c r="G27146" s="16"/>
      <c r="H27146" s="16"/>
      <c r="I27146" s="16"/>
      <c r="J27146" s="16"/>
      <c r="K27146" s="16"/>
      <c r="L27146" s="16"/>
      <c r="M27146" s="16"/>
      <c r="N27146" s="16" t="s">
        <v>103</v>
      </c>
      <c r="O27146" s="16" t="s">
        <v>463</v>
      </c>
      <c r="P27146" s="16" t="s">
        <v>532</v>
      </c>
      <c r="Q27146" s="16" t="s">
        <v>253</v>
      </c>
      <c r="R27146" s="16">
        <v>1</v>
      </c>
      <c r="S27146" s="16">
        <v>0</v>
      </c>
      <c r="T27146" s="16">
        <v>0</v>
      </c>
      <c r="U27146" s="16">
        <v>7.3712311206096219E-3</v>
      </c>
      <c r="V27146" s="16">
        <v>3.1931136899842331E-2</v>
      </c>
      <c r="W27146" s="16">
        <v>7.6907297325612911E-2</v>
      </c>
      <c r="X27146" s="16">
        <v>0.12038852973659341</v>
      </c>
      <c r="Y27146" s="16">
        <v>0.17207652625326891</v>
      </c>
      <c r="Z27146" s="16">
        <v>0.2238303848597083</v>
      </c>
      <c r="AA27146" s="16">
        <v>0.25820990892309792</v>
      </c>
      <c r="AB27146" s="16">
        <v>0.29221406617949058</v>
      </c>
      <c r="AC27146" s="16">
        <v>0.32262341327133859</v>
      </c>
      <c r="AD27146" s="16">
        <v>0.35160508877852259</v>
      </c>
      <c r="AE27146" s="16">
        <v>0.36314861285054811</v>
      </c>
      <c r="AF27146" s="16">
        <v>0.37112871446663348</v>
      </c>
      <c r="AG27146" s="16">
        <v>0.37960992941976118</v>
      </c>
      <c r="AH27146" s="16">
        <v>0.38319459922909282</v>
      </c>
      <c r="AI27146" s="16">
        <v>0.38695106667405421</v>
      </c>
      <c r="AJ27146" s="16">
        <v>0.38952889671977342</v>
      </c>
      <c r="AK27146" s="16">
        <v>0.3910633896539808</v>
      </c>
      <c r="AL27146" s="16">
        <v>0.38511492724327029</v>
      </c>
      <c r="AM27146" s="16">
        <v>0.3674423825006391</v>
      </c>
      <c r="AN27146" s="16">
        <v>0.33548333474887121</v>
      </c>
      <c r="AO27146" s="16">
        <v>0.30532765711400622</v>
      </c>
      <c r="AP27146" s="16">
        <v>0.27392192923142439</v>
      </c>
      <c r="AQ27146" s="16">
        <v>0.25684661638218809</v>
      </c>
      <c r="AR27146" s="16">
        <v>0.24179636756784861</v>
      </c>
      <c r="AS27146" s="16">
        <v>0.22346213079741889</v>
      </c>
      <c r="AT27146" s="16">
        <v>0.2048152855929708</v>
      </c>
      <c r="AU27146" s="16">
        <v>0.19430728655937929</v>
      </c>
      <c r="AV27146" s="16">
        <v>0.18407363060893661</v>
      </c>
      <c r="AW27146" s="16">
        <v>0.17381394216717269</v>
      </c>
      <c r="AX27146" s="16">
        <v>0.1661984754833824</v>
      </c>
      <c r="AY27146" s="16">
        <v>0.15583289694516139</v>
      </c>
    </row>
    <row r="27147" spans="1:51" ht="14.75" hidden="1" x14ac:dyDescent="0.75">
      <c r="A27147" s="16" t="s">
        <v>179</v>
      </c>
      <c r="B27147" s="16" t="s">
        <v>374</v>
      </c>
      <c r="C27147" s="16" t="s">
        <v>530</v>
      </c>
      <c r="D27147" s="16" t="s">
        <v>531</v>
      </c>
      <c r="E27147" s="16" t="s">
        <v>374</v>
      </c>
      <c r="F27147" s="16" t="s">
        <v>179</v>
      </c>
      <c r="G27147" s="16"/>
      <c r="H27147" s="16"/>
      <c r="I27147" s="16"/>
      <c r="J27147" s="16"/>
      <c r="K27147" s="16"/>
      <c r="L27147" s="16"/>
      <c r="M27147" s="16"/>
      <c r="N27147" s="16" t="s">
        <v>106</v>
      </c>
      <c r="O27147" s="16" t="s">
        <v>463</v>
      </c>
      <c r="P27147" s="16" t="s">
        <v>532</v>
      </c>
      <c r="Q27147" s="16" t="s">
        <v>253</v>
      </c>
      <c r="R27147" s="16">
        <v>1</v>
      </c>
      <c r="S27147" s="16">
        <v>0</v>
      </c>
      <c r="T27147" s="16">
        <v>0</v>
      </c>
      <c r="U27147" s="16">
        <v>1.902539222605737E-3</v>
      </c>
      <c r="V27147" s="16">
        <v>8.3112462377502271E-3</v>
      </c>
      <c r="W27147" s="16">
        <v>2.0290508339245339E-2</v>
      </c>
      <c r="X27147" s="16">
        <v>3.2027032454354162E-2</v>
      </c>
      <c r="Y27147" s="16">
        <v>4.6083889028070708E-2</v>
      </c>
      <c r="Z27147" s="16">
        <v>6.0223859485347572E-2</v>
      </c>
      <c r="AA27147" s="16">
        <v>6.9798104421513921E-2</v>
      </c>
      <c r="AB27147" s="16">
        <v>7.9316211933967221E-2</v>
      </c>
      <c r="AC27147" s="16">
        <v>8.8251743161824173E-2</v>
      </c>
      <c r="AD27147" s="16">
        <v>9.6544964060080368E-2</v>
      </c>
      <c r="AE27147" s="16">
        <v>0.10057553555677121</v>
      </c>
      <c r="AF27147" s="16">
        <v>0.10309903447527589</v>
      </c>
      <c r="AG27147" s="16">
        <v>0.1063959753799342</v>
      </c>
      <c r="AH27147" s="16">
        <v>0.10822469176235471</v>
      </c>
      <c r="AI27147" s="16">
        <v>0.11064348456891129</v>
      </c>
      <c r="AJ27147" s="16">
        <v>0.11360073659955421</v>
      </c>
      <c r="AK27147" s="16">
        <v>0.11603340006674349</v>
      </c>
      <c r="AL27147" s="16">
        <v>0.1166846489058852</v>
      </c>
      <c r="AM27147" s="16">
        <v>0.1118678374641533</v>
      </c>
      <c r="AN27147" s="16">
        <v>0.1025439824712253</v>
      </c>
      <c r="AO27147" s="16">
        <v>9.4790925518553074E-2</v>
      </c>
      <c r="AP27147" s="16">
        <v>8.6044397147682361E-2</v>
      </c>
      <c r="AQ27147" s="16">
        <v>8.0938574007681105E-2</v>
      </c>
      <c r="AR27147" s="16">
        <v>7.6918715772168633E-2</v>
      </c>
      <c r="AS27147" s="16">
        <v>7.1369324322158104E-2</v>
      </c>
      <c r="AT27147" s="16">
        <v>6.5317395473652909E-2</v>
      </c>
      <c r="AU27147" s="16">
        <v>6.2301959968700638E-2</v>
      </c>
      <c r="AV27147" s="16">
        <v>5.9481011024197492E-2</v>
      </c>
      <c r="AW27147" s="16">
        <v>5.6042581898979461E-2</v>
      </c>
      <c r="AX27147" s="16">
        <v>5.3938834365076113E-2</v>
      </c>
      <c r="AY27147" s="16">
        <v>5.1036802094505992E-2</v>
      </c>
    </row>
    <row r="27148" spans="1:51" ht="14.75" hidden="1" x14ac:dyDescent="0.75">
      <c r="A27148" s="16" t="s">
        <v>766</v>
      </c>
      <c r="B27148" s="16" t="s">
        <v>461</v>
      </c>
      <c r="C27148" s="16" t="s">
        <v>347</v>
      </c>
      <c r="D27148" s="16" t="s">
        <v>364</v>
      </c>
      <c r="E27148" s="16" t="s">
        <v>767</v>
      </c>
      <c r="F27148" s="16"/>
      <c r="G27148" s="16"/>
      <c r="H27148" s="16"/>
      <c r="I27148" s="16"/>
      <c r="J27148" s="16"/>
      <c r="K27148" s="16"/>
      <c r="L27148" s="16" t="s">
        <v>142</v>
      </c>
      <c r="M27148" s="16"/>
      <c r="N27148" s="16" t="s">
        <v>474</v>
      </c>
      <c r="O27148" s="16" t="s">
        <v>463</v>
      </c>
      <c r="P27148" s="16" t="s">
        <v>464</v>
      </c>
      <c r="Q27148" s="16" t="s">
        <v>253</v>
      </c>
      <c r="R27148" s="16">
        <v>1</v>
      </c>
      <c r="S27148" s="16">
        <v>0</v>
      </c>
      <c r="T27148" s="16">
        <v>0</v>
      </c>
      <c r="U27148" s="16">
        <v>0</v>
      </c>
      <c r="V27148" s="16">
        <v>0</v>
      </c>
      <c r="W27148" s="16">
        <v>0</v>
      </c>
      <c r="X27148" s="16">
        <v>0</v>
      </c>
      <c r="Y27148" s="16">
        <v>0</v>
      </c>
      <c r="Z27148" s="16">
        <v>0</v>
      </c>
      <c r="AA27148" s="16">
        <v>0</v>
      </c>
      <c r="AB27148" s="16">
        <v>0</v>
      </c>
      <c r="AC27148" s="16">
        <v>0</v>
      </c>
      <c r="AD27148" s="16">
        <v>0</v>
      </c>
      <c r="AE27148" s="16">
        <v>0</v>
      </c>
      <c r="AF27148" s="16">
        <v>0</v>
      </c>
      <c r="AG27148" s="16">
        <v>0</v>
      </c>
      <c r="AH27148" s="16">
        <v>0</v>
      </c>
      <c r="AI27148" s="16">
        <v>0</v>
      </c>
      <c r="AJ27148" s="16">
        <v>0</v>
      </c>
      <c r="AK27148" s="16">
        <v>0</v>
      </c>
      <c r="AL27148" s="16">
        <v>0</v>
      </c>
      <c r="AM27148" s="16">
        <v>0</v>
      </c>
      <c r="AN27148" s="16">
        <v>0</v>
      </c>
      <c r="AO27148" s="16">
        <v>0</v>
      </c>
      <c r="AP27148" s="16">
        <v>0</v>
      </c>
      <c r="AQ27148" s="16">
        <v>0</v>
      </c>
      <c r="AR27148" s="16">
        <v>0</v>
      </c>
      <c r="AS27148" s="16">
        <v>0</v>
      </c>
      <c r="AT27148" s="16">
        <v>0</v>
      </c>
      <c r="AU27148" s="16">
        <v>0</v>
      </c>
      <c r="AV27148" s="16">
        <v>0</v>
      </c>
      <c r="AW27148" s="16">
        <v>0</v>
      </c>
      <c r="AX27148" s="16">
        <v>0</v>
      </c>
      <c r="AY27148" s="16">
        <v>0</v>
      </c>
    </row>
    <row r="27149" spans="1:51" ht="14.75" hidden="1" x14ac:dyDescent="0.75">
      <c r="A27149" s="16" t="s">
        <v>766</v>
      </c>
      <c r="B27149" s="16" t="s">
        <v>461</v>
      </c>
      <c r="C27149" s="16" t="s">
        <v>347</v>
      </c>
      <c r="D27149" s="16" t="s">
        <v>364</v>
      </c>
      <c r="E27149" s="16" t="s">
        <v>767</v>
      </c>
      <c r="F27149" s="16"/>
      <c r="G27149" s="16"/>
      <c r="H27149" s="16"/>
      <c r="I27149" s="16"/>
      <c r="J27149" s="16"/>
      <c r="K27149" s="16"/>
      <c r="L27149" s="16" t="s">
        <v>142</v>
      </c>
      <c r="M27149" s="16"/>
      <c r="N27149" s="16" t="s">
        <v>475</v>
      </c>
      <c r="O27149" s="16" t="s">
        <v>463</v>
      </c>
      <c r="P27149" s="16" t="s">
        <v>464</v>
      </c>
      <c r="Q27149" s="16" t="s">
        <v>253</v>
      </c>
      <c r="R27149" s="16">
        <v>1</v>
      </c>
      <c r="S27149" s="16">
        <v>0</v>
      </c>
      <c r="T27149" s="16">
        <v>0</v>
      </c>
      <c r="U27149" s="16">
        <v>0</v>
      </c>
      <c r="V27149" s="16">
        <v>0</v>
      </c>
      <c r="W27149" s="16">
        <v>0</v>
      </c>
      <c r="X27149" s="16">
        <v>0</v>
      </c>
      <c r="Y27149" s="16">
        <v>0</v>
      </c>
      <c r="Z27149" s="16">
        <v>0</v>
      </c>
      <c r="AA27149" s="16">
        <v>0</v>
      </c>
      <c r="AB27149" s="16">
        <v>0</v>
      </c>
      <c r="AC27149" s="16">
        <v>0</v>
      </c>
      <c r="AD27149" s="16">
        <v>0</v>
      </c>
      <c r="AE27149" s="16">
        <v>0</v>
      </c>
      <c r="AF27149" s="16">
        <v>0</v>
      </c>
      <c r="AG27149" s="16">
        <v>0</v>
      </c>
      <c r="AH27149" s="16">
        <v>0</v>
      </c>
      <c r="AI27149" s="16">
        <v>0</v>
      </c>
      <c r="AJ27149" s="16">
        <v>0</v>
      </c>
      <c r="AK27149" s="16">
        <v>0</v>
      </c>
      <c r="AL27149" s="16">
        <v>0</v>
      </c>
      <c r="AM27149" s="16">
        <v>0</v>
      </c>
      <c r="AN27149" s="16">
        <v>0</v>
      </c>
      <c r="AO27149" s="16">
        <v>0</v>
      </c>
      <c r="AP27149" s="16">
        <v>0</v>
      </c>
      <c r="AQ27149" s="16">
        <v>0</v>
      </c>
      <c r="AR27149" s="16">
        <v>0</v>
      </c>
      <c r="AS27149" s="16">
        <v>0</v>
      </c>
      <c r="AT27149" s="16">
        <v>0</v>
      </c>
      <c r="AU27149" s="16">
        <v>0</v>
      </c>
      <c r="AV27149" s="16">
        <v>0</v>
      </c>
      <c r="AW27149" s="16">
        <v>0</v>
      </c>
      <c r="AX27149" s="16">
        <v>0</v>
      </c>
      <c r="AY27149" s="16">
        <v>0</v>
      </c>
    </row>
    <row r="27150" spans="1:51" ht="14.75" hidden="1" x14ac:dyDescent="0.75">
      <c r="A27150" s="16" t="s">
        <v>766</v>
      </c>
      <c r="B27150" s="16" t="s">
        <v>461</v>
      </c>
      <c r="C27150" s="16" t="s">
        <v>347</v>
      </c>
      <c r="D27150" s="16" t="s">
        <v>364</v>
      </c>
      <c r="E27150" s="16" t="s">
        <v>767</v>
      </c>
      <c r="F27150" s="16"/>
      <c r="G27150" s="16"/>
      <c r="H27150" s="16"/>
      <c r="I27150" s="16"/>
      <c r="J27150" s="16"/>
      <c r="K27150" s="16"/>
      <c r="L27150" s="16" t="s">
        <v>142</v>
      </c>
      <c r="M27150" s="16"/>
      <c r="N27150" s="16" t="s">
        <v>476</v>
      </c>
      <c r="O27150" s="16" t="s">
        <v>463</v>
      </c>
      <c r="P27150" s="16" t="s">
        <v>464</v>
      </c>
      <c r="Q27150" s="16" t="s">
        <v>253</v>
      </c>
      <c r="R27150" s="16">
        <v>1</v>
      </c>
      <c r="S27150" s="16">
        <v>0</v>
      </c>
      <c r="T27150" s="16">
        <v>0</v>
      </c>
      <c r="U27150" s="16">
        <v>0</v>
      </c>
      <c r="V27150" s="16">
        <v>0</v>
      </c>
      <c r="W27150" s="16">
        <v>0</v>
      </c>
      <c r="X27150" s="16">
        <v>0</v>
      </c>
      <c r="Y27150" s="16">
        <v>0</v>
      </c>
      <c r="Z27150" s="16">
        <v>0</v>
      </c>
      <c r="AA27150" s="16">
        <v>0</v>
      </c>
      <c r="AB27150" s="16">
        <v>0</v>
      </c>
      <c r="AC27150" s="16">
        <v>0</v>
      </c>
      <c r="AD27150" s="16">
        <v>0</v>
      </c>
      <c r="AE27150" s="16">
        <v>0</v>
      </c>
      <c r="AF27150" s="16">
        <v>0</v>
      </c>
      <c r="AG27150" s="16">
        <v>0</v>
      </c>
      <c r="AH27150" s="16">
        <v>0</v>
      </c>
      <c r="AI27150" s="16">
        <v>0</v>
      </c>
      <c r="AJ27150" s="16">
        <v>0</v>
      </c>
      <c r="AK27150" s="16">
        <v>0</v>
      </c>
      <c r="AL27150" s="16">
        <v>0</v>
      </c>
      <c r="AM27150" s="16">
        <v>0</v>
      </c>
      <c r="AN27150" s="16">
        <v>0</v>
      </c>
      <c r="AO27150" s="16">
        <v>0</v>
      </c>
      <c r="AP27150" s="16">
        <v>0</v>
      </c>
      <c r="AQ27150" s="16">
        <v>0</v>
      </c>
      <c r="AR27150" s="16">
        <v>0</v>
      </c>
      <c r="AS27150" s="16">
        <v>0</v>
      </c>
      <c r="AT27150" s="16">
        <v>0</v>
      </c>
      <c r="AU27150" s="16">
        <v>0</v>
      </c>
      <c r="AV27150" s="16">
        <v>0</v>
      </c>
      <c r="AW27150" s="16">
        <v>0</v>
      </c>
      <c r="AX27150" s="16">
        <v>0</v>
      </c>
      <c r="AY27150" s="16">
        <v>0</v>
      </c>
    </row>
    <row r="27151" spans="1:51" ht="14.75" hidden="1" x14ac:dyDescent="0.75">
      <c r="A27151" s="16" t="s">
        <v>766</v>
      </c>
      <c r="B27151" s="16" t="s">
        <v>461</v>
      </c>
      <c r="C27151" s="16" t="s">
        <v>347</v>
      </c>
      <c r="D27151" s="16" t="s">
        <v>364</v>
      </c>
      <c r="E27151" s="16" t="s">
        <v>767</v>
      </c>
      <c r="F27151" s="16"/>
      <c r="G27151" s="16"/>
      <c r="H27151" s="16"/>
      <c r="I27151" s="16"/>
      <c r="J27151" s="16"/>
      <c r="K27151" s="16"/>
      <c r="L27151" s="16" t="s">
        <v>142</v>
      </c>
      <c r="M27151" s="16"/>
      <c r="N27151" s="16" t="s">
        <v>477</v>
      </c>
      <c r="O27151" s="16" t="s">
        <v>463</v>
      </c>
      <c r="P27151" s="16" t="s">
        <v>464</v>
      </c>
      <c r="Q27151" s="16" t="s">
        <v>253</v>
      </c>
      <c r="R27151" s="16">
        <v>1</v>
      </c>
      <c r="S27151" s="16">
        <v>0.48264238008448002</v>
      </c>
      <c r="T27151" s="16">
        <v>0.4350579171809158</v>
      </c>
      <c r="U27151" s="16">
        <v>0.34895270740329593</v>
      </c>
      <c r="V27151" s="16">
        <v>0.36254827116948002</v>
      </c>
      <c r="W27151" s="16">
        <v>0.36708011890615377</v>
      </c>
      <c r="X27151" s="16">
        <v>0.37387789051118608</v>
      </c>
      <c r="Y27151" s="16">
        <v>0.38520753040901379</v>
      </c>
      <c r="Z27151" s="16">
        <v>0.39200532257018411</v>
      </c>
      <c r="AA27151" s="16">
        <v>0.39653717030685998</v>
      </c>
      <c r="AB27151" s="16">
        <v>0.36254827116948002</v>
      </c>
      <c r="AC27151" s="16">
        <v>0.41676957165800621</v>
      </c>
      <c r="AD27151" s="16">
        <v>0.53451103035000613</v>
      </c>
      <c r="AE27151" s="16">
        <v>2.0233696387959919</v>
      </c>
      <c r="AF27151" s="16">
        <v>2.6638948248182408</v>
      </c>
      <c r="AG27151" s="16">
        <v>2.945704667278862</v>
      </c>
      <c r="AH27151" s="16">
        <v>3.0136824655534782</v>
      </c>
      <c r="AI27151" s="16">
        <v>3.3988899959624992</v>
      </c>
      <c r="AJ27151" s="16">
        <v>3.402370887287764</v>
      </c>
      <c r="AK27151" s="16">
        <v>3.433417147775379</v>
      </c>
      <c r="AL27151" s="16">
        <v>3.4095811621519392</v>
      </c>
      <c r="AM27151" s="16">
        <v>3.1957130259780819</v>
      </c>
      <c r="AN27151" s="16">
        <v>3.4382816448199192</v>
      </c>
      <c r="AO27151" s="16">
        <v>3.287846469265804</v>
      </c>
      <c r="AP27151" s="16">
        <v>3.275549300432385</v>
      </c>
      <c r="AQ27151" s="16">
        <v>3.4423529910979642</v>
      </c>
      <c r="AR27151" s="16">
        <v>3.3100766326055591</v>
      </c>
      <c r="AS27151" s="16">
        <v>3.2706872988139062</v>
      </c>
      <c r="AT27151" s="16">
        <v>2.3004828509080002</v>
      </c>
      <c r="AU27151" s="16">
        <v>2.5567788600419998</v>
      </c>
      <c r="AV27151" s="16">
        <v>3.560473507822</v>
      </c>
      <c r="AW27151" s="16">
        <v>3.082589066805121</v>
      </c>
      <c r="AX27151" s="16">
        <v>2.8885689791967102</v>
      </c>
      <c r="AY27151" s="16">
        <v>2.9436392480000002</v>
      </c>
    </row>
    <row r="27152" spans="1:51" ht="14.75" hidden="1" x14ac:dyDescent="0.75">
      <c r="A27152" s="16" t="s">
        <v>766</v>
      </c>
      <c r="B27152" s="16" t="s">
        <v>461</v>
      </c>
      <c r="C27152" s="16" t="s">
        <v>347</v>
      </c>
      <c r="D27152" s="16" t="s">
        <v>364</v>
      </c>
      <c r="E27152" s="16" t="s">
        <v>767</v>
      </c>
      <c r="F27152" s="16"/>
      <c r="G27152" s="16"/>
      <c r="H27152" s="16"/>
      <c r="I27152" s="16"/>
      <c r="J27152" s="16"/>
      <c r="K27152" s="16"/>
      <c r="L27152" s="16" t="s">
        <v>142</v>
      </c>
      <c r="M27152" s="16"/>
      <c r="N27152" s="16" t="s">
        <v>478</v>
      </c>
      <c r="O27152" s="16" t="s">
        <v>463</v>
      </c>
      <c r="P27152" s="16" t="s">
        <v>464</v>
      </c>
      <c r="Q27152" s="16" t="s">
        <v>253</v>
      </c>
      <c r="R27152" s="16">
        <v>1</v>
      </c>
      <c r="S27152" s="16">
        <v>0</v>
      </c>
      <c r="T27152" s="16">
        <v>0</v>
      </c>
      <c r="U27152" s="16">
        <v>0</v>
      </c>
      <c r="V27152" s="16">
        <v>0</v>
      </c>
      <c r="W27152" s="16">
        <v>0</v>
      </c>
      <c r="X27152" s="16">
        <v>0</v>
      </c>
      <c r="Y27152" s="16">
        <v>0</v>
      </c>
      <c r="Z27152" s="16">
        <v>0</v>
      </c>
      <c r="AA27152" s="16">
        <v>0</v>
      </c>
      <c r="AB27152" s="16">
        <v>0</v>
      </c>
      <c r="AC27152" s="16">
        <v>0</v>
      </c>
      <c r="AD27152" s="16">
        <v>0</v>
      </c>
      <c r="AE27152" s="16">
        <v>0</v>
      </c>
      <c r="AF27152" s="16">
        <v>0</v>
      </c>
      <c r="AG27152" s="16">
        <v>0</v>
      </c>
      <c r="AH27152" s="16">
        <v>0</v>
      </c>
      <c r="AI27152" s="16">
        <v>0</v>
      </c>
      <c r="AJ27152" s="16">
        <v>0</v>
      </c>
      <c r="AK27152" s="16">
        <v>0</v>
      </c>
      <c r="AL27152" s="16">
        <v>0</v>
      </c>
      <c r="AM27152" s="16">
        <v>0</v>
      </c>
      <c r="AN27152" s="16">
        <v>0</v>
      </c>
      <c r="AO27152" s="16">
        <v>0</v>
      </c>
      <c r="AP27152" s="16">
        <v>0</v>
      </c>
      <c r="AQ27152" s="16">
        <v>0</v>
      </c>
      <c r="AR27152" s="16">
        <v>0</v>
      </c>
      <c r="AS27152" s="16">
        <v>0</v>
      </c>
      <c r="AT27152" s="16">
        <v>0</v>
      </c>
      <c r="AU27152" s="16">
        <v>0</v>
      </c>
      <c r="AV27152" s="16">
        <v>0</v>
      </c>
      <c r="AW27152" s="16">
        <v>0</v>
      </c>
      <c r="AX27152" s="16">
        <v>0</v>
      </c>
      <c r="AY27152" s="16">
        <v>0</v>
      </c>
    </row>
    <row r="27153" spans="1:51" ht="14.75" hidden="1" x14ac:dyDescent="0.75">
      <c r="A27153" s="16" t="s">
        <v>766</v>
      </c>
      <c r="B27153" s="16" t="s">
        <v>461</v>
      </c>
      <c r="C27153" s="16" t="s">
        <v>347</v>
      </c>
      <c r="D27153" s="16" t="s">
        <v>364</v>
      </c>
      <c r="E27153" s="16" t="s">
        <v>767</v>
      </c>
      <c r="F27153" s="16"/>
      <c r="G27153" s="16"/>
      <c r="H27153" s="16"/>
      <c r="I27153" s="16"/>
      <c r="J27153" s="16"/>
      <c r="K27153" s="16"/>
      <c r="L27153" s="16" t="s">
        <v>142</v>
      </c>
      <c r="M27153" s="16"/>
      <c r="N27153" s="16" t="s">
        <v>479</v>
      </c>
      <c r="O27153" s="16" t="s">
        <v>463</v>
      </c>
      <c r="P27153" s="16" t="s">
        <v>464</v>
      </c>
      <c r="Q27153" s="16" t="s">
        <v>253</v>
      </c>
      <c r="R27153" s="16">
        <v>1</v>
      </c>
      <c r="S27153" s="16">
        <v>1.6541264795022E-2</v>
      </c>
      <c r="T27153" s="16">
        <v>2.7924077260200009E-2</v>
      </c>
      <c r="U27153" s="16">
        <v>4.6451496858161988E-2</v>
      </c>
      <c r="V27153" s="16">
        <v>5.2116312695854011E-2</v>
      </c>
      <c r="W27153" s="16">
        <v>5.5515202609592001E-2</v>
      </c>
      <c r="X27153" s="16">
        <v>5.6648166599376007E-2</v>
      </c>
      <c r="Y27153" s="16">
        <v>5.6648166599376007E-2</v>
      </c>
      <c r="Z27153" s="16">
        <v>5.7101351373044007E-2</v>
      </c>
      <c r="AA27153" s="16">
        <v>5.7554538202326012E-2</v>
      </c>
      <c r="AB27153" s="16">
        <v>5.7781130589159978E-2</v>
      </c>
      <c r="AC27153" s="16">
        <v>5.8234315362827999E-2</v>
      </c>
      <c r="AD27153" s="16">
        <v>6.2317994023999998E-2</v>
      </c>
      <c r="AE27153" s="16">
        <v>0</v>
      </c>
      <c r="AF27153" s="16">
        <v>0</v>
      </c>
      <c r="AG27153" s="16">
        <v>0</v>
      </c>
      <c r="AH27153" s="16">
        <v>0</v>
      </c>
      <c r="AI27153" s="16">
        <v>0</v>
      </c>
      <c r="AJ27153" s="16">
        <v>0</v>
      </c>
      <c r="AK27153" s="16">
        <v>0</v>
      </c>
      <c r="AL27153" s="16">
        <v>0</v>
      </c>
      <c r="AM27153" s="16">
        <v>0</v>
      </c>
      <c r="AN27153" s="16">
        <v>0</v>
      </c>
      <c r="AO27153" s="16">
        <v>0</v>
      </c>
      <c r="AP27153" s="16">
        <v>0</v>
      </c>
      <c r="AQ27153" s="16">
        <v>0</v>
      </c>
      <c r="AR27153" s="16">
        <v>0</v>
      </c>
      <c r="AS27153" s="16">
        <v>0</v>
      </c>
      <c r="AT27153" s="16">
        <v>0</v>
      </c>
      <c r="AU27153" s="16">
        <v>0</v>
      </c>
      <c r="AV27153" s="16">
        <v>0</v>
      </c>
      <c r="AW27153" s="16">
        <v>0</v>
      </c>
      <c r="AX27153" s="16">
        <v>0</v>
      </c>
      <c r="AY27153" s="16">
        <v>0</v>
      </c>
    </row>
    <row r="27154" spans="1:51" ht="14.75" hidden="1" x14ac:dyDescent="0.75">
      <c r="A27154" s="16" t="s">
        <v>766</v>
      </c>
      <c r="B27154" s="16" t="s">
        <v>461</v>
      </c>
      <c r="C27154" s="16" t="s">
        <v>347</v>
      </c>
      <c r="D27154" s="16" t="s">
        <v>364</v>
      </c>
      <c r="E27154" s="16" t="s">
        <v>767</v>
      </c>
      <c r="F27154" s="16"/>
      <c r="G27154" s="16"/>
      <c r="H27154" s="16"/>
      <c r="I27154" s="16"/>
      <c r="J27154" s="16"/>
      <c r="K27154" s="16"/>
      <c r="L27154" s="16" t="s">
        <v>524</v>
      </c>
      <c r="M27154" s="16"/>
      <c r="N27154" s="16" t="s">
        <v>474</v>
      </c>
      <c r="O27154" s="16" t="s">
        <v>463</v>
      </c>
      <c r="P27154" s="16" t="s">
        <v>464</v>
      </c>
      <c r="Q27154" s="16" t="s">
        <v>253</v>
      </c>
      <c r="R27154" s="16">
        <v>1</v>
      </c>
      <c r="S27154" s="16">
        <v>0</v>
      </c>
      <c r="T27154" s="16">
        <v>0</v>
      </c>
      <c r="U27154" s="16">
        <v>0</v>
      </c>
      <c r="V27154" s="16">
        <v>0</v>
      </c>
      <c r="W27154" s="16">
        <v>0</v>
      </c>
      <c r="X27154" s="16">
        <v>0</v>
      </c>
      <c r="Y27154" s="16">
        <v>0</v>
      </c>
      <c r="Z27154" s="16">
        <v>0</v>
      </c>
      <c r="AA27154" s="16">
        <v>0</v>
      </c>
      <c r="AB27154" s="16">
        <v>0</v>
      </c>
      <c r="AC27154" s="16">
        <v>0</v>
      </c>
      <c r="AD27154" s="16">
        <v>0</v>
      </c>
      <c r="AE27154" s="16">
        <v>0</v>
      </c>
      <c r="AF27154" s="16">
        <v>0</v>
      </c>
      <c r="AG27154" s="16">
        <v>0</v>
      </c>
      <c r="AH27154" s="16">
        <v>0</v>
      </c>
      <c r="AI27154" s="16">
        <v>0</v>
      </c>
      <c r="AJ27154" s="16">
        <v>0</v>
      </c>
      <c r="AK27154" s="16">
        <v>0</v>
      </c>
      <c r="AL27154" s="16">
        <v>0</v>
      </c>
      <c r="AM27154" s="16">
        <v>0</v>
      </c>
      <c r="AN27154" s="16">
        <v>0</v>
      </c>
      <c r="AO27154" s="16">
        <v>0</v>
      </c>
      <c r="AP27154" s="16">
        <v>0</v>
      </c>
      <c r="AQ27154" s="16">
        <v>0</v>
      </c>
      <c r="AR27154" s="16">
        <v>0</v>
      </c>
      <c r="AS27154" s="16">
        <v>0</v>
      </c>
      <c r="AT27154" s="16">
        <v>0</v>
      </c>
      <c r="AU27154" s="16">
        <v>0</v>
      </c>
      <c r="AV27154" s="16">
        <v>0</v>
      </c>
      <c r="AW27154" s="16">
        <v>0</v>
      </c>
      <c r="AX27154" s="16">
        <v>0</v>
      </c>
      <c r="AY27154" s="16">
        <v>0</v>
      </c>
    </row>
    <row r="27155" spans="1:51" ht="14.75" hidden="1" x14ac:dyDescent="0.75">
      <c r="A27155" s="16" t="s">
        <v>766</v>
      </c>
      <c r="B27155" s="16" t="s">
        <v>461</v>
      </c>
      <c r="C27155" s="16" t="s">
        <v>347</v>
      </c>
      <c r="D27155" s="16" t="s">
        <v>364</v>
      </c>
      <c r="E27155" s="16" t="s">
        <v>767</v>
      </c>
      <c r="F27155" s="16"/>
      <c r="G27155" s="16"/>
      <c r="H27155" s="16"/>
      <c r="I27155" s="16"/>
      <c r="J27155" s="16"/>
      <c r="K27155" s="16"/>
      <c r="L27155" s="16" t="s">
        <v>524</v>
      </c>
      <c r="M27155" s="16"/>
      <c r="N27155" s="16" t="s">
        <v>475</v>
      </c>
      <c r="O27155" s="16" t="s">
        <v>463</v>
      </c>
      <c r="P27155" s="16" t="s">
        <v>464</v>
      </c>
      <c r="Q27155" s="16" t="s">
        <v>253</v>
      </c>
      <c r="R27155" s="16">
        <v>1</v>
      </c>
      <c r="S27155" s="16">
        <v>0</v>
      </c>
      <c r="T27155" s="16">
        <v>0</v>
      </c>
      <c r="U27155" s="16">
        <v>0</v>
      </c>
      <c r="V27155" s="16">
        <v>0</v>
      </c>
      <c r="W27155" s="16">
        <v>0</v>
      </c>
      <c r="X27155" s="16">
        <v>0</v>
      </c>
      <c r="Y27155" s="16">
        <v>0</v>
      </c>
      <c r="Z27155" s="16">
        <v>0</v>
      </c>
      <c r="AA27155" s="16">
        <v>0</v>
      </c>
      <c r="AB27155" s="16">
        <v>0</v>
      </c>
      <c r="AC27155" s="16">
        <v>0</v>
      </c>
      <c r="AD27155" s="16">
        <v>0</v>
      </c>
      <c r="AE27155" s="16">
        <v>0</v>
      </c>
      <c r="AF27155" s="16">
        <v>0</v>
      </c>
      <c r="AG27155" s="16">
        <v>0</v>
      </c>
      <c r="AH27155" s="16">
        <v>0</v>
      </c>
      <c r="AI27155" s="16">
        <v>0</v>
      </c>
      <c r="AJ27155" s="16">
        <v>0</v>
      </c>
      <c r="AK27155" s="16">
        <v>0</v>
      </c>
      <c r="AL27155" s="16">
        <v>0</v>
      </c>
      <c r="AM27155" s="16">
        <v>0</v>
      </c>
      <c r="AN27155" s="16">
        <v>0</v>
      </c>
      <c r="AO27155" s="16">
        <v>0</v>
      </c>
      <c r="AP27155" s="16">
        <v>0</v>
      </c>
      <c r="AQ27155" s="16">
        <v>0</v>
      </c>
      <c r="AR27155" s="16">
        <v>0</v>
      </c>
      <c r="AS27155" s="16">
        <v>0</v>
      </c>
      <c r="AT27155" s="16">
        <v>0</v>
      </c>
      <c r="AU27155" s="16">
        <v>0</v>
      </c>
      <c r="AV27155" s="16">
        <v>0</v>
      </c>
      <c r="AW27155" s="16">
        <v>0</v>
      </c>
      <c r="AX27155" s="16">
        <v>0</v>
      </c>
      <c r="AY27155" s="16">
        <v>0</v>
      </c>
    </row>
    <row r="27156" spans="1:51" ht="14.75" hidden="1" x14ac:dyDescent="0.75">
      <c r="A27156" s="16" t="s">
        <v>766</v>
      </c>
      <c r="B27156" s="16" t="s">
        <v>461</v>
      </c>
      <c r="C27156" s="16" t="s">
        <v>347</v>
      </c>
      <c r="D27156" s="16" t="s">
        <v>364</v>
      </c>
      <c r="E27156" s="16" t="s">
        <v>767</v>
      </c>
      <c r="F27156" s="16"/>
      <c r="G27156" s="16"/>
      <c r="H27156" s="16"/>
      <c r="I27156" s="16"/>
      <c r="J27156" s="16"/>
      <c r="K27156" s="16"/>
      <c r="L27156" s="16" t="s">
        <v>524</v>
      </c>
      <c r="M27156" s="16"/>
      <c r="N27156" s="16" t="s">
        <v>476</v>
      </c>
      <c r="O27156" s="16" t="s">
        <v>463</v>
      </c>
      <c r="P27156" s="16" t="s">
        <v>464</v>
      </c>
      <c r="Q27156" s="16" t="s">
        <v>253</v>
      </c>
      <c r="R27156" s="16">
        <v>1</v>
      </c>
      <c r="S27156" s="16">
        <v>0</v>
      </c>
      <c r="T27156" s="16">
        <v>0</v>
      </c>
      <c r="U27156" s="16">
        <v>0</v>
      </c>
      <c r="V27156" s="16">
        <v>0</v>
      </c>
      <c r="W27156" s="16">
        <v>0</v>
      </c>
      <c r="X27156" s="16">
        <v>0</v>
      </c>
      <c r="Y27156" s="16">
        <v>0</v>
      </c>
      <c r="Z27156" s="16">
        <v>0</v>
      </c>
      <c r="AA27156" s="16">
        <v>0</v>
      </c>
      <c r="AB27156" s="16">
        <v>0</v>
      </c>
      <c r="AC27156" s="16">
        <v>0</v>
      </c>
      <c r="AD27156" s="16">
        <v>0</v>
      </c>
      <c r="AE27156" s="16">
        <v>0</v>
      </c>
      <c r="AF27156" s="16">
        <v>0</v>
      </c>
      <c r="AG27156" s="16">
        <v>0</v>
      </c>
      <c r="AH27156" s="16">
        <v>0</v>
      </c>
      <c r="AI27156" s="16">
        <v>0</v>
      </c>
      <c r="AJ27156" s="16">
        <v>0</v>
      </c>
      <c r="AK27156" s="16">
        <v>0</v>
      </c>
      <c r="AL27156" s="16">
        <v>0</v>
      </c>
      <c r="AM27156" s="16">
        <v>0</v>
      </c>
      <c r="AN27156" s="16">
        <v>0</v>
      </c>
      <c r="AO27156" s="16">
        <v>0</v>
      </c>
      <c r="AP27156" s="16">
        <v>0</v>
      </c>
      <c r="AQ27156" s="16">
        <v>0</v>
      </c>
      <c r="AR27156" s="16">
        <v>0</v>
      </c>
      <c r="AS27156" s="16">
        <v>0</v>
      </c>
      <c r="AT27156" s="16">
        <v>0</v>
      </c>
      <c r="AU27156" s="16">
        <v>0</v>
      </c>
      <c r="AV27156" s="16">
        <v>0</v>
      </c>
      <c r="AW27156" s="16">
        <v>0</v>
      </c>
      <c r="AX27156" s="16">
        <v>0</v>
      </c>
      <c r="AY27156" s="16">
        <v>0</v>
      </c>
    </row>
    <row r="27157" spans="1:51" ht="14.75" hidden="1" x14ac:dyDescent="0.75">
      <c r="A27157" s="16" t="s">
        <v>766</v>
      </c>
      <c r="B27157" s="16" t="s">
        <v>461</v>
      </c>
      <c r="C27157" s="16" t="s">
        <v>347</v>
      </c>
      <c r="D27157" s="16" t="s">
        <v>364</v>
      </c>
      <c r="E27157" s="16" t="s">
        <v>767</v>
      </c>
      <c r="F27157" s="16"/>
      <c r="G27157" s="16"/>
      <c r="H27157" s="16"/>
      <c r="I27157" s="16"/>
      <c r="J27157" s="16"/>
      <c r="K27157" s="16"/>
      <c r="L27157" s="16" t="s">
        <v>524</v>
      </c>
      <c r="M27157" s="16"/>
      <c r="N27157" s="16" t="s">
        <v>477</v>
      </c>
      <c r="O27157" s="16" t="s">
        <v>463</v>
      </c>
      <c r="P27157" s="16" t="s">
        <v>464</v>
      </c>
      <c r="Q27157" s="16" t="s">
        <v>253</v>
      </c>
      <c r="R27157" s="16">
        <v>1</v>
      </c>
      <c r="S27157" s="16">
        <v>0</v>
      </c>
      <c r="T27157" s="16">
        <v>0</v>
      </c>
      <c r="U27157" s="16">
        <v>0</v>
      </c>
      <c r="V27157" s="16">
        <v>0</v>
      </c>
      <c r="W27157" s="16">
        <v>0</v>
      </c>
      <c r="X27157" s="16">
        <v>0</v>
      </c>
      <c r="Y27157" s="16">
        <v>0</v>
      </c>
      <c r="Z27157" s="16">
        <v>0</v>
      </c>
      <c r="AA27157" s="16">
        <v>0</v>
      </c>
      <c r="AB27157" s="16">
        <v>0</v>
      </c>
      <c r="AC27157" s="16">
        <v>0.67212201477417799</v>
      </c>
      <c r="AD27157" s="16">
        <v>1.2125167466946649</v>
      </c>
      <c r="AE27157" s="16">
        <v>1.2089205865598049</v>
      </c>
      <c r="AF27157" s="16">
        <v>1.424226019927066</v>
      </c>
      <c r="AG27157" s="16">
        <v>1.306807449692889</v>
      </c>
      <c r="AH27157" s="16">
        <v>1.289501936960993</v>
      </c>
      <c r="AI27157" s="16">
        <v>1.385733424793903</v>
      </c>
      <c r="AJ27157" s="16">
        <v>1.415921575354</v>
      </c>
      <c r="AK27157" s="16">
        <v>1.5513054613666939</v>
      </c>
      <c r="AL27157" s="16">
        <v>1.453135381631468</v>
      </c>
      <c r="AM27157" s="16">
        <v>1.476495212686006</v>
      </c>
      <c r="AN27157" s="16">
        <v>1.437050602967114</v>
      </c>
      <c r="AO27157" s="16">
        <v>2.6097333297164051</v>
      </c>
      <c r="AP27157" s="16">
        <v>3.0881755478141319</v>
      </c>
      <c r="AQ27157" s="16">
        <v>3.2092986456579751</v>
      </c>
      <c r="AR27157" s="16">
        <v>3.0379310176521801</v>
      </c>
      <c r="AS27157" s="16">
        <v>3.3649958579027071</v>
      </c>
      <c r="AT27157" s="16">
        <v>2.5455513992585308</v>
      </c>
      <c r="AU27157" s="16">
        <v>3.3040677421953082</v>
      </c>
      <c r="AV27157" s="16">
        <v>3.773022660515549</v>
      </c>
      <c r="AW27157" s="16">
        <v>2.647583744073164</v>
      </c>
      <c r="AX27157" s="16">
        <v>3.9226452440549551</v>
      </c>
      <c r="AY27157" s="16">
        <v>2.7411102053500001</v>
      </c>
    </row>
    <row r="27158" spans="1:51" ht="14.75" hidden="1" x14ac:dyDescent="0.75">
      <c r="A27158" s="16" t="s">
        <v>766</v>
      </c>
      <c r="B27158" s="16" t="s">
        <v>461</v>
      </c>
      <c r="C27158" s="16" t="s">
        <v>347</v>
      </c>
      <c r="D27158" s="16" t="s">
        <v>364</v>
      </c>
      <c r="E27158" s="16" t="s">
        <v>767</v>
      </c>
      <c r="F27158" s="16"/>
      <c r="G27158" s="16"/>
      <c r="H27158" s="16"/>
      <c r="I27158" s="16"/>
      <c r="J27158" s="16"/>
      <c r="K27158" s="16"/>
      <c r="L27158" s="16" t="s">
        <v>524</v>
      </c>
      <c r="M27158" s="16"/>
      <c r="N27158" s="16" t="s">
        <v>478</v>
      </c>
      <c r="O27158" s="16" t="s">
        <v>463</v>
      </c>
      <c r="P27158" s="16" t="s">
        <v>464</v>
      </c>
      <c r="Q27158" s="16" t="s">
        <v>253</v>
      </c>
      <c r="R27158" s="16">
        <v>1</v>
      </c>
      <c r="S27158" s="16">
        <v>0</v>
      </c>
      <c r="T27158" s="16">
        <v>0</v>
      </c>
      <c r="U27158" s="16">
        <v>0</v>
      </c>
      <c r="V27158" s="16">
        <v>0</v>
      </c>
      <c r="W27158" s="16">
        <v>0</v>
      </c>
      <c r="X27158" s="16">
        <v>0</v>
      </c>
      <c r="Y27158" s="16">
        <v>0</v>
      </c>
      <c r="Z27158" s="16">
        <v>0</v>
      </c>
      <c r="AA27158" s="16">
        <v>0</v>
      </c>
      <c r="AB27158" s="16">
        <v>0</v>
      </c>
      <c r="AC27158" s="16">
        <v>0</v>
      </c>
      <c r="AD27158" s="16">
        <v>0</v>
      </c>
      <c r="AE27158" s="16">
        <v>0</v>
      </c>
      <c r="AF27158" s="16">
        <v>0</v>
      </c>
      <c r="AG27158" s="16">
        <v>0</v>
      </c>
      <c r="AH27158" s="16">
        <v>0</v>
      </c>
      <c r="AI27158" s="16">
        <v>0</v>
      </c>
      <c r="AJ27158" s="16">
        <v>0</v>
      </c>
      <c r="AK27158" s="16">
        <v>0</v>
      </c>
      <c r="AL27158" s="16">
        <v>0</v>
      </c>
      <c r="AM27158" s="16">
        <v>0</v>
      </c>
      <c r="AN27158" s="16">
        <v>0</v>
      </c>
      <c r="AO27158" s="16">
        <v>0</v>
      </c>
      <c r="AP27158" s="16">
        <v>0</v>
      </c>
      <c r="AQ27158" s="16">
        <v>0</v>
      </c>
      <c r="AR27158" s="16">
        <v>0</v>
      </c>
      <c r="AS27158" s="16">
        <v>0</v>
      </c>
      <c r="AT27158" s="16">
        <v>0</v>
      </c>
      <c r="AU27158" s="16">
        <v>0</v>
      </c>
      <c r="AV27158" s="16">
        <v>0</v>
      </c>
      <c r="AW27158" s="16">
        <v>0</v>
      </c>
      <c r="AX27158" s="16">
        <v>0</v>
      </c>
      <c r="AY27158" s="16">
        <v>0</v>
      </c>
    </row>
    <row r="27159" spans="1:51" ht="14.75" hidden="1" x14ac:dyDescent="0.75">
      <c r="A27159" s="16" t="s">
        <v>766</v>
      </c>
      <c r="B27159" s="16" t="s">
        <v>461</v>
      </c>
      <c r="C27159" s="16" t="s">
        <v>347</v>
      </c>
      <c r="D27159" s="16" t="s">
        <v>364</v>
      </c>
      <c r="E27159" s="16" t="s">
        <v>767</v>
      </c>
      <c r="F27159" s="16"/>
      <c r="G27159" s="16"/>
      <c r="H27159" s="16"/>
      <c r="I27159" s="16"/>
      <c r="J27159" s="16"/>
      <c r="K27159" s="16"/>
      <c r="L27159" s="16" t="s">
        <v>524</v>
      </c>
      <c r="M27159" s="16"/>
      <c r="N27159" s="16" t="s">
        <v>479</v>
      </c>
      <c r="O27159" s="16" t="s">
        <v>463</v>
      </c>
      <c r="P27159" s="16" t="s">
        <v>464</v>
      </c>
      <c r="Q27159" s="16" t="s">
        <v>253</v>
      </c>
      <c r="R27159" s="16">
        <v>1</v>
      </c>
      <c r="S27159" s="16">
        <v>0</v>
      </c>
      <c r="T27159" s="16">
        <v>0</v>
      </c>
      <c r="U27159" s="16">
        <v>0</v>
      </c>
      <c r="V27159" s="16">
        <v>0</v>
      </c>
      <c r="W27159" s="16">
        <v>0</v>
      </c>
      <c r="X27159" s="16">
        <v>0</v>
      </c>
      <c r="Y27159" s="16">
        <v>0</v>
      </c>
      <c r="Z27159" s="16">
        <v>0</v>
      </c>
      <c r="AA27159" s="16">
        <v>0</v>
      </c>
      <c r="AB27159" s="16">
        <v>0</v>
      </c>
      <c r="AC27159" s="16">
        <v>0</v>
      </c>
      <c r="AD27159" s="16">
        <v>0</v>
      </c>
      <c r="AE27159" s="16">
        <v>0</v>
      </c>
      <c r="AF27159" s="16">
        <v>0</v>
      </c>
      <c r="AG27159" s="16">
        <v>0</v>
      </c>
      <c r="AH27159" s="16">
        <v>0</v>
      </c>
      <c r="AI27159" s="16">
        <v>0</v>
      </c>
      <c r="AJ27159" s="16">
        <v>0</v>
      </c>
      <c r="AK27159" s="16">
        <v>0</v>
      </c>
      <c r="AL27159" s="16">
        <v>0</v>
      </c>
      <c r="AM27159" s="16">
        <v>0</v>
      </c>
      <c r="AN27159" s="16">
        <v>0</v>
      </c>
      <c r="AO27159" s="16">
        <v>0</v>
      </c>
      <c r="AP27159" s="16">
        <v>0</v>
      </c>
      <c r="AQ27159" s="16">
        <v>0</v>
      </c>
      <c r="AR27159" s="16">
        <v>0</v>
      </c>
      <c r="AS27159" s="16">
        <v>0</v>
      </c>
      <c r="AT27159" s="16">
        <v>0</v>
      </c>
      <c r="AU27159" s="16">
        <v>0</v>
      </c>
      <c r="AV27159" s="16">
        <v>0</v>
      </c>
      <c r="AW27159" s="16">
        <v>0</v>
      </c>
      <c r="AX27159" s="16">
        <v>0</v>
      </c>
      <c r="AY27159" s="16">
        <v>0</v>
      </c>
    </row>
    <row r="27160" spans="1:51" ht="14.75" hidden="1" x14ac:dyDescent="0.75">
      <c r="A27160" s="16" t="s">
        <v>766</v>
      </c>
      <c r="B27160" s="16" t="s">
        <v>461</v>
      </c>
      <c r="C27160" s="16" t="s">
        <v>347</v>
      </c>
      <c r="D27160" s="16" t="s">
        <v>364</v>
      </c>
      <c r="E27160" s="16" t="s">
        <v>767</v>
      </c>
      <c r="F27160" s="16"/>
      <c r="G27160" s="16"/>
      <c r="H27160" s="16"/>
      <c r="I27160" s="16"/>
      <c r="J27160" s="16"/>
      <c r="K27160" s="16"/>
      <c r="L27160" s="16" t="s">
        <v>525</v>
      </c>
      <c r="M27160" s="16"/>
      <c r="N27160" s="16" t="s">
        <v>474</v>
      </c>
      <c r="O27160" s="16" t="s">
        <v>463</v>
      </c>
      <c r="P27160" s="16" t="s">
        <v>464</v>
      </c>
      <c r="Q27160" s="16" t="s">
        <v>253</v>
      </c>
      <c r="R27160" s="16">
        <v>1</v>
      </c>
      <c r="S27160" s="16">
        <v>0.58551001504488087</v>
      </c>
      <c r="T27160" s="16">
        <v>0.58555945555941946</v>
      </c>
      <c r="U27160" s="16">
        <v>0.60302628506169564</v>
      </c>
      <c r="V27160" s="16">
        <v>0.58607597833577429</v>
      </c>
      <c r="W27160" s="16">
        <v>0.57003308677389042</v>
      </c>
      <c r="X27160" s="16">
        <v>0.55415235285244213</v>
      </c>
      <c r="Y27160" s="16">
        <v>0.55708714390709024</v>
      </c>
      <c r="Z27160" s="16">
        <v>0.57124713807245608</v>
      </c>
      <c r="AA27160" s="16">
        <v>0.57125675854540958</v>
      </c>
      <c r="AB27160" s="16">
        <v>0.57112301629568851</v>
      </c>
      <c r="AC27160" s="16">
        <v>0.56326333083242885</v>
      </c>
      <c r="AD27160" s="16">
        <v>0.56228760131057809</v>
      </c>
      <c r="AE27160" s="16">
        <v>0.57195445641205245</v>
      </c>
      <c r="AF27160" s="16">
        <v>0.5729138594599148</v>
      </c>
      <c r="AG27160" s="16">
        <v>0.57275053702603707</v>
      </c>
      <c r="AH27160" s="16">
        <v>0.60372853245089064</v>
      </c>
      <c r="AI27160" s="16">
        <v>0.6139042962174911</v>
      </c>
      <c r="AJ27160" s="16">
        <v>0.6119542387044451</v>
      </c>
      <c r="AK27160" s="16">
        <v>0.6121769051727548</v>
      </c>
      <c r="AL27160" s="16">
        <v>0.61021560739167835</v>
      </c>
      <c r="AM27160" s="16">
        <v>0.60987739568025701</v>
      </c>
      <c r="AN27160" s="16">
        <v>0.35973391338120547</v>
      </c>
      <c r="AO27160" s="16">
        <v>0.36064736792568552</v>
      </c>
      <c r="AP27160" s="16">
        <v>0.35964072065511948</v>
      </c>
      <c r="AQ27160" s="16">
        <v>0.35959009894625288</v>
      </c>
      <c r="AR27160" s="16">
        <v>0.35943771723110302</v>
      </c>
      <c r="AS27160" s="16">
        <v>0.36032077978486521</v>
      </c>
      <c r="AT27160" s="16">
        <v>0.35924472429457371</v>
      </c>
      <c r="AU27160" s="16">
        <v>0.35944778466020022</v>
      </c>
      <c r="AV27160" s="16">
        <v>0.35942643132082358</v>
      </c>
      <c r="AW27160" s="16">
        <v>0.34232485795388212</v>
      </c>
      <c r="AX27160" s="16">
        <v>0.39527534122431052</v>
      </c>
      <c r="AY27160" s="16">
        <v>0.38552631809033783</v>
      </c>
    </row>
    <row r="27161" spans="1:51" ht="14.75" hidden="1" x14ac:dyDescent="0.75">
      <c r="A27161" s="16" t="s">
        <v>766</v>
      </c>
      <c r="B27161" s="16" t="s">
        <v>461</v>
      </c>
      <c r="C27161" s="16" t="s">
        <v>347</v>
      </c>
      <c r="D27161" s="16" t="s">
        <v>364</v>
      </c>
      <c r="E27161" s="16" t="s">
        <v>767</v>
      </c>
      <c r="F27161" s="16"/>
      <c r="G27161" s="16"/>
      <c r="H27161" s="16"/>
      <c r="I27161" s="16"/>
      <c r="J27161" s="16"/>
      <c r="K27161" s="16"/>
      <c r="L27161" s="16" t="s">
        <v>525</v>
      </c>
      <c r="M27161" s="16"/>
      <c r="N27161" s="16" t="s">
        <v>475</v>
      </c>
      <c r="O27161" s="16" t="s">
        <v>463</v>
      </c>
      <c r="P27161" s="16" t="s">
        <v>464</v>
      </c>
      <c r="Q27161" s="16" t="s">
        <v>253</v>
      </c>
      <c r="R27161" s="16">
        <v>1</v>
      </c>
      <c r="S27161" s="16">
        <v>1.8720843269159451</v>
      </c>
      <c r="T27161" s="16">
        <v>2.0899227315606339</v>
      </c>
      <c r="U27161" s="16">
        <v>2.5136388163944949</v>
      </c>
      <c r="V27161" s="16">
        <v>3.358844802981122</v>
      </c>
      <c r="W27161" s="16">
        <v>4.9057609274485552</v>
      </c>
      <c r="X27161" s="16">
        <v>3.6440017245514871</v>
      </c>
      <c r="Y27161" s="16">
        <v>3.251113207417538</v>
      </c>
      <c r="Z27161" s="16">
        <v>3.6875280715369971</v>
      </c>
      <c r="AA27161" s="16">
        <v>3.064354416771061</v>
      </c>
      <c r="AB27161" s="16">
        <v>3.4177127791123389</v>
      </c>
      <c r="AC27161" s="16">
        <v>3.4143904033431531</v>
      </c>
      <c r="AD27161" s="16">
        <v>4.8460938290999769</v>
      </c>
      <c r="AE27161" s="16">
        <v>3.3536935197794659</v>
      </c>
      <c r="AF27161" s="16">
        <v>2.7662832397991171</v>
      </c>
      <c r="AG27161" s="16">
        <v>3.1488868443051818</v>
      </c>
      <c r="AH27161" s="16">
        <v>3.7857888490558542</v>
      </c>
      <c r="AI27161" s="16">
        <v>4.0878169040909338</v>
      </c>
      <c r="AJ27161" s="16">
        <v>2.9617433272159861</v>
      </c>
      <c r="AK27161" s="16">
        <v>1.857291710479551</v>
      </c>
      <c r="AL27161" s="16">
        <v>2.9540069376305409</v>
      </c>
      <c r="AM27161" s="16">
        <v>2.6216612360797291</v>
      </c>
      <c r="AN27161" s="16">
        <v>2.3068227022760461</v>
      </c>
      <c r="AO27161" s="16">
        <v>2.186602215023099</v>
      </c>
      <c r="AP27161" s="16">
        <v>1.831055205246795</v>
      </c>
      <c r="AQ27161" s="16">
        <v>1.812721198276666</v>
      </c>
      <c r="AR27161" s="16">
        <v>1.842337719284443</v>
      </c>
      <c r="AS27161" s="16">
        <v>1.6271742965197411</v>
      </c>
      <c r="AT27161" s="16">
        <v>1.8403857138986111</v>
      </c>
      <c r="AU27161" s="16">
        <v>1.840736365810947</v>
      </c>
      <c r="AV27161" s="16">
        <v>1.840668361545416</v>
      </c>
      <c r="AW27161" s="16">
        <v>1.7533216906278799</v>
      </c>
      <c r="AX27161" s="16">
        <v>1.8423480810775099</v>
      </c>
      <c r="AY27161" s="16">
        <v>1.846603239652425</v>
      </c>
    </row>
    <row r="27162" spans="1:51" ht="14.75" hidden="1" x14ac:dyDescent="0.75">
      <c r="A27162" s="16" t="s">
        <v>766</v>
      </c>
      <c r="B27162" s="16" t="s">
        <v>461</v>
      </c>
      <c r="C27162" s="16" t="s">
        <v>347</v>
      </c>
      <c r="D27162" s="16" t="s">
        <v>364</v>
      </c>
      <c r="E27162" s="16" t="s">
        <v>767</v>
      </c>
      <c r="F27162" s="16"/>
      <c r="G27162" s="16"/>
      <c r="H27162" s="16"/>
      <c r="I27162" s="16"/>
      <c r="J27162" s="16"/>
      <c r="K27162" s="16"/>
      <c r="L27162" s="16" t="s">
        <v>525</v>
      </c>
      <c r="M27162" s="16"/>
      <c r="N27162" s="16" t="s">
        <v>476</v>
      </c>
      <c r="O27162" s="16" t="s">
        <v>463</v>
      </c>
      <c r="P27162" s="16" t="s">
        <v>464</v>
      </c>
      <c r="Q27162" s="16" t="s">
        <v>253</v>
      </c>
      <c r="R27162" s="16">
        <v>1</v>
      </c>
      <c r="S27162" s="16">
        <v>1.2999114546395221</v>
      </c>
      <c r="T27162" s="16">
        <v>1.219903903077848</v>
      </c>
      <c r="U27162" s="16">
        <v>1.415277418776556</v>
      </c>
      <c r="V27162" s="16">
        <v>1.3024808996395241</v>
      </c>
      <c r="W27162" s="16">
        <v>1.0046684689818619</v>
      </c>
      <c r="X27162" s="16">
        <v>0.82894195465422937</v>
      </c>
      <c r="Y27162" s="16">
        <v>0.65465285795945594</v>
      </c>
      <c r="Z27162" s="16">
        <v>0.61958150005660628</v>
      </c>
      <c r="AA27162" s="16">
        <v>0.63287925106761267</v>
      </c>
      <c r="AB27162" s="16">
        <v>1.0510216471018321</v>
      </c>
      <c r="AC27162" s="16">
        <v>1.7073579868243129</v>
      </c>
      <c r="AD27162" s="16">
        <v>5.0156102761302259</v>
      </c>
      <c r="AE27162" s="16">
        <v>3.4542812777107219</v>
      </c>
      <c r="AF27162" s="16">
        <v>4.3700599696883202</v>
      </c>
      <c r="AG27162" s="16">
        <v>4.8891835861664434</v>
      </c>
      <c r="AH27162" s="16">
        <v>4.2985114895877858</v>
      </c>
      <c r="AI27162" s="16">
        <v>5.2505350650553861</v>
      </c>
      <c r="AJ27162" s="16">
        <v>2.7811558885800469</v>
      </c>
      <c r="AK27162" s="16">
        <v>3.66908973532952</v>
      </c>
      <c r="AL27162" s="16">
        <v>1.7468034382661499</v>
      </c>
      <c r="AM27162" s="16">
        <v>0.8481488373053454</v>
      </c>
      <c r="AN27162" s="16">
        <v>0.72311929842999101</v>
      </c>
      <c r="AO27162" s="16">
        <v>0.37378715884124508</v>
      </c>
      <c r="AP27162" s="16">
        <v>0.32741304109943031</v>
      </c>
      <c r="AQ27162" s="16">
        <v>0.80731039630644408</v>
      </c>
      <c r="AR27162" s="16">
        <v>0.71181435533753656</v>
      </c>
      <c r="AS27162" s="16">
        <v>0.71412865545345072</v>
      </c>
      <c r="AT27162" s="16">
        <v>0.71215022533489503</v>
      </c>
      <c r="AU27162" s="16">
        <v>0.71224764184127443</v>
      </c>
      <c r="AV27162" s="16">
        <v>0.71220819940096225</v>
      </c>
      <c r="AW27162" s="16">
        <v>0.69042513534377226</v>
      </c>
      <c r="AX27162" s="16">
        <v>0.70571818974204437</v>
      </c>
      <c r="AY27162" s="16">
        <v>0.3047405930625956</v>
      </c>
    </row>
    <row r="27163" spans="1:51" ht="14.75" hidden="1" x14ac:dyDescent="0.75">
      <c r="A27163" s="16" t="s">
        <v>766</v>
      </c>
      <c r="B27163" s="16" t="s">
        <v>461</v>
      </c>
      <c r="C27163" s="16" t="s">
        <v>347</v>
      </c>
      <c r="D27163" s="16" t="s">
        <v>364</v>
      </c>
      <c r="E27163" s="16" t="s">
        <v>767</v>
      </c>
      <c r="F27163" s="16"/>
      <c r="G27163" s="16"/>
      <c r="H27163" s="16"/>
      <c r="I27163" s="16"/>
      <c r="J27163" s="16"/>
      <c r="K27163" s="16"/>
      <c r="L27163" s="16" t="s">
        <v>525</v>
      </c>
      <c r="M27163" s="16"/>
      <c r="N27163" s="16" t="s">
        <v>477</v>
      </c>
      <c r="O27163" s="16" t="s">
        <v>463</v>
      </c>
      <c r="P27163" s="16" t="s">
        <v>464</v>
      </c>
      <c r="Q27163" s="16" t="s">
        <v>253</v>
      </c>
      <c r="R27163" s="16">
        <v>1</v>
      </c>
      <c r="S27163" s="16">
        <v>13.64798547573869</v>
      </c>
      <c r="T27163" s="16">
        <v>12.28551829811046</v>
      </c>
      <c r="U27163" s="16">
        <v>14.62804467326044</v>
      </c>
      <c r="V27163" s="16">
        <v>14.658585562460351</v>
      </c>
      <c r="W27163" s="16">
        <v>14.94412357630819</v>
      </c>
      <c r="X27163" s="16">
        <v>12.80802241448416</v>
      </c>
      <c r="Y27163" s="16">
        <v>11.4728272080563</v>
      </c>
      <c r="Z27163" s="16">
        <v>11.277961147971199</v>
      </c>
      <c r="AA27163" s="16">
        <v>11.23004609285759</v>
      </c>
      <c r="AB27163" s="16">
        <v>7.1447431225896096</v>
      </c>
      <c r="AC27163" s="16">
        <v>21.077494903948779</v>
      </c>
      <c r="AD27163" s="16">
        <v>29.621209050827101</v>
      </c>
      <c r="AE27163" s="16">
        <v>25.648155887035429</v>
      </c>
      <c r="AF27163" s="16">
        <v>28.043582206285411</v>
      </c>
      <c r="AG27163" s="16">
        <v>30.159971638307571</v>
      </c>
      <c r="AH27163" s="16">
        <v>28.992760655629201</v>
      </c>
      <c r="AI27163" s="16">
        <v>26.900269355083388</v>
      </c>
      <c r="AJ27163" s="16">
        <v>24.717884973849522</v>
      </c>
      <c r="AK27163" s="16">
        <v>22.938192809431531</v>
      </c>
      <c r="AL27163" s="16">
        <v>22.713757611835359</v>
      </c>
      <c r="AM27163" s="16">
        <v>19.23911124631384</v>
      </c>
      <c r="AN27163" s="16">
        <v>20.766858693857181</v>
      </c>
      <c r="AO27163" s="16">
        <v>20.341569934224569</v>
      </c>
      <c r="AP27163" s="16">
        <v>16.629314599132108</v>
      </c>
      <c r="AQ27163" s="16">
        <v>14.96088302687013</v>
      </c>
      <c r="AR27163" s="16">
        <v>15.47714174967663</v>
      </c>
      <c r="AS27163" s="16">
        <v>13.566554581961929</v>
      </c>
      <c r="AT27163" s="16">
        <v>14.881646788943179</v>
      </c>
      <c r="AU27163" s="16">
        <v>13.842751338142451</v>
      </c>
      <c r="AV27163" s="16">
        <v>11.262187860005399</v>
      </c>
      <c r="AW27163" s="16">
        <v>11.636183160856019</v>
      </c>
      <c r="AX27163" s="16">
        <v>10.744786053196229</v>
      </c>
      <c r="AY27163" s="16">
        <v>11.65994346744163</v>
      </c>
    </row>
    <row r="27164" spans="1:51" ht="14.75" hidden="1" x14ac:dyDescent="0.75">
      <c r="A27164" s="16" t="s">
        <v>766</v>
      </c>
      <c r="B27164" s="16" t="s">
        <v>461</v>
      </c>
      <c r="C27164" s="16" t="s">
        <v>347</v>
      </c>
      <c r="D27164" s="16" t="s">
        <v>364</v>
      </c>
      <c r="E27164" s="16" t="s">
        <v>767</v>
      </c>
      <c r="F27164" s="16"/>
      <c r="G27164" s="16"/>
      <c r="H27164" s="16"/>
      <c r="I27164" s="16"/>
      <c r="J27164" s="16"/>
      <c r="K27164" s="16"/>
      <c r="L27164" s="16" t="s">
        <v>525</v>
      </c>
      <c r="M27164" s="16"/>
      <c r="N27164" s="16" t="s">
        <v>478</v>
      </c>
      <c r="O27164" s="16" t="s">
        <v>463</v>
      </c>
      <c r="P27164" s="16" t="s">
        <v>464</v>
      </c>
      <c r="Q27164" s="16" t="s">
        <v>253</v>
      </c>
      <c r="R27164" s="16">
        <v>1</v>
      </c>
      <c r="S27164" s="16">
        <v>1.136555861375</v>
      </c>
      <c r="T27164" s="16">
        <v>1.136555861375</v>
      </c>
      <c r="U27164" s="16">
        <v>1.1538607591500001</v>
      </c>
      <c r="V27164" s="16">
        <v>1.149569881625</v>
      </c>
      <c r="W27164" s="16">
        <v>1.1631150863749999</v>
      </c>
      <c r="X27164" s="16">
        <v>1.1772142406749999</v>
      </c>
      <c r="Y27164" s="16">
        <v>1.2171216662</v>
      </c>
      <c r="Z27164" s="16">
        <v>1.213796197166666</v>
      </c>
      <c r="AA27164" s="16">
        <v>1.213796197166666</v>
      </c>
      <c r="AB27164" s="16">
        <v>1.213796197166666</v>
      </c>
      <c r="AC27164" s="16">
        <v>1.2145311870983331</v>
      </c>
      <c r="AD27164" s="16">
        <v>1.214440367193333</v>
      </c>
      <c r="AE27164" s="16">
        <v>1.2339210654666659</v>
      </c>
      <c r="AF27164" s="16">
        <v>1.2339529321</v>
      </c>
      <c r="AG27164" s="16">
        <v>1.234016665366666</v>
      </c>
      <c r="AH27164" s="16">
        <v>1.22746169889</v>
      </c>
      <c r="AI27164" s="16">
        <v>1.252564097291667</v>
      </c>
      <c r="AJ27164" s="16">
        <v>1.2522522656249999</v>
      </c>
      <c r="AK27164" s="16">
        <v>1.255683093749999</v>
      </c>
      <c r="AL27164" s="16">
        <v>1.2521743077083329</v>
      </c>
      <c r="AM27164" s="16">
        <v>1.22121197687</v>
      </c>
      <c r="AN27164" s="16">
        <v>1.2521353287500001</v>
      </c>
      <c r="AO27164" s="16">
        <v>1.2555658365</v>
      </c>
      <c r="AP27164" s="16">
        <v>1.2521743077083329</v>
      </c>
      <c r="AQ27164" s="16">
        <v>1.2521743077083329</v>
      </c>
      <c r="AR27164" s="16">
        <v>1.252141727933392</v>
      </c>
      <c r="AS27164" s="16">
        <v>1.2555433199908399</v>
      </c>
      <c r="AT27164" s="16">
        <v>1.2520824231207801</v>
      </c>
      <c r="AU27164" s="16">
        <v>1.2521420309943929</v>
      </c>
      <c r="AV27164" s="16">
        <v>1.2521420309943929</v>
      </c>
      <c r="AW27164" s="16">
        <v>1.25555369058475</v>
      </c>
      <c r="AX27164" s="16">
        <v>1.2521232160203111</v>
      </c>
      <c r="AY27164" s="16">
        <v>1.263047540584751</v>
      </c>
    </row>
    <row r="27165" spans="1:51" ht="14.75" hidden="1" x14ac:dyDescent="0.75">
      <c r="A27165" s="16" t="s">
        <v>766</v>
      </c>
      <c r="B27165" s="16" t="s">
        <v>461</v>
      </c>
      <c r="C27165" s="16" t="s">
        <v>347</v>
      </c>
      <c r="D27165" s="16" t="s">
        <v>364</v>
      </c>
      <c r="E27165" s="16" t="s">
        <v>767</v>
      </c>
      <c r="F27165" s="16"/>
      <c r="G27165" s="16"/>
      <c r="H27165" s="16"/>
      <c r="I27165" s="16"/>
      <c r="J27165" s="16"/>
      <c r="K27165" s="16"/>
      <c r="L27165" s="16" t="s">
        <v>525</v>
      </c>
      <c r="M27165" s="16"/>
      <c r="N27165" s="16" t="s">
        <v>479</v>
      </c>
      <c r="O27165" s="16" t="s">
        <v>463</v>
      </c>
      <c r="P27165" s="16" t="s">
        <v>464</v>
      </c>
      <c r="Q27165" s="16" t="s">
        <v>253</v>
      </c>
      <c r="R27165" s="16">
        <v>1</v>
      </c>
      <c r="S27165" s="16">
        <v>0.95496699955674536</v>
      </c>
      <c r="T27165" s="16">
        <v>1.390035127306215</v>
      </c>
      <c r="U27165" s="16">
        <v>1.281721057789887</v>
      </c>
      <c r="V27165" s="16">
        <v>1.13920424961511</v>
      </c>
      <c r="W27165" s="16">
        <v>1.7055474984602179</v>
      </c>
      <c r="X27165" s="16">
        <v>2.0916191260076729</v>
      </c>
      <c r="Y27165" s="16">
        <v>2.223673468644475</v>
      </c>
      <c r="Z27165" s="16">
        <v>2.2498232340041548</v>
      </c>
      <c r="AA27165" s="16">
        <v>2.2660151753446951</v>
      </c>
      <c r="AB27165" s="16">
        <v>1.6426124451371269</v>
      </c>
      <c r="AC27165" s="16">
        <v>7.9810903817891461</v>
      </c>
      <c r="AD27165" s="16">
        <v>6.5501578064247754</v>
      </c>
      <c r="AE27165" s="16">
        <v>7.6297882051805566</v>
      </c>
      <c r="AF27165" s="16">
        <v>9.2585600858424204</v>
      </c>
      <c r="AG27165" s="16">
        <v>8.7585174149647962</v>
      </c>
      <c r="AH27165" s="16">
        <v>8.613264172293146</v>
      </c>
      <c r="AI27165" s="16">
        <v>8.3413113400510746</v>
      </c>
      <c r="AJ27165" s="16">
        <v>9.4759455058960409</v>
      </c>
      <c r="AK27165" s="16">
        <v>3.2170582360133722</v>
      </c>
      <c r="AL27165" s="16">
        <v>4.7958720484702262</v>
      </c>
      <c r="AM27165" s="16">
        <v>5.2710010339227278</v>
      </c>
      <c r="AN27165" s="16">
        <v>3.7588057307980609</v>
      </c>
      <c r="AO27165" s="16">
        <v>2.593830364896907</v>
      </c>
      <c r="AP27165" s="16">
        <v>1.3502461929543119</v>
      </c>
      <c r="AQ27165" s="16">
        <v>2.419347205467393</v>
      </c>
      <c r="AR27165" s="16">
        <v>2.5284124388475719</v>
      </c>
      <c r="AS27165" s="16">
        <v>2.0456223096053971</v>
      </c>
      <c r="AT27165" s="16">
        <v>2.0399394805054611</v>
      </c>
      <c r="AU27165" s="16">
        <v>2.0408438185737858</v>
      </c>
      <c r="AV27165" s="16">
        <v>2.0411477002850851</v>
      </c>
      <c r="AW27165" s="16">
        <v>1.9073607869980269</v>
      </c>
      <c r="AX27165" s="16">
        <v>2.0091704256629241</v>
      </c>
      <c r="AY27165" s="16">
        <v>2.3977711390634231</v>
      </c>
    </row>
    <row r="27166" spans="1:51" ht="14.75" hidden="1" x14ac:dyDescent="0.75">
      <c r="A27166" s="16" t="s">
        <v>766</v>
      </c>
      <c r="B27166" s="16" t="s">
        <v>366</v>
      </c>
      <c r="C27166" s="16" t="s">
        <v>347</v>
      </c>
      <c r="D27166" s="16" t="s">
        <v>650</v>
      </c>
      <c r="E27166" s="16" t="s">
        <v>767</v>
      </c>
      <c r="F27166" s="16"/>
      <c r="G27166" s="16"/>
      <c r="H27166" s="16"/>
      <c r="I27166" s="16"/>
      <c r="J27166" s="16"/>
      <c r="K27166" s="16"/>
      <c r="L27166" s="16"/>
      <c r="M27166" s="16"/>
      <c r="N27166" s="16" t="s">
        <v>474</v>
      </c>
      <c r="O27166" s="16" t="s">
        <v>463</v>
      </c>
      <c r="P27166" s="16" t="s">
        <v>464</v>
      </c>
      <c r="Q27166" s="16" t="s">
        <v>253</v>
      </c>
      <c r="R27166" s="16">
        <v>1</v>
      </c>
      <c r="S27166" s="16">
        <v>1.3627086659999999E-2</v>
      </c>
      <c r="T27166" s="16">
        <v>1.3627086659999999E-2</v>
      </c>
      <c r="U27166" s="16">
        <v>1.3626592848E-2</v>
      </c>
      <c r="V27166" s="16">
        <v>1.3627086659999999E-2</v>
      </c>
      <c r="W27166" s="16">
        <v>1.3627086659999999E-2</v>
      </c>
      <c r="X27166" s="16">
        <v>1.3627086659999999E-2</v>
      </c>
      <c r="Y27166" s="16">
        <v>1.3626592848E-2</v>
      </c>
      <c r="Z27166" s="16">
        <v>1.3627086659999999E-2</v>
      </c>
      <c r="AA27166" s="16">
        <v>1.3627086659999999E-2</v>
      </c>
      <c r="AB27166" s="16">
        <v>1.362768E-2</v>
      </c>
      <c r="AC27166" s="16">
        <v>1.362768E-2</v>
      </c>
      <c r="AD27166" s="16">
        <v>1.362768E-2</v>
      </c>
      <c r="AE27166" s="16">
        <v>1.362768E-2</v>
      </c>
      <c r="AF27166" s="16">
        <v>1.362768E-2</v>
      </c>
      <c r="AG27166" s="16">
        <v>1.362768E-2</v>
      </c>
      <c r="AH27166" s="16">
        <v>1.703459999999999E-2</v>
      </c>
      <c r="AI27166" s="16">
        <v>1.6766639999999999E-2</v>
      </c>
      <c r="AJ27166" s="16">
        <v>1.6766639999999999E-2</v>
      </c>
      <c r="AK27166" s="16">
        <v>1.6812575999999999E-2</v>
      </c>
      <c r="AL27166" s="16">
        <v>1.6766639999999999E-2</v>
      </c>
      <c r="AM27166" s="16">
        <v>1.6766639999999999E-2</v>
      </c>
      <c r="AN27166" s="16">
        <v>2.5149960000000001E-4</v>
      </c>
      <c r="AO27166" s="16">
        <v>2.5218864000000002E-4</v>
      </c>
      <c r="AP27166" s="16">
        <v>2.5149960000000001E-4</v>
      </c>
      <c r="AQ27166" s="16">
        <v>2.5149960000000001E-4</v>
      </c>
      <c r="AR27166" s="16">
        <v>2.5149960000000001E-4</v>
      </c>
      <c r="AS27166" s="16">
        <v>2.5218864000000002E-4</v>
      </c>
      <c r="AT27166" s="16">
        <v>2.5149960000000001E-4</v>
      </c>
      <c r="AU27166" s="16">
        <v>2.5149960000000001E-4</v>
      </c>
      <c r="AV27166" s="16">
        <v>2.5149960000000001E-4</v>
      </c>
      <c r="AW27166" s="16">
        <v>2.39579208E-4</v>
      </c>
      <c r="AX27166" s="16">
        <v>2.7664956E-4</v>
      </c>
      <c r="AY27166" s="16">
        <v>2.7740750400000001E-4</v>
      </c>
    </row>
    <row r="27167" spans="1:51" ht="14.75" hidden="1" x14ac:dyDescent="0.75">
      <c r="A27167" s="16" t="s">
        <v>766</v>
      </c>
      <c r="B27167" s="16" t="s">
        <v>366</v>
      </c>
      <c r="C27167" s="16" t="s">
        <v>347</v>
      </c>
      <c r="D27167" s="16" t="s">
        <v>650</v>
      </c>
      <c r="E27167" s="16" t="s">
        <v>767</v>
      </c>
      <c r="F27167" s="16"/>
      <c r="G27167" s="16"/>
      <c r="H27167" s="16"/>
      <c r="I27167" s="16"/>
      <c r="J27167" s="16"/>
      <c r="K27167" s="16"/>
      <c r="L27167" s="16"/>
      <c r="M27167" s="16"/>
      <c r="N27167" s="16" t="s">
        <v>475</v>
      </c>
      <c r="O27167" s="16" t="s">
        <v>463</v>
      </c>
      <c r="P27167" s="16" t="s">
        <v>464</v>
      </c>
      <c r="Q27167" s="16" t="s">
        <v>253</v>
      </c>
      <c r="R27167" s="16">
        <v>1</v>
      </c>
      <c r="S27167" s="16">
        <v>1.033523634E-2</v>
      </c>
      <c r="T27167" s="16">
        <v>1.3972200000000001E-2</v>
      </c>
      <c r="U27167" s="16">
        <v>2.8020960000000001E-2</v>
      </c>
      <c r="V27167" s="16">
        <v>6.1240152599999981E-3</v>
      </c>
      <c r="W27167" s="16">
        <v>8.4210449400000005E-3</v>
      </c>
      <c r="X27167" s="16">
        <v>0</v>
      </c>
      <c r="Y27167" s="16">
        <v>0</v>
      </c>
      <c r="Z27167" s="16">
        <v>1.0365975180000001E-2</v>
      </c>
      <c r="AA27167" s="16">
        <v>0</v>
      </c>
      <c r="AB27167" s="16">
        <v>0</v>
      </c>
      <c r="AC27167" s="16">
        <v>0.10032039600000001</v>
      </c>
      <c r="AD27167" s="16">
        <v>9.7525956000000004E-3</v>
      </c>
      <c r="AE27167" s="16">
        <v>1.0129845E-2</v>
      </c>
      <c r="AF27167" s="16">
        <v>9.0516574180560028E-2</v>
      </c>
      <c r="AG27167" s="16">
        <v>0.17170436580000051</v>
      </c>
      <c r="AH27167" s="16">
        <v>9.826648260000001E-2</v>
      </c>
      <c r="AI27167" s="16">
        <v>1.02416226E-2</v>
      </c>
      <c r="AJ27167" s="16">
        <v>6.636795E-3</v>
      </c>
      <c r="AK27167" s="16">
        <v>9.0260412000000064E-3</v>
      </c>
      <c r="AL27167" s="16">
        <v>8.4424565811320722E-3</v>
      </c>
      <c r="AM27167" s="16">
        <v>8.3414033999999991E-3</v>
      </c>
      <c r="AN27167" s="16">
        <v>3.7166051999999998E-2</v>
      </c>
      <c r="AO27167" s="16">
        <v>0.28948004976603092</v>
      </c>
      <c r="AP27167" s="16">
        <v>0.25393485552868661</v>
      </c>
      <c r="AQ27167" s="16">
        <v>0.20958299999999999</v>
      </c>
      <c r="AR27167" s="16">
        <v>0.27944400000000003</v>
      </c>
      <c r="AS27167" s="16">
        <v>0.33631723779572642</v>
      </c>
      <c r="AT27167" s="16">
        <v>0</v>
      </c>
      <c r="AU27167" s="16">
        <v>0</v>
      </c>
      <c r="AV27167" s="16">
        <v>0</v>
      </c>
      <c r="AW27167" s="16">
        <v>0</v>
      </c>
      <c r="AX27167" s="16">
        <v>0</v>
      </c>
      <c r="AY27167" s="16">
        <v>0</v>
      </c>
    </row>
    <row r="27168" spans="1:51" ht="14.75" hidden="1" x14ac:dyDescent="0.75">
      <c r="A27168" s="16" t="s">
        <v>766</v>
      </c>
      <c r="B27168" s="16" t="s">
        <v>366</v>
      </c>
      <c r="C27168" s="16" t="s">
        <v>347</v>
      </c>
      <c r="D27168" s="16" t="s">
        <v>650</v>
      </c>
      <c r="E27168" s="16" t="s">
        <v>767</v>
      </c>
      <c r="F27168" s="16"/>
      <c r="G27168" s="16"/>
      <c r="H27168" s="16"/>
      <c r="I27168" s="16"/>
      <c r="J27168" s="16"/>
      <c r="K27168" s="16"/>
      <c r="L27168" s="16"/>
      <c r="M27168" s="16"/>
      <c r="N27168" s="16" t="s">
        <v>476</v>
      </c>
      <c r="O27168" s="16" t="s">
        <v>463</v>
      </c>
      <c r="P27168" s="16" t="s">
        <v>464</v>
      </c>
      <c r="Q27168" s="16" t="s">
        <v>253</v>
      </c>
      <c r="R27168" s="16">
        <v>1</v>
      </c>
      <c r="S27168" s="16">
        <v>8.9155167763999982E-3</v>
      </c>
      <c r="T27168" s="16">
        <v>8.9155167763999982E-3</v>
      </c>
      <c r="U27168" s="16">
        <v>8.9231302737599986E-3</v>
      </c>
      <c r="V27168" s="16">
        <v>8.9155167763999982E-3</v>
      </c>
      <c r="W27168" s="16">
        <v>8.9155167763999982E-3</v>
      </c>
      <c r="X27168" s="16">
        <v>8.9155167763999982E-3</v>
      </c>
      <c r="Y27168" s="16">
        <v>8.9231302737599986E-3</v>
      </c>
      <c r="Z27168" s="16">
        <v>8.9155167763999982E-3</v>
      </c>
      <c r="AA27168" s="16">
        <v>8.9155167763999982E-3</v>
      </c>
      <c r="AB27168" s="16">
        <v>8.9157464563999929E-3</v>
      </c>
      <c r="AC27168" s="16">
        <v>8.923497761760003E-3</v>
      </c>
      <c r="AD27168" s="16">
        <v>8.9157464563999929E-3</v>
      </c>
      <c r="AE27168" s="16">
        <v>8.9157464563999929E-3</v>
      </c>
      <c r="AF27168" s="16">
        <v>8.9157464563999929E-3</v>
      </c>
      <c r="AG27168" s="16">
        <v>8.9422640800000015E-3</v>
      </c>
      <c r="AH27168" s="16">
        <v>8.9422640799999929E-3</v>
      </c>
      <c r="AI27168" s="16">
        <v>1.1453299667999999E-2</v>
      </c>
      <c r="AJ27168" s="16">
        <v>1.147498510328155E-2</v>
      </c>
      <c r="AK27168" s="16">
        <v>1.135420948660194E-2</v>
      </c>
      <c r="AL27168" s="16">
        <v>1.1453299667999999E-2</v>
      </c>
      <c r="AM27168" s="16">
        <v>1.1453299667999999E-2</v>
      </c>
      <c r="AN27168" s="16">
        <v>1.1453299667999999E-2</v>
      </c>
      <c r="AO27168" s="16">
        <v>1.14846785712E-2</v>
      </c>
      <c r="AP27168" s="16">
        <v>1.1453299667999999E-2</v>
      </c>
      <c r="AQ27168" s="16">
        <v>1.1453299667999999E-2</v>
      </c>
      <c r="AR27168" s="16">
        <v>1.1453299667999999E-2</v>
      </c>
      <c r="AS27168" s="16">
        <v>1.14846785712E-2</v>
      </c>
      <c r="AT27168" s="16">
        <v>1.1453299667999999E-2</v>
      </c>
      <c r="AU27168" s="16">
        <v>1.1453299667999999E-2</v>
      </c>
      <c r="AV27168" s="16">
        <v>1.2946697942435101E-2</v>
      </c>
      <c r="AW27168" s="16">
        <v>1.2982168347756839E-2</v>
      </c>
      <c r="AX27168" s="16">
        <v>1.2946697942435101E-2</v>
      </c>
      <c r="AY27168" s="16">
        <v>1.2982168347756839E-2</v>
      </c>
    </row>
    <row r="27169" spans="1:51" ht="14.75" hidden="1" x14ac:dyDescent="0.75">
      <c r="A27169" s="16" t="s">
        <v>766</v>
      </c>
      <c r="B27169" s="16" t="s">
        <v>366</v>
      </c>
      <c r="C27169" s="16" t="s">
        <v>347</v>
      </c>
      <c r="D27169" s="16" t="s">
        <v>650</v>
      </c>
      <c r="E27169" s="16" t="s">
        <v>767</v>
      </c>
      <c r="F27169" s="16"/>
      <c r="G27169" s="16"/>
      <c r="H27169" s="16"/>
      <c r="I27169" s="16"/>
      <c r="J27169" s="16"/>
      <c r="K27169" s="16"/>
      <c r="L27169" s="16"/>
      <c r="M27169" s="16"/>
      <c r="N27169" s="16" t="s">
        <v>477</v>
      </c>
      <c r="O27169" s="16" t="s">
        <v>463</v>
      </c>
      <c r="P27169" s="16" t="s">
        <v>464</v>
      </c>
      <c r="Q27169" s="16" t="s">
        <v>253</v>
      </c>
      <c r="R27169" s="16">
        <v>1</v>
      </c>
      <c r="S27169" s="16">
        <v>2.2736188216704991</v>
      </c>
      <c r="T27169" s="16">
        <v>3.4830444842283228</v>
      </c>
      <c r="U27169" s="16">
        <v>1.610936206504894</v>
      </c>
      <c r="V27169" s="16">
        <v>1.5759784471925871</v>
      </c>
      <c r="W27169" s="16">
        <v>1.380243724147999</v>
      </c>
      <c r="X27169" s="16">
        <v>3.2397787498486279</v>
      </c>
      <c r="Y27169" s="16">
        <v>4.4341505214200456</v>
      </c>
      <c r="Z27169" s="16">
        <v>4.7030841506107839</v>
      </c>
      <c r="AA27169" s="16">
        <v>4.674296440290191</v>
      </c>
      <c r="AB27169" s="16">
        <v>8.2538323475680482</v>
      </c>
      <c r="AC27169" s="16">
        <v>8.9570986831999999</v>
      </c>
      <c r="AD27169" s="16">
        <v>3.0459434690813629</v>
      </c>
      <c r="AE27169" s="16">
        <v>6.39719648376464</v>
      </c>
      <c r="AF27169" s="16">
        <v>5.0647359250632844</v>
      </c>
      <c r="AG27169" s="16">
        <v>4.1913492762400031</v>
      </c>
      <c r="AH27169" s="16">
        <v>4.0208704359200009</v>
      </c>
      <c r="AI27169" s="16">
        <v>2.6748218257599952</v>
      </c>
      <c r="AJ27169" s="16">
        <v>3.4204040595546199</v>
      </c>
      <c r="AK27169" s="16">
        <v>2.4970197630767981</v>
      </c>
      <c r="AL27169" s="16">
        <v>0.88511133726400071</v>
      </c>
      <c r="AM27169" s="16">
        <v>0.28219597806400049</v>
      </c>
      <c r="AN27169" s="16">
        <v>0.32828930886400032</v>
      </c>
      <c r="AO27169" s="16">
        <v>0.65950008917759984</v>
      </c>
      <c r="AP27169" s="16">
        <v>0.23085139686400011</v>
      </c>
      <c r="AQ27169" s="16">
        <v>0.31548732846399979</v>
      </c>
      <c r="AR27169" s="16">
        <v>0.25998132846400018</v>
      </c>
      <c r="AS27169" s="16">
        <v>0.21540199523546069</v>
      </c>
      <c r="AT27169" s="16">
        <v>6.5518928463999995E-2</v>
      </c>
      <c r="AU27169" s="16">
        <v>6.5518928463999995E-2</v>
      </c>
      <c r="AV27169" s="16">
        <v>6.5518928463999995E-2</v>
      </c>
      <c r="AW27169" s="16">
        <v>6.5698432377599994E-2</v>
      </c>
      <c r="AX27169" s="16">
        <v>6.5518928463999995E-2</v>
      </c>
      <c r="AY27169" s="16">
        <v>6.5698432377599994E-2</v>
      </c>
    </row>
    <row r="27170" spans="1:51" ht="14.75" hidden="1" x14ac:dyDescent="0.75">
      <c r="A27170" s="16" t="s">
        <v>766</v>
      </c>
      <c r="B27170" s="16" t="s">
        <v>366</v>
      </c>
      <c r="C27170" s="16" t="s">
        <v>347</v>
      </c>
      <c r="D27170" s="16" t="s">
        <v>650</v>
      </c>
      <c r="E27170" s="16" t="s">
        <v>767</v>
      </c>
      <c r="F27170" s="16"/>
      <c r="G27170" s="16"/>
      <c r="H27170" s="16"/>
      <c r="I27170" s="16"/>
      <c r="J27170" s="16"/>
      <c r="K27170" s="16"/>
      <c r="L27170" s="16"/>
      <c r="M27170" s="16"/>
      <c r="N27170" s="16" t="s">
        <v>478</v>
      </c>
      <c r="O27170" s="16" t="s">
        <v>463</v>
      </c>
      <c r="P27170" s="16" t="s">
        <v>464</v>
      </c>
      <c r="Q27170" s="16" t="s">
        <v>253</v>
      </c>
      <c r="R27170" s="16">
        <v>1</v>
      </c>
      <c r="S27170" s="16">
        <v>0.12574979999999999</v>
      </c>
      <c r="T27170" s="16">
        <v>0.12574979999999999</v>
      </c>
      <c r="U27170" s="16">
        <v>0.12609432000000001</v>
      </c>
      <c r="V27170" s="16">
        <v>0.12574979999999999</v>
      </c>
      <c r="W27170" s="16">
        <v>0.1117776</v>
      </c>
      <c r="X27170" s="16">
        <v>0.1117776</v>
      </c>
      <c r="Y27170" s="16">
        <v>0.11208384</v>
      </c>
      <c r="Z27170" s="16">
        <v>0.12574979999999999</v>
      </c>
      <c r="AA27170" s="16">
        <v>0.12574979999999999</v>
      </c>
      <c r="AB27170" s="16">
        <v>0.12574979999999999</v>
      </c>
      <c r="AC27170" s="16">
        <v>0.12605604000000001</v>
      </c>
      <c r="AD27170" s="16">
        <v>0.12605604000000001</v>
      </c>
      <c r="AE27170" s="16">
        <v>0.12946295999999999</v>
      </c>
      <c r="AF27170" s="16">
        <v>0.12946295999999999</v>
      </c>
      <c r="AG27170" s="16">
        <v>0.1294629600000001</v>
      </c>
      <c r="AH27170" s="16">
        <v>0.12605604000000001</v>
      </c>
      <c r="AI27170" s="16">
        <v>0.13273589999999999</v>
      </c>
      <c r="AJ27170" s="16">
        <v>0.13273589999999999</v>
      </c>
      <c r="AK27170" s="16">
        <v>0.13309956000000001</v>
      </c>
      <c r="AL27170" s="16">
        <v>0.13273589999999999</v>
      </c>
      <c r="AM27170" s="16">
        <v>0.17018139600000001</v>
      </c>
      <c r="AN27170" s="16">
        <v>0.13273589999999999</v>
      </c>
      <c r="AO27170" s="16">
        <v>0.13309956000000001</v>
      </c>
      <c r="AP27170" s="16">
        <v>0.13273589999999999</v>
      </c>
      <c r="AQ27170" s="16">
        <v>0.13273589999999999</v>
      </c>
      <c r="AR27170" s="16">
        <v>0.13273589999999999</v>
      </c>
      <c r="AS27170" s="16">
        <v>0.13309956000000001</v>
      </c>
      <c r="AT27170" s="16">
        <v>0.15434496000005929</v>
      </c>
      <c r="AU27170" s="16">
        <v>0.15985727999998661</v>
      </c>
      <c r="AV27170" s="16">
        <v>0.1628443111739514</v>
      </c>
      <c r="AW27170" s="16">
        <v>0.16329045997168831</v>
      </c>
      <c r="AX27170" s="16">
        <v>0.1628443111739514</v>
      </c>
      <c r="AY27170" s="16">
        <v>0.16329045997168831</v>
      </c>
    </row>
    <row r="27171" spans="1:51" ht="14.75" hidden="1" x14ac:dyDescent="0.75">
      <c r="A27171" s="16" t="s">
        <v>766</v>
      </c>
      <c r="B27171" s="16" t="s">
        <v>366</v>
      </c>
      <c r="C27171" s="16" t="s">
        <v>347</v>
      </c>
      <c r="D27171" s="16" t="s">
        <v>650</v>
      </c>
      <c r="E27171" s="16" t="s">
        <v>767</v>
      </c>
      <c r="F27171" s="16"/>
      <c r="G27171" s="16"/>
      <c r="H27171" s="16"/>
      <c r="I27171" s="16"/>
      <c r="J27171" s="16"/>
      <c r="K27171" s="16"/>
      <c r="L27171" s="16"/>
      <c r="M27171" s="16"/>
      <c r="N27171" s="16" t="s">
        <v>479</v>
      </c>
      <c r="O27171" s="16" t="s">
        <v>463</v>
      </c>
      <c r="P27171" s="16" t="s">
        <v>464</v>
      </c>
      <c r="Q27171" s="16" t="s">
        <v>253</v>
      </c>
      <c r="R27171" s="16">
        <v>1</v>
      </c>
      <c r="S27171" s="16">
        <v>0.92030431389957124</v>
      </c>
      <c r="T27171" s="16">
        <v>0.60242135549182096</v>
      </c>
      <c r="U27171" s="16">
        <v>0.56767812496581593</v>
      </c>
      <c r="V27171" s="16">
        <v>0.83260782122905019</v>
      </c>
      <c r="W27171" s="16">
        <v>0.48343634959642973</v>
      </c>
      <c r="X27171" s="16">
        <v>0.28503329949027351</v>
      </c>
      <c r="Y27171" s="16">
        <v>0.24387691651865051</v>
      </c>
      <c r="Z27171" s="16">
        <v>0.24656823529411739</v>
      </c>
      <c r="AA27171" s="16">
        <v>0.2313088897136435</v>
      </c>
      <c r="AB27171" s="16">
        <v>0.5196272727272726</v>
      </c>
      <c r="AC27171" s="16">
        <v>0.1114025809497599</v>
      </c>
      <c r="AD27171" s="16">
        <v>2.438903790994007</v>
      </c>
      <c r="AE27171" s="16">
        <v>2.693452549861596</v>
      </c>
      <c r="AF27171" s="16">
        <v>2.654555153462955</v>
      </c>
      <c r="AG27171" s="16">
        <v>2.9906807648000062</v>
      </c>
      <c r="AH27171" s="16">
        <v>3.3147910172000019</v>
      </c>
      <c r="AI27171" s="16">
        <v>3.662257935599996</v>
      </c>
      <c r="AJ27171" s="16">
        <v>3.7391969075999989</v>
      </c>
      <c r="AK27171" s="16">
        <v>2.4958142748000038</v>
      </c>
      <c r="AL27171" s="16">
        <v>1.6079012532000001</v>
      </c>
      <c r="AM27171" s="16">
        <v>1.320685264799998</v>
      </c>
      <c r="AN27171" s="16">
        <v>0.45436216319999939</v>
      </c>
      <c r="AO27171" s="16">
        <v>7.2824254800000501E-2</v>
      </c>
      <c r="AP27171" s="16">
        <v>6.6930283200000051E-2</v>
      </c>
      <c r="AQ27171" s="16">
        <v>3.4451999999999927E-2</v>
      </c>
      <c r="AR27171" s="16">
        <v>0</v>
      </c>
      <c r="AS27171" s="16">
        <v>0</v>
      </c>
      <c r="AT27171" s="16">
        <v>0</v>
      </c>
      <c r="AU27171" s="16">
        <v>0</v>
      </c>
      <c r="AV27171" s="16">
        <v>0</v>
      </c>
      <c r="AW27171" s="16">
        <v>0</v>
      </c>
      <c r="AX27171" s="16">
        <v>0</v>
      </c>
      <c r="AY27171" s="16">
        <v>0</v>
      </c>
    </row>
    <row r="27172" spans="1:51" ht="14.75" hidden="1" x14ac:dyDescent="0.75">
      <c r="A27172" s="16" t="s">
        <v>766</v>
      </c>
      <c r="B27172" s="16" t="s">
        <v>369</v>
      </c>
      <c r="C27172" s="16" t="s">
        <v>347</v>
      </c>
      <c r="D27172" s="16" t="s">
        <v>364</v>
      </c>
      <c r="E27172" s="16" t="s">
        <v>767</v>
      </c>
      <c r="F27172" s="16"/>
      <c r="G27172" s="16"/>
      <c r="H27172" s="16"/>
      <c r="I27172" s="16"/>
      <c r="J27172" s="16"/>
      <c r="K27172" s="16"/>
      <c r="L27172" s="16" t="s">
        <v>529</v>
      </c>
      <c r="M27172" s="16" t="s">
        <v>230</v>
      </c>
      <c r="N27172" s="16" t="s">
        <v>474</v>
      </c>
      <c r="O27172" s="16" t="s">
        <v>463</v>
      </c>
      <c r="P27172" s="16" t="s">
        <v>467</v>
      </c>
      <c r="Q27172" s="16" t="s">
        <v>73</v>
      </c>
      <c r="R27172" s="16">
        <v>28</v>
      </c>
      <c r="S27172" s="16">
        <v>0</v>
      </c>
      <c r="T27172" s="16">
        <v>0</v>
      </c>
      <c r="U27172" s="16">
        <v>0</v>
      </c>
      <c r="V27172" s="16">
        <v>0</v>
      </c>
      <c r="W27172" s="16">
        <v>0</v>
      </c>
      <c r="X27172" s="16">
        <v>0</v>
      </c>
      <c r="Y27172" s="16">
        <v>0</v>
      </c>
      <c r="Z27172" s="16">
        <v>0</v>
      </c>
      <c r="AA27172" s="16">
        <v>0</v>
      </c>
      <c r="AB27172" s="16">
        <v>0</v>
      </c>
      <c r="AC27172" s="16">
        <v>0</v>
      </c>
      <c r="AD27172" s="16">
        <v>0</v>
      </c>
      <c r="AE27172" s="16">
        <v>0</v>
      </c>
      <c r="AF27172" s="16">
        <v>0</v>
      </c>
      <c r="AG27172" s="16">
        <v>0</v>
      </c>
      <c r="AH27172" s="16">
        <v>0</v>
      </c>
      <c r="AI27172" s="16">
        <v>0</v>
      </c>
      <c r="AJ27172" s="16">
        <v>0</v>
      </c>
      <c r="AK27172" s="16">
        <v>0</v>
      </c>
      <c r="AL27172" s="16">
        <v>0</v>
      </c>
      <c r="AM27172" s="16">
        <v>0</v>
      </c>
      <c r="AN27172" s="16">
        <v>0</v>
      </c>
      <c r="AO27172" s="16">
        <v>0</v>
      </c>
      <c r="AP27172" s="16">
        <v>0</v>
      </c>
      <c r="AQ27172" s="16">
        <v>0</v>
      </c>
      <c r="AR27172" s="16">
        <v>0</v>
      </c>
      <c r="AS27172" s="16">
        <v>0</v>
      </c>
      <c r="AT27172" s="16">
        <v>0</v>
      </c>
      <c r="AU27172" s="16">
        <v>0</v>
      </c>
      <c r="AV27172" s="16">
        <v>0</v>
      </c>
      <c r="AW27172" s="16">
        <v>0</v>
      </c>
      <c r="AX27172" s="16">
        <v>0</v>
      </c>
      <c r="AY27172" s="16">
        <v>0</v>
      </c>
    </row>
    <row r="27173" spans="1:51" ht="14.75" hidden="1" x14ac:dyDescent="0.75">
      <c r="A27173" s="16" t="s">
        <v>766</v>
      </c>
      <c r="B27173" s="16" t="s">
        <v>369</v>
      </c>
      <c r="C27173" s="16" t="s">
        <v>347</v>
      </c>
      <c r="D27173" s="16" t="s">
        <v>364</v>
      </c>
      <c r="E27173" s="16" t="s">
        <v>767</v>
      </c>
      <c r="F27173" s="16"/>
      <c r="G27173" s="16"/>
      <c r="H27173" s="16"/>
      <c r="I27173" s="16"/>
      <c r="J27173" s="16"/>
      <c r="K27173" s="16"/>
      <c r="L27173" s="16" t="s">
        <v>529</v>
      </c>
      <c r="M27173" s="16" t="s">
        <v>230</v>
      </c>
      <c r="N27173" s="16" t="s">
        <v>474</v>
      </c>
      <c r="O27173" s="16" t="s">
        <v>463</v>
      </c>
      <c r="P27173" s="16" t="s">
        <v>485</v>
      </c>
      <c r="Q27173" s="16" t="s">
        <v>312</v>
      </c>
      <c r="R27173" s="16">
        <v>265</v>
      </c>
      <c r="S27173" s="16">
        <v>0</v>
      </c>
      <c r="T27173" s="16">
        <v>0</v>
      </c>
      <c r="U27173" s="16">
        <v>0</v>
      </c>
      <c r="V27173" s="16">
        <v>0</v>
      </c>
      <c r="W27173" s="16">
        <v>0</v>
      </c>
      <c r="X27173" s="16">
        <v>0</v>
      </c>
      <c r="Y27173" s="16">
        <v>0</v>
      </c>
      <c r="Z27173" s="16">
        <v>0</v>
      </c>
      <c r="AA27173" s="16">
        <v>0</v>
      </c>
      <c r="AB27173" s="16">
        <v>0</v>
      </c>
      <c r="AC27173" s="16">
        <v>0</v>
      </c>
      <c r="AD27173" s="16">
        <v>0</v>
      </c>
      <c r="AE27173" s="16">
        <v>0</v>
      </c>
      <c r="AF27173" s="16">
        <v>0</v>
      </c>
      <c r="AG27173" s="16">
        <v>0</v>
      </c>
      <c r="AH27173" s="16">
        <v>0</v>
      </c>
      <c r="AI27173" s="16">
        <v>0</v>
      </c>
      <c r="AJ27173" s="16">
        <v>0</v>
      </c>
      <c r="AK27173" s="16">
        <v>0</v>
      </c>
      <c r="AL27173" s="16">
        <v>0</v>
      </c>
      <c r="AM27173" s="16">
        <v>0</v>
      </c>
      <c r="AN27173" s="16">
        <v>0</v>
      </c>
      <c r="AO27173" s="16">
        <v>0</v>
      </c>
      <c r="AP27173" s="16">
        <v>0</v>
      </c>
      <c r="AQ27173" s="16">
        <v>0</v>
      </c>
      <c r="AR27173" s="16">
        <v>0</v>
      </c>
      <c r="AS27173" s="16">
        <v>0</v>
      </c>
      <c r="AT27173" s="16">
        <v>0</v>
      </c>
      <c r="AU27173" s="16">
        <v>0</v>
      </c>
      <c r="AV27173" s="16">
        <v>0</v>
      </c>
      <c r="AW27173" s="16">
        <v>0</v>
      </c>
      <c r="AX27173" s="16">
        <v>0</v>
      </c>
      <c r="AY27173" s="16">
        <v>0</v>
      </c>
    </row>
    <row r="27174" spans="1:51" ht="14.75" hidden="1" x14ac:dyDescent="0.75">
      <c r="A27174" s="16" t="s">
        <v>766</v>
      </c>
      <c r="B27174" s="16" t="s">
        <v>369</v>
      </c>
      <c r="C27174" s="16" t="s">
        <v>347</v>
      </c>
      <c r="D27174" s="16" t="s">
        <v>364</v>
      </c>
      <c r="E27174" s="16" t="s">
        <v>767</v>
      </c>
      <c r="F27174" s="16"/>
      <c r="G27174" s="16"/>
      <c r="H27174" s="16"/>
      <c r="I27174" s="16"/>
      <c r="J27174" s="16"/>
      <c r="K27174" s="16"/>
      <c r="L27174" s="16" t="s">
        <v>529</v>
      </c>
      <c r="M27174" s="16" t="s">
        <v>230</v>
      </c>
      <c r="N27174" s="16" t="s">
        <v>475</v>
      </c>
      <c r="O27174" s="16" t="s">
        <v>463</v>
      </c>
      <c r="P27174" s="16" t="s">
        <v>467</v>
      </c>
      <c r="Q27174" s="16" t="s">
        <v>73</v>
      </c>
      <c r="R27174" s="16">
        <v>28</v>
      </c>
      <c r="S27174" s="16">
        <v>0</v>
      </c>
      <c r="T27174" s="16">
        <v>0</v>
      </c>
      <c r="U27174" s="16">
        <v>0</v>
      </c>
      <c r="V27174" s="16">
        <v>0</v>
      </c>
      <c r="W27174" s="16">
        <v>0</v>
      </c>
      <c r="X27174" s="16">
        <v>0</v>
      </c>
      <c r="Y27174" s="16">
        <v>0</v>
      </c>
      <c r="Z27174" s="16">
        <v>0</v>
      </c>
      <c r="AA27174" s="16">
        <v>0</v>
      </c>
      <c r="AB27174" s="16">
        <v>0</v>
      </c>
      <c r="AC27174" s="16">
        <v>0</v>
      </c>
      <c r="AD27174" s="16">
        <v>0</v>
      </c>
      <c r="AE27174" s="16">
        <v>0</v>
      </c>
      <c r="AF27174" s="16">
        <v>0</v>
      </c>
      <c r="AG27174" s="16">
        <v>0</v>
      </c>
      <c r="AH27174" s="16">
        <v>0</v>
      </c>
      <c r="AI27174" s="16">
        <v>0</v>
      </c>
      <c r="AJ27174" s="16">
        <v>0</v>
      </c>
      <c r="AK27174" s="16">
        <v>0</v>
      </c>
      <c r="AL27174" s="16">
        <v>0</v>
      </c>
      <c r="AM27174" s="16">
        <v>0</v>
      </c>
      <c r="AN27174" s="16">
        <v>0</v>
      </c>
      <c r="AO27174" s="16">
        <v>0</v>
      </c>
      <c r="AP27174" s="16">
        <v>0</v>
      </c>
      <c r="AQ27174" s="16">
        <v>0</v>
      </c>
      <c r="AR27174" s="16">
        <v>0</v>
      </c>
      <c r="AS27174" s="16">
        <v>0</v>
      </c>
      <c r="AT27174" s="16">
        <v>0</v>
      </c>
      <c r="AU27174" s="16">
        <v>0</v>
      </c>
      <c r="AV27174" s="16">
        <v>0</v>
      </c>
      <c r="AW27174" s="16">
        <v>0</v>
      </c>
      <c r="AX27174" s="16">
        <v>0</v>
      </c>
      <c r="AY27174" s="16">
        <v>0</v>
      </c>
    </row>
    <row r="27175" spans="1:51" ht="14.75" hidden="1" x14ac:dyDescent="0.75">
      <c r="A27175" s="16" t="s">
        <v>766</v>
      </c>
      <c r="B27175" s="16" t="s">
        <v>369</v>
      </c>
      <c r="C27175" s="16" t="s">
        <v>347</v>
      </c>
      <c r="D27175" s="16" t="s">
        <v>364</v>
      </c>
      <c r="E27175" s="16" t="s">
        <v>767</v>
      </c>
      <c r="F27175" s="16"/>
      <c r="G27175" s="16"/>
      <c r="H27175" s="16"/>
      <c r="I27175" s="16"/>
      <c r="J27175" s="16"/>
      <c r="K27175" s="16"/>
      <c r="L27175" s="16" t="s">
        <v>529</v>
      </c>
      <c r="M27175" s="16" t="s">
        <v>230</v>
      </c>
      <c r="N27175" s="16" t="s">
        <v>475</v>
      </c>
      <c r="O27175" s="16" t="s">
        <v>463</v>
      </c>
      <c r="P27175" s="16" t="s">
        <v>485</v>
      </c>
      <c r="Q27175" s="16" t="s">
        <v>312</v>
      </c>
      <c r="R27175" s="16">
        <v>265</v>
      </c>
      <c r="S27175" s="16">
        <v>0</v>
      </c>
      <c r="T27175" s="16">
        <v>0</v>
      </c>
      <c r="U27175" s="16">
        <v>0</v>
      </c>
      <c r="V27175" s="16">
        <v>0</v>
      </c>
      <c r="W27175" s="16">
        <v>0</v>
      </c>
      <c r="X27175" s="16">
        <v>0</v>
      </c>
      <c r="Y27175" s="16">
        <v>0</v>
      </c>
      <c r="Z27175" s="16">
        <v>0</v>
      </c>
      <c r="AA27175" s="16">
        <v>0</v>
      </c>
      <c r="AB27175" s="16">
        <v>0</v>
      </c>
      <c r="AC27175" s="16">
        <v>0</v>
      </c>
      <c r="AD27175" s="16">
        <v>0</v>
      </c>
      <c r="AE27175" s="16">
        <v>0</v>
      </c>
      <c r="AF27175" s="16">
        <v>0</v>
      </c>
      <c r="AG27175" s="16">
        <v>0</v>
      </c>
      <c r="AH27175" s="16">
        <v>0</v>
      </c>
      <c r="AI27175" s="16">
        <v>0</v>
      </c>
      <c r="AJ27175" s="16">
        <v>0</v>
      </c>
      <c r="AK27175" s="16">
        <v>0</v>
      </c>
      <c r="AL27175" s="16">
        <v>0</v>
      </c>
      <c r="AM27175" s="16">
        <v>0</v>
      </c>
      <c r="AN27175" s="16">
        <v>0</v>
      </c>
      <c r="AO27175" s="16">
        <v>0</v>
      </c>
      <c r="AP27175" s="16">
        <v>0</v>
      </c>
      <c r="AQ27175" s="16">
        <v>0</v>
      </c>
      <c r="AR27175" s="16">
        <v>0</v>
      </c>
      <c r="AS27175" s="16">
        <v>0</v>
      </c>
      <c r="AT27175" s="16">
        <v>0</v>
      </c>
      <c r="AU27175" s="16">
        <v>0</v>
      </c>
      <c r="AV27175" s="16">
        <v>0</v>
      </c>
      <c r="AW27175" s="16">
        <v>0</v>
      </c>
      <c r="AX27175" s="16">
        <v>0</v>
      </c>
      <c r="AY27175" s="16">
        <v>0</v>
      </c>
    </row>
    <row r="27176" spans="1:51" ht="14.75" hidden="1" x14ac:dyDescent="0.75">
      <c r="A27176" s="16" t="s">
        <v>766</v>
      </c>
      <c r="B27176" s="16" t="s">
        <v>369</v>
      </c>
      <c r="C27176" s="16" t="s">
        <v>347</v>
      </c>
      <c r="D27176" s="16" t="s">
        <v>364</v>
      </c>
      <c r="E27176" s="16" t="s">
        <v>767</v>
      </c>
      <c r="F27176" s="16"/>
      <c r="G27176" s="16"/>
      <c r="H27176" s="16"/>
      <c r="I27176" s="16"/>
      <c r="J27176" s="16"/>
      <c r="K27176" s="16"/>
      <c r="L27176" s="16" t="s">
        <v>529</v>
      </c>
      <c r="M27176" s="16" t="s">
        <v>230</v>
      </c>
      <c r="N27176" s="16" t="s">
        <v>476</v>
      </c>
      <c r="O27176" s="16" t="s">
        <v>463</v>
      </c>
      <c r="P27176" s="16" t="s">
        <v>467</v>
      </c>
      <c r="Q27176" s="16" t="s">
        <v>73</v>
      </c>
      <c r="R27176" s="16">
        <v>28</v>
      </c>
      <c r="S27176" s="16">
        <v>0</v>
      </c>
      <c r="T27176" s="16">
        <v>0</v>
      </c>
      <c r="U27176" s="16">
        <v>0</v>
      </c>
      <c r="V27176" s="16">
        <v>0</v>
      </c>
      <c r="W27176" s="16">
        <v>0</v>
      </c>
      <c r="X27176" s="16">
        <v>0</v>
      </c>
      <c r="Y27176" s="16">
        <v>0</v>
      </c>
      <c r="Z27176" s="16">
        <v>0</v>
      </c>
      <c r="AA27176" s="16">
        <v>0</v>
      </c>
      <c r="AB27176" s="16">
        <v>0</v>
      </c>
      <c r="AC27176" s="16">
        <v>0</v>
      </c>
      <c r="AD27176" s="16">
        <v>0</v>
      </c>
      <c r="AE27176" s="16">
        <v>0</v>
      </c>
      <c r="AF27176" s="16">
        <v>0</v>
      </c>
      <c r="AG27176" s="16">
        <v>0</v>
      </c>
      <c r="AH27176" s="16">
        <v>0</v>
      </c>
      <c r="AI27176" s="16">
        <v>0</v>
      </c>
      <c r="AJ27176" s="16">
        <v>0</v>
      </c>
      <c r="AK27176" s="16">
        <v>0</v>
      </c>
      <c r="AL27176" s="16">
        <v>0</v>
      </c>
      <c r="AM27176" s="16">
        <v>0</v>
      </c>
      <c r="AN27176" s="16">
        <v>0</v>
      </c>
      <c r="AO27176" s="16">
        <v>0</v>
      </c>
      <c r="AP27176" s="16">
        <v>0</v>
      </c>
      <c r="AQ27176" s="16">
        <v>0</v>
      </c>
      <c r="AR27176" s="16">
        <v>0</v>
      </c>
      <c r="AS27176" s="16">
        <v>0</v>
      </c>
      <c r="AT27176" s="16">
        <v>0</v>
      </c>
      <c r="AU27176" s="16">
        <v>0</v>
      </c>
      <c r="AV27176" s="16">
        <v>0</v>
      </c>
      <c r="AW27176" s="16">
        <v>0</v>
      </c>
      <c r="AX27176" s="16">
        <v>0</v>
      </c>
      <c r="AY27176" s="16">
        <v>0</v>
      </c>
    </row>
    <row r="27177" spans="1:51" ht="14.75" hidden="1" x14ac:dyDescent="0.75">
      <c r="A27177" s="16" t="s">
        <v>766</v>
      </c>
      <c r="B27177" s="16" t="s">
        <v>369</v>
      </c>
      <c r="C27177" s="16" t="s">
        <v>347</v>
      </c>
      <c r="D27177" s="16" t="s">
        <v>364</v>
      </c>
      <c r="E27177" s="16" t="s">
        <v>767</v>
      </c>
      <c r="F27177" s="16"/>
      <c r="G27177" s="16"/>
      <c r="H27177" s="16"/>
      <c r="I27177" s="16"/>
      <c r="J27177" s="16"/>
      <c r="K27177" s="16"/>
      <c r="L27177" s="16" t="s">
        <v>529</v>
      </c>
      <c r="M27177" s="16" t="s">
        <v>230</v>
      </c>
      <c r="N27177" s="16" t="s">
        <v>476</v>
      </c>
      <c r="O27177" s="16" t="s">
        <v>463</v>
      </c>
      <c r="P27177" s="16" t="s">
        <v>485</v>
      </c>
      <c r="Q27177" s="16" t="s">
        <v>312</v>
      </c>
      <c r="R27177" s="16">
        <v>265</v>
      </c>
      <c r="S27177" s="16">
        <v>0</v>
      </c>
      <c r="T27177" s="16">
        <v>0</v>
      </c>
      <c r="U27177" s="16">
        <v>0</v>
      </c>
      <c r="V27177" s="16">
        <v>0</v>
      </c>
      <c r="W27177" s="16">
        <v>0</v>
      </c>
      <c r="X27177" s="16">
        <v>0</v>
      </c>
      <c r="Y27177" s="16">
        <v>0</v>
      </c>
      <c r="Z27177" s="16">
        <v>0</v>
      </c>
      <c r="AA27177" s="16">
        <v>0</v>
      </c>
      <c r="AB27177" s="16">
        <v>0</v>
      </c>
      <c r="AC27177" s="16">
        <v>0</v>
      </c>
      <c r="AD27177" s="16">
        <v>0</v>
      </c>
      <c r="AE27177" s="16">
        <v>0</v>
      </c>
      <c r="AF27177" s="16">
        <v>0</v>
      </c>
      <c r="AG27177" s="16">
        <v>0</v>
      </c>
      <c r="AH27177" s="16">
        <v>0</v>
      </c>
      <c r="AI27177" s="16">
        <v>0</v>
      </c>
      <c r="AJ27177" s="16">
        <v>0</v>
      </c>
      <c r="AK27177" s="16">
        <v>0</v>
      </c>
      <c r="AL27177" s="16">
        <v>0</v>
      </c>
      <c r="AM27177" s="16">
        <v>0</v>
      </c>
      <c r="AN27177" s="16">
        <v>0</v>
      </c>
      <c r="AO27177" s="16">
        <v>0</v>
      </c>
      <c r="AP27177" s="16">
        <v>0</v>
      </c>
      <c r="AQ27177" s="16">
        <v>0</v>
      </c>
      <c r="AR27177" s="16">
        <v>0</v>
      </c>
      <c r="AS27177" s="16">
        <v>0</v>
      </c>
      <c r="AT27177" s="16">
        <v>0</v>
      </c>
      <c r="AU27177" s="16">
        <v>0</v>
      </c>
      <c r="AV27177" s="16">
        <v>0</v>
      </c>
      <c r="AW27177" s="16">
        <v>0</v>
      </c>
      <c r="AX27177" s="16">
        <v>0</v>
      </c>
      <c r="AY27177" s="16">
        <v>0</v>
      </c>
    </row>
    <row r="27178" spans="1:51" ht="14.75" hidden="1" x14ac:dyDescent="0.75">
      <c r="A27178" s="16" t="s">
        <v>766</v>
      </c>
      <c r="B27178" s="16" t="s">
        <v>369</v>
      </c>
      <c r="C27178" s="16" t="s">
        <v>347</v>
      </c>
      <c r="D27178" s="16" t="s">
        <v>364</v>
      </c>
      <c r="E27178" s="16" t="s">
        <v>767</v>
      </c>
      <c r="F27178" s="16"/>
      <c r="G27178" s="16"/>
      <c r="H27178" s="16"/>
      <c r="I27178" s="16"/>
      <c r="J27178" s="16"/>
      <c r="K27178" s="16"/>
      <c r="L27178" s="16" t="s">
        <v>529</v>
      </c>
      <c r="M27178" s="16" t="s">
        <v>230</v>
      </c>
      <c r="N27178" s="16" t="s">
        <v>477</v>
      </c>
      <c r="O27178" s="16" t="s">
        <v>463</v>
      </c>
      <c r="P27178" s="16" t="s">
        <v>467</v>
      </c>
      <c r="Q27178" s="16" t="s">
        <v>73</v>
      </c>
      <c r="R27178" s="16">
        <v>28</v>
      </c>
      <c r="S27178" s="16">
        <v>0</v>
      </c>
      <c r="T27178" s="16">
        <v>0</v>
      </c>
      <c r="U27178" s="16">
        <v>0</v>
      </c>
      <c r="V27178" s="16">
        <v>0</v>
      </c>
      <c r="W27178" s="16">
        <v>0</v>
      </c>
      <c r="X27178" s="16">
        <v>0</v>
      </c>
      <c r="Y27178" s="16">
        <v>0</v>
      </c>
      <c r="Z27178" s="16">
        <v>0</v>
      </c>
      <c r="AA27178" s="16">
        <v>0</v>
      </c>
      <c r="AB27178" s="16">
        <v>0</v>
      </c>
      <c r="AC27178" s="16">
        <v>0</v>
      </c>
      <c r="AD27178" s="16">
        <v>0</v>
      </c>
      <c r="AE27178" s="16">
        <v>0</v>
      </c>
      <c r="AF27178" s="16">
        <v>0</v>
      </c>
      <c r="AG27178" s="16">
        <v>0</v>
      </c>
      <c r="AH27178" s="16">
        <v>0</v>
      </c>
      <c r="AI27178" s="16">
        <v>0</v>
      </c>
      <c r="AJ27178" s="16">
        <v>0</v>
      </c>
      <c r="AK27178" s="16">
        <v>0</v>
      </c>
      <c r="AL27178" s="16">
        <v>0</v>
      </c>
      <c r="AM27178" s="16">
        <v>0</v>
      </c>
      <c r="AN27178" s="16">
        <v>0</v>
      </c>
      <c r="AO27178" s="16">
        <v>0</v>
      </c>
      <c r="AP27178" s="16">
        <v>0</v>
      </c>
      <c r="AQ27178" s="16">
        <v>0</v>
      </c>
      <c r="AR27178" s="16">
        <v>0</v>
      </c>
      <c r="AS27178" s="16">
        <v>0</v>
      </c>
      <c r="AT27178" s="16">
        <v>0</v>
      </c>
      <c r="AU27178" s="16">
        <v>0</v>
      </c>
      <c r="AV27178" s="16">
        <v>0</v>
      </c>
      <c r="AW27178" s="16">
        <v>0</v>
      </c>
      <c r="AX27178" s="16">
        <v>0</v>
      </c>
      <c r="AY27178" s="16">
        <v>0</v>
      </c>
    </row>
    <row r="27179" spans="1:51" ht="14.75" hidden="1" x14ac:dyDescent="0.75">
      <c r="A27179" s="16" t="s">
        <v>766</v>
      </c>
      <c r="B27179" s="16" t="s">
        <v>369</v>
      </c>
      <c r="C27179" s="16" t="s">
        <v>347</v>
      </c>
      <c r="D27179" s="16" t="s">
        <v>364</v>
      </c>
      <c r="E27179" s="16" t="s">
        <v>767</v>
      </c>
      <c r="F27179" s="16"/>
      <c r="G27179" s="16"/>
      <c r="H27179" s="16"/>
      <c r="I27179" s="16"/>
      <c r="J27179" s="16"/>
      <c r="K27179" s="16"/>
      <c r="L27179" s="16" t="s">
        <v>529</v>
      </c>
      <c r="M27179" s="16" t="s">
        <v>230</v>
      </c>
      <c r="N27179" s="16" t="s">
        <v>477</v>
      </c>
      <c r="O27179" s="16" t="s">
        <v>463</v>
      </c>
      <c r="P27179" s="16" t="s">
        <v>485</v>
      </c>
      <c r="Q27179" s="16" t="s">
        <v>312</v>
      </c>
      <c r="R27179" s="16">
        <v>265</v>
      </c>
      <c r="S27179" s="16">
        <v>0</v>
      </c>
      <c r="T27179" s="16">
        <v>0</v>
      </c>
      <c r="U27179" s="16">
        <v>0</v>
      </c>
      <c r="V27179" s="16">
        <v>0</v>
      </c>
      <c r="W27179" s="16">
        <v>0</v>
      </c>
      <c r="X27179" s="16">
        <v>0</v>
      </c>
      <c r="Y27179" s="16">
        <v>0</v>
      </c>
      <c r="Z27179" s="16">
        <v>0</v>
      </c>
      <c r="AA27179" s="16">
        <v>0</v>
      </c>
      <c r="AB27179" s="16">
        <v>0</v>
      </c>
      <c r="AC27179" s="16">
        <v>0</v>
      </c>
      <c r="AD27179" s="16">
        <v>0</v>
      </c>
      <c r="AE27179" s="16">
        <v>0</v>
      </c>
      <c r="AF27179" s="16">
        <v>0</v>
      </c>
      <c r="AG27179" s="16">
        <v>0</v>
      </c>
      <c r="AH27179" s="16">
        <v>0</v>
      </c>
      <c r="AI27179" s="16">
        <v>0</v>
      </c>
      <c r="AJ27179" s="16">
        <v>0</v>
      </c>
      <c r="AK27179" s="16">
        <v>0</v>
      </c>
      <c r="AL27179" s="16">
        <v>0</v>
      </c>
      <c r="AM27179" s="16">
        <v>0</v>
      </c>
      <c r="AN27179" s="16">
        <v>0</v>
      </c>
      <c r="AO27179" s="16">
        <v>0</v>
      </c>
      <c r="AP27179" s="16">
        <v>0</v>
      </c>
      <c r="AQ27179" s="16">
        <v>0</v>
      </c>
      <c r="AR27179" s="16">
        <v>0</v>
      </c>
      <c r="AS27179" s="16">
        <v>0</v>
      </c>
      <c r="AT27179" s="16">
        <v>0</v>
      </c>
      <c r="AU27179" s="16">
        <v>0</v>
      </c>
      <c r="AV27179" s="16">
        <v>0</v>
      </c>
      <c r="AW27179" s="16">
        <v>0</v>
      </c>
      <c r="AX27179" s="16">
        <v>0</v>
      </c>
      <c r="AY27179" s="16">
        <v>0</v>
      </c>
    </row>
    <row r="27180" spans="1:51" ht="14.75" hidden="1" x14ac:dyDescent="0.75">
      <c r="A27180" s="16" t="s">
        <v>766</v>
      </c>
      <c r="B27180" s="16" t="s">
        <v>369</v>
      </c>
      <c r="C27180" s="16" t="s">
        <v>347</v>
      </c>
      <c r="D27180" s="16" t="s">
        <v>364</v>
      </c>
      <c r="E27180" s="16" t="s">
        <v>767</v>
      </c>
      <c r="F27180" s="16"/>
      <c r="G27180" s="16"/>
      <c r="H27180" s="16"/>
      <c r="I27180" s="16"/>
      <c r="J27180" s="16"/>
      <c r="K27180" s="16"/>
      <c r="L27180" s="16" t="s">
        <v>529</v>
      </c>
      <c r="M27180" s="16" t="s">
        <v>230</v>
      </c>
      <c r="N27180" s="16" t="s">
        <v>478</v>
      </c>
      <c r="O27180" s="16" t="s">
        <v>463</v>
      </c>
      <c r="P27180" s="16" t="s">
        <v>467</v>
      </c>
      <c r="Q27180" s="16" t="s">
        <v>73</v>
      </c>
      <c r="R27180" s="16">
        <v>28</v>
      </c>
      <c r="S27180" s="16">
        <v>0</v>
      </c>
      <c r="T27180" s="16">
        <v>0</v>
      </c>
      <c r="U27180" s="16">
        <v>0</v>
      </c>
      <c r="V27180" s="16">
        <v>0</v>
      </c>
      <c r="W27180" s="16">
        <v>0</v>
      </c>
      <c r="X27180" s="16">
        <v>0</v>
      </c>
      <c r="Y27180" s="16">
        <v>0</v>
      </c>
      <c r="Z27180" s="16">
        <v>0</v>
      </c>
      <c r="AA27180" s="16">
        <v>0</v>
      </c>
      <c r="AB27180" s="16">
        <v>0</v>
      </c>
      <c r="AC27180" s="16">
        <v>0</v>
      </c>
      <c r="AD27180" s="16">
        <v>0</v>
      </c>
      <c r="AE27180" s="16">
        <v>0</v>
      </c>
      <c r="AF27180" s="16">
        <v>0</v>
      </c>
      <c r="AG27180" s="16">
        <v>0</v>
      </c>
      <c r="AH27180" s="16">
        <v>0</v>
      </c>
      <c r="AI27180" s="16">
        <v>0</v>
      </c>
      <c r="AJ27180" s="16">
        <v>0</v>
      </c>
      <c r="AK27180" s="16">
        <v>0</v>
      </c>
      <c r="AL27180" s="16">
        <v>0</v>
      </c>
      <c r="AM27180" s="16">
        <v>0</v>
      </c>
      <c r="AN27180" s="16">
        <v>0</v>
      </c>
      <c r="AO27180" s="16">
        <v>0</v>
      </c>
      <c r="AP27180" s="16">
        <v>0</v>
      </c>
      <c r="AQ27180" s="16">
        <v>0</v>
      </c>
      <c r="AR27180" s="16">
        <v>0</v>
      </c>
      <c r="AS27180" s="16">
        <v>0</v>
      </c>
      <c r="AT27180" s="16">
        <v>0</v>
      </c>
      <c r="AU27180" s="16">
        <v>0</v>
      </c>
      <c r="AV27180" s="16">
        <v>0</v>
      </c>
      <c r="AW27180" s="16">
        <v>0</v>
      </c>
      <c r="AX27180" s="16">
        <v>0</v>
      </c>
      <c r="AY27180" s="16">
        <v>0</v>
      </c>
    </row>
    <row r="27181" spans="1:51" ht="14.75" hidden="1" x14ac:dyDescent="0.75">
      <c r="A27181" s="16" t="s">
        <v>766</v>
      </c>
      <c r="B27181" s="16" t="s">
        <v>369</v>
      </c>
      <c r="C27181" s="16" t="s">
        <v>347</v>
      </c>
      <c r="D27181" s="16" t="s">
        <v>364</v>
      </c>
      <c r="E27181" s="16" t="s">
        <v>767</v>
      </c>
      <c r="F27181" s="16"/>
      <c r="G27181" s="16"/>
      <c r="H27181" s="16"/>
      <c r="I27181" s="16"/>
      <c r="J27181" s="16"/>
      <c r="K27181" s="16"/>
      <c r="L27181" s="16" t="s">
        <v>529</v>
      </c>
      <c r="M27181" s="16" t="s">
        <v>230</v>
      </c>
      <c r="N27181" s="16" t="s">
        <v>478</v>
      </c>
      <c r="O27181" s="16" t="s">
        <v>463</v>
      </c>
      <c r="P27181" s="16" t="s">
        <v>485</v>
      </c>
      <c r="Q27181" s="16" t="s">
        <v>312</v>
      </c>
      <c r="R27181" s="16">
        <v>265</v>
      </c>
      <c r="S27181" s="16">
        <v>0</v>
      </c>
      <c r="T27181" s="16">
        <v>0</v>
      </c>
      <c r="U27181" s="16">
        <v>0</v>
      </c>
      <c r="V27181" s="16">
        <v>0</v>
      </c>
      <c r="W27181" s="16">
        <v>0</v>
      </c>
      <c r="X27181" s="16">
        <v>0</v>
      </c>
      <c r="Y27181" s="16">
        <v>0</v>
      </c>
      <c r="Z27181" s="16">
        <v>0</v>
      </c>
      <c r="AA27181" s="16">
        <v>0</v>
      </c>
      <c r="AB27181" s="16">
        <v>0</v>
      </c>
      <c r="AC27181" s="16">
        <v>0</v>
      </c>
      <c r="AD27181" s="16">
        <v>0</v>
      </c>
      <c r="AE27181" s="16">
        <v>0</v>
      </c>
      <c r="AF27181" s="16">
        <v>0</v>
      </c>
      <c r="AG27181" s="16">
        <v>0</v>
      </c>
      <c r="AH27181" s="16">
        <v>0</v>
      </c>
      <c r="AI27181" s="16">
        <v>0</v>
      </c>
      <c r="AJ27181" s="16">
        <v>0</v>
      </c>
      <c r="AK27181" s="16">
        <v>0</v>
      </c>
      <c r="AL27181" s="16">
        <v>0</v>
      </c>
      <c r="AM27181" s="16">
        <v>0</v>
      </c>
      <c r="AN27181" s="16">
        <v>0</v>
      </c>
      <c r="AO27181" s="16">
        <v>0</v>
      </c>
      <c r="AP27181" s="16">
        <v>0</v>
      </c>
      <c r="AQ27181" s="16">
        <v>0</v>
      </c>
      <c r="AR27181" s="16">
        <v>0</v>
      </c>
      <c r="AS27181" s="16">
        <v>0</v>
      </c>
      <c r="AT27181" s="16">
        <v>0</v>
      </c>
      <c r="AU27181" s="16">
        <v>0</v>
      </c>
      <c r="AV27181" s="16">
        <v>0</v>
      </c>
      <c r="AW27181" s="16">
        <v>0</v>
      </c>
      <c r="AX27181" s="16">
        <v>0</v>
      </c>
      <c r="AY27181" s="16">
        <v>0</v>
      </c>
    </row>
    <row r="27182" spans="1:51" ht="14.75" hidden="1" x14ac:dyDescent="0.75">
      <c r="A27182" s="16" t="s">
        <v>766</v>
      </c>
      <c r="B27182" s="16" t="s">
        <v>369</v>
      </c>
      <c r="C27182" s="16" t="s">
        <v>347</v>
      </c>
      <c r="D27182" s="16" t="s">
        <v>364</v>
      </c>
      <c r="E27182" s="16" t="s">
        <v>767</v>
      </c>
      <c r="F27182" s="16"/>
      <c r="G27182" s="16"/>
      <c r="H27182" s="16"/>
      <c r="I27182" s="16"/>
      <c r="J27182" s="16"/>
      <c r="K27182" s="16"/>
      <c r="L27182" s="16" t="s">
        <v>529</v>
      </c>
      <c r="M27182" s="16" t="s">
        <v>230</v>
      </c>
      <c r="N27182" s="16" t="s">
        <v>479</v>
      </c>
      <c r="O27182" s="16" t="s">
        <v>463</v>
      </c>
      <c r="P27182" s="16" t="s">
        <v>467</v>
      </c>
      <c r="Q27182" s="16" t="s">
        <v>73</v>
      </c>
      <c r="R27182" s="16">
        <v>28</v>
      </c>
      <c r="S27182" s="16">
        <v>0</v>
      </c>
      <c r="T27182" s="16">
        <v>0</v>
      </c>
      <c r="U27182" s="16">
        <v>0</v>
      </c>
      <c r="V27182" s="16">
        <v>0</v>
      </c>
      <c r="W27182" s="16">
        <v>0</v>
      </c>
      <c r="X27182" s="16">
        <v>0</v>
      </c>
      <c r="Y27182" s="16">
        <v>0</v>
      </c>
      <c r="Z27182" s="16">
        <v>0</v>
      </c>
      <c r="AA27182" s="16">
        <v>0</v>
      </c>
      <c r="AB27182" s="16">
        <v>0</v>
      </c>
      <c r="AC27182" s="16">
        <v>0</v>
      </c>
      <c r="AD27182" s="16">
        <v>0</v>
      </c>
      <c r="AE27182" s="16">
        <v>0</v>
      </c>
      <c r="AF27182" s="16">
        <v>0</v>
      </c>
      <c r="AG27182" s="16">
        <v>0</v>
      </c>
      <c r="AH27182" s="16">
        <v>0</v>
      </c>
      <c r="AI27182" s="16">
        <v>0</v>
      </c>
      <c r="AJ27182" s="16">
        <v>0</v>
      </c>
      <c r="AK27182" s="16">
        <v>0</v>
      </c>
      <c r="AL27182" s="16">
        <v>0</v>
      </c>
      <c r="AM27182" s="16">
        <v>0</v>
      </c>
      <c r="AN27182" s="16">
        <v>0</v>
      </c>
      <c r="AO27182" s="16">
        <v>0</v>
      </c>
      <c r="AP27182" s="16">
        <v>0</v>
      </c>
      <c r="AQ27182" s="16">
        <v>0</v>
      </c>
      <c r="AR27182" s="16">
        <v>0</v>
      </c>
      <c r="AS27182" s="16">
        <v>0</v>
      </c>
      <c r="AT27182" s="16">
        <v>0</v>
      </c>
      <c r="AU27182" s="16">
        <v>0</v>
      </c>
      <c r="AV27182" s="16">
        <v>0</v>
      </c>
      <c r="AW27182" s="16">
        <v>0</v>
      </c>
      <c r="AX27182" s="16">
        <v>0</v>
      </c>
      <c r="AY27182" s="16">
        <v>0</v>
      </c>
    </row>
    <row r="27183" spans="1:51" ht="14.75" hidden="1" x14ac:dyDescent="0.75">
      <c r="A27183" s="16" t="s">
        <v>766</v>
      </c>
      <c r="B27183" s="16" t="s">
        <v>369</v>
      </c>
      <c r="C27183" s="16" t="s">
        <v>347</v>
      </c>
      <c r="D27183" s="16" t="s">
        <v>364</v>
      </c>
      <c r="E27183" s="16" t="s">
        <v>767</v>
      </c>
      <c r="F27183" s="16"/>
      <c r="G27183" s="16"/>
      <c r="H27183" s="16"/>
      <c r="I27183" s="16"/>
      <c r="J27183" s="16"/>
      <c r="K27183" s="16"/>
      <c r="L27183" s="16" t="s">
        <v>529</v>
      </c>
      <c r="M27183" s="16" t="s">
        <v>230</v>
      </c>
      <c r="N27183" s="16" t="s">
        <v>479</v>
      </c>
      <c r="O27183" s="16" t="s">
        <v>463</v>
      </c>
      <c r="P27183" s="16" t="s">
        <v>485</v>
      </c>
      <c r="Q27183" s="16" t="s">
        <v>312</v>
      </c>
      <c r="R27183" s="16">
        <v>265</v>
      </c>
      <c r="S27183" s="16">
        <v>0</v>
      </c>
      <c r="T27183" s="16">
        <v>0</v>
      </c>
      <c r="U27183" s="16">
        <v>0</v>
      </c>
      <c r="V27183" s="16">
        <v>0</v>
      </c>
      <c r="W27183" s="16">
        <v>0</v>
      </c>
      <c r="X27183" s="16">
        <v>0</v>
      </c>
      <c r="Y27183" s="16">
        <v>0</v>
      </c>
      <c r="Z27183" s="16">
        <v>0</v>
      </c>
      <c r="AA27183" s="16">
        <v>0</v>
      </c>
      <c r="AB27183" s="16">
        <v>0</v>
      </c>
      <c r="AC27183" s="16">
        <v>0</v>
      </c>
      <c r="AD27183" s="16">
        <v>0</v>
      </c>
      <c r="AE27183" s="16">
        <v>0</v>
      </c>
      <c r="AF27183" s="16">
        <v>0</v>
      </c>
      <c r="AG27183" s="16">
        <v>0</v>
      </c>
      <c r="AH27183" s="16">
        <v>0</v>
      </c>
      <c r="AI27183" s="16">
        <v>0</v>
      </c>
      <c r="AJ27183" s="16">
        <v>0</v>
      </c>
      <c r="AK27183" s="16">
        <v>0</v>
      </c>
      <c r="AL27183" s="16">
        <v>0</v>
      </c>
      <c r="AM27183" s="16">
        <v>0</v>
      </c>
      <c r="AN27183" s="16">
        <v>0</v>
      </c>
      <c r="AO27183" s="16">
        <v>0</v>
      </c>
      <c r="AP27183" s="16">
        <v>0</v>
      </c>
      <c r="AQ27183" s="16">
        <v>0</v>
      </c>
      <c r="AR27183" s="16">
        <v>0</v>
      </c>
      <c r="AS27183" s="16">
        <v>0</v>
      </c>
      <c r="AT27183" s="16">
        <v>0</v>
      </c>
      <c r="AU27183" s="16">
        <v>0</v>
      </c>
      <c r="AV27183" s="16">
        <v>0</v>
      </c>
      <c r="AW27183" s="16">
        <v>0</v>
      </c>
      <c r="AX27183" s="16">
        <v>0</v>
      </c>
      <c r="AY27183" s="16">
        <v>0</v>
      </c>
    </row>
    <row r="27184" spans="1:51" ht="14.75" hidden="1" x14ac:dyDescent="0.75">
      <c r="A27184" s="16" t="s">
        <v>766</v>
      </c>
      <c r="B27184" s="16" t="s">
        <v>369</v>
      </c>
      <c r="C27184" s="16" t="s">
        <v>347</v>
      </c>
      <c r="D27184" s="16" t="s">
        <v>364</v>
      </c>
      <c r="E27184" s="16" t="s">
        <v>767</v>
      </c>
      <c r="F27184" s="16"/>
      <c r="G27184" s="16"/>
      <c r="H27184" s="16"/>
      <c r="I27184" s="16"/>
      <c r="J27184" s="16"/>
      <c r="K27184" s="16"/>
      <c r="L27184" s="16" t="s">
        <v>142</v>
      </c>
      <c r="M27184" s="16"/>
      <c r="N27184" s="16" t="s">
        <v>474</v>
      </c>
      <c r="O27184" s="16" t="s">
        <v>463</v>
      </c>
      <c r="P27184" s="16" t="s">
        <v>467</v>
      </c>
      <c r="Q27184" s="16" t="s">
        <v>73</v>
      </c>
      <c r="R27184" s="16">
        <v>28</v>
      </c>
      <c r="S27184" s="16">
        <v>0</v>
      </c>
      <c r="T27184" s="16">
        <v>0</v>
      </c>
      <c r="U27184" s="16">
        <v>0</v>
      </c>
      <c r="V27184" s="16">
        <v>0</v>
      </c>
      <c r="W27184" s="16">
        <v>0</v>
      </c>
      <c r="X27184" s="16">
        <v>0</v>
      </c>
      <c r="Y27184" s="16">
        <v>0</v>
      </c>
      <c r="Z27184" s="16">
        <v>0</v>
      </c>
      <c r="AA27184" s="16">
        <v>0</v>
      </c>
      <c r="AB27184" s="16">
        <v>0</v>
      </c>
      <c r="AC27184" s="16">
        <v>0</v>
      </c>
      <c r="AD27184" s="16">
        <v>0</v>
      </c>
      <c r="AE27184" s="16">
        <v>0</v>
      </c>
      <c r="AF27184" s="16">
        <v>0</v>
      </c>
      <c r="AG27184" s="16">
        <v>0</v>
      </c>
      <c r="AH27184" s="16">
        <v>0</v>
      </c>
      <c r="AI27184" s="16">
        <v>0</v>
      </c>
      <c r="AJ27184" s="16">
        <v>0</v>
      </c>
      <c r="AK27184" s="16">
        <v>0</v>
      </c>
      <c r="AL27184" s="16">
        <v>0</v>
      </c>
      <c r="AM27184" s="16">
        <v>0</v>
      </c>
      <c r="AN27184" s="16">
        <v>0</v>
      </c>
      <c r="AO27184" s="16">
        <v>0</v>
      </c>
      <c r="AP27184" s="16">
        <v>0</v>
      </c>
      <c r="AQ27184" s="16">
        <v>0</v>
      </c>
      <c r="AR27184" s="16">
        <v>0</v>
      </c>
      <c r="AS27184" s="16">
        <v>0</v>
      </c>
      <c r="AT27184" s="16">
        <v>0</v>
      </c>
      <c r="AU27184" s="16">
        <v>0</v>
      </c>
      <c r="AV27184" s="16">
        <v>0</v>
      </c>
      <c r="AW27184" s="16">
        <v>0</v>
      </c>
      <c r="AX27184" s="16">
        <v>0</v>
      </c>
      <c r="AY27184" s="16">
        <v>0</v>
      </c>
    </row>
    <row r="27185" spans="1:51" ht="14.75" hidden="1" x14ac:dyDescent="0.75">
      <c r="A27185" s="16" t="s">
        <v>766</v>
      </c>
      <c r="B27185" s="16" t="s">
        <v>369</v>
      </c>
      <c r="C27185" s="16" t="s">
        <v>347</v>
      </c>
      <c r="D27185" s="16" t="s">
        <v>364</v>
      </c>
      <c r="E27185" s="16" t="s">
        <v>767</v>
      </c>
      <c r="F27185" s="16"/>
      <c r="G27185" s="16"/>
      <c r="H27185" s="16"/>
      <c r="I27185" s="16"/>
      <c r="J27185" s="16"/>
      <c r="K27185" s="16"/>
      <c r="L27185" s="16" t="s">
        <v>142</v>
      </c>
      <c r="M27185" s="16"/>
      <c r="N27185" s="16" t="s">
        <v>474</v>
      </c>
      <c r="O27185" s="16" t="s">
        <v>463</v>
      </c>
      <c r="P27185" s="16" t="s">
        <v>485</v>
      </c>
      <c r="Q27185" s="16" t="s">
        <v>312</v>
      </c>
      <c r="R27185" s="16">
        <v>265</v>
      </c>
      <c r="S27185" s="16">
        <v>0</v>
      </c>
      <c r="T27185" s="16">
        <v>0</v>
      </c>
      <c r="U27185" s="16">
        <v>0</v>
      </c>
      <c r="V27185" s="16">
        <v>0</v>
      </c>
      <c r="W27185" s="16">
        <v>0</v>
      </c>
      <c r="X27185" s="16">
        <v>0</v>
      </c>
      <c r="Y27185" s="16">
        <v>0</v>
      </c>
      <c r="Z27185" s="16">
        <v>0</v>
      </c>
      <c r="AA27185" s="16">
        <v>0</v>
      </c>
      <c r="AB27185" s="16">
        <v>0</v>
      </c>
      <c r="AC27185" s="16">
        <v>0</v>
      </c>
      <c r="AD27185" s="16">
        <v>0</v>
      </c>
      <c r="AE27185" s="16">
        <v>0</v>
      </c>
      <c r="AF27185" s="16">
        <v>0</v>
      </c>
      <c r="AG27185" s="16">
        <v>0</v>
      </c>
      <c r="AH27185" s="16">
        <v>0</v>
      </c>
      <c r="AI27185" s="16">
        <v>0</v>
      </c>
      <c r="AJ27185" s="16">
        <v>0</v>
      </c>
      <c r="AK27185" s="16">
        <v>0</v>
      </c>
      <c r="AL27185" s="16">
        <v>0</v>
      </c>
      <c r="AM27185" s="16">
        <v>0</v>
      </c>
      <c r="AN27185" s="16">
        <v>0</v>
      </c>
      <c r="AO27185" s="16">
        <v>0</v>
      </c>
      <c r="AP27185" s="16">
        <v>0</v>
      </c>
      <c r="AQ27185" s="16">
        <v>0</v>
      </c>
      <c r="AR27185" s="16">
        <v>0</v>
      </c>
      <c r="AS27185" s="16">
        <v>0</v>
      </c>
      <c r="AT27185" s="16">
        <v>0</v>
      </c>
      <c r="AU27185" s="16">
        <v>0</v>
      </c>
      <c r="AV27185" s="16">
        <v>0</v>
      </c>
      <c r="AW27185" s="16">
        <v>0</v>
      </c>
      <c r="AX27185" s="16">
        <v>0</v>
      </c>
      <c r="AY27185" s="16">
        <v>0</v>
      </c>
    </row>
    <row r="27186" spans="1:51" ht="14.75" hidden="1" x14ac:dyDescent="0.75">
      <c r="A27186" s="16" t="s">
        <v>766</v>
      </c>
      <c r="B27186" s="16" t="s">
        <v>369</v>
      </c>
      <c r="C27186" s="16" t="s">
        <v>347</v>
      </c>
      <c r="D27186" s="16" t="s">
        <v>364</v>
      </c>
      <c r="E27186" s="16" t="s">
        <v>767</v>
      </c>
      <c r="F27186" s="16"/>
      <c r="G27186" s="16"/>
      <c r="H27186" s="16"/>
      <c r="I27186" s="16"/>
      <c r="J27186" s="16"/>
      <c r="K27186" s="16"/>
      <c r="L27186" s="16" t="s">
        <v>142</v>
      </c>
      <c r="M27186" s="16"/>
      <c r="N27186" s="16" t="s">
        <v>475</v>
      </c>
      <c r="O27186" s="16" t="s">
        <v>463</v>
      </c>
      <c r="P27186" s="16" t="s">
        <v>467</v>
      </c>
      <c r="Q27186" s="16" t="s">
        <v>73</v>
      </c>
      <c r="R27186" s="16">
        <v>28</v>
      </c>
      <c r="S27186" s="16">
        <v>0</v>
      </c>
      <c r="T27186" s="16">
        <v>0</v>
      </c>
      <c r="U27186" s="16">
        <v>0</v>
      </c>
      <c r="V27186" s="16">
        <v>0</v>
      </c>
      <c r="W27186" s="16">
        <v>0</v>
      </c>
      <c r="X27186" s="16">
        <v>0</v>
      </c>
      <c r="Y27186" s="16">
        <v>0</v>
      </c>
      <c r="Z27186" s="16">
        <v>0</v>
      </c>
      <c r="AA27186" s="16">
        <v>0</v>
      </c>
      <c r="AB27186" s="16">
        <v>0</v>
      </c>
      <c r="AC27186" s="16">
        <v>0</v>
      </c>
      <c r="AD27186" s="16">
        <v>0</v>
      </c>
      <c r="AE27186" s="16">
        <v>0</v>
      </c>
      <c r="AF27186" s="16">
        <v>0</v>
      </c>
      <c r="AG27186" s="16">
        <v>0</v>
      </c>
      <c r="AH27186" s="16">
        <v>0</v>
      </c>
      <c r="AI27186" s="16">
        <v>0</v>
      </c>
      <c r="AJ27186" s="16">
        <v>0</v>
      </c>
      <c r="AK27186" s="16">
        <v>0</v>
      </c>
      <c r="AL27186" s="16">
        <v>0</v>
      </c>
      <c r="AM27186" s="16">
        <v>0</v>
      </c>
      <c r="AN27186" s="16">
        <v>0</v>
      </c>
      <c r="AO27186" s="16">
        <v>0</v>
      </c>
      <c r="AP27186" s="16">
        <v>0</v>
      </c>
      <c r="AQ27186" s="16">
        <v>0</v>
      </c>
      <c r="AR27186" s="16">
        <v>0</v>
      </c>
      <c r="AS27186" s="16">
        <v>0</v>
      </c>
      <c r="AT27186" s="16">
        <v>0</v>
      </c>
      <c r="AU27186" s="16">
        <v>0</v>
      </c>
      <c r="AV27186" s="16">
        <v>0</v>
      </c>
      <c r="AW27186" s="16">
        <v>0</v>
      </c>
      <c r="AX27186" s="16">
        <v>0</v>
      </c>
      <c r="AY27186" s="16">
        <v>0</v>
      </c>
    </row>
    <row r="27187" spans="1:51" ht="14.75" hidden="1" x14ac:dyDescent="0.75">
      <c r="A27187" s="16" t="s">
        <v>766</v>
      </c>
      <c r="B27187" s="16" t="s">
        <v>369</v>
      </c>
      <c r="C27187" s="16" t="s">
        <v>347</v>
      </c>
      <c r="D27187" s="16" t="s">
        <v>364</v>
      </c>
      <c r="E27187" s="16" t="s">
        <v>767</v>
      </c>
      <c r="F27187" s="16"/>
      <c r="G27187" s="16"/>
      <c r="H27187" s="16"/>
      <c r="I27187" s="16"/>
      <c r="J27187" s="16"/>
      <c r="K27187" s="16"/>
      <c r="L27187" s="16" t="s">
        <v>142</v>
      </c>
      <c r="M27187" s="16"/>
      <c r="N27187" s="16" t="s">
        <v>475</v>
      </c>
      <c r="O27187" s="16" t="s">
        <v>463</v>
      </c>
      <c r="P27187" s="16" t="s">
        <v>485</v>
      </c>
      <c r="Q27187" s="16" t="s">
        <v>312</v>
      </c>
      <c r="R27187" s="16">
        <v>265</v>
      </c>
      <c r="S27187" s="16">
        <v>0</v>
      </c>
      <c r="T27187" s="16">
        <v>0</v>
      </c>
      <c r="U27187" s="16">
        <v>0</v>
      </c>
      <c r="V27187" s="16">
        <v>0</v>
      </c>
      <c r="W27187" s="16">
        <v>0</v>
      </c>
      <c r="X27187" s="16">
        <v>0</v>
      </c>
      <c r="Y27187" s="16">
        <v>0</v>
      </c>
      <c r="Z27187" s="16">
        <v>0</v>
      </c>
      <c r="AA27187" s="16">
        <v>0</v>
      </c>
      <c r="AB27187" s="16">
        <v>0</v>
      </c>
      <c r="AC27187" s="16">
        <v>0</v>
      </c>
      <c r="AD27187" s="16">
        <v>0</v>
      </c>
      <c r="AE27187" s="16">
        <v>0</v>
      </c>
      <c r="AF27187" s="16">
        <v>0</v>
      </c>
      <c r="AG27187" s="16">
        <v>0</v>
      </c>
      <c r="AH27187" s="16">
        <v>0</v>
      </c>
      <c r="AI27187" s="16">
        <v>0</v>
      </c>
      <c r="AJ27187" s="16">
        <v>0</v>
      </c>
      <c r="AK27187" s="16">
        <v>0</v>
      </c>
      <c r="AL27187" s="16">
        <v>0</v>
      </c>
      <c r="AM27187" s="16">
        <v>0</v>
      </c>
      <c r="AN27187" s="16">
        <v>0</v>
      </c>
      <c r="AO27187" s="16">
        <v>0</v>
      </c>
      <c r="AP27187" s="16">
        <v>0</v>
      </c>
      <c r="AQ27187" s="16">
        <v>0</v>
      </c>
      <c r="AR27187" s="16">
        <v>0</v>
      </c>
      <c r="AS27187" s="16">
        <v>0</v>
      </c>
      <c r="AT27187" s="16">
        <v>0</v>
      </c>
      <c r="AU27187" s="16">
        <v>0</v>
      </c>
      <c r="AV27187" s="16">
        <v>0</v>
      </c>
      <c r="AW27187" s="16">
        <v>0</v>
      </c>
      <c r="AX27187" s="16">
        <v>0</v>
      </c>
      <c r="AY27187" s="16">
        <v>0</v>
      </c>
    </row>
    <row r="27188" spans="1:51" ht="14.75" hidden="1" x14ac:dyDescent="0.75">
      <c r="A27188" s="16" t="s">
        <v>766</v>
      </c>
      <c r="B27188" s="16" t="s">
        <v>369</v>
      </c>
      <c r="C27188" s="16" t="s">
        <v>347</v>
      </c>
      <c r="D27188" s="16" t="s">
        <v>364</v>
      </c>
      <c r="E27188" s="16" t="s">
        <v>767</v>
      </c>
      <c r="F27188" s="16"/>
      <c r="G27188" s="16"/>
      <c r="H27188" s="16"/>
      <c r="I27188" s="16"/>
      <c r="J27188" s="16"/>
      <c r="K27188" s="16"/>
      <c r="L27188" s="16" t="s">
        <v>142</v>
      </c>
      <c r="M27188" s="16"/>
      <c r="N27188" s="16" t="s">
        <v>476</v>
      </c>
      <c r="O27188" s="16" t="s">
        <v>463</v>
      </c>
      <c r="P27188" s="16" t="s">
        <v>467</v>
      </c>
      <c r="Q27188" s="16" t="s">
        <v>73</v>
      </c>
      <c r="R27188" s="16">
        <v>28</v>
      </c>
      <c r="S27188" s="16">
        <v>0</v>
      </c>
      <c r="T27188" s="16">
        <v>0</v>
      </c>
      <c r="U27188" s="16">
        <v>0</v>
      </c>
      <c r="V27188" s="16">
        <v>0</v>
      </c>
      <c r="W27188" s="16">
        <v>0</v>
      </c>
      <c r="X27188" s="16">
        <v>0</v>
      </c>
      <c r="Y27188" s="16">
        <v>0</v>
      </c>
      <c r="Z27188" s="16">
        <v>0</v>
      </c>
      <c r="AA27188" s="16">
        <v>0</v>
      </c>
      <c r="AB27188" s="16">
        <v>0</v>
      </c>
      <c r="AC27188" s="16">
        <v>0</v>
      </c>
      <c r="AD27188" s="16">
        <v>0</v>
      </c>
      <c r="AE27188" s="16">
        <v>0</v>
      </c>
      <c r="AF27188" s="16">
        <v>0</v>
      </c>
      <c r="AG27188" s="16">
        <v>0</v>
      </c>
      <c r="AH27188" s="16">
        <v>0</v>
      </c>
      <c r="AI27188" s="16">
        <v>0</v>
      </c>
      <c r="AJ27188" s="16">
        <v>0</v>
      </c>
      <c r="AK27188" s="16">
        <v>0</v>
      </c>
      <c r="AL27188" s="16">
        <v>0</v>
      </c>
      <c r="AM27188" s="16">
        <v>0</v>
      </c>
      <c r="AN27188" s="16">
        <v>0</v>
      </c>
      <c r="AO27188" s="16">
        <v>0</v>
      </c>
      <c r="AP27188" s="16">
        <v>0</v>
      </c>
      <c r="AQ27188" s="16">
        <v>0</v>
      </c>
      <c r="AR27188" s="16">
        <v>0</v>
      </c>
      <c r="AS27188" s="16">
        <v>0</v>
      </c>
      <c r="AT27188" s="16">
        <v>0</v>
      </c>
      <c r="AU27188" s="16">
        <v>0</v>
      </c>
      <c r="AV27188" s="16">
        <v>0</v>
      </c>
      <c r="AW27188" s="16">
        <v>0</v>
      </c>
      <c r="AX27188" s="16">
        <v>0</v>
      </c>
      <c r="AY27188" s="16">
        <v>0</v>
      </c>
    </row>
    <row r="27189" spans="1:51" ht="14.75" hidden="1" x14ac:dyDescent="0.75">
      <c r="A27189" s="16" t="s">
        <v>766</v>
      </c>
      <c r="B27189" s="16" t="s">
        <v>369</v>
      </c>
      <c r="C27189" s="16" t="s">
        <v>347</v>
      </c>
      <c r="D27189" s="16" t="s">
        <v>364</v>
      </c>
      <c r="E27189" s="16" t="s">
        <v>767</v>
      </c>
      <c r="F27189" s="16"/>
      <c r="G27189" s="16"/>
      <c r="H27189" s="16"/>
      <c r="I27189" s="16"/>
      <c r="J27189" s="16"/>
      <c r="K27189" s="16"/>
      <c r="L27189" s="16" t="s">
        <v>142</v>
      </c>
      <c r="M27189" s="16"/>
      <c r="N27189" s="16" t="s">
        <v>476</v>
      </c>
      <c r="O27189" s="16" t="s">
        <v>463</v>
      </c>
      <c r="P27189" s="16" t="s">
        <v>485</v>
      </c>
      <c r="Q27189" s="16" t="s">
        <v>312</v>
      </c>
      <c r="R27189" s="16">
        <v>265</v>
      </c>
      <c r="S27189" s="16">
        <v>0</v>
      </c>
      <c r="T27189" s="16">
        <v>0</v>
      </c>
      <c r="U27189" s="16">
        <v>0</v>
      </c>
      <c r="V27189" s="16">
        <v>0</v>
      </c>
      <c r="W27189" s="16">
        <v>0</v>
      </c>
      <c r="X27189" s="16">
        <v>0</v>
      </c>
      <c r="Y27189" s="16">
        <v>0</v>
      </c>
      <c r="Z27189" s="16">
        <v>0</v>
      </c>
      <c r="AA27189" s="16">
        <v>0</v>
      </c>
      <c r="AB27189" s="16">
        <v>0</v>
      </c>
      <c r="AC27189" s="16">
        <v>0</v>
      </c>
      <c r="AD27189" s="16">
        <v>0</v>
      </c>
      <c r="AE27189" s="16">
        <v>0</v>
      </c>
      <c r="AF27189" s="16">
        <v>0</v>
      </c>
      <c r="AG27189" s="16">
        <v>0</v>
      </c>
      <c r="AH27189" s="16">
        <v>0</v>
      </c>
      <c r="AI27189" s="16">
        <v>0</v>
      </c>
      <c r="AJ27189" s="16">
        <v>0</v>
      </c>
      <c r="AK27189" s="16">
        <v>0</v>
      </c>
      <c r="AL27189" s="16">
        <v>0</v>
      </c>
      <c r="AM27189" s="16">
        <v>0</v>
      </c>
      <c r="AN27189" s="16">
        <v>0</v>
      </c>
      <c r="AO27189" s="16">
        <v>0</v>
      </c>
      <c r="AP27189" s="16">
        <v>0</v>
      </c>
      <c r="AQ27189" s="16">
        <v>0</v>
      </c>
      <c r="AR27189" s="16">
        <v>0</v>
      </c>
      <c r="AS27189" s="16">
        <v>0</v>
      </c>
      <c r="AT27189" s="16">
        <v>0</v>
      </c>
      <c r="AU27189" s="16">
        <v>0</v>
      </c>
      <c r="AV27189" s="16">
        <v>0</v>
      </c>
      <c r="AW27189" s="16">
        <v>0</v>
      </c>
      <c r="AX27189" s="16">
        <v>0</v>
      </c>
      <c r="AY27189" s="16">
        <v>0</v>
      </c>
    </row>
    <row r="27190" spans="1:51" ht="14.75" hidden="1" x14ac:dyDescent="0.75">
      <c r="A27190" s="16" t="s">
        <v>766</v>
      </c>
      <c r="B27190" s="16" t="s">
        <v>369</v>
      </c>
      <c r="C27190" s="16" t="s">
        <v>347</v>
      </c>
      <c r="D27190" s="16" t="s">
        <v>364</v>
      </c>
      <c r="E27190" s="16" t="s">
        <v>767</v>
      </c>
      <c r="F27190" s="16"/>
      <c r="G27190" s="16"/>
      <c r="H27190" s="16"/>
      <c r="I27190" s="16"/>
      <c r="J27190" s="16"/>
      <c r="K27190" s="16"/>
      <c r="L27190" s="16" t="s">
        <v>142</v>
      </c>
      <c r="M27190" s="16"/>
      <c r="N27190" s="16" t="s">
        <v>477</v>
      </c>
      <c r="O27190" s="16" t="s">
        <v>463</v>
      </c>
      <c r="P27190" s="16" t="s">
        <v>467</v>
      </c>
      <c r="Q27190" s="16" t="s">
        <v>73</v>
      </c>
      <c r="R27190" s="16">
        <v>28</v>
      </c>
      <c r="S27190" s="16">
        <v>1.469419464097599E-4</v>
      </c>
      <c r="T27190" s="16">
        <v>1.3245472723095989E-4</v>
      </c>
      <c r="U27190" s="16">
        <v>1.062397163748375E-4</v>
      </c>
      <c r="V27190" s="16">
        <v>1.103789179029592E-4</v>
      </c>
      <c r="W27190" s="16">
        <v>1.117586877881713E-4</v>
      </c>
      <c r="X27190" s="16">
        <v>1.138282721885827E-4</v>
      </c>
      <c r="Y27190" s="16">
        <v>1.172776111335599E-4</v>
      </c>
      <c r="Z27190" s="16">
        <v>1.193472586027758E-4</v>
      </c>
      <c r="AA27190" s="16">
        <v>1.207269718383834E-4</v>
      </c>
      <c r="AB27190" s="16">
        <v>1.103789606877813E-4</v>
      </c>
      <c r="AC27190" s="16">
        <v>1.2688678429986669E-4</v>
      </c>
      <c r="AD27190" s="16">
        <v>1.627335339216223E-4</v>
      </c>
      <c r="AE27190" s="16">
        <v>6.1602113530824141E-4</v>
      </c>
      <c r="AF27190" s="16">
        <v>8.1103100632802288E-4</v>
      </c>
      <c r="AG27190" s="16">
        <v>8.9682888317910083E-4</v>
      </c>
      <c r="AH27190" s="16">
        <v>9.1752493379978811E-4</v>
      </c>
      <c r="AI27190" s="16">
        <v>1.0348025560700581E-3</v>
      </c>
      <c r="AJ27190" s="16">
        <v>1.0358623241840789E-3</v>
      </c>
      <c r="AK27190" s="16">
        <v>1.045314454069766E-3</v>
      </c>
      <c r="AL27190" s="16">
        <v>1.0380575146339841E-3</v>
      </c>
      <c r="AM27190" s="16">
        <v>9.7294470008642948E-4</v>
      </c>
      <c r="AN27190" s="16">
        <v>1.0467954652180131E-3</v>
      </c>
      <c r="AO27190" s="16">
        <v>1.000995011431288E-3</v>
      </c>
      <c r="AP27190" s="16">
        <v>9.9725110040258013E-4</v>
      </c>
      <c r="AQ27190" s="16">
        <v>1.0480349991659121E-3</v>
      </c>
      <c r="AR27190" s="16">
        <v>1.007763053313537E-3</v>
      </c>
      <c r="AS27190" s="16">
        <v>9.9577084899450403E-4</v>
      </c>
      <c r="AT27190" s="16">
        <v>7.0038910854507044E-4</v>
      </c>
      <c r="AU27190" s="16">
        <v>7.7841922004543243E-4</v>
      </c>
      <c r="AV27190" s="16">
        <v>1.0839971552743901E-3</v>
      </c>
      <c r="AW27190" s="16">
        <v>9.3850376135525568E-4</v>
      </c>
      <c r="AX27190" s="16">
        <v>8.7943374649022174E-4</v>
      </c>
      <c r="AY27190" s="16">
        <v>8.7943374649022174E-4</v>
      </c>
    </row>
    <row r="27191" spans="1:51" ht="14.75" hidden="1" x14ac:dyDescent="0.75">
      <c r="A27191" s="16" t="s">
        <v>766</v>
      </c>
      <c r="B27191" s="16" t="s">
        <v>369</v>
      </c>
      <c r="C27191" s="16" t="s">
        <v>347</v>
      </c>
      <c r="D27191" s="16" t="s">
        <v>364</v>
      </c>
      <c r="E27191" s="16" t="s">
        <v>767</v>
      </c>
      <c r="F27191" s="16"/>
      <c r="G27191" s="16"/>
      <c r="H27191" s="16"/>
      <c r="I27191" s="16"/>
      <c r="J27191" s="16"/>
      <c r="K27191" s="16"/>
      <c r="L27191" s="16" t="s">
        <v>142</v>
      </c>
      <c r="M27191" s="16"/>
      <c r="N27191" s="16" t="s">
        <v>477</v>
      </c>
      <c r="O27191" s="16" t="s">
        <v>463</v>
      </c>
      <c r="P27191" s="16" t="s">
        <v>485</v>
      </c>
      <c r="Q27191" s="16" t="s">
        <v>312</v>
      </c>
      <c r="R27191" s="16">
        <v>265</v>
      </c>
      <c r="S27191" s="16">
        <v>2.086050846352841E-3</v>
      </c>
      <c r="T27191" s="16">
        <v>1.880384074082378E-3</v>
      </c>
      <c r="U27191" s="16">
        <v>1.508224544964211E-3</v>
      </c>
      <c r="V27191" s="16">
        <v>1.566986423800939E-3</v>
      </c>
      <c r="W27191" s="16">
        <v>1.5865742284213601E-3</v>
      </c>
      <c r="X27191" s="16">
        <v>1.615954935534344E-3</v>
      </c>
      <c r="Y27191" s="16">
        <v>1.6649232294853589E-3</v>
      </c>
      <c r="Z27191" s="16">
        <v>1.6943048319501199E-3</v>
      </c>
      <c r="AA27191" s="16">
        <v>1.7138918323484781E-3</v>
      </c>
      <c r="AB27191" s="16">
        <v>1.566987031192609E-3</v>
      </c>
      <c r="AC27191" s="16">
        <v>1.8013391699713229E-3</v>
      </c>
      <c r="AD27191" s="16">
        <v>2.310234990494459E-3</v>
      </c>
      <c r="AE27191" s="16">
        <v>8.7453000458937846E-3</v>
      </c>
      <c r="AF27191" s="16">
        <v>1.151374375054961E-2</v>
      </c>
      <c r="AG27191" s="16">
        <v>1.2731767180846169E-2</v>
      </c>
      <c r="AH27191" s="16">
        <v>1.302557718519342E-2</v>
      </c>
      <c r="AI27191" s="16">
        <v>1.4690500572780291E-2</v>
      </c>
      <c r="AJ27191" s="16">
        <v>1.470554549511327E-2</v>
      </c>
      <c r="AK27191" s="16">
        <v>1.483973198188329E-2</v>
      </c>
      <c r="AL27191" s="16">
        <v>1.473670935953603E-2</v>
      </c>
      <c r="AM27191" s="16">
        <v>1.381233993872699E-2</v>
      </c>
      <c r="AN27191" s="16">
        <v>1.486075705086286E-2</v>
      </c>
      <c r="AO27191" s="16">
        <v>1.4210554180140601E-2</v>
      </c>
      <c r="AP27191" s="16">
        <v>1.4157404014643771E-2</v>
      </c>
      <c r="AQ27191" s="16">
        <v>1.4878354006016069E-2</v>
      </c>
      <c r="AR27191" s="16">
        <v>1.4306636203290391E-2</v>
      </c>
      <c r="AS27191" s="16">
        <v>1.4136389731261261E-2</v>
      </c>
      <c r="AT27191" s="16">
        <v>9.9430239516666245E-3</v>
      </c>
      <c r="AU27191" s="16">
        <v>1.105077285600212E-2</v>
      </c>
      <c r="AV27191" s="16">
        <v>1.5388888186484651E-2</v>
      </c>
      <c r="AW27191" s="16">
        <v>1.3323401612096931E-2</v>
      </c>
      <c r="AX27191" s="16">
        <v>1.248481836535225E-2</v>
      </c>
      <c r="AY27191" s="16">
        <v>1.248481836535225E-2</v>
      </c>
    </row>
    <row r="27192" spans="1:51" ht="14.75" hidden="1" x14ac:dyDescent="0.75">
      <c r="A27192" s="16" t="s">
        <v>766</v>
      </c>
      <c r="B27192" s="16" t="s">
        <v>369</v>
      </c>
      <c r="C27192" s="16" t="s">
        <v>347</v>
      </c>
      <c r="D27192" s="16" t="s">
        <v>364</v>
      </c>
      <c r="E27192" s="16" t="s">
        <v>767</v>
      </c>
      <c r="F27192" s="16"/>
      <c r="G27192" s="16"/>
      <c r="H27192" s="16"/>
      <c r="I27192" s="16"/>
      <c r="J27192" s="16"/>
      <c r="K27192" s="16"/>
      <c r="L27192" s="16" t="s">
        <v>142</v>
      </c>
      <c r="M27192" s="16"/>
      <c r="N27192" s="16" t="s">
        <v>478</v>
      </c>
      <c r="O27192" s="16" t="s">
        <v>463</v>
      </c>
      <c r="P27192" s="16" t="s">
        <v>467</v>
      </c>
      <c r="Q27192" s="16" t="s">
        <v>73</v>
      </c>
      <c r="R27192" s="16">
        <v>28</v>
      </c>
      <c r="S27192" s="16">
        <v>0</v>
      </c>
      <c r="T27192" s="16">
        <v>0</v>
      </c>
      <c r="U27192" s="16">
        <v>0</v>
      </c>
      <c r="V27192" s="16">
        <v>0</v>
      </c>
      <c r="W27192" s="16">
        <v>0</v>
      </c>
      <c r="X27192" s="16">
        <v>0</v>
      </c>
      <c r="Y27192" s="16">
        <v>0</v>
      </c>
      <c r="Z27192" s="16">
        <v>0</v>
      </c>
      <c r="AA27192" s="16">
        <v>0</v>
      </c>
      <c r="AB27192" s="16">
        <v>0</v>
      </c>
      <c r="AC27192" s="16">
        <v>0</v>
      </c>
      <c r="AD27192" s="16">
        <v>0</v>
      </c>
      <c r="AE27192" s="16">
        <v>0</v>
      </c>
      <c r="AF27192" s="16">
        <v>0</v>
      </c>
      <c r="AG27192" s="16">
        <v>0</v>
      </c>
      <c r="AH27192" s="16">
        <v>0</v>
      </c>
      <c r="AI27192" s="16">
        <v>0</v>
      </c>
      <c r="AJ27192" s="16">
        <v>0</v>
      </c>
      <c r="AK27192" s="16">
        <v>0</v>
      </c>
      <c r="AL27192" s="16">
        <v>0</v>
      </c>
      <c r="AM27192" s="16">
        <v>0</v>
      </c>
      <c r="AN27192" s="16">
        <v>0</v>
      </c>
      <c r="AO27192" s="16">
        <v>0</v>
      </c>
      <c r="AP27192" s="16">
        <v>0</v>
      </c>
      <c r="AQ27192" s="16">
        <v>0</v>
      </c>
      <c r="AR27192" s="16">
        <v>0</v>
      </c>
      <c r="AS27192" s="16">
        <v>0</v>
      </c>
      <c r="AT27192" s="16">
        <v>0</v>
      </c>
      <c r="AU27192" s="16">
        <v>0</v>
      </c>
      <c r="AV27192" s="16">
        <v>0</v>
      </c>
      <c r="AW27192" s="16">
        <v>0</v>
      </c>
      <c r="AX27192" s="16">
        <v>0</v>
      </c>
      <c r="AY27192" s="16">
        <v>0</v>
      </c>
    </row>
    <row r="27193" spans="1:51" ht="14.75" hidden="1" x14ac:dyDescent="0.75">
      <c r="A27193" s="16" t="s">
        <v>766</v>
      </c>
      <c r="B27193" s="16" t="s">
        <v>369</v>
      </c>
      <c r="C27193" s="16" t="s">
        <v>347</v>
      </c>
      <c r="D27193" s="16" t="s">
        <v>364</v>
      </c>
      <c r="E27193" s="16" t="s">
        <v>767</v>
      </c>
      <c r="F27193" s="16"/>
      <c r="G27193" s="16"/>
      <c r="H27193" s="16"/>
      <c r="I27193" s="16"/>
      <c r="J27193" s="16"/>
      <c r="K27193" s="16"/>
      <c r="L27193" s="16" t="s">
        <v>142</v>
      </c>
      <c r="M27193" s="16"/>
      <c r="N27193" s="16" t="s">
        <v>478</v>
      </c>
      <c r="O27193" s="16" t="s">
        <v>463</v>
      </c>
      <c r="P27193" s="16" t="s">
        <v>485</v>
      </c>
      <c r="Q27193" s="16" t="s">
        <v>312</v>
      </c>
      <c r="R27193" s="16">
        <v>265</v>
      </c>
      <c r="S27193" s="16">
        <v>0</v>
      </c>
      <c r="T27193" s="16">
        <v>0</v>
      </c>
      <c r="U27193" s="16">
        <v>0</v>
      </c>
      <c r="V27193" s="16">
        <v>0</v>
      </c>
      <c r="W27193" s="16">
        <v>0</v>
      </c>
      <c r="X27193" s="16">
        <v>0</v>
      </c>
      <c r="Y27193" s="16">
        <v>0</v>
      </c>
      <c r="Z27193" s="16">
        <v>0</v>
      </c>
      <c r="AA27193" s="16">
        <v>0</v>
      </c>
      <c r="AB27193" s="16">
        <v>0</v>
      </c>
      <c r="AC27193" s="16">
        <v>0</v>
      </c>
      <c r="AD27193" s="16">
        <v>0</v>
      </c>
      <c r="AE27193" s="16">
        <v>0</v>
      </c>
      <c r="AF27193" s="16">
        <v>0</v>
      </c>
      <c r="AG27193" s="16">
        <v>0</v>
      </c>
      <c r="AH27193" s="16">
        <v>0</v>
      </c>
      <c r="AI27193" s="16">
        <v>0</v>
      </c>
      <c r="AJ27193" s="16">
        <v>0</v>
      </c>
      <c r="AK27193" s="16">
        <v>0</v>
      </c>
      <c r="AL27193" s="16">
        <v>0</v>
      </c>
      <c r="AM27193" s="16">
        <v>0</v>
      </c>
      <c r="AN27193" s="16">
        <v>0</v>
      </c>
      <c r="AO27193" s="16">
        <v>0</v>
      </c>
      <c r="AP27193" s="16">
        <v>0</v>
      </c>
      <c r="AQ27193" s="16">
        <v>0</v>
      </c>
      <c r="AR27193" s="16">
        <v>0</v>
      </c>
      <c r="AS27193" s="16">
        <v>0</v>
      </c>
      <c r="AT27193" s="16">
        <v>0</v>
      </c>
      <c r="AU27193" s="16">
        <v>0</v>
      </c>
      <c r="AV27193" s="16">
        <v>0</v>
      </c>
      <c r="AW27193" s="16">
        <v>0</v>
      </c>
      <c r="AX27193" s="16">
        <v>0</v>
      </c>
      <c r="AY27193" s="16">
        <v>0</v>
      </c>
    </row>
    <row r="27194" spans="1:51" ht="14.75" hidden="1" x14ac:dyDescent="0.75">
      <c r="A27194" s="16" t="s">
        <v>766</v>
      </c>
      <c r="B27194" s="16" t="s">
        <v>369</v>
      </c>
      <c r="C27194" s="16" t="s">
        <v>347</v>
      </c>
      <c r="D27194" s="16" t="s">
        <v>364</v>
      </c>
      <c r="E27194" s="16" t="s">
        <v>767</v>
      </c>
      <c r="F27194" s="16"/>
      <c r="G27194" s="16"/>
      <c r="H27194" s="16"/>
      <c r="I27194" s="16"/>
      <c r="J27194" s="16"/>
      <c r="K27194" s="16"/>
      <c r="L27194" s="16" t="s">
        <v>142</v>
      </c>
      <c r="M27194" s="16"/>
      <c r="N27194" s="16" t="s">
        <v>479</v>
      </c>
      <c r="O27194" s="16" t="s">
        <v>463</v>
      </c>
      <c r="P27194" s="16" t="s">
        <v>467</v>
      </c>
      <c r="Q27194" s="16" t="s">
        <v>73</v>
      </c>
      <c r="R27194" s="16">
        <v>28</v>
      </c>
      <c r="S27194" s="16">
        <v>5.0360559037272368E-6</v>
      </c>
      <c r="T27194" s="16">
        <v>8.5015708049256804E-6</v>
      </c>
      <c r="U27194" s="16">
        <v>1.4142314740216711E-5</v>
      </c>
      <c r="V27194" s="16">
        <v>1.586699526436673E-5</v>
      </c>
      <c r="W27194" s="16">
        <v>1.6901762949336679E-5</v>
      </c>
      <c r="X27194" s="16">
        <v>1.7246715493274871E-5</v>
      </c>
      <c r="Y27194" s="16">
        <v>1.7246720404542631E-5</v>
      </c>
      <c r="Z27194" s="16">
        <v>1.7384655256345841E-5</v>
      </c>
      <c r="AA27194" s="16">
        <v>1.752265118963707E-5</v>
      </c>
      <c r="AB27194" s="16">
        <v>1.7591623781830989E-5</v>
      </c>
      <c r="AC27194" s="16">
        <v>1.7729616059150782E-5</v>
      </c>
      <c r="AD27194" s="16">
        <v>1.8972905737401791E-5</v>
      </c>
      <c r="AE27194" s="16">
        <v>0</v>
      </c>
      <c r="AF27194" s="16">
        <v>0</v>
      </c>
      <c r="AG27194" s="16">
        <v>0</v>
      </c>
      <c r="AH27194" s="16">
        <v>0</v>
      </c>
      <c r="AI27194" s="16">
        <v>0</v>
      </c>
      <c r="AJ27194" s="16">
        <v>0</v>
      </c>
      <c r="AK27194" s="16">
        <v>0</v>
      </c>
      <c r="AL27194" s="16">
        <v>0</v>
      </c>
      <c r="AM27194" s="16">
        <v>0</v>
      </c>
      <c r="AN27194" s="16">
        <v>0</v>
      </c>
      <c r="AO27194" s="16">
        <v>0</v>
      </c>
      <c r="AP27194" s="16">
        <v>0</v>
      </c>
      <c r="AQ27194" s="16">
        <v>0</v>
      </c>
      <c r="AR27194" s="16">
        <v>0</v>
      </c>
      <c r="AS27194" s="16">
        <v>0</v>
      </c>
      <c r="AT27194" s="16">
        <v>0</v>
      </c>
      <c r="AU27194" s="16">
        <v>0</v>
      </c>
      <c r="AV27194" s="16">
        <v>0</v>
      </c>
      <c r="AW27194" s="16">
        <v>0</v>
      </c>
      <c r="AX27194" s="16">
        <v>0</v>
      </c>
      <c r="AY27194" s="16">
        <v>0</v>
      </c>
    </row>
    <row r="27195" spans="1:51" ht="14.75" hidden="1" x14ac:dyDescent="0.75">
      <c r="A27195" s="16" t="s">
        <v>766</v>
      </c>
      <c r="B27195" s="16" t="s">
        <v>369</v>
      </c>
      <c r="C27195" s="16" t="s">
        <v>347</v>
      </c>
      <c r="D27195" s="16" t="s">
        <v>364</v>
      </c>
      <c r="E27195" s="16" t="s">
        <v>767</v>
      </c>
      <c r="F27195" s="16"/>
      <c r="G27195" s="16"/>
      <c r="H27195" s="16"/>
      <c r="I27195" s="16"/>
      <c r="J27195" s="16"/>
      <c r="K27195" s="16"/>
      <c r="L27195" s="16" t="s">
        <v>142</v>
      </c>
      <c r="M27195" s="16"/>
      <c r="N27195" s="16" t="s">
        <v>479</v>
      </c>
      <c r="O27195" s="16" t="s">
        <v>463</v>
      </c>
      <c r="P27195" s="16" t="s">
        <v>485</v>
      </c>
      <c r="Q27195" s="16" t="s">
        <v>312</v>
      </c>
      <c r="R27195" s="16">
        <v>265</v>
      </c>
      <c r="S27195" s="16">
        <v>7.1494007918984902E-5</v>
      </c>
      <c r="T27195" s="16">
        <v>1.2069194267706989E-4</v>
      </c>
      <c r="U27195" s="16">
        <v>2.0077036104414791E-4</v>
      </c>
      <c r="V27195" s="16">
        <v>2.2525466491377761E-4</v>
      </c>
      <c r="W27195" s="16">
        <v>2.3994467044147601E-4</v>
      </c>
      <c r="X27195" s="16">
        <v>2.4484176459202721E-4</v>
      </c>
      <c r="Y27195" s="16">
        <v>2.4484183431448911E-4</v>
      </c>
      <c r="Z27195" s="16">
        <v>2.4680001658562391E-4</v>
      </c>
      <c r="AA27195" s="16">
        <v>2.4875906599574048E-4</v>
      </c>
      <c r="AB27195" s="16">
        <v>2.4973823047420781E-4</v>
      </c>
      <c r="AC27195" s="16">
        <v>2.5169722798258713E-4</v>
      </c>
      <c r="AD27195" s="16">
        <v>2.6934750109347191E-4</v>
      </c>
      <c r="AE27195" s="16">
        <v>0</v>
      </c>
      <c r="AF27195" s="16">
        <v>0</v>
      </c>
      <c r="AG27195" s="16">
        <v>0</v>
      </c>
      <c r="AH27195" s="16">
        <v>0</v>
      </c>
      <c r="AI27195" s="16">
        <v>0</v>
      </c>
      <c r="AJ27195" s="16">
        <v>0</v>
      </c>
      <c r="AK27195" s="16">
        <v>0</v>
      </c>
      <c r="AL27195" s="16">
        <v>0</v>
      </c>
      <c r="AM27195" s="16">
        <v>0</v>
      </c>
      <c r="AN27195" s="16">
        <v>0</v>
      </c>
      <c r="AO27195" s="16">
        <v>0</v>
      </c>
      <c r="AP27195" s="16">
        <v>0</v>
      </c>
      <c r="AQ27195" s="16">
        <v>0</v>
      </c>
      <c r="AR27195" s="16">
        <v>0</v>
      </c>
      <c r="AS27195" s="16">
        <v>0</v>
      </c>
      <c r="AT27195" s="16">
        <v>0</v>
      </c>
      <c r="AU27195" s="16">
        <v>0</v>
      </c>
      <c r="AV27195" s="16">
        <v>0</v>
      </c>
      <c r="AW27195" s="16">
        <v>0</v>
      </c>
      <c r="AX27195" s="16">
        <v>0</v>
      </c>
      <c r="AY27195" s="16">
        <v>0</v>
      </c>
    </row>
    <row r="27196" spans="1:51" ht="14.75" hidden="1" x14ac:dyDescent="0.75">
      <c r="A27196" s="16" t="s">
        <v>766</v>
      </c>
      <c r="B27196" s="16" t="s">
        <v>369</v>
      </c>
      <c r="C27196" s="16" t="s">
        <v>347</v>
      </c>
      <c r="D27196" s="16" t="s">
        <v>364</v>
      </c>
      <c r="E27196" s="16" t="s">
        <v>767</v>
      </c>
      <c r="F27196" s="16"/>
      <c r="G27196" s="16"/>
      <c r="H27196" s="16"/>
      <c r="I27196" s="16"/>
      <c r="J27196" s="16"/>
      <c r="K27196" s="16"/>
      <c r="L27196" s="16" t="s">
        <v>524</v>
      </c>
      <c r="M27196" s="16"/>
      <c r="N27196" s="16" t="s">
        <v>474</v>
      </c>
      <c r="O27196" s="16" t="s">
        <v>463</v>
      </c>
      <c r="P27196" s="16" t="s">
        <v>467</v>
      </c>
      <c r="Q27196" s="16" t="s">
        <v>73</v>
      </c>
      <c r="R27196" s="16">
        <v>28</v>
      </c>
      <c r="S27196" s="16">
        <v>0</v>
      </c>
      <c r="T27196" s="16">
        <v>0</v>
      </c>
      <c r="U27196" s="16">
        <v>0</v>
      </c>
      <c r="V27196" s="16">
        <v>0</v>
      </c>
      <c r="W27196" s="16">
        <v>0</v>
      </c>
      <c r="X27196" s="16">
        <v>0</v>
      </c>
      <c r="Y27196" s="16">
        <v>0</v>
      </c>
      <c r="Z27196" s="16">
        <v>0</v>
      </c>
      <c r="AA27196" s="16">
        <v>0</v>
      </c>
      <c r="AB27196" s="16">
        <v>0</v>
      </c>
      <c r="AC27196" s="16">
        <v>0</v>
      </c>
      <c r="AD27196" s="16">
        <v>0</v>
      </c>
      <c r="AE27196" s="16">
        <v>0</v>
      </c>
      <c r="AF27196" s="16">
        <v>0</v>
      </c>
      <c r="AG27196" s="16">
        <v>0</v>
      </c>
      <c r="AH27196" s="16">
        <v>0</v>
      </c>
      <c r="AI27196" s="16">
        <v>0</v>
      </c>
      <c r="AJ27196" s="16">
        <v>0</v>
      </c>
      <c r="AK27196" s="16">
        <v>0</v>
      </c>
      <c r="AL27196" s="16">
        <v>0</v>
      </c>
      <c r="AM27196" s="16">
        <v>0</v>
      </c>
      <c r="AN27196" s="16">
        <v>0</v>
      </c>
      <c r="AO27196" s="16">
        <v>0</v>
      </c>
      <c r="AP27196" s="16">
        <v>0</v>
      </c>
      <c r="AQ27196" s="16">
        <v>0</v>
      </c>
      <c r="AR27196" s="16">
        <v>0</v>
      </c>
      <c r="AS27196" s="16">
        <v>0</v>
      </c>
      <c r="AT27196" s="16">
        <v>0</v>
      </c>
      <c r="AU27196" s="16">
        <v>0</v>
      </c>
      <c r="AV27196" s="16">
        <v>0</v>
      </c>
      <c r="AW27196" s="16">
        <v>0</v>
      </c>
      <c r="AX27196" s="16">
        <v>0</v>
      </c>
      <c r="AY27196" s="16">
        <v>0</v>
      </c>
    </row>
    <row r="27197" spans="1:51" ht="14.75" hidden="1" x14ac:dyDescent="0.75">
      <c r="A27197" s="16" t="s">
        <v>766</v>
      </c>
      <c r="B27197" s="16" t="s">
        <v>369</v>
      </c>
      <c r="C27197" s="16" t="s">
        <v>347</v>
      </c>
      <c r="D27197" s="16" t="s">
        <v>364</v>
      </c>
      <c r="E27197" s="16" t="s">
        <v>767</v>
      </c>
      <c r="F27197" s="16"/>
      <c r="G27197" s="16"/>
      <c r="H27197" s="16"/>
      <c r="I27197" s="16"/>
      <c r="J27197" s="16"/>
      <c r="K27197" s="16"/>
      <c r="L27197" s="16" t="s">
        <v>524</v>
      </c>
      <c r="M27197" s="16"/>
      <c r="N27197" s="16" t="s">
        <v>474</v>
      </c>
      <c r="O27197" s="16" t="s">
        <v>463</v>
      </c>
      <c r="P27197" s="16" t="s">
        <v>485</v>
      </c>
      <c r="Q27197" s="16" t="s">
        <v>312</v>
      </c>
      <c r="R27197" s="16">
        <v>265</v>
      </c>
      <c r="S27197" s="16">
        <v>0</v>
      </c>
      <c r="T27197" s="16">
        <v>0</v>
      </c>
      <c r="U27197" s="16">
        <v>0</v>
      </c>
      <c r="V27197" s="16">
        <v>0</v>
      </c>
      <c r="W27197" s="16">
        <v>0</v>
      </c>
      <c r="X27197" s="16">
        <v>0</v>
      </c>
      <c r="Y27197" s="16">
        <v>0</v>
      </c>
      <c r="Z27197" s="16">
        <v>0</v>
      </c>
      <c r="AA27197" s="16">
        <v>0</v>
      </c>
      <c r="AB27197" s="16">
        <v>0</v>
      </c>
      <c r="AC27197" s="16">
        <v>0</v>
      </c>
      <c r="AD27197" s="16">
        <v>0</v>
      </c>
      <c r="AE27197" s="16">
        <v>0</v>
      </c>
      <c r="AF27197" s="16">
        <v>0</v>
      </c>
      <c r="AG27197" s="16">
        <v>0</v>
      </c>
      <c r="AH27197" s="16">
        <v>0</v>
      </c>
      <c r="AI27197" s="16">
        <v>0</v>
      </c>
      <c r="AJ27197" s="16">
        <v>0</v>
      </c>
      <c r="AK27197" s="16">
        <v>0</v>
      </c>
      <c r="AL27197" s="16">
        <v>0</v>
      </c>
      <c r="AM27197" s="16">
        <v>0</v>
      </c>
      <c r="AN27197" s="16">
        <v>0</v>
      </c>
      <c r="AO27197" s="16">
        <v>0</v>
      </c>
      <c r="AP27197" s="16">
        <v>0</v>
      </c>
      <c r="AQ27197" s="16">
        <v>0</v>
      </c>
      <c r="AR27197" s="16">
        <v>0</v>
      </c>
      <c r="AS27197" s="16">
        <v>0</v>
      </c>
      <c r="AT27197" s="16">
        <v>0</v>
      </c>
      <c r="AU27197" s="16">
        <v>0</v>
      </c>
      <c r="AV27197" s="16">
        <v>0</v>
      </c>
      <c r="AW27197" s="16">
        <v>0</v>
      </c>
      <c r="AX27197" s="16">
        <v>0</v>
      </c>
      <c r="AY27197" s="16">
        <v>0</v>
      </c>
    </row>
    <row r="27198" spans="1:51" ht="14.75" hidden="1" x14ac:dyDescent="0.75">
      <c r="A27198" s="16" t="s">
        <v>766</v>
      </c>
      <c r="B27198" s="16" t="s">
        <v>369</v>
      </c>
      <c r="C27198" s="16" t="s">
        <v>347</v>
      </c>
      <c r="D27198" s="16" t="s">
        <v>364</v>
      </c>
      <c r="E27198" s="16" t="s">
        <v>767</v>
      </c>
      <c r="F27198" s="16"/>
      <c r="G27198" s="16"/>
      <c r="H27198" s="16"/>
      <c r="I27198" s="16"/>
      <c r="J27198" s="16"/>
      <c r="K27198" s="16"/>
      <c r="L27198" s="16" t="s">
        <v>524</v>
      </c>
      <c r="M27198" s="16"/>
      <c r="N27198" s="16" t="s">
        <v>475</v>
      </c>
      <c r="O27198" s="16" t="s">
        <v>463</v>
      </c>
      <c r="P27198" s="16" t="s">
        <v>467</v>
      </c>
      <c r="Q27198" s="16" t="s">
        <v>73</v>
      </c>
      <c r="R27198" s="16">
        <v>28</v>
      </c>
      <c r="S27198" s="16">
        <v>0</v>
      </c>
      <c r="T27198" s="16">
        <v>0</v>
      </c>
      <c r="U27198" s="16">
        <v>0</v>
      </c>
      <c r="V27198" s="16">
        <v>0</v>
      </c>
      <c r="W27198" s="16">
        <v>0</v>
      </c>
      <c r="X27198" s="16">
        <v>0</v>
      </c>
      <c r="Y27198" s="16">
        <v>0</v>
      </c>
      <c r="Z27198" s="16">
        <v>0</v>
      </c>
      <c r="AA27198" s="16">
        <v>0</v>
      </c>
      <c r="AB27198" s="16">
        <v>0</v>
      </c>
      <c r="AC27198" s="16">
        <v>0</v>
      </c>
      <c r="AD27198" s="16">
        <v>0</v>
      </c>
      <c r="AE27198" s="16">
        <v>0</v>
      </c>
      <c r="AF27198" s="16">
        <v>0</v>
      </c>
      <c r="AG27198" s="16">
        <v>0</v>
      </c>
      <c r="AH27198" s="16">
        <v>0</v>
      </c>
      <c r="AI27198" s="16">
        <v>0</v>
      </c>
      <c r="AJ27198" s="16">
        <v>0</v>
      </c>
      <c r="AK27198" s="16">
        <v>0</v>
      </c>
      <c r="AL27198" s="16">
        <v>0</v>
      </c>
      <c r="AM27198" s="16">
        <v>0</v>
      </c>
      <c r="AN27198" s="16">
        <v>0</v>
      </c>
      <c r="AO27198" s="16">
        <v>0</v>
      </c>
      <c r="AP27198" s="16">
        <v>0</v>
      </c>
      <c r="AQ27198" s="16">
        <v>0</v>
      </c>
      <c r="AR27198" s="16">
        <v>0</v>
      </c>
      <c r="AS27198" s="16">
        <v>0</v>
      </c>
      <c r="AT27198" s="16">
        <v>0</v>
      </c>
      <c r="AU27198" s="16">
        <v>0</v>
      </c>
      <c r="AV27198" s="16">
        <v>0</v>
      </c>
      <c r="AW27198" s="16">
        <v>0</v>
      </c>
      <c r="AX27198" s="16">
        <v>0</v>
      </c>
      <c r="AY27198" s="16">
        <v>0</v>
      </c>
    </row>
    <row r="27199" spans="1:51" ht="14.75" hidden="1" x14ac:dyDescent="0.75">
      <c r="A27199" s="16" t="s">
        <v>766</v>
      </c>
      <c r="B27199" s="16" t="s">
        <v>369</v>
      </c>
      <c r="C27199" s="16" t="s">
        <v>347</v>
      </c>
      <c r="D27199" s="16" t="s">
        <v>364</v>
      </c>
      <c r="E27199" s="16" t="s">
        <v>767</v>
      </c>
      <c r="F27199" s="16"/>
      <c r="G27199" s="16"/>
      <c r="H27199" s="16"/>
      <c r="I27199" s="16"/>
      <c r="J27199" s="16"/>
      <c r="K27199" s="16"/>
      <c r="L27199" s="16" t="s">
        <v>524</v>
      </c>
      <c r="M27199" s="16"/>
      <c r="N27199" s="16" t="s">
        <v>475</v>
      </c>
      <c r="O27199" s="16" t="s">
        <v>463</v>
      </c>
      <c r="P27199" s="16" t="s">
        <v>485</v>
      </c>
      <c r="Q27199" s="16" t="s">
        <v>312</v>
      </c>
      <c r="R27199" s="16">
        <v>265</v>
      </c>
      <c r="S27199" s="16">
        <v>0</v>
      </c>
      <c r="T27199" s="16">
        <v>0</v>
      </c>
      <c r="U27199" s="16">
        <v>0</v>
      </c>
      <c r="V27199" s="16">
        <v>0</v>
      </c>
      <c r="W27199" s="16">
        <v>0</v>
      </c>
      <c r="X27199" s="16">
        <v>0</v>
      </c>
      <c r="Y27199" s="16">
        <v>0</v>
      </c>
      <c r="Z27199" s="16">
        <v>0</v>
      </c>
      <c r="AA27199" s="16">
        <v>0</v>
      </c>
      <c r="AB27199" s="16">
        <v>0</v>
      </c>
      <c r="AC27199" s="16">
        <v>0</v>
      </c>
      <c r="AD27199" s="16">
        <v>0</v>
      </c>
      <c r="AE27199" s="16">
        <v>0</v>
      </c>
      <c r="AF27199" s="16">
        <v>0</v>
      </c>
      <c r="AG27199" s="16">
        <v>0</v>
      </c>
      <c r="AH27199" s="16">
        <v>0</v>
      </c>
      <c r="AI27199" s="16">
        <v>0</v>
      </c>
      <c r="AJ27199" s="16">
        <v>0</v>
      </c>
      <c r="AK27199" s="16">
        <v>0</v>
      </c>
      <c r="AL27199" s="16">
        <v>0</v>
      </c>
      <c r="AM27199" s="16">
        <v>0</v>
      </c>
      <c r="AN27199" s="16">
        <v>0</v>
      </c>
      <c r="AO27199" s="16">
        <v>0</v>
      </c>
      <c r="AP27199" s="16">
        <v>0</v>
      </c>
      <c r="AQ27199" s="16">
        <v>0</v>
      </c>
      <c r="AR27199" s="16">
        <v>0</v>
      </c>
      <c r="AS27199" s="16">
        <v>0</v>
      </c>
      <c r="AT27199" s="16">
        <v>0</v>
      </c>
      <c r="AU27199" s="16">
        <v>0</v>
      </c>
      <c r="AV27199" s="16">
        <v>0</v>
      </c>
      <c r="AW27199" s="16">
        <v>0</v>
      </c>
      <c r="AX27199" s="16">
        <v>0</v>
      </c>
      <c r="AY27199" s="16">
        <v>0</v>
      </c>
    </row>
    <row r="27200" spans="1:51" ht="14.75" hidden="1" x14ac:dyDescent="0.75">
      <c r="A27200" s="16" t="s">
        <v>766</v>
      </c>
      <c r="B27200" s="16" t="s">
        <v>369</v>
      </c>
      <c r="C27200" s="16" t="s">
        <v>347</v>
      </c>
      <c r="D27200" s="16" t="s">
        <v>364</v>
      </c>
      <c r="E27200" s="16" t="s">
        <v>767</v>
      </c>
      <c r="F27200" s="16"/>
      <c r="G27200" s="16"/>
      <c r="H27200" s="16"/>
      <c r="I27200" s="16"/>
      <c r="J27200" s="16"/>
      <c r="K27200" s="16"/>
      <c r="L27200" s="16" t="s">
        <v>524</v>
      </c>
      <c r="M27200" s="16"/>
      <c r="N27200" s="16" t="s">
        <v>476</v>
      </c>
      <c r="O27200" s="16" t="s">
        <v>463</v>
      </c>
      <c r="P27200" s="16" t="s">
        <v>467</v>
      </c>
      <c r="Q27200" s="16" t="s">
        <v>73</v>
      </c>
      <c r="R27200" s="16">
        <v>28</v>
      </c>
      <c r="S27200" s="16">
        <v>0</v>
      </c>
      <c r="T27200" s="16">
        <v>0</v>
      </c>
      <c r="U27200" s="16">
        <v>0</v>
      </c>
      <c r="V27200" s="16">
        <v>0</v>
      </c>
      <c r="W27200" s="16">
        <v>0</v>
      </c>
      <c r="X27200" s="16">
        <v>0</v>
      </c>
      <c r="Y27200" s="16">
        <v>0</v>
      </c>
      <c r="Z27200" s="16">
        <v>0</v>
      </c>
      <c r="AA27200" s="16">
        <v>0</v>
      </c>
      <c r="AB27200" s="16">
        <v>0</v>
      </c>
      <c r="AC27200" s="16">
        <v>0</v>
      </c>
      <c r="AD27200" s="16">
        <v>0</v>
      </c>
      <c r="AE27200" s="16">
        <v>0</v>
      </c>
      <c r="AF27200" s="16">
        <v>0</v>
      </c>
      <c r="AG27200" s="16">
        <v>0</v>
      </c>
      <c r="AH27200" s="16">
        <v>0</v>
      </c>
      <c r="AI27200" s="16">
        <v>0</v>
      </c>
      <c r="AJ27200" s="16">
        <v>0</v>
      </c>
      <c r="AK27200" s="16">
        <v>0</v>
      </c>
      <c r="AL27200" s="16">
        <v>0</v>
      </c>
      <c r="AM27200" s="16">
        <v>0</v>
      </c>
      <c r="AN27200" s="16">
        <v>0</v>
      </c>
      <c r="AO27200" s="16">
        <v>0</v>
      </c>
      <c r="AP27200" s="16">
        <v>0</v>
      </c>
      <c r="AQ27200" s="16">
        <v>0</v>
      </c>
      <c r="AR27200" s="16">
        <v>0</v>
      </c>
      <c r="AS27200" s="16">
        <v>0</v>
      </c>
      <c r="AT27200" s="16">
        <v>0</v>
      </c>
      <c r="AU27200" s="16">
        <v>0</v>
      </c>
      <c r="AV27200" s="16">
        <v>0</v>
      </c>
      <c r="AW27200" s="16">
        <v>0</v>
      </c>
      <c r="AX27200" s="16">
        <v>0</v>
      </c>
      <c r="AY27200" s="16">
        <v>0</v>
      </c>
    </row>
    <row r="27201" spans="1:51" ht="14.75" hidden="1" x14ac:dyDescent="0.75">
      <c r="A27201" s="16" t="s">
        <v>766</v>
      </c>
      <c r="B27201" s="16" t="s">
        <v>369</v>
      </c>
      <c r="C27201" s="16" t="s">
        <v>347</v>
      </c>
      <c r="D27201" s="16" t="s">
        <v>364</v>
      </c>
      <c r="E27201" s="16" t="s">
        <v>767</v>
      </c>
      <c r="F27201" s="16"/>
      <c r="G27201" s="16"/>
      <c r="H27201" s="16"/>
      <c r="I27201" s="16"/>
      <c r="J27201" s="16"/>
      <c r="K27201" s="16"/>
      <c r="L27201" s="16" t="s">
        <v>524</v>
      </c>
      <c r="M27201" s="16"/>
      <c r="N27201" s="16" t="s">
        <v>476</v>
      </c>
      <c r="O27201" s="16" t="s">
        <v>463</v>
      </c>
      <c r="P27201" s="16" t="s">
        <v>485</v>
      </c>
      <c r="Q27201" s="16" t="s">
        <v>312</v>
      </c>
      <c r="R27201" s="16">
        <v>265</v>
      </c>
      <c r="S27201" s="16">
        <v>0</v>
      </c>
      <c r="T27201" s="16">
        <v>0</v>
      </c>
      <c r="U27201" s="16">
        <v>0</v>
      </c>
      <c r="V27201" s="16">
        <v>0</v>
      </c>
      <c r="W27201" s="16">
        <v>0</v>
      </c>
      <c r="X27201" s="16">
        <v>0</v>
      </c>
      <c r="Y27201" s="16">
        <v>0</v>
      </c>
      <c r="Z27201" s="16">
        <v>0</v>
      </c>
      <c r="AA27201" s="16">
        <v>0</v>
      </c>
      <c r="AB27201" s="16">
        <v>0</v>
      </c>
      <c r="AC27201" s="16">
        <v>0</v>
      </c>
      <c r="AD27201" s="16">
        <v>0</v>
      </c>
      <c r="AE27201" s="16">
        <v>0</v>
      </c>
      <c r="AF27201" s="16">
        <v>0</v>
      </c>
      <c r="AG27201" s="16">
        <v>0</v>
      </c>
      <c r="AH27201" s="16">
        <v>0</v>
      </c>
      <c r="AI27201" s="16">
        <v>0</v>
      </c>
      <c r="AJ27201" s="16">
        <v>0</v>
      </c>
      <c r="AK27201" s="16">
        <v>0</v>
      </c>
      <c r="AL27201" s="16">
        <v>0</v>
      </c>
      <c r="AM27201" s="16">
        <v>0</v>
      </c>
      <c r="AN27201" s="16">
        <v>0</v>
      </c>
      <c r="AO27201" s="16">
        <v>0</v>
      </c>
      <c r="AP27201" s="16">
        <v>0</v>
      </c>
      <c r="AQ27201" s="16">
        <v>0</v>
      </c>
      <c r="AR27201" s="16">
        <v>0</v>
      </c>
      <c r="AS27201" s="16">
        <v>0</v>
      </c>
      <c r="AT27201" s="16">
        <v>0</v>
      </c>
      <c r="AU27201" s="16">
        <v>0</v>
      </c>
      <c r="AV27201" s="16">
        <v>0</v>
      </c>
      <c r="AW27201" s="16">
        <v>0</v>
      </c>
      <c r="AX27201" s="16">
        <v>0</v>
      </c>
      <c r="AY27201" s="16">
        <v>0</v>
      </c>
    </row>
    <row r="27202" spans="1:51" ht="14.75" hidden="1" x14ac:dyDescent="0.75">
      <c r="A27202" s="16" t="s">
        <v>766</v>
      </c>
      <c r="B27202" s="16" t="s">
        <v>369</v>
      </c>
      <c r="C27202" s="16" t="s">
        <v>347</v>
      </c>
      <c r="D27202" s="16" t="s">
        <v>364</v>
      </c>
      <c r="E27202" s="16" t="s">
        <v>767</v>
      </c>
      <c r="F27202" s="16"/>
      <c r="G27202" s="16"/>
      <c r="H27202" s="16"/>
      <c r="I27202" s="16"/>
      <c r="J27202" s="16"/>
      <c r="K27202" s="16"/>
      <c r="L27202" s="16" t="s">
        <v>524</v>
      </c>
      <c r="M27202" s="16"/>
      <c r="N27202" s="16" t="s">
        <v>477</v>
      </c>
      <c r="O27202" s="16" t="s">
        <v>463</v>
      </c>
      <c r="P27202" s="16" t="s">
        <v>467</v>
      </c>
      <c r="Q27202" s="16" t="s">
        <v>73</v>
      </c>
      <c r="R27202" s="16">
        <v>28</v>
      </c>
      <c r="S27202" s="16">
        <v>0</v>
      </c>
      <c r="T27202" s="16">
        <v>0</v>
      </c>
      <c r="U27202" s="16">
        <v>0</v>
      </c>
      <c r="V27202" s="16">
        <v>0</v>
      </c>
      <c r="W27202" s="16">
        <v>0</v>
      </c>
      <c r="X27202" s="16">
        <v>0</v>
      </c>
      <c r="Y27202" s="16">
        <v>0</v>
      </c>
      <c r="Z27202" s="16">
        <v>0</v>
      </c>
      <c r="AA27202" s="16">
        <v>0</v>
      </c>
      <c r="AB27202" s="16">
        <v>0</v>
      </c>
      <c r="AC27202" s="16">
        <v>3.3684267846360638E-4</v>
      </c>
      <c r="AD27202" s="16">
        <v>6.0809140705273869E-4</v>
      </c>
      <c r="AE27202" s="16">
        <v>6.0572529262840913E-4</v>
      </c>
      <c r="AF27202" s="16">
        <v>7.142660971730583E-4</v>
      </c>
      <c r="AG27202" s="16">
        <v>6.5507567919300042E-4</v>
      </c>
      <c r="AH27202" s="16">
        <v>6.4670038527830953E-4</v>
      </c>
      <c r="AI27202" s="16">
        <v>6.9496160806027283E-4</v>
      </c>
      <c r="AJ27202" s="16">
        <v>7.09936954691813E-4</v>
      </c>
      <c r="AK27202" s="16">
        <v>7.7781784966734547E-4</v>
      </c>
      <c r="AL27202" s="16">
        <v>7.282576725052448E-4</v>
      </c>
      <c r="AM27202" s="16">
        <v>7.3962017331810203E-4</v>
      </c>
      <c r="AN27202" s="16">
        <v>7.1969313740029078E-4</v>
      </c>
      <c r="AO27202" s="16">
        <v>1.3075974571025971E-3</v>
      </c>
      <c r="AP27202" s="16">
        <v>1.548397864776341E-3</v>
      </c>
      <c r="AQ27202" s="16">
        <v>1.610985695411843E-3</v>
      </c>
      <c r="AR27202" s="16">
        <v>1.526708649788111E-3</v>
      </c>
      <c r="AS27202" s="16">
        <v>1.691074699494516E-3</v>
      </c>
      <c r="AT27202" s="16">
        <v>1.278972261598394E-3</v>
      </c>
      <c r="AU27202" s="16">
        <v>1.6600768674090521E-3</v>
      </c>
      <c r="AV27202" s="16">
        <v>1.896559649654963E-3</v>
      </c>
      <c r="AW27202" s="16">
        <v>1.330540087851883E-3</v>
      </c>
      <c r="AX27202" s="16">
        <v>1.9713207407774519E-3</v>
      </c>
      <c r="AY27202" s="16">
        <v>1.370255602683644E-3</v>
      </c>
    </row>
    <row r="27203" spans="1:51" ht="14.75" hidden="1" x14ac:dyDescent="0.75">
      <c r="A27203" s="16" t="s">
        <v>766</v>
      </c>
      <c r="B27203" s="16" t="s">
        <v>369</v>
      </c>
      <c r="C27203" s="16" t="s">
        <v>347</v>
      </c>
      <c r="D27203" s="16" t="s">
        <v>364</v>
      </c>
      <c r="E27203" s="16" t="s">
        <v>767</v>
      </c>
      <c r="F27203" s="16"/>
      <c r="G27203" s="16"/>
      <c r="H27203" s="16"/>
      <c r="I27203" s="16"/>
      <c r="J27203" s="16"/>
      <c r="K27203" s="16"/>
      <c r="L27203" s="16" t="s">
        <v>524</v>
      </c>
      <c r="M27203" s="16"/>
      <c r="N27203" s="16" t="s">
        <v>477</v>
      </c>
      <c r="O27203" s="16" t="s">
        <v>463</v>
      </c>
      <c r="P27203" s="16" t="s">
        <v>485</v>
      </c>
      <c r="Q27203" s="16" t="s">
        <v>312</v>
      </c>
      <c r="R27203" s="16">
        <v>265</v>
      </c>
      <c r="S27203" s="16">
        <v>0</v>
      </c>
      <c r="T27203" s="16">
        <v>0</v>
      </c>
      <c r="U27203" s="16">
        <v>0</v>
      </c>
      <c r="V27203" s="16">
        <v>0</v>
      </c>
      <c r="W27203" s="16">
        <v>0</v>
      </c>
      <c r="X27203" s="16">
        <v>0</v>
      </c>
      <c r="Y27203" s="16">
        <v>0</v>
      </c>
      <c r="Z27203" s="16">
        <v>0</v>
      </c>
      <c r="AA27203" s="16">
        <v>0</v>
      </c>
      <c r="AB27203" s="16">
        <v>0</v>
      </c>
      <c r="AC27203" s="16">
        <v>3.1879753497448458E-4</v>
      </c>
      <c r="AD27203" s="16">
        <v>5.7551508167491354E-4</v>
      </c>
      <c r="AE27203" s="16">
        <v>5.7327572338045866E-4</v>
      </c>
      <c r="AF27203" s="16">
        <v>6.7600184196735876E-4</v>
      </c>
      <c r="AG27203" s="16">
        <v>6.1998233923623246E-4</v>
      </c>
      <c r="AH27203" s="16">
        <v>6.1205572178125707E-4</v>
      </c>
      <c r="AI27203" s="16">
        <v>6.5773152191418694E-4</v>
      </c>
      <c r="AJ27203" s="16">
        <v>6.7190461783332299E-4</v>
      </c>
      <c r="AK27203" s="16">
        <v>7.3614903629230907E-4</v>
      </c>
      <c r="AL27203" s="16">
        <v>6.8924386862103553E-4</v>
      </c>
      <c r="AM27203" s="16">
        <v>6.999976640332038E-4</v>
      </c>
      <c r="AN27203" s="16">
        <v>6.8113814789670375E-4</v>
      </c>
      <c r="AO27203" s="16">
        <v>1.2375475933292439E-3</v>
      </c>
      <c r="AP27203" s="16">
        <v>1.465447979163322E-3</v>
      </c>
      <c r="AQ27203" s="16">
        <v>1.5246828903004951E-3</v>
      </c>
      <c r="AR27203" s="16">
        <v>1.444920686406606E-3</v>
      </c>
      <c r="AS27203" s="16">
        <v>1.600481412021595E-3</v>
      </c>
      <c r="AT27203" s="16">
        <v>1.210455890441337E-3</v>
      </c>
      <c r="AU27203" s="16">
        <v>1.571144178083567E-3</v>
      </c>
      <c r="AV27203" s="16">
        <v>1.7949582398520179E-3</v>
      </c>
      <c r="AW27203" s="16">
        <v>1.259261154574104E-3</v>
      </c>
      <c r="AX27203" s="16">
        <v>1.8657142725215169E-3</v>
      </c>
      <c r="AY27203" s="16">
        <v>1.2968490525398771E-3</v>
      </c>
    </row>
    <row r="27204" spans="1:51" ht="14.75" hidden="1" x14ac:dyDescent="0.75">
      <c r="A27204" s="16" t="s">
        <v>766</v>
      </c>
      <c r="B27204" s="16" t="s">
        <v>369</v>
      </c>
      <c r="C27204" s="16" t="s">
        <v>347</v>
      </c>
      <c r="D27204" s="16" t="s">
        <v>364</v>
      </c>
      <c r="E27204" s="16" t="s">
        <v>767</v>
      </c>
      <c r="F27204" s="16"/>
      <c r="G27204" s="16"/>
      <c r="H27204" s="16"/>
      <c r="I27204" s="16"/>
      <c r="J27204" s="16"/>
      <c r="K27204" s="16"/>
      <c r="L27204" s="16" t="s">
        <v>524</v>
      </c>
      <c r="M27204" s="16"/>
      <c r="N27204" s="16" t="s">
        <v>478</v>
      </c>
      <c r="O27204" s="16" t="s">
        <v>463</v>
      </c>
      <c r="P27204" s="16" t="s">
        <v>467</v>
      </c>
      <c r="Q27204" s="16" t="s">
        <v>73</v>
      </c>
      <c r="R27204" s="16">
        <v>28</v>
      </c>
      <c r="S27204" s="16">
        <v>0</v>
      </c>
      <c r="T27204" s="16">
        <v>0</v>
      </c>
      <c r="U27204" s="16">
        <v>0</v>
      </c>
      <c r="V27204" s="16">
        <v>0</v>
      </c>
      <c r="W27204" s="16">
        <v>0</v>
      </c>
      <c r="X27204" s="16">
        <v>0</v>
      </c>
      <c r="Y27204" s="16">
        <v>0</v>
      </c>
      <c r="Z27204" s="16">
        <v>0</v>
      </c>
      <c r="AA27204" s="16">
        <v>0</v>
      </c>
      <c r="AB27204" s="16">
        <v>0</v>
      </c>
      <c r="AC27204" s="16">
        <v>0</v>
      </c>
      <c r="AD27204" s="16">
        <v>0</v>
      </c>
      <c r="AE27204" s="16">
        <v>0</v>
      </c>
      <c r="AF27204" s="16">
        <v>0</v>
      </c>
      <c r="AG27204" s="16">
        <v>0</v>
      </c>
      <c r="AH27204" s="16">
        <v>0</v>
      </c>
      <c r="AI27204" s="16">
        <v>0</v>
      </c>
      <c r="AJ27204" s="16">
        <v>0</v>
      </c>
      <c r="AK27204" s="16">
        <v>0</v>
      </c>
      <c r="AL27204" s="16">
        <v>0</v>
      </c>
      <c r="AM27204" s="16">
        <v>0</v>
      </c>
      <c r="AN27204" s="16">
        <v>0</v>
      </c>
      <c r="AO27204" s="16">
        <v>0</v>
      </c>
      <c r="AP27204" s="16">
        <v>0</v>
      </c>
      <c r="AQ27204" s="16">
        <v>0</v>
      </c>
      <c r="AR27204" s="16">
        <v>0</v>
      </c>
      <c r="AS27204" s="16">
        <v>0</v>
      </c>
      <c r="AT27204" s="16">
        <v>0</v>
      </c>
      <c r="AU27204" s="16">
        <v>0</v>
      </c>
      <c r="AV27204" s="16">
        <v>0</v>
      </c>
      <c r="AW27204" s="16">
        <v>0</v>
      </c>
      <c r="AX27204" s="16">
        <v>0</v>
      </c>
      <c r="AY27204" s="16">
        <v>0</v>
      </c>
    </row>
    <row r="27205" spans="1:51" ht="14.75" hidden="1" x14ac:dyDescent="0.75">
      <c r="A27205" s="16" t="s">
        <v>766</v>
      </c>
      <c r="B27205" s="16" t="s">
        <v>369</v>
      </c>
      <c r="C27205" s="16" t="s">
        <v>347</v>
      </c>
      <c r="D27205" s="16" t="s">
        <v>364</v>
      </c>
      <c r="E27205" s="16" t="s">
        <v>767</v>
      </c>
      <c r="F27205" s="16"/>
      <c r="G27205" s="16"/>
      <c r="H27205" s="16"/>
      <c r="I27205" s="16"/>
      <c r="J27205" s="16"/>
      <c r="K27205" s="16"/>
      <c r="L27205" s="16" t="s">
        <v>524</v>
      </c>
      <c r="M27205" s="16"/>
      <c r="N27205" s="16" t="s">
        <v>478</v>
      </c>
      <c r="O27205" s="16" t="s">
        <v>463</v>
      </c>
      <c r="P27205" s="16" t="s">
        <v>485</v>
      </c>
      <c r="Q27205" s="16" t="s">
        <v>312</v>
      </c>
      <c r="R27205" s="16">
        <v>265</v>
      </c>
      <c r="S27205" s="16">
        <v>0</v>
      </c>
      <c r="T27205" s="16">
        <v>0</v>
      </c>
      <c r="U27205" s="16">
        <v>0</v>
      </c>
      <c r="V27205" s="16">
        <v>0</v>
      </c>
      <c r="W27205" s="16">
        <v>0</v>
      </c>
      <c r="X27205" s="16">
        <v>0</v>
      </c>
      <c r="Y27205" s="16">
        <v>0</v>
      </c>
      <c r="Z27205" s="16">
        <v>0</v>
      </c>
      <c r="AA27205" s="16">
        <v>0</v>
      </c>
      <c r="AB27205" s="16">
        <v>0</v>
      </c>
      <c r="AC27205" s="16">
        <v>0</v>
      </c>
      <c r="AD27205" s="16">
        <v>0</v>
      </c>
      <c r="AE27205" s="16">
        <v>0</v>
      </c>
      <c r="AF27205" s="16">
        <v>0</v>
      </c>
      <c r="AG27205" s="16">
        <v>0</v>
      </c>
      <c r="AH27205" s="16">
        <v>0</v>
      </c>
      <c r="AI27205" s="16">
        <v>0</v>
      </c>
      <c r="AJ27205" s="16">
        <v>0</v>
      </c>
      <c r="AK27205" s="16">
        <v>0</v>
      </c>
      <c r="AL27205" s="16">
        <v>0</v>
      </c>
      <c r="AM27205" s="16">
        <v>0</v>
      </c>
      <c r="AN27205" s="16">
        <v>0</v>
      </c>
      <c r="AO27205" s="16">
        <v>0</v>
      </c>
      <c r="AP27205" s="16">
        <v>0</v>
      </c>
      <c r="AQ27205" s="16">
        <v>0</v>
      </c>
      <c r="AR27205" s="16">
        <v>0</v>
      </c>
      <c r="AS27205" s="16">
        <v>0</v>
      </c>
      <c r="AT27205" s="16">
        <v>0</v>
      </c>
      <c r="AU27205" s="16">
        <v>0</v>
      </c>
      <c r="AV27205" s="16">
        <v>0</v>
      </c>
      <c r="AW27205" s="16">
        <v>0</v>
      </c>
      <c r="AX27205" s="16">
        <v>0</v>
      </c>
      <c r="AY27205" s="16">
        <v>0</v>
      </c>
    </row>
    <row r="27206" spans="1:51" ht="14.75" hidden="1" x14ac:dyDescent="0.75">
      <c r="A27206" s="16" t="s">
        <v>766</v>
      </c>
      <c r="B27206" s="16" t="s">
        <v>369</v>
      </c>
      <c r="C27206" s="16" t="s">
        <v>347</v>
      </c>
      <c r="D27206" s="16" t="s">
        <v>364</v>
      </c>
      <c r="E27206" s="16" t="s">
        <v>767</v>
      </c>
      <c r="F27206" s="16"/>
      <c r="G27206" s="16"/>
      <c r="H27206" s="16"/>
      <c r="I27206" s="16"/>
      <c r="J27206" s="16"/>
      <c r="K27206" s="16"/>
      <c r="L27206" s="16" t="s">
        <v>524</v>
      </c>
      <c r="M27206" s="16"/>
      <c r="N27206" s="16" t="s">
        <v>479</v>
      </c>
      <c r="O27206" s="16" t="s">
        <v>463</v>
      </c>
      <c r="P27206" s="16" t="s">
        <v>467</v>
      </c>
      <c r="Q27206" s="16" t="s">
        <v>73</v>
      </c>
      <c r="R27206" s="16">
        <v>28</v>
      </c>
      <c r="S27206" s="16">
        <v>0</v>
      </c>
      <c r="T27206" s="16">
        <v>0</v>
      </c>
      <c r="U27206" s="16">
        <v>0</v>
      </c>
      <c r="V27206" s="16">
        <v>0</v>
      </c>
      <c r="W27206" s="16">
        <v>0</v>
      </c>
      <c r="X27206" s="16">
        <v>0</v>
      </c>
      <c r="Y27206" s="16">
        <v>0</v>
      </c>
      <c r="Z27206" s="16">
        <v>0</v>
      </c>
      <c r="AA27206" s="16">
        <v>0</v>
      </c>
      <c r="AB27206" s="16">
        <v>0</v>
      </c>
      <c r="AC27206" s="16">
        <v>0</v>
      </c>
      <c r="AD27206" s="16">
        <v>0</v>
      </c>
      <c r="AE27206" s="16">
        <v>0</v>
      </c>
      <c r="AF27206" s="16">
        <v>0</v>
      </c>
      <c r="AG27206" s="16">
        <v>0</v>
      </c>
      <c r="AH27206" s="16">
        <v>0</v>
      </c>
      <c r="AI27206" s="16">
        <v>0</v>
      </c>
      <c r="AJ27206" s="16">
        <v>0</v>
      </c>
      <c r="AK27206" s="16">
        <v>0</v>
      </c>
      <c r="AL27206" s="16">
        <v>0</v>
      </c>
      <c r="AM27206" s="16">
        <v>0</v>
      </c>
      <c r="AN27206" s="16">
        <v>0</v>
      </c>
      <c r="AO27206" s="16">
        <v>0</v>
      </c>
      <c r="AP27206" s="16">
        <v>0</v>
      </c>
      <c r="AQ27206" s="16">
        <v>0</v>
      </c>
      <c r="AR27206" s="16">
        <v>0</v>
      </c>
      <c r="AS27206" s="16">
        <v>0</v>
      </c>
      <c r="AT27206" s="16">
        <v>0</v>
      </c>
      <c r="AU27206" s="16">
        <v>0</v>
      </c>
      <c r="AV27206" s="16">
        <v>0</v>
      </c>
      <c r="AW27206" s="16">
        <v>0</v>
      </c>
      <c r="AX27206" s="16">
        <v>0</v>
      </c>
      <c r="AY27206" s="16">
        <v>0</v>
      </c>
    </row>
    <row r="27207" spans="1:51" ht="14.75" hidden="1" x14ac:dyDescent="0.75">
      <c r="A27207" s="16" t="s">
        <v>766</v>
      </c>
      <c r="B27207" s="16" t="s">
        <v>369</v>
      </c>
      <c r="C27207" s="16" t="s">
        <v>347</v>
      </c>
      <c r="D27207" s="16" t="s">
        <v>364</v>
      </c>
      <c r="E27207" s="16" t="s">
        <v>767</v>
      </c>
      <c r="F27207" s="16"/>
      <c r="G27207" s="16"/>
      <c r="H27207" s="16"/>
      <c r="I27207" s="16"/>
      <c r="J27207" s="16"/>
      <c r="K27207" s="16"/>
      <c r="L27207" s="16" t="s">
        <v>524</v>
      </c>
      <c r="M27207" s="16"/>
      <c r="N27207" s="16" t="s">
        <v>479</v>
      </c>
      <c r="O27207" s="16" t="s">
        <v>463</v>
      </c>
      <c r="P27207" s="16" t="s">
        <v>485</v>
      </c>
      <c r="Q27207" s="16" t="s">
        <v>312</v>
      </c>
      <c r="R27207" s="16">
        <v>265</v>
      </c>
      <c r="S27207" s="16">
        <v>0</v>
      </c>
      <c r="T27207" s="16">
        <v>0</v>
      </c>
      <c r="U27207" s="16">
        <v>0</v>
      </c>
      <c r="V27207" s="16">
        <v>0</v>
      </c>
      <c r="W27207" s="16">
        <v>0</v>
      </c>
      <c r="X27207" s="16">
        <v>0</v>
      </c>
      <c r="Y27207" s="16">
        <v>0</v>
      </c>
      <c r="Z27207" s="16">
        <v>0</v>
      </c>
      <c r="AA27207" s="16">
        <v>0</v>
      </c>
      <c r="AB27207" s="16">
        <v>0</v>
      </c>
      <c r="AC27207" s="16">
        <v>0</v>
      </c>
      <c r="AD27207" s="16">
        <v>0</v>
      </c>
      <c r="AE27207" s="16">
        <v>0</v>
      </c>
      <c r="AF27207" s="16">
        <v>0</v>
      </c>
      <c r="AG27207" s="16">
        <v>0</v>
      </c>
      <c r="AH27207" s="16">
        <v>0</v>
      </c>
      <c r="AI27207" s="16">
        <v>0</v>
      </c>
      <c r="AJ27207" s="16">
        <v>0</v>
      </c>
      <c r="AK27207" s="16">
        <v>0</v>
      </c>
      <c r="AL27207" s="16">
        <v>0</v>
      </c>
      <c r="AM27207" s="16">
        <v>0</v>
      </c>
      <c r="AN27207" s="16">
        <v>0</v>
      </c>
      <c r="AO27207" s="16">
        <v>0</v>
      </c>
      <c r="AP27207" s="16">
        <v>0</v>
      </c>
      <c r="AQ27207" s="16">
        <v>0</v>
      </c>
      <c r="AR27207" s="16">
        <v>0</v>
      </c>
      <c r="AS27207" s="16">
        <v>0</v>
      </c>
      <c r="AT27207" s="16">
        <v>0</v>
      </c>
      <c r="AU27207" s="16">
        <v>0</v>
      </c>
      <c r="AV27207" s="16">
        <v>0</v>
      </c>
      <c r="AW27207" s="16">
        <v>0</v>
      </c>
      <c r="AX27207" s="16">
        <v>0</v>
      </c>
      <c r="AY27207" s="16">
        <v>0</v>
      </c>
    </row>
    <row r="27208" spans="1:51" ht="14.75" hidden="1" x14ac:dyDescent="0.75">
      <c r="A27208" s="16" t="s">
        <v>766</v>
      </c>
      <c r="B27208" s="16" t="s">
        <v>369</v>
      </c>
      <c r="C27208" s="16" t="s">
        <v>347</v>
      </c>
      <c r="D27208" s="16" t="s">
        <v>364</v>
      </c>
      <c r="E27208" s="16" t="s">
        <v>767</v>
      </c>
      <c r="F27208" s="16"/>
      <c r="G27208" s="16"/>
      <c r="H27208" s="16"/>
      <c r="I27208" s="16"/>
      <c r="J27208" s="16"/>
      <c r="K27208" s="16"/>
      <c r="L27208" s="16" t="s">
        <v>525</v>
      </c>
      <c r="M27208" s="16"/>
      <c r="N27208" s="16" t="s">
        <v>474</v>
      </c>
      <c r="O27208" s="16" t="s">
        <v>463</v>
      </c>
      <c r="P27208" s="16" t="s">
        <v>467</v>
      </c>
      <c r="Q27208" s="16" t="s">
        <v>73</v>
      </c>
      <c r="R27208" s="16">
        <v>28</v>
      </c>
      <c r="S27208" s="16">
        <v>1.1303368484739109E-3</v>
      </c>
      <c r="T27208" s="16">
        <v>1.1315999795229669E-3</v>
      </c>
      <c r="U27208" s="16">
        <v>1.15699503610453E-3</v>
      </c>
      <c r="V27208" s="16">
        <v>1.127358610227956E-3</v>
      </c>
      <c r="W27208" s="16">
        <v>1.0981334147347271E-3</v>
      </c>
      <c r="X27208" s="16">
        <v>1.0699329494539089E-3</v>
      </c>
      <c r="Y27208" s="16">
        <v>1.0712789060786771E-3</v>
      </c>
      <c r="Z27208" s="16">
        <v>1.100300890635332E-3</v>
      </c>
      <c r="AA27208" s="16">
        <v>1.0994043939976589E-3</v>
      </c>
      <c r="AB27208" s="16">
        <v>1.1006406169330411E-3</v>
      </c>
      <c r="AC27208" s="16">
        <v>1.0797777690718759E-3</v>
      </c>
      <c r="AD27208" s="16">
        <v>1.077813638829854E-3</v>
      </c>
      <c r="AE27208" s="16">
        <v>1.099115286154328E-3</v>
      </c>
      <c r="AF27208" s="16">
        <v>1.0961168091929211E-3</v>
      </c>
      <c r="AG27208" s="16">
        <v>1.0933946747875309E-3</v>
      </c>
      <c r="AH27208" s="16">
        <v>1.157854266335905E-3</v>
      </c>
      <c r="AI27208" s="16">
        <v>1.172504006355475E-3</v>
      </c>
      <c r="AJ27208" s="16">
        <v>1.170486127639276E-3</v>
      </c>
      <c r="AK27208" s="16">
        <v>1.1707967586823849E-3</v>
      </c>
      <c r="AL27208" s="16">
        <v>1.1729421909954709E-3</v>
      </c>
      <c r="AM27208" s="16">
        <v>1.1704632273569931E-3</v>
      </c>
      <c r="AN27208" s="16">
        <v>6.9527262190621146E-4</v>
      </c>
      <c r="AO27208" s="16">
        <v>6.9274034945781106E-4</v>
      </c>
      <c r="AP27208" s="16">
        <v>6.9551945813811481E-4</v>
      </c>
      <c r="AQ27208" s="16">
        <v>6.9805969361572552E-4</v>
      </c>
      <c r="AR27208" s="16">
        <v>6.9541624085205968E-4</v>
      </c>
      <c r="AS27208" s="16">
        <v>6.9656373494591855E-4</v>
      </c>
      <c r="AT27208" s="16">
        <v>6.9887678739320128E-4</v>
      </c>
      <c r="AU27208" s="16">
        <v>6.9945054038079199E-4</v>
      </c>
      <c r="AV27208" s="16">
        <v>6.9512179973999627E-4</v>
      </c>
      <c r="AW27208" s="16">
        <v>6.9694230069168432E-4</v>
      </c>
      <c r="AX27208" s="16">
        <v>7.5021086024209605E-4</v>
      </c>
      <c r="AY27208" s="16">
        <v>7.2709420639381801E-4</v>
      </c>
    </row>
    <row r="27209" spans="1:51" ht="14.75" hidden="1" x14ac:dyDescent="0.75">
      <c r="A27209" s="16" t="s">
        <v>766</v>
      </c>
      <c r="B27209" s="16" t="s">
        <v>369</v>
      </c>
      <c r="C27209" s="16" t="s">
        <v>347</v>
      </c>
      <c r="D27209" s="16" t="s">
        <v>364</v>
      </c>
      <c r="E27209" s="16" t="s">
        <v>767</v>
      </c>
      <c r="F27209" s="16"/>
      <c r="G27209" s="16"/>
      <c r="H27209" s="16"/>
      <c r="I27209" s="16"/>
      <c r="J27209" s="16"/>
      <c r="K27209" s="16"/>
      <c r="L27209" s="16" t="s">
        <v>525</v>
      </c>
      <c r="M27209" s="16"/>
      <c r="N27209" s="16" t="s">
        <v>474</v>
      </c>
      <c r="O27209" s="16" t="s">
        <v>463</v>
      </c>
      <c r="P27209" s="16" t="s">
        <v>485</v>
      </c>
      <c r="Q27209" s="16" t="s">
        <v>312</v>
      </c>
      <c r="R27209" s="16">
        <v>265</v>
      </c>
      <c r="S27209" s="16">
        <v>1.2837397064810849E-3</v>
      </c>
      <c r="T27209" s="16">
        <v>1.2851742624582271E-3</v>
      </c>
      <c r="U27209" s="16">
        <v>1.314015791004431E-3</v>
      </c>
      <c r="V27209" s="16">
        <v>1.2803572787588929E-3</v>
      </c>
      <c r="W27209" s="16">
        <v>1.247165806734439E-3</v>
      </c>
      <c r="X27209" s="16">
        <v>1.215138135451225E-3</v>
      </c>
      <c r="Y27209" s="16">
        <v>1.216666757617926E-3</v>
      </c>
      <c r="Z27209" s="16">
        <v>1.249627440078698E-3</v>
      </c>
      <c r="AA27209" s="16">
        <v>1.2486092760401991E-3</v>
      </c>
      <c r="AB27209" s="16">
        <v>1.250013272088239E-3</v>
      </c>
      <c r="AC27209" s="16">
        <v>1.2263190377316299E-3</v>
      </c>
      <c r="AD27209" s="16">
        <v>1.2240883469567621E-3</v>
      </c>
      <c r="AE27209" s="16">
        <v>1.2482809321324149E-3</v>
      </c>
      <c r="AF27209" s="16">
        <v>1.2448755190119609E-3</v>
      </c>
      <c r="AG27209" s="16">
        <v>1.2417839520801239E-3</v>
      </c>
      <c r="AH27209" s="16">
        <v>1.314991631052921E-3</v>
      </c>
      <c r="AI27209" s="16">
        <v>1.3316295500751471E-3</v>
      </c>
      <c r="AJ27209" s="16">
        <v>1.32933781639032E-3</v>
      </c>
      <c r="AK27209" s="16">
        <v>1.329690604503566E-3</v>
      </c>
      <c r="AL27209" s="16">
        <v>1.332127202630571E-3</v>
      </c>
      <c r="AM27209" s="16">
        <v>1.3293118082125851E-3</v>
      </c>
      <c r="AN27209" s="16">
        <v>7.8963104916491146E-4</v>
      </c>
      <c r="AO27209" s="16">
        <v>7.8675511116994249E-4</v>
      </c>
      <c r="AP27209" s="16">
        <v>7.8991138459971603E-4</v>
      </c>
      <c r="AQ27209" s="16">
        <v>7.9279636632071683E-4</v>
      </c>
      <c r="AR27209" s="16">
        <v>7.8979415925341072E-4</v>
      </c>
      <c r="AS27209" s="16">
        <v>7.9109738468857911E-4</v>
      </c>
      <c r="AT27209" s="16">
        <v>7.9372435139656429E-4</v>
      </c>
      <c r="AU27209" s="16">
        <v>7.9437597086104244E-4</v>
      </c>
      <c r="AV27209" s="16">
        <v>7.8945975827613844E-4</v>
      </c>
      <c r="AW27209" s="16">
        <v>7.9152732721412698E-4</v>
      </c>
      <c r="AX27209" s="16">
        <v>8.5202519127495168E-4</v>
      </c>
      <c r="AY27209" s="16">
        <v>8.2577127726155052E-4</v>
      </c>
    </row>
    <row r="27210" spans="1:51" ht="14.75" hidden="1" x14ac:dyDescent="0.75">
      <c r="A27210" s="16" t="s">
        <v>766</v>
      </c>
      <c r="B27210" s="16" t="s">
        <v>369</v>
      </c>
      <c r="C27210" s="16" t="s">
        <v>347</v>
      </c>
      <c r="D27210" s="16" t="s">
        <v>364</v>
      </c>
      <c r="E27210" s="16" t="s">
        <v>767</v>
      </c>
      <c r="F27210" s="16"/>
      <c r="G27210" s="16"/>
      <c r="H27210" s="16"/>
      <c r="I27210" s="16"/>
      <c r="J27210" s="16"/>
      <c r="K27210" s="16"/>
      <c r="L27210" s="16" t="s">
        <v>525</v>
      </c>
      <c r="M27210" s="16"/>
      <c r="N27210" s="16" t="s">
        <v>475</v>
      </c>
      <c r="O27210" s="16" t="s">
        <v>463</v>
      </c>
      <c r="P27210" s="16" t="s">
        <v>467</v>
      </c>
      <c r="Q27210" s="16" t="s">
        <v>73</v>
      </c>
      <c r="R27210" s="16">
        <v>28</v>
      </c>
      <c r="S27210" s="16">
        <v>3.6140788954931989E-3</v>
      </c>
      <c r="T27210" s="16">
        <v>4.038785836278428E-3</v>
      </c>
      <c r="U27210" s="16">
        <v>4.8227935349765584E-3</v>
      </c>
      <c r="V27210" s="16">
        <v>6.4609656703871849E-3</v>
      </c>
      <c r="W27210" s="16">
        <v>9.4506144910616319E-3</v>
      </c>
      <c r="X27210" s="16">
        <v>7.0356550626905516E-3</v>
      </c>
      <c r="Y27210" s="16">
        <v>6.2518822859635951E-3</v>
      </c>
      <c r="Z27210" s="16">
        <v>7.102665851985256E-3</v>
      </c>
      <c r="AA27210" s="16">
        <v>5.897442739672497E-3</v>
      </c>
      <c r="AB27210" s="16">
        <v>6.5864304893774187E-3</v>
      </c>
      <c r="AC27210" s="16">
        <v>6.5454536358152031E-3</v>
      </c>
      <c r="AD27210" s="16">
        <v>9.2890186523851247E-3</v>
      </c>
      <c r="AE27210" s="16">
        <v>6.444713669193745E-3</v>
      </c>
      <c r="AF27210" s="16">
        <v>5.2925112686333063E-3</v>
      </c>
      <c r="AG27210" s="16">
        <v>6.0111491298987926E-3</v>
      </c>
      <c r="AH27210" s="16">
        <v>7.2605055283432212E-3</v>
      </c>
      <c r="AI27210" s="16">
        <v>7.8073642437973371E-3</v>
      </c>
      <c r="AJ27210" s="16">
        <v>5.6649282096454317E-3</v>
      </c>
      <c r="AK27210" s="16">
        <v>3.5520919355817109E-3</v>
      </c>
      <c r="AL27210" s="16">
        <v>5.6781231546183487E-3</v>
      </c>
      <c r="AM27210" s="16">
        <v>5.0314343393493624E-3</v>
      </c>
      <c r="AN27210" s="16">
        <v>4.458588563697209E-3</v>
      </c>
      <c r="AO27210" s="16">
        <v>4.2001591723829588E-3</v>
      </c>
      <c r="AP27210" s="16">
        <v>3.541196647542677E-3</v>
      </c>
      <c r="AQ27210" s="16">
        <v>3.5190488025626499E-3</v>
      </c>
      <c r="AR27210" s="16">
        <v>3.5645089229031268E-3</v>
      </c>
      <c r="AS27210" s="16">
        <v>3.145714153918888E-3</v>
      </c>
      <c r="AT27210" s="16">
        <v>3.5803599502806311E-3</v>
      </c>
      <c r="AU27210" s="16">
        <v>3.581957317466045E-3</v>
      </c>
      <c r="AV27210" s="16">
        <v>3.5598693650549951E-3</v>
      </c>
      <c r="AW27210" s="16">
        <v>3.5696429299985652E-3</v>
      </c>
      <c r="AX27210" s="16">
        <v>3.496507759512108E-3</v>
      </c>
      <c r="AY27210" s="16">
        <v>3.3893151616729918E-3</v>
      </c>
    </row>
    <row r="27211" spans="1:51" ht="14.75" hidden="1" x14ac:dyDescent="0.75">
      <c r="A27211" s="16" t="s">
        <v>766</v>
      </c>
      <c r="B27211" s="16" t="s">
        <v>369</v>
      </c>
      <c r="C27211" s="16" t="s">
        <v>347</v>
      </c>
      <c r="D27211" s="16" t="s">
        <v>364</v>
      </c>
      <c r="E27211" s="16" t="s">
        <v>767</v>
      </c>
      <c r="F27211" s="16"/>
      <c r="G27211" s="16"/>
      <c r="H27211" s="16"/>
      <c r="I27211" s="16"/>
      <c r="J27211" s="16"/>
      <c r="K27211" s="16"/>
      <c r="L27211" s="16" t="s">
        <v>525</v>
      </c>
      <c r="M27211" s="16"/>
      <c r="N27211" s="16" t="s">
        <v>475</v>
      </c>
      <c r="O27211" s="16" t="s">
        <v>463</v>
      </c>
      <c r="P27211" s="16" t="s">
        <v>485</v>
      </c>
      <c r="Q27211" s="16" t="s">
        <v>312</v>
      </c>
      <c r="R27211" s="16">
        <v>265</v>
      </c>
      <c r="S27211" s="16">
        <v>4.1045610313101329E-3</v>
      </c>
      <c r="T27211" s="16">
        <v>4.5869067712019287E-3</v>
      </c>
      <c r="U27211" s="16">
        <v>5.4773155147233767E-3</v>
      </c>
      <c r="V27211" s="16">
        <v>7.3378110113683044E-3</v>
      </c>
      <c r="W27211" s="16">
        <v>1.073319788627714E-2</v>
      </c>
      <c r="X27211" s="16">
        <v>7.9904939640556959E-3</v>
      </c>
      <c r="Y27211" s="16">
        <v>7.1003520247729397E-3</v>
      </c>
      <c r="Z27211" s="16">
        <v>8.0665990747546823E-3</v>
      </c>
      <c r="AA27211" s="16">
        <v>6.6978099686280509E-3</v>
      </c>
      <c r="AB27211" s="16">
        <v>7.4803031986500658E-3</v>
      </c>
      <c r="AC27211" s="16">
        <v>7.4337652006758364E-3</v>
      </c>
      <c r="AD27211" s="16">
        <v>1.054967118378025E-2</v>
      </c>
      <c r="AE27211" s="16">
        <v>7.3193533814414676E-3</v>
      </c>
      <c r="AF27211" s="16">
        <v>6.0107806550906834E-3</v>
      </c>
      <c r="AG27211" s="16">
        <v>6.826947940385057E-3</v>
      </c>
      <c r="AH27211" s="16">
        <v>8.2458598500469438E-3</v>
      </c>
      <c r="AI27211" s="16">
        <v>8.8669351054555482E-3</v>
      </c>
      <c r="AJ27211" s="16">
        <v>6.4337398952401684E-3</v>
      </c>
      <c r="AK27211" s="16">
        <v>4.0341615554106572E-3</v>
      </c>
      <c r="AL27211" s="16">
        <v>6.4487255827451254E-3</v>
      </c>
      <c r="AM27211" s="16">
        <v>5.7142718568324886E-3</v>
      </c>
      <c r="AN27211" s="16">
        <v>5.0636827259132582E-3</v>
      </c>
      <c r="AO27211" s="16">
        <v>4.7701807743492173E-3</v>
      </c>
      <c r="AP27211" s="16">
        <v>4.0217876211377538E-3</v>
      </c>
      <c r="AQ27211" s="16">
        <v>3.9966339971961523E-3</v>
      </c>
      <c r="AR27211" s="16">
        <v>4.0482637052971244E-3</v>
      </c>
      <c r="AS27211" s="16">
        <v>3.5726325033793088E-3</v>
      </c>
      <c r="AT27211" s="16">
        <v>4.0662659435330021E-3</v>
      </c>
      <c r="AU27211" s="16">
        <v>4.0680800962650081E-3</v>
      </c>
      <c r="AV27211" s="16">
        <v>4.0429944931696001E-3</v>
      </c>
      <c r="AW27211" s="16">
        <v>4.0540944704983706E-3</v>
      </c>
      <c r="AX27211" s="16">
        <v>3.9710338125887512E-3</v>
      </c>
      <c r="AY27211" s="16">
        <v>3.8492936479000411E-3</v>
      </c>
    </row>
    <row r="27212" spans="1:51" ht="14.75" hidden="1" x14ac:dyDescent="0.75">
      <c r="A27212" s="16" t="s">
        <v>766</v>
      </c>
      <c r="B27212" s="16" t="s">
        <v>369</v>
      </c>
      <c r="C27212" s="16" t="s">
        <v>347</v>
      </c>
      <c r="D27212" s="16" t="s">
        <v>364</v>
      </c>
      <c r="E27212" s="16" t="s">
        <v>767</v>
      </c>
      <c r="F27212" s="16"/>
      <c r="G27212" s="16"/>
      <c r="H27212" s="16"/>
      <c r="I27212" s="16"/>
      <c r="J27212" s="16"/>
      <c r="K27212" s="16"/>
      <c r="L27212" s="16" t="s">
        <v>525</v>
      </c>
      <c r="M27212" s="16"/>
      <c r="N27212" s="16" t="s">
        <v>476</v>
      </c>
      <c r="O27212" s="16" t="s">
        <v>463</v>
      </c>
      <c r="P27212" s="16" t="s">
        <v>467</v>
      </c>
      <c r="Q27212" s="16" t="s">
        <v>73</v>
      </c>
      <c r="R27212" s="16">
        <v>28</v>
      </c>
      <c r="S27212" s="16">
        <v>5.6337435682757243E-4</v>
      </c>
      <c r="T27212" s="16">
        <v>5.640660755092165E-4</v>
      </c>
      <c r="U27212" s="16">
        <v>5.6181124860000869E-4</v>
      </c>
      <c r="V27212" s="16">
        <v>5.3017939964849472E-4</v>
      </c>
      <c r="W27212" s="16">
        <v>5.3030013503646675E-4</v>
      </c>
      <c r="X27212" s="16">
        <v>5.6151011165539119E-4</v>
      </c>
      <c r="Y27212" s="16">
        <v>5.6245284695885858E-4</v>
      </c>
      <c r="Z27212" s="16">
        <v>5.6174274709485815E-4</v>
      </c>
      <c r="AA27212" s="16">
        <v>5.6130370651301224E-4</v>
      </c>
      <c r="AB27212" s="16">
        <v>5.6173900257898369E-4</v>
      </c>
      <c r="AC27212" s="16">
        <v>5.6899830737704821E-4</v>
      </c>
      <c r="AD27212" s="16">
        <v>5.6754521369055161E-4</v>
      </c>
      <c r="AE27212" s="16">
        <v>5.6908236420027947E-4</v>
      </c>
      <c r="AF27212" s="16">
        <v>5.6854841397569193E-4</v>
      </c>
      <c r="AG27212" s="16">
        <v>5.661752166726987E-4</v>
      </c>
      <c r="AH27212" s="16">
        <v>5.6760839411534023E-4</v>
      </c>
      <c r="AI27212" s="16">
        <v>5.7668834386418193E-4</v>
      </c>
      <c r="AJ27212" s="16">
        <v>5.7576249323531116E-4</v>
      </c>
      <c r="AK27212" s="16">
        <v>5.7456212499467838E-4</v>
      </c>
      <c r="AL27212" s="16">
        <v>5.7578519544140253E-4</v>
      </c>
      <c r="AM27212" s="16">
        <v>6.7381541417642224E-4</v>
      </c>
      <c r="AN27212" s="16">
        <v>5.775564634165096E-4</v>
      </c>
      <c r="AO27212" s="16">
        <v>5.7531204243754222E-4</v>
      </c>
      <c r="AP27212" s="16">
        <v>5.7722716152937422E-4</v>
      </c>
      <c r="AQ27212" s="16">
        <v>5.7923539610130008E-4</v>
      </c>
      <c r="AR27212" s="16">
        <v>5.7703586133462542E-4</v>
      </c>
      <c r="AS27212" s="16">
        <v>5.7804823861833717E-4</v>
      </c>
      <c r="AT27212" s="16">
        <v>5.8006251022799408E-4</v>
      </c>
      <c r="AU27212" s="16">
        <v>5.8040032243114842E-4</v>
      </c>
      <c r="AV27212" s="16">
        <v>5.7676634277669607E-4</v>
      </c>
      <c r="AW27212" s="16">
        <v>6.0876807612744851E-4</v>
      </c>
      <c r="AX27212" s="16">
        <v>5.6587636641876804E-4</v>
      </c>
      <c r="AY27212" s="16">
        <v>5.4848903466512926E-4</v>
      </c>
    </row>
    <row r="27213" spans="1:51" ht="14.75" hidden="1" x14ac:dyDescent="0.75">
      <c r="A27213" s="16" t="s">
        <v>766</v>
      </c>
      <c r="B27213" s="16" t="s">
        <v>369</v>
      </c>
      <c r="C27213" s="16" t="s">
        <v>347</v>
      </c>
      <c r="D27213" s="16" t="s">
        <v>364</v>
      </c>
      <c r="E27213" s="16" t="s">
        <v>767</v>
      </c>
      <c r="F27213" s="16"/>
      <c r="G27213" s="16"/>
      <c r="H27213" s="16"/>
      <c r="I27213" s="16"/>
      <c r="J27213" s="16"/>
      <c r="K27213" s="16"/>
      <c r="L27213" s="16" t="s">
        <v>525</v>
      </c>
      <c r="M27213" s="16"/>
      <c r="N27213" s="16" t="s">
        <v>476</v>
      </c>
      <c r="O27213" s="16" t="s">
        <v>463</v>
      </c>
      <c r="P27213" s="16" t="s">
        <v>485</v>
      </c>
      <c r="Q27213" s="16" t="s">
        <v>312</v>
      </c>
      <c r="R27213" s="16">
        <v>265</v>
      </c>
      <c r="S27213" s="16">
        <v>6.3983230525417178E-4</v>
      </c>
      <c r="T27213" s="16">
        <v>6.4061790004261033E-4</v>
      </c>
      <c r="U27213" s="16">
        <v>6.3805706091000982E-4</v>
      </c>
      <c r="V27213" s="16">
        <v>6.0213231817221895E-4</v>
      </c>
      <c r="W27213" s="16">
        <v>6.0226943907713002E-4</v>
      </c>
      <c r="X27213" s="16">
        <v>6.377150553800512E-4</v>
      </c>
      <c r="Y27213" s="16">
        <v>6.3878573333184653E-4</v>
      </c>
      <c r="Z27213" s="16">
        <v>6.3797926277201725E-4</v>
      </c>
      <c r="AA27213" s="16">
        <v>6.3748063811120683E-4</v>
      </c>
      <c r="AB27213" s="16">
        <v>6.3797501007184553E-4</v>
      </c>
      <c r="AC27213" s="16">
        <v>6.4621950623536164E-4</v>
      </c>
      <c r="AD27213" s="16">
        <v>6.445692069771263E-4</v>
      </c>
      <c r="AE27213" s="16">
        <v>6.4631497077031737E-4</v>
      </c>
      <c r="AF27213" s="16">
        <v>6.4570855587239287E-4</v>
      </c>
      <c r="AG27213" s="16">
        <v>6.4301328179256509E-4</v>
      </c>
      <c r="AH27213" s="16">
        <v>6.4464096188813623E-4</v>
      </c>
      <c r="AI27213" s="16">
        <v>6.5495319053146376E-4</v>
      </c>
      <c r="AJ27213" s="16">
        <v>6.5390168874581768E-4</v>
      </c>
      <c r="AK27213" s="16">
        <v>6.525384133868132E-4</v>
      </c>
      <c r="AL27213" s="16">
        <v>6.5392747196559302E-4</v>
      </c>
      <c r="AM27213" s="16">
        <v>7.65261791814651E-4</v>
      </c>
      <c r="AN27213" s="16">
        <v>6.5593912630875016E-4</v>
      </c>
      <c r="AO27213" s="16">
        <v>6.5339010533978009E-4</v>
      </c>
      <c r="AP27213" s="16">
        <v>6.5556513345121784E-4</v>
      </c>
      <c r="AQ27213" s="16">
        <v>6.5784591414361931E-4</v>
      </c>
      <c r="AR27213" s="16">
        <v>6.553478710871819E-4</v>
      </c>
      <c r="AS27213" s="16">
        <v>6.564976424308259E-4</v>
      </c>
      <c r="AT27213" s="16">
        <v>6.5878527947322186E-4</v>
      </c>
      <c r="AU27213" s="16">
        <v>6.5916893761823285E-4</v>
      </c>
      <c r="AV27213" s="16">
        <v>6.5504177501067616E-4</v>
      </c>
      <c r="AW27213" s="16">
        <v>6.9138660074474529E-4</v>
      </c>
      <c r="AX27213" s="16">
        <v>6.4267387328988633E-4</v>
      </c>
      <c r="AY27213" s="16">
        <v>6.2292683222682542E-4</v>
      </c>
    </row>
    <row r="27214" spans="1:51" ht="14.75" hidden="1" x14ac:dyDescent="0.75">
      <c r="A27214" s="16" t="s">
        <v>766</v>
      </c>
      <c r="B27214" s="16" t="s">
        <v>369</v>
      </c>
      <c r="C27214" s="16" t="s">
        <v>347</v>
      </c>
      <c r="D27214" s="16" t="s">
        <v>364</v>
      </c>
      <c r="E27214" s="16" t="s">
        <v>767</v>
      </c>
      <c r="F27214" s="16"/>
      <c r="G27214" s="16"/>
      <c r="H27214" s="16"/>
      <c r="I27214" s="16"/>
      <c r="J27214" s="16"/>
      <c r="K27214" s="16"/>
      <c r="L27214" s="16" t="s">
        <v>525</v>
      </c>
      <c r="M27214" s="16"/>
      <c r="N27214" s="16" t="s">
        <v>477</v>
      </c>
      <c r="O27214" s="16" t="s">
        <v>463</v>
      </c>
      <c r="P27214" s="16" t="s">
        <v>467</v>
      </c>
      <c r="Q27214" s="16" t="s">
        <v>73</v>
      </c>
      <c r="R27214" s="16">
        <v>28</v>
      </c>
      <c r="S27214" s="16">
        <v>2.6347574780178819E-2</v>
      </c>
      <c r="T27214" s="16">
        <v>2.3741836023716049E-2</v>
      </c>
      <c r="U27214" s="16">
        <v>2.8066002827179359E-2</v>
      </c>
      <c r="V27214" s="16">
        <v>2.8196746450458089E-2</v>
      </c>
      <c r="W27214" s="16">
        <v>2.8788880222494651E-2</v>
      </c>
      <c r="X27214" s="16">
        <v>2.472907640885251E-2</v>
      </c>
      <c r="Y27214" s="16">
        <v>2.2062211924363449E-2</v>
      </c>
      <c r="Z27214" s="16">
        <v>2.172285360747863E-2</v>
      </c>
      <c r="AA27214" s="16">
        <v>2.1612574652644021E-2</v>
      </c>
      <c r="AB27214" s="16">
        <v>1.376893438267969E-2</v>
      </c>
      <c r="AC27214" s="16">
        <v>4.0406012417734262E-2</v>
      </c>
      <c r="AD27214" s="16">
        <v>5.6778046690326919E-2</v>
      </c>
      <c r="AE27214" s="16">
        <v>4.9287441517827289E-2</v>
      </c>
      <c r="AF27214" s="16">
        <v>5.3653660427305822E-2</v>
      </c>
      <c r="AG27214" s="16">
        <v>5.7574826964936772E-2</v>
      </c>
      <c r="AH27214" s="16">
        <v>5.5603193220267501E-2</v>
      </c>
      <c r="AI27214" s="16">
        <v>5.1377212149855633E-2</v>
      </c>
      <c r="AJ27214" s="16">
        <v>4.7277928670195778E-2</v>
      </c>
      <c r="AK27214" s="16">
        <v>4.386961970669543E-2</v>
      </c>
      <c r="AL27214" s="16">
        <v>4.3659838307199807E-2</v>
      </c>
      <c r="AM27214" s="16">
        <v>3.6923267697995553E-2</v>
      </c>
      <c r="AN27214" s="16">
        <v>4.0137840856025349E-2</v>
      </c>
      <c r="AO27214" s="16">
        <v>3.9073441507744618E-2</v>
      </c>
      <c r="AP27214" s="16">
        <v>3.2160592960613951E-2</v>
      </c>
      <c r="AQ27214" s="16">
        <v>2.9043659356348402E-2</v>
      </c>
      <c r="AR27214" s="16">
        <v>2.994479234152472E-2</v>
      </c>
      <c r="AS27214" s="16">
        <v>2.6227117451915249E-2</v>
      </c>
      <c r="AT27214" s="16">
        <v>2.8951456986404021E-2</v>
      </c>
      <c r="AU27214" s="16">
        <v>2.693723618784424E-2</v>
      </c>
      <c r="AV27214" s="16">
        <v>2.1781300483932439E-2</v>
      </c>
      <c r="AW27214" s="16">
        <v>2.1708498777807742E-2</v>
      </c>
      <c r="AX27214" s="16">
        <v>2.103943508096975E-2</v>
      </c>
      <c r="AY27214" s="16">
        <v>2.144146981050752E-2</v>
      </c>
    </row>
    <row r="27215" spans="1:51" ht="14.75" hidden="1" x14ac:dyDescent="0.75">
      <c r="A27215" s="16" t="s">
        <v>766</v>
      </c>
      <c r="B27215" s="16" t="s">
        <v>369</v>
      </c>
      <c r="C27215" s="16" t="s">
        <v>347</v>
      </c>
      <c r="D27215" s="16" t="s">
        <v>364</v>
      </c>
      <c r="E27215" s="16" t="s">
        <v>767</v>
      </c>
      <c r="F27215" s="16"/>
      <c r="G27215" s="16"/>
      <c r="H27215" s="16"/>
      <c r="I27215" s="16"/>
      <c r="J27215" s="16"/>
      <c r="K27215" s="16"/>
      <c r="L27215" s="16" t="s">
        <v>525</v>
      </c>
      <c r="M27215" s="16"/>
      <c r="N27215" s="16" t="s">
        <v>477</v>
      </c>
      <c r="O27215" s="16" t="s">
        <v>463</v>
      </c>
      <c r="P27215" s="16" t="s">
        <v>485</v>
      </c>
      <c r="Q27215" s="16" t="s">
        <v>312</v>
      </c>
      <c r="R27215" s="16">
        <v>265</v>
      </c>
      <c r="S27215" s="16">
        <v>2.9923317071774522E-2</v>
      </c>
      <c r="T27215" s="16">
        <v>2.6963942341220369E-2</v>
      </c>
      <c r="U27215" s="16">
        <v>3.1874960353725133E-2</v>
      </c>
      <c r="V27215" s="16">
        <v>3.2023447754448833E-2</v>
      </c>
      <c r="W27215" s="16">
        <v>3.2695942538404653E-2</v>
      </c>
      <c r="X27215" s="16">
        <v>2.8085165350053912E-2</v>
      </c>
      <c r="Y27215" s="16">
        <v>2.5056369256955629E-2</v>
      </c>
      <c r="Z27215" s="16">
        <v>2.4670955168493588E-2</v>
      </c>
      <c r="AA27215" s="16">
        <v>2.454570978407428E-2</v>
      </c>
      <c r="AB27215" s="16">
        <v>1.5637575477471931E-2</v>
      </c>
      <c r="AC27215" s="16">
        <v>4.5889685531569621E-2</v>
      </c>
      <c r="AD27215" s="16">
        <v>6.4483638741156979E-2</v>
      </c>
      <c r="AE27215" s="16">
        <v>5.5976451438103841E-2</v>
      </c>
      <c r="AF27215" s="16">
        <v>6.0935228628154467E-2</v>
      </c>
      <c r="AG27215" s="16">
        <v>6.538855348160677E-2</v>
      </c>
      <c r="AH27215" s="16">
        <v>6.3149340871589535E-2</v>
      </c>
      <c r="AI27215" s="16">
        <v>5.83498337987646E-2</v>
      </c>
      <c r="AJ27215" s="16">
        <v>5.3694218989722348E-2</v>
      </c>
      <c r="AK27215" s="16">
        <v>4.9823353809746951E-2</v>
      </c>
      <c r="AL27215" s="16">
        <v>4.9585102077462667E-2</v>
      </c>
      <c r="AM27215" s="16">
        <v>4.1934282599866382E-2</v>
      </c>
      <c r="AN27215" s="16">
        <v>4.5585119257914503E-2</v>
      </c>
      <c r="AO27215" s="16">
        <v>4.4376265712367087E-2</v>
      </c>
      <c r="AP27215" s="16">
        <v>3.6525244862411557E-2</v>
      </c>
      <c r="AQ27215" s="16">
        <v>3.2985298840424261E-2</v>
      </c>
      <c r="AR27215" s="16">
        <v>3.4008728445017358E-2</v>
      </c>
      <c r="AS27215" s="16">
        <v>2.9786511963246609E-2</v>
      </c>
      <c r="AT27215" s="16">
        <v>3.2880583291701702E-2</v>
      </c>
      <c r="AU27215" s="16">
        <v>3.059300395619453E-2</v>
      </c>
      <c r="AV27215" s="16">
        <v>2.4737334121037551E-2</v>
      </c>
      <c r="AW27215" s="16">
        <v>2.4654652183367359E-2</v>
      </c>
      <c r="AX27215" s="16">
        <v>2.389478698481564E-2</v>
      </c>
      <c r="AY27215" s="16">
        <v>2.435138357050497E-2</v>
      </c>
    </row>
    <row r="27216" spans="1:51" ht="14.75" hidden="1" x14ac:dyDescent="0.75">
      <c r="A27216" s="16" t="s">
        <v>766</v>
      </c>
      <c r="B27216" s="16" t="s">
        <v>369</v>
      </c>
      <c r="C27216" s="16" t="s">
        <v>347</v>
      </c>
      <c r="D27216" s="16" t="s">
        <v>364</v>
      </c>
      <c r="E27216" s="16" t="s">
        <v>767</v>
      </c>
      <c r="F27216" s="16"/>
      <c r="G27216" s="16"/>
      <c r="H27216" s="16"/>
      <c r="I27216" s="16"/>
      <c r="J27216" s="16"/>
      <c r="K27216" s="16"/>
      <c r="L27216" s="16" t="s">
        <v>525</v>
      </c>
      <c r="M27216" s="16"/>
      <c r="N27216" s="16" t="s">
        <v>478</v>
      </c>
      <c r="O27216" s="16" t="s">
        <v>463</v>
      </c>
      <c r="P27216" s="16" t="s">
        <v>467</v>
      </c>
      <c r="Q27216" s="16" t="s">
        <v>73</v>
      </c>
      <c r="R27216" s="16">
        <v>28</v>
      </c>
      <c r="S27216" s="16">
        <v>2.1941332946851318E-3</v>
      </c>
      <c r="T27216" s="16">
        <v>2.1963997260476711E-3</v>
      </c>
      <c r="U27216" s="16">
        <v>2.213849050905678E-3</v>
      </c>
      <c r="V27216" s="16">
        <v>2.211272191811952E-3</v>
      </c>
      <c r="W27216" s="16">
        <v>2.240662040533822E-3</v>
      </c>
      <c r="X27216" s="16">
        <v>2.272905985876256E-3</v>
      </c>
      <c r="Y27216" s="16">
        <v>2.3405218753507939E-3</v>
      </c>
      <c r="Z27216" s="16">
        <v>2.3379317075386632E-3</v>
      </c>
      <c r="AA27216" s="16">
        <v>2.3359874860576359E-3</v>
      </c>
      <c r="AB27216" s="16">
        <v>2.3391621232095689E-3</v>
      </c>
      <c r="AC27216" s="16">
        <v>2.3283002900262441E-3</v>
      </c>
      <c r="AD27216" s="16">
        <v>2.3278228403109109E-3</v>
      </c>
      <c r="AE27216" s="16">
        <v>2.3712156674047832E-3</v>
      </c>
      <c r="AF27216" s="16">
        <v>2.3608479494052429E-3</v>
      </c>
      <c r="AG27216" s="16">
        <v>2.3557309791721209E-3</v>
      </c>
      <c r="AH27216" s="16">
        <v>2.354075620178401E-3</v>
      </c>
      <c r="AI27216" s="16">
        <v>2.3922888817367182E-3</v>
      </c>
      <c r="AJ27216" s="16">
        <v>2.395185477139614E-3</v>
      </c>
      <c r="AK27216" s="16">
        <v>2.4015112031707509E-3</v>
      </c>
      <c r="AL27216" s="16">
        <v>2.4069002139581771E-3</v>
      </c>
      <c r="AM27216" s="16">
        <v>2.343723052958767E-3</v>
      </c>
      <c r="AN27216" s="16">
        <v>2.4201063443054032E-3</v>
      </c>
      <c r="AO27216" s="16">
        <v>2.4117744681442172E-3</v>
      </c>
      <c r="AP27216" s="16">
        <v>2.4216682714636368E-3</v>
      </c>
      <c r="AQ27216" s="16">
        <v>2.4308550605189028E-3</v>
      </c>
      <c r="AR27216" s="16">
        <v>2.422612485886373E-3</v>
      </c>
      <c r="AS27216" s="16">
        <v>2.427240034722518E-3</v>
      </c>
      <c r="AT27216" s="16">
        <v>2.435861452901044E-3</v>
      </c>
      <c r="AU27216" s="16">
        <v>2.4365999728051908E-3</v>
      </c>
      <c r="AV27216" s="16">
        <v>2.4216642730160382E-3</v>
      </c>
      <c r="AW27216" s="16">
        <v>2.5562090435505371E-3</v>
      </c>
      <c r="AX27216" s="16">
        <v>2.3763457234177421E-3</v>
      </c>
      <c r="AY27216" s="16">
        <v>2.3034447775394009E-3</v>
      </c>
    </row>
    <row r="27217" spans="1:51" ht="14.75" hidden="1" x14ac:dyDescent="0.75">
      <c r="A27217" s="16" t="s">
        <v>766</v>
      </c>
      <c r="B27217" s="16" t="s">
        <v>369</v>
      </c>
      <c r="C27217" s="16" t="s">
        <v>347</v>
      </c>
      <c r="D27217" s="16" t="s">
        <v>364</v>
      </c>
      <c r="E27217" s="16" t="s">
        <v>767</v>
      </c>
      <c r="F27217" s="16"/>
      <c r="G27217" s="16"/>
      <c r="H27217" s="16"/>
      <c r="I27217" s="16"/>
      <c r="J27217" s="16"/>
      <c r="K27217" s="16"/>
      <c r="L27217" s="16" t="s">
        <v>525</v>
      </c>
      <c r="M27217" s="16"/>
      <c r="N27217" s="16" t="s">
        <v>478</v>
      </c>
      <c r="O27217" s="16" t="s">
        <v>463</v>
      </c>
      <c r="P27217" s="16" t="s">
        <v>485</v>
      </c>
      <c r="Q27217" s="16" t="s">
        <v>312</v>
      </c>
      <c r="R27217" s="16">
        <v>265</v>
      </c>
      <c r="S27217" s="16">
        <v>2.4919085275352569E-3</v>
      </c>
      <c r="T27217" s="16">
        <v>2.4944825460112841E-3</v>
      </c>
      <c r="U27217" s="16">
        <v>2.5142999935285912E-3</v>
      </c>
      <c r="V27217" s="16">
        <v>2.5113734178435739E-3</v>
      </c>
      <c r="W27217" s="16">
        <v>2.5447518888919839E-3</v>
      </c>
      <c r="X27217" s="16">
        <v>2.5813717982451768E-3</v>
      </c>
      <c r="Y27217" s="16">
        <v>2.6581641298626872E-3</v>
      </c>
      <c r="Z27217" s="16">
        <v>2.6552224392760531E-3</v>
      </c>
      <c r="AA27217" s="16">
        <v>2.6530143591654582E-3</v>
      </c>
      <c r="AB27217" s="16">
        <v>2.6566198399308682E-3</v>
      </c>
      <c r="AC27217" s="16">
        <v>2.6442839008155201E-3</v>
      </c>
      <c r="AD27217" s="16">
        <v>2.6437416543531058E-3</v>
      </c>
      <c r="AE27217" s="16">
        <v>2.693023507981146E-3</v>
      </c>
      <c r="AF27217" s="16">
        <v>2.6812487425388119E-3</v>
      </c>
      <c r="AG27217" s="16">
        <v>2.6754373263454798E-3</v>
      </c>
      <c r="AH27217" s="16">
        <v>2.6735573114883269E-3</v>
      </c>
      <c r="AI27217" s="16">
        <v>2.716956658543844E-3</v>
      </c>
      <c r="AJ27217" s="16">
        <v>2.720246363322847E-3</v>
      </c>
      <c r="AK27217" s="16">
        <v>2.7274305807439242E-3</v>
      </c>
      <c r="AL27217" s="16">
        <v>2.7335509572810729E-3</v>
      </c>
      <c r="AM27217" s="16">
        <v>2.6617997530031718E-3</v>
      </c>
      <c r="AN27217" s="16">
        <v>2.748549348175422E-3</v>
      </c>
      <c r="AO27217" s="16">
        <v>2.7390867173923599E-3</v>
      </c>
      <c r="AP27217" s="16">
        <v>2.750323251162274E-3</v>
      </c>
      <c r="AQ27217" s="16">
        <v>2.7607568187321828E-3</v>
      </c>
      <c r="AR27217" s="16">
        <v>2.751395608970952E-3</v>
      </c>
      <c r="AS27217" s="16">
        <v>2.7566511822920041E-3</v>
      </c>
      <c r="AT27217" s="16">
        <v>2.7664426500804708E-3</v>
      </c>
      <c r="AU27217" s="16">
        <v>2.7672813976858958E-3</v>
      </c>
      <c r="AV27217" s="16">
        <v>2.7503187100682142E-3</v>
      </c>
      <c r="AW27217" s="16">
        <v>2.9031231280323951E-3</v>
      </c>
      <c r="AX27217" s="16">
        <v>2.698849785881577E-3</v>
      </c>
      <c r="AY27217" s="16">
        <v>2.6160551402054631E-3</v>
      </c>
    </row>
    <row r="27218" spans="1:51" ht="14.75" hidden="1" x14ac:dyDescent="0.75">
      <c r="A27218" s="16" t="s">
        <v>766</v>
      </c>
      <c r="B27218" s="16" t="s">
        <v>369</v>
      </c>
      <c r="C27218" s="16" t="s">
        <v>347</v>
      </c>
      <c r="D27218" s="16" t="s">
        <v>364</v>
      </c>
      <c r="E27218" s="16" t="s">
        <v>767</v>
      </c>
      <c r="F27218" s="16"/>
      <c r="G27218" s="16"/>
      <c r="H27218" s="16"/>
      <c r="I27218" s="16"/>
      <c r="J27218" s="16"/>
      <c r="K27218" s="16"/>
      <c r="L27218" s="16" t="s">
        <v>525</v>
      </c>
      <c r="M27218" s="16"/>
      <c r="N27218" s="16" t="s">
        <v>479</v>
      </c>
      <c r="O27218" s="16" t="s">
        <v>463</v>
      </c>
      <c r="P27218" s="16" t="s">
        <v>467</v>
      </c>
      <c r="Q27218" s="16" t="s">
        <v>73</v>
      </c>
      <c r="R27218" s="16">
        <v>28</v>
      </c>
      <c r="S27218" s="16">
        <v>3.789717158487067E-3</v>
      </c>
      <c r="T27218" s="16">
        <v>4.4797188992531083E-3</v>
      </c>
      <c r="U27218" s="16">
        <v>4.6127767399784473E-3</v>
      </c>
      <c r="V27218" s="16">
        <v>4.1665544359731363E-3</v>
      </c>
      <c r="W27218" s="16">
        <v>4.6907364539319849E-3</v>
      </c>
      <c r="X27218" s="16">
        <v>5.0773688067198598E-3</v>
      </c>
      <c r="Y27218" s="16">
        <v>4.9725160423840543E-3</v>
      </c>
      <c r="Z27218" s="16">
        <v>4.9651248970550843E-3</v>
      </c>
      <c r="AA27218" s="16">
        <v>5.0177135138649246E-3</v>
      </c>
      <c r="AB27218" s="16">
        <v>4.6292973075585152E-3</v>
      </c>
      <c r="AC27218" s="16">
        <v>1.8003923736612332E-2</v>
      </c>
      <c r="AD27218" s="16">
        <v>2.1601805112126098E-2</v>
      </c>
      <c r="AE27218" s="16">
        <v>2.073092323168443E-2</v>
      </c>
      <c r="AF27218" s="16">
        <v>2.550610353718254E-2</v>
      </c>
      <c r="AG27218" s="16">
        <v>2.5487010187533111E-2</v>
      </c>
      <c r="AH27218" s="16">
        <v>2.4195036166847889E-2</v>
      </c>
      <c r="AI27218" s="16">
        <v>2.5382538843643099E-2</v>
      </c>
      <c r="AJ27218" s="16">
        <v>2.286840981397743E-2</v>
      </c>
      <c r="AK27218" s="16">
        <v>1.259528240842237E-2</v>
      </c>
      <c r="AL27218" s="16">
        <v>1.200039207080463E-2</v>
      </c>
      <c r="AM27218" s="16">
        <v>1.106991659914898E-2</v>
      </c>
      <c r="AN27218" s="16">
        <v>8.0850718061243124E-3</v>
      </c>
      <c r="AO27218" s="16">
        <v>5.1251036565499834E-3</v>
      </c>
      <c r="AP27218" s="16">
        <v>2.6673116358426861E-3</v>
      </c>
      <c r="AQ27218" s="16">
        <v>5.684700932130058E-3</v>
      </c>
      <c r="AR27218" s="16">
        <v>5.692068245207879E-3</v>
      </c>
      <c r="AS27218" s="16">
        <v>4.7571185003397708E-3</v>
      </c>
      <c r="AT27218" s="16">
        <v>4.7739493173072304E-3</v>
      </c>
      <c r="AU27218" s="16">
        <v>4.7769291863251394E-3</v>
      </c>
      <c r="AV27218" s="16">
        <v>4.7482356070259104E-3</v>
      </c>
      <c r="AW27218" s="16">
        <v>4.6801286707557344E-3</v>
      </c>
      <c r="AX27218" s="16">
        <v>4.5866133508182206E-3</v>
      </c>
      <c r="AY27218" s="16">
        <v>4.4030759098530768E-3</v>
      </c>
    </row>
    <row r="27219" spans="1:51" ht="14.75" hidden="1" x14ac:dyDescent="0.75">
      <c r="A27219" s="16" t="s">
        <v>766</v>
      </c>
      <c r="B27219" s="16" t="s">
        <v>369</v>
      </c>
      <c r="C27219" s="16" t="s">
        <v>347</v>
      </c>
      <c r="D27219" s="16" t="s">
        <v>364</v>
      </c>
      <c r="E27219" s="16" t="s">
        <v>767</v>
      </c>
      <c r="F27219" s="16"/>
      <c r="G27219" s="16"/>
      <c r="H27219" s="16"/>
      <c r="I27219" s="16"/>
      <c r="J27219" s="16"/>
      <c r="K27219" s="16"/>
      <c r="L27219" s="16" t="s">
        <v>525</v>
      </c>
      <c r="M27219" s="16"/>
      <c r="N27219" s="16" t="s">
        <v>479</v>
      </c>
      <c r="O27219" s="16" t="s">
        <v>463</v>
      </c>
      <c r="P27219" s="16" t="s">
        <v>485</v>
      </c>
      <c r="Q27219" s="16" t="s">
        <v>312</v>
      </c>
      <c r="R27219" s="16">
        <v>265</v>
      </c>
      <c r="S27219" s="16">
        <v>4.3040359157103126E-3</v>
      </c>
      <c r="T27219" s="16">
        <v>5.0876807498660311E-3</v>
      </c>
      <c r="U27219" s="16">
        <v>5.2387964404040938E-3</v>
      </c>
      <c r="V27219" s="16">
        <v>4.7320153951409191E-3</v>
      </c>
      <c r="W27219" s="16">
        <v>5.3273364012513258E-3</v>
      </c>
      <c r="X27219" s="16">
        <v>5.7664402876318414E-3</v>
      </c>
      <c r="Y27219" s="16">
        <v>5.6473575052790326E-3</v>
      </c>
      <c r="Z27219" s="16">
        <v>5.6389632759411296E-3</v>
      </c>
      <c r="AA27219" s="16">
        <v>5.6986889193180222E-3</v>
      </c>
      <c r="AB27219" s="16">
        <v>5.2575590850128832E-3</v>
      </c>
      <c r="AC27219" s="16">
        <v>2.044731338658114E-2</v>
      </c>
      <c r="AD27219" s="16">
        <v>2.4533478663057499E-2</v>
      </c>
      <c r="AE27219" s="16">
        <v>2.354440567027017E-2</v>
      </c>
      <c r="AF27219" s="16">
        <v>2.8967646160085889E-2</v>
      </c>
      <c r="AG27219" s="16">
        <v>2.8945961570126889E-2</v>
      </c>
      <c r="AH27219" s="16">
        <v>2.7478648218062961E-2</v>
      </c>
      <c r="AI27219" s="16">
        <v>2.882731197242323E-2</v>
      </c>
      <c r="AJ27219" s="16">
        <v>2.5971979717302938E-2</v>
      </c>
      <c r="AK27219" s="16">
        <v>1.430464216385112E-2</v>
      </c>
      <c r="AL27219" s="16">
        <v>1.3629016708985271E-2</v>
      </c>
      <c r="AM27219" s="16">
        <v>1.2572262423319189E-2</v>
      </c>
      <c r="AN27219" s="16">
        <v>9.1823315512411831E-3</v>
      </c>
      <c r="AO27219" s="16">
        <v>5.8206534385103377E-3</v>
      </c>
      <c r="AP27219" s="16">
        <v>3.0293039292784789E-3</v>
      </c>
      <c r="AQ27219" s="16">
        <v>6.4561960586334228E-3</v>
      </c>
      <c r="AR27219" s="16">
        <v>6.4645632213432332E-3</v>
      </c>
      <c r="AS27219" s="16">
        <v>5.4027274396715973E-3</v>
      </c>
      <c r="AT27219" s="16">
        <v>5.4218424389417836E-3</v>
      </c>
      <c r="AU27219" s="16">
        <v>5.4252267187549774E-3</v>
      </c>
      <c r="AV27219" s="16">
        <v>5.3926390108365689E-3</v>
      </c>
      <c r="AW27219" s="16">
        <v>5.3152889903582976E-3</v>
      </c>
      <c r="AX27219" s="16">
        <v>5.2090823055721217E-3</v>
      </c>
      <c r="AY27219" s="16">
        <v>5.0006362119045661E-3</v>
      </c>
    </row>
  </sheetData>
  <autoFilter ref="A1:AY27219" xr:uid="{4A1B4E1F-DBB9-4CFC-86B1-47084DE7BF85}">
    <filterColumn colId="0">
      <filters>
        <filter val="LULUCF Sector Net Total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9B30-6CAB-492A-A47D-0DD4271903E7}">
  <dimension ref="A1:I53"/>
  <sheetViews>
    <sheetView workbookViewId="0">
      <selection activeCell="G3" sqref="G3"/>
    </sheetView>
  </sheetViews>
  <sheetFormatPr defaultRowHeight="14.25" x14ac:dyDescent="0.65"/>
  <cols>
    <col min="7" max="7" width="12.5390625" style="11" bestFit="1" customWidth="1"/>
    <col min="8" max="9" width="11.625" style="11" bestFit="1" customWidth="1"/>
  </cols>
  <sheetData>
    <row r="1" spans="1:9" s="9" customFormat="1" ht="14.75" x14ac:dyDescent="0.75">
      <c r="A1" s="16" t="s">
        <v>674</v>
      </c>
      <c r="G1" s="21"/>
      <c r="H1" s="21"/>
      <c r="I1" s="21"/>
    </row>
    <row r="2" spans="1:9" s="9" customFormat="1" x14ac:dyDescent="0.65">
      <c r="C2" s="19" t="s">
        <v>768</v>
      </c>
      <c r="G2" s="22" t="s">
        <v>769</v>
      </c>
      <c r="H2" s="21"/>
      <c r="I2" s="21"/>
    </row>
    <row r="3" spans="1:9" s="9" customFormat="1" x14ac:dyDescent="0.65">
      <c r="C3" s="19" t="s">
        <v>253</v>
      </c>
      <c r="D3" s="19" t="s">
        <v>73</v>
      </c>
      <c r="E3" s="19" t="s">
        <v>312</v>
      </c>
      <c r="G3" s="22" t="s">
        <v>253</v>
      </c>
      <c r="H3" s="22" t="s">
        <v>73</v>
      </c>
      <c r="I3" s="22" t="s">
        <v>312</v>
      </c>
    </row>
    <row r="4" spans="1:9" ht="14.75" x14ac:dyDescent="0.75">
      <c r="A4" s="2" t="s">
        <v>3</v>
      </c>
      <c r="B4" s="2" t="s">
        <v>4</v>
      </c>
      <c r="C4">
        <f>SUMIFS('EPA 2021 inventory'!$AX:$AX,'EPA 2021 inventory'!$N:$N,$B4,'EPA 2021 inventory'!$A:$A,calcs!$A$1,'EPA 2021 inventory'!$Q:$Q,calcs!C$3)</f>
        <v>-56.770384505987259</v>
      </c>
      <c r="D4">
        <f>SUMIFS('EPA 2021 inventory'!$AX:$AX,'EPA 2021 inventory'!$N:$N,$B4,'EPA 2021 inventory'!$A:$A,calcs!$A$1,'EPA 2021 inventory'!$Q:$Q,calcs!D$3)</f>
        <v>1.0323510579245794</v>
      </c>
      <c r="E4">
        <f>SUMIFS('EPA 2021 inventory'!$AX:$AX,'EPA 2021 inventory'!$N:$N,$B4,'EPA 2021 inventory'!$A:$A,calcs!$A$1,'EPA 2021 inventory'!$Q:$Q,calcs!E$3)</f>
        <v>7.3899939494172534E-2</v>
      </c>
      <c r="G4" s="11">
        <f>C4*10^12</f>
        <v>-56770384505987.258</v>
      </c>
      <c r="H4" s="11">
        <f>D4*10^12/28</f>
        <v>36869680640.163551</v>
      </c>
      <c r="I4" s="11">
        <f>E4*10^12/265</f>
        <v>278867696.20442462</v>
      </c>
    </row>
    <row r="5" spans="1:9" ht="14.75" x14ac:dyDescent="0.75">
      <c r="A5" s="2" t="s">
        <v>6</v>
      </c>
      <c r="B5" s="2" t="s">
        <v>7</v>
      </c>
      <c r="C5">
        <f>SUMIFS('EPA 2021 inventory'!$AX:$AX,'EPA 2021 inventory'!$N:$N,$B5,'EPA 2021 inventory'!$A:$A,calcs!$A$1,'EPA 2021 inventory'!$Q:$Q,calcs!C$3)</f>
        <v>-25.983904438273541</v>
      </c>
      <c r="D5">
        <f>SUMIFS('EPA 2021 inventory'!$AX:$AX,'EPA 2021 inventory'!$N:$N,$B5,'EPA 2021 inventory'!$A:$A,calcs!$A$1,'EPA 2021 inventory'!$Q:$Q,calcs!D$3)</f>
        <v>0.47078804333018048</v>
      </c>
      <c r="E5">
        <f>SUMIFS('EPA 2021 inventory'!$AX:$AX,'EPA 2021 inventory'!$N:$N,$B5,'EPA 2021 inventory'!$A:$A,calcs!$A$1,'EPA 2021 inventory'!$Q:$Q,calcs!E$3)</f>
        <v>0.29719893017324772</v>
      </c>
      <c r="G5" s="11">
        <f t="shared" ref="G5:G53" si="0">C5*10^12</f>
        <v>-25983904438273.539</v>
      </c>
      <c r="H5" s="11">
        <f t="shared" ref="H5:H53" si="1">D5*10^12/28</f>
        <v>16813858690.363588</v>
      </c>
      <c r="I5" s="11">
        <f t="shared" ref="I5:I53" si="2">E5*10^12/265</f>
        <v>1121505396.8801801</v>
      </c>
    </row>
    <row r="6" spans="1:9" ht="14.75" x14ac:dyDescent="0.75">
      <c r="A6" s="2" t="s">
        <v>8</v>
      </c>
      <c r="B6" s="2" t="s">
        <v>9</v>
      </c>
      <c r="C6">
        <f>SUMIFS('EPA 2021 inventory'!$AX:$AX,'EPA 2021 inventory'!$N:$N,$B6,'EPA 2021 inventory'!$A:$A,calcs!$A$1,'EPA 2021 inventory'!$Q:$Q,calcs!C$3)</f>
        <v>2.2923749868517764</v>
      </c>
      <c r="D6">
        <f>SUMIFS('EPA 2021 inventory'!$AX:$AX,'EPA 2021 inventory'!$N:$N,$B6,'EPA 2021 inventory'!$A:$A,calcs!$A$1,'EPA 2021 inventory'!$Q:$Q,calcs!D$3)</f>
        <v>0.66155482298360868</v>
      </c>
      <c r="E6">
        <f>SUMIFS('EPA 2021 inventory'!$AX:$AX,'EPA 2021 inventory'!$N:$N,$B6,'EPA 2021 inventory'!$A:$A,calcs!$A$1,'EPA 2021 inventory'!$Q:$Q,calcs!E$3)</f>
        <v>0.16050058876399118</v>
      </c>
      <c r="G6" s="11">
        <f t="shared" si="0"/>
        <v>2292374986851.7764</v>
      </c>
      <c r="H6" s="11">
        <f t="shared" si="1"/>
        <v>23626957963.70031</v>
      </c>
      <c r="I6" s="11">
        <f t="shared" si="2"/>
        <v>605662599.10940063</v>
      </c>
    </row>
    <row r="7" spans="1:9" ht="14.75" x14ac:dyDescent="0.75">
      <c r="A7" s="2" t="s">
        <v>10</v>
      </c>
      <c r="B7" s="2" t="s">
        <v>11</v>
      </c>
      <c r="C7">
        <f>SUMIFS('EPA 2021 inventory'!$AX:$AX,'EPA 2021 inventory'!$N:$N,$B7,'EPA 2021 inventory'!$A:$A,calcs!$A$1,'EPA 2021 inventory'!$Q:$Q,calcs!C$3)</f>
        <v>-34.932055848555144</v>
      </c>
      <c r="D7">
        <f>SUMIFS('EPA 2021 inventory'!$AX:$AX,'EPA 2021 inventory'!$N:$N,$B7,'EPA 2021 inventory'!$A:$A,calcs!$A$1,'EPA 2021 inventory'!$Q:$Q,calcs!D$3)</f>
        <v>1.2396328520675506</v>
      </c>
      <c r="E7">
        <f>SUMIFS('EPA 2021 inventory'!$AX:$AX,'EPA 2021 inventory'!$N:$N,$B7,'EPA 2021 inventory'!$A:$A,calcs!$A$1,'EPA 2021 inventory'!$Q:$Q,calcs!E$3)</f>
        <v>0.11726150940949887</v>
      </c>
      <c r="G7" s="11">
        <f t="shared" si="0"/>
        <v>-34932055848555.145</v>
      </c>
      <c r="H7" s="11">
        <f t="shared" si="1"/>
        <v>44272601859.555374</v>
      </c>
      <c r="I7" s="11">
        <f t="shared" si="2"/>
        <v>442496261.92263722</v>
      </c>
    </row>
    <row r="8" spans="1:9" ht="14.75" x14ac:dyDescent="0.75">
      <c r="A8" s="2" t="s">
        <v>12</v>
      </c>
      <c r="B8" s="2" t="s">
        <v>13</v>
      </c>
      <c r="C8">
        <f>SUMIFS('EPA 2021 inventory'!$AX:$AX,'EPA 2021 inventory'!$N:$N,$B8,'EPA 2021 inventory'!$A:$A,calcs!$A$1,'EPA 2021 inventory'!$Q:$Q,calcs!C$3)</f>
        <v>-35.774127517211085</v>
      </c>
      <c r="D8">
        <f>SUMIFS('EPA 2021 inventory'!$AX:$AX,'EPA 2021 inventory'!$N:$N,$B8,'EPA 2021 inventory'!$A:$A,calcs!$A$1,'EPA 2021 inventory'!$Q:$Q,calcs!D$3)</f>
        <v>8.0890385947470129</v>
      </c>
      <c r="E8">
        <f>SUMIFS('EPA 2021 inventory'!$AX:$AX,'EPA 2021 inventory'!$N:$N,$B8,'EPA 2021 inventory'!$A:$A,calcs!$A$1,'EPA 2021 inventory'!$Q:$Q,calcs!E$3)</f>
        <v>3.6054228751400372</v>
      </c>
      <c r="G8" s="11">
        <f t="shared" si="0"/>
        <v>-35774127517211.086</v>
      </c>
      <c r="H8" s="11">
        <f t="shared" si="1"/>
        <v>288894235526.67902</v>
      </c>
      <c r="I8" s="11">
        <f t="shared" si="2"/>
        <v>13605369340.151083</v>
      </c>
    </row>
    <row r="9" spans="1:9" ht="14.75" x14ac:dyDescent="0.75">
      <c r="A9" s="2" t="s">
        <v>14</v>
      </c>
      <c r="B9" s="2" t="s">
        <v>15</v>
      </c>
      <c r="C9">
        <f>SUMIFS('EPA 2021 inventory'!$AX:$AX,'EPA 2021 inventory'!$N:$N,$B9,'EPA 2021 inventory'!$A:$A,calcs!$A$1,'EPA 2021 inventory'!$Q:$Q,calcs!C$3)</f>
        <v>5.7706489112355079</v>
      </c>
      <c r="D9">
        <f>SUMIFS('EPA 2021 inventory'!$AX:$AX,'EPA 2021 inventory'!$N:$N,$B9,'EPA 2021 inventory'!$A:$A,calcs!$A$1,'EPA 2021 inventory'!$Q:$Q,calcs!D$3)</f>
        <v>0.56972358777138887</v>
      </c>
      <c r="E9">
        <f>SUMIFS('EPA 2021 inventory'!$AX:$AX,'EPA 2021 inventory'!$N:$N,$B9,'EPA 2021 inventory'!$A:$A,calcs!$A$1,'EPA 2021 inventory'!$Q:$Q,calcs!E$3)</f>
        <v>0.10374728192359636</v>
      </c>
      <c r="G9" s="11">
        <f t="shared" si="0"/>
        <v>5770648911235.5078</v>
      </c>
      <c r="H9" s="11">
        <f t="shared" si="1"/>
        <v>20347270991.83532</v>
      </c>
      <c r="I9" s="11">
        <f t="shared" si="2"/>
        <v>391499177.07017493</v>
      </c>
    </row>
    <row r="10" spans="1:9" ht="14.75" x14ac:dyDescent="0.75">
      <c r="A10" s="2" t="s">
        <v>17</v>
      </c>
      <c r="B10" s="2" t="s">
        <v>18</v>
      </c>
      <c r="C10">
        <f>SUMIFS('EPA 2021 inventory'!$AX:$AX,'EPA 2021 inventory'!$N:$N,$B10,'EPA 2021 inventory'!$A:$A,calcs!$A$1,'EPA 2021 inventory'!$Q:$Q,calcs!C$3)</f>
        <v>-4.705705227673409</v>
      </c>
      <c r="D10">
        <f>SUMIFS('EPA 2021 inventory'!$AX:$AX,'EPA 2021 inventory'!$N:$N,$B10,'EPA 2021 inventory'!$A:$A,calcs!$A$1,'EPA 2021 inventory'!$Q:$Q,calcs!D$3)</f>
        <v>0.13978064696796058</v>
      </c>
      <c r="E10">
        <f>SUMIFS('EPA 2021 inventory'!$AX:$AX,'EPA 2021 inventory'!$N:$N,$B10,'EPA 2021 inventory'!$A:$A,calcs!$A$1,'EPA 2021 inventory'!$Q:$Q,calcs!E$3)</f>
        <v>2.808062685039675E-2</v>
      </c>
      <c r="G10" s="11">
        <f t="shared" si="0"/>
        <v>-4705705227673.4092</v>
      </c>
      <c r="H10" s="11">
        <f t="shared" si="1"/>
        <v>4992165963.141449</v>
      </c>
      <c r="I10" s="11">
        <f t="shared" si="2"/>
        <v>105964629.62413868</v>
      </c>
    </row>
    <row r="11" spans="1:9" ht="14.75" x14ac:dyDescent="0.75">
      <c r="A11" s="2" t="s">
        <v>19</v>
      </c>
      <c r="B11" s="2" t="s">
        <v>20</v>
      </c>
      <c r="C11">
        <f>SUMIFS('EPA 2021 inventory'!$AX:$AX,'EPA 2021 inventory'!$N:$N,$B11,'EPA 2021 inventory'!$A:$A,calcs!$A$1,'EPA 2021 inventory'!$Q:$Q,calcs!C$3)</f>
        <v>-0.80267527701250552</v>
      </c>
      <c r="D11">
        <f>SUMIFS('EPA 2021 inventory'!$AX:$AX,'EPA 2021 inventory'!$N:$N,$B11,'EPA 2021 inventory'!$A:$A,calcs!$A$1,'EPA 2021 inventory'!$Q:$Q,calcs!D$3)</f>
        <v>0.11961796040263922</v>
      </c>
      <c r="E11">
        <f>SUMIFS('EPA 2021 inventory'!$AX:$AX,'EPA 2021 inventory'!$N:$N,$B11,'EPA 2021 inventory'!$A:$A,calcs!$A$1,'EPA 2021 inventory'!$Q:$Q,calcs!E$3)</f>
        <v>6.0201424614147441E-3</v>
      </c>
      <c r="G11" s="11">
        <f t="shared" si="0"/>
        <v>-802675277012.50549</v>
      </c>
      <c r="H11" s="11">
        <f t="shared" si="1"/>
        <v>4272070014.379972</v>
      </c>
      <c r="I11" s="11">
        <f t="shared" si="2"/>
        <v>22717518.722319789</v>
      </c>
    </row>
    <row r="12" spans="1:9" ht="14.75" x14ac:dyDescent="0.75">
      <c r="A12" s="2" t="s">
        <v>21</v>
      </c>
      <c r="B12" s="2" t="s">
        <v>22</v>
      </c>
      <c r="C12">
        <f>SUMIFS('EPA 2021 inventory'!$AX:$AX,'EPA 2021 inventory'!$N:$N,$B12,'EPA 2021 inventory'!$A:$A,calcs!$A$1,'EPA 2021 inventory'!$Q:$Q,calcs!C$3)</f>
        <v>-9.0012488816581921</v>
      </c>
      <c r="D12">
        <f>SUMIFS('EPA 2021 inventory'!$AX:$AX,'EPA 2021 inventory'!$N:$N,$B12,'EPA 2021 inventory'!$A:$A,calcs!$A$1,'EPA 2021 inventory'!$Q:$Q,calcs!D$3)</f>
        <v>6.1565892510172038</v>
      </c>
      <c r="E12">
        <f>SUMIFS('EPA 2021 inventory'!$AX:$AX,'EPA 2021 inventory'!$N:$N,$B12,'EPA 2021 inventory'!$A:$A,calcs!$A$1,'EPA 2021 inventory'!$Q:$Q,calcs!E$3)</f>
        <v>0.40925325975594673</v>
      </c>
      <c r="G12" s="11">
        <f t="shared" si="0"/>
        <v>-9001248881658.1914</v>
      </c>
      <c r="H12" s="11">
        <f t="shared" si="1"/>
        <v>219878187536.3287</v>
      </c>
      <c r="I12" s="11">
        <f t="shared" si="2"/>
        <v>1544351923.6073461</v>
      </c>
    </row>
    <row r="13" spans="1:9" ht="14.75" x14ac:dyDescent="0.75">
      <c r="A13" s="2" t="s">
        <v>23</v>
      </c>
      <c r="B13" s="2" t="s">
        <v>24</v>
      </c>
      <c r="C13">
        <f>SUMIFS('EPA 2021 inventory'!$AX:$AX,'EPA 2021 inventory'!$N:$N,$B13,'EPA 2021 inventory'!$A:$A,calcs!$A$1,'EPA 2021 inventory'!$Q:$Q,calcs!C$3)</f>
        <v>-41.870861968801478</v>
      </c>
      <c r="D13">
        <f>SUMIFS('EPA 2021 inventory'!$AX:$AX,'EPA 2021 inventory'!$N:$N,$B13,'EPA 2021 inventory'!$A:$A,calcs!$A$1,'EPA 2021 inventory'!$Q:$Q,calcs!D$3)</f>
        <v>1.8204338058631462</v>
      </c>
      <c r="E13">
        <f>SUMIFS('EPA 2021 inventory'!$AX:$AX,'EPA 2021 inventory'!$N:$N,$B13,'EPA 2021 inventory'!$A:$A,calcs!$A$1,'EPA 2021 inventory'!$Q:$Q,calcs!E$3)</f>
        <v>7.4129920592796286E-2</v>
      </c>
      <c r="G13" s="11">
        <f t="shared" si="0"/>
        <v>-41870861968801.477</v>
      </c>
      <c r="H13" s="11">
        <f t="shared" si="1"/>
        <v>65015493066.540939</v>
      </c>
      <c r="I13" s="11">
        <f t="shared" si="2"/>
        <v>279735549.4067784</v>
      </c>
    </row>
    <row r="14" spans="1:9" ht="14.75" x14ac:dyDescent="0.75">
      <c r="A14" s="2" t="s">
        <v>25</v>
      </c>
      <c r="B14" s="2" t="s">
        <v>26</v>
      </c>
      <c r="C14">
        <f>SUMIFS('EPA 2021 inventory'!$AX:$AX,'EPA 2021 inventory'!$N:$N,$B14,'EPA 2021 inventory'!$A:$A,calcs!$A$1,'EPA 2021 inventory'!$Q:$Q,calcs!C$3)</f>
        <v>-2.9192193332217862</v>
      </c>
      <c r="D14">
        <f>SUMIFS('EPA 2021 inventory'!$AX:$AX,'EPA 2021 inventory'!$N:$N,$B14,'EPA 2021 inventory'!$A:$A,calcs!$A$1,'EPA 2021 inventory'!$Q:$Q,calcs!D$3)</f>
        <v>5.5618157082999276E-2</v>
      </c>
      <c r="E14">
        <f>SUMIFS('EPA 2021 inventory'!$AX:$AX,'EPA 2021 inventory'!$N:$N,$B14,'EPA 2021 inventory'!$A:$A,calcs!$A$1,'EPA 2021 inventory'!$Q:$Q,calcs!E$3)</f>
        <v>4.2280645759592797E-2</v>
      </c>
      <c r="G14" s="11">
        <f t="shared" si="0"/>
        <v>-2919219333221.7861</v>
      </c>
      <c r="H14" s="11">
        <f t="shared" si="1"/>
        <v>1986362752.9642599</v>
      </c>
      <c r="I14" s="11">
        <f t="shared" si="2"/>
        <v>159549606.63997281</v>
      </c>
    </row>
    <row r="15" spans="1:9" ht="14.75" x14ac:dyDescent="0.75">
      <c r="A15" s="2" t="s">
        <v>27</v>
      </c>
      <c r="B15" s="2" t="s">
        <v>28</v>
      </c>
      <c r="C15">
        <f>SUMIFS('EPA 2021 inventory'!$AX:$AX,'EPA 2021 inventory'!$N:$N,$B15,'EPA 2021 inventory'!$A:$A,calcs!$A$1,'EPA 2021 inventory'!$Q:$Q,calcs!C$3)</f>
        <v>-4.3491217741153614</v>
      </c>
      <c r="D15">
        <f>SUMIFS('EPA 2021 inventory'!$AX:$AX,'EPA 2021 inventory'!$N:$N,$B15,'EPA 2021 inventory'!$A:$A,calcs!$A$1,'EPA 2021 inventory'!$Q:$Q,calcs!D$3)</f>
        <v>1.2421425704966431</v>
      </c>
      <c r="E15">
        <f>SUMIFS('EPA 2021 inventory'!$AX:$AX,'EPA 2021 inventory'!$N:$N,$B15,'EPA 2021 inventory'!$A:$A,calcs!$A$1,'EPA 2021 inventory'!$Q:$Q,calcs!E$3)</f>
        <v>0.41964756181145835</v>
      </c>
      <c r="G15" s="11">
        <f t="shared" si="0"/>
        <v>-4349121774115.3613</v>
      </c>
      <c r="H15" s="11">
        <f t="shared" si="1"/>
        <v>44362234660.594398</v>
      </c>
      <c r="I15" s="11">
        <f t="shared" si="2"/>
        <v>1583575704.9488995</v>
      </c>
    </row>
    <row r="16" spans="1:9" ht="14.75" x14ac:dyDescent="0.75">
      <c r="A16" s="2" t="s">
        <v>29</v>
      </c>
      <c r="B16" s="2" t="s">
        <v>30</v>
      </c>
      <c r="C16">
        <f>SUMIFS('EPA 2021 inventory'!$AX:$AX,'EPA 2021 inventory'!$N:$N,$B16,'EPA 2021 inventory'!$A:$A,calcs!$A$1,'EPA 2021 inventory'!$Q:$Q,calcs!C$3)</f>
        <v>-15.063494441816962</v>
      </c>
      <c r="D16">
        <f>SUMIFS('EPA 2021 inventory'!$AX:$AX,'EPA 2021 inventory'!$N:$N,$B16,'EPA 2021 inventory'!$A:$A,calcs!$A$1,'EPA 2021 inventory'!$Q:$Q,calcs!D$3)</f>
        <v>0.8885737459989046</v>
      </c>
      <c r="E16">
        <f>SUMIFS('EPA 2021 inventory'!$AX:$AX,'EPA 2021 inventory'!$N:$N,$B16,'EPA 2021 inventory'!$A:$A,calcs!$A$1,'EPA 2021 inventory'!$Q:$Q,calcs!E$3)</f>
        <v>7.9859967154964476E-2</v>
      </c>
      <c r="G16" s="11">
        <f t="shared" si="0"/>
        <v>-15063494441816.963</v>
      </c>
      <c r="H16" s="11">
        <f t="shared" si="1"/>
        <v>31734776642.81802</v>
      </c>
      <c r="I16" s="11">
        <f t="shared" si="2"/>
        <v>301358366.62250745</v>
      </c>
    </row>
    <row r="17" spans="1:9" ht="14.75" x14ac:dyDescent="0.75">
      <c r="A17" s="2" t="s">
        <v>31</v>
      </c>
      <c r="B17" s="2" t="s">
        <v>32</v>
      </c>
      <c r="C17">
        <f>SUMIFS('EPA 2021 inventory'!$AX:$AX,'EPA 2021 inventory'!$N:$N,$B17,'EPA 2021 inventory'!$A:$A,calcs!$A$1,'EPA 2021 inventory'!$Q:$Q,calcs!C$3)</f>
        <v>-12.05089109398577</v>
      </c>
      <c r="D17">
        <f>SUMIFS('EPA 2021 inventory'!$AX:$AX,'EPA 2021 inventory'!$N:$N,$B17,'EPA 2021 inventory'!$A:$A,calcs!$A$1,'EPA 2021 inventory'!$Q:$Q,calcs!D$3)</f>
        <v>0.548556002299731</v>
      </c>
      <c r="E17">
        <f>SUMIFS('EPA 2021 inventory'!$AX:$AX,'EPA 2021 inventory'!$N:$N,$B17,'EPA 2021 inventory'!$A:$A,calcs!$A$1,'EPA 2021 inventory'!$Q:$Q,calcs!E$3)</f>
        <v>5.3169005507442274E-2</v>
      </c>
      <c r="G17" s="11">
        <f t="shared" si="0"/>
        <v>-12050891093985.77</v>
      </c>
      <c r="H17" s="11">
        <f t="shared" si="1"/>
        <v>19591285796.418964</v>
      </c>
      <c r="I17" s="11">
        <f t="shared" si="2"/>
        <v>200637756.63185763</v>
      </c>
    </row>
    <row r="18" spans="1:9" ht="14.75" x14ac:dyDescent="0.75">
      <c r="A18" s="2" t="s">
        <v>34</v>
      </c>
      <c r="B18" s="2" t="s">
        <v>35</v>
      </c>
      <c r="C18">
        <f>SUMIFS('EPA 2021 inventory'!$AX:$AX,'EPA 2021 inventory'!$N:$N,$B18,'EPA 2021 inventory'!$A:$A,calcs!$A$1,'EPA 2021 inventory'!$Q:$Q,calcs!C$3)</f>
        <v>-11.069218758382235</v>
      </c>
      <c r="D18">
        <f>SUMIFS('EPA 2021 inventory'!$AX:$AX,'EPA 2021 inventory'!$N:$N,$B18,'EPA 2021 inventory'!$A:$A,calcs!$A$1,'EPA 2021 inventory'!$Q:$Q,calcs!D$3)</f>
        <v>0.5275434277872475</v>
      </c>
      <c r="E18">
        <f>SUMIFS('EPA 2021 inventory'!$AX:$AX,'EPA 2021 inventory'!$N:$N,$B18,'EPA 2021 inventory'!$A:$A,calcs!$A$1,'EPA 2021 inventory'!$Q:$Q,calcs!E$3)</f>
        <v>1.6281101698641599E-2</v>
      </c>
      <c r="G18" s="11">
        <f t="shared" si="0"/>
        <v>-11069218758382.234</v>
      </c>
      <c r="H18" s="11">
        <f t="shared" si="1"/>
        <v>18840836706.687412</v>
      </c>
      <c r="I18" s="11">
        <f t="shared" si="2"/>
        <v>61438119.61751546</v>
      </c>
    </row>
    <row r="19" spans="1:9" ht="14.75" x14ac:dyDescent="0.75">
      <c r="A19" s="2" t="s">
        <v>37</v>
      </c>
      <c r="B19" s="2" t="s">
        <v>38</v>
      </c>
      <c r="C19">
        <f>SUMIFS('EPA 2021 inventory'!$AX:$AX,'EPA 2021 inventory'!$N:$N,$B19,'EPA 2021 inventory'!$A:$A,calcs!$A$1,'EPA 2021 inventory'!$Q:$Q,calcs!C$3)</f>
        <v>-8.8530187883575149</v>
      </c>
      <c r="D19">
        <f>SUMIFS('EPA 2021 inventory'!$AX:$AX,'EPA 2021 inventory'!$N:$N,$B19,'EPA 2021 inventory'!$A:$A,calcs!$A$1,'EPA 2021 inventory'!$Q:$Q,calcs!D$3)</f>
        <v>0.7633392595122761</v>
      </c>
      <c r="E19">
        <f>SUMIFS('EPA 2021 inventory'!$AX:$AX,'EPA 2021 inventory'!$N:$N,$B19,'EPA 2021 inventory'!$A:$A,calcs!$A$1,'EPA 2021 inventory'!$Q:$Q,calcs!E$3)</f>
        <v>4.0494811262559986E-2</v>
      </c>
      <c r="G19" s="11">
        <f t="shared" si="0"/>
        <v>-8853018788357.5156</v>
      </c>
      <c r="H19" s="11">
        <f t="shared" si="1"/>
        <v>27262116411.152718</v>
      </c>
      <c r="I19" s="11">
        <f t="shared" si="2"/>
        <v>152810608.53796223</v>
      </c>
    </row>
    <row r="20" spans="1:9" ht="14.75" x14ac:dyDescent="0.75">
      <c r="A20" s="2" t="s">
        <v>39</v>
      </c>
      <c r="B20" s="2" t="s">
        <v>40</v>
      </c>
      <c r="C20">
        <f>SUMIFS('EPA 2021 inventory'!$AX:$AX,'EPA 2021 inventory'!$N:$N,$B20,'EPA 2021 inventory'!$A:$A,calcs!$A$1,'EPA 2021 inventory'!$Q:$Q,calcs!C$3)</f>
        <v>-25.80340015091819</v>
      </c>
      <c r="D20">
        <f>SUMIFS('EPA 2021 inventory'!$AX:$AX,'EPA 2021 inventory'!$N:$N,$B20,'EPA 2021 inventory'!$A:$A,calcs!$A$1,'EPA 2021 inventory'!$Q:$Q,calcs!D$3)</f>
        <v>0.63002004300656567</v>
      </c>
      <c r="E20">
        <f>SUMIFS('EPA 2021 inventory'!$AX:$AX,'EPA 2021 inventory'!$N:$N,$B20,'EPA 2021 inventory'!$A:$A,calcs!$A$1,'EPA 2021 inventory'!$Q:$Q,calcs!E$3)</f>
        <v>3.4017262679625487E-2</v>
      </c>
      <c r="G20" s="11">
        <f t="shared" si="0"/>
        <v>-25803400150918.191</v>
      </c>
      <c r="H20" s="11">
        <f t="shared" si="1"/>
        <v>22500715821.663059</v>
      </c>
      <c r="I20" s="11">
        <f t="shared" si="2"/>
        <v>128367028.97971882</v>
      </c>
    </row>
    <row r="21" spans="1:9" ht="14.75" x14ac:dyDescent="0.75">
      <c r="A21" s="2" t="s">
        <v>41</v>
      </c>
      <c r="B21" s="2" t="s">
        <v>42</v>
      </c>
      <c r="C21">
        <f>SUMIFS('EPA 2021 inventory'!$AX:$AX,'EPA 2021 inventory'!$N:$N,$B21,'EPA 2021 inventory'!$A:$A,calcs!$A$1,'EPA 2021 inventory'!$Q:$Q,calcs!C$3)</f>
        <v>-33.909183970175334</v>
      </c>
      <c r="D21">
        <f>SUMIFS('EPA 2021 inventory'!$AX:$AX,'EPA 2021 inventory'!$N:$N,$B21,'EPA 2021 inventory'!$A:$A,calcs!$A$1,'EPA 2021 inventory'!$Q:$Q,calcs!D$3)</f>
        <v>4.6609453225475255</v>
      </c>
      <c r="E21">
        <f>SUMIFS('EPA 2021 inventory'!$AX:$AX,'EPA 2021 inventory'!$N:$N,$B21,'EPA 2021 inventory'!$A:$A,calcs!$A$1,'EPA 2021 inventory'!$Q:$Q,calcs!E$3)</f>
        <v>8.1076428534283651E-2</v>
      </c>
      <c r="G21" s="11">
        <f t="shared" si="0"/>
        <v>-33909183970175.336</v>
      </c>
      <c r="H21" s="11">
        <f t="shared" si="1"/>
        <v>166462332948.12592</v>
      </c>
      <c r="I21" s="11">
        <f t="shared" si="2"/>
        <v>305948786.92182505</v>
      </c>
    </row>
    <row r="22" spans="1:9" ht="14.75" x14ac:dyDescent="0.75">
      <c r="A22" s="2" t="s">
        <v>43</v>
      </c>
      <c r="B22" s="2" t="s">
        <v>44</v>
      </c>
      <c r="C22">
        <f>SUMIFS('EPA 2021 inventory'!$AX:$AX,'EPA 2021 inventory'!$N:$N,$B22,'EPA 2021 inventory'!$A:$A,calcs!$A$1,'EPA 2021 inventory'!$Q:$Q,calcs!C$3)</f>
        <v>-18.444449986020413</v>
      </c>
      <c r="D22">
        <f>SUMIFS('EPA 2021 inventory'!$AX:$AX,'EPA 2021 inventory'!$N:$N,$B22,'EPA 2021 inventory'!$A:$A,calcs!$A$1,'EPA 2021 inventory'!$Q:$Q,calcs!D$3)</f>
        <v>0.55379791545202239</v>
      </c>
      <c r="E22">
        <f>SUMIFS('EPA 2021 inventory'!$AX:$AX,'EPA 2021 inventory'!$N:$N,$B22,'EPA 2021 inventory'!$A:$A,calcs!$A$1,'EPA 2021 inventory'!$Q:$Q,calcs!E$3)</f>
        <v>2.2259554656056991E-2</v>
      </c>
      <c r="G22" s="11">
        <f t="shared" si="0"/>
        <v>-18444449986020.414</v>
      </c>
      <c r="H22" s="11">
        <f t="shared" si="1"/>
        <v>19778496980.429371</v>
      </c>
      <c r="I22" s="11">
        <f t="shared" si="2"/>
        <v>83998319.456818834</v>
      </c>
    </row>
    <row r="23" spans="1:9" ht="14.75" x14ac:dyDescent="0.75">
      <c r="A23" s="2" t="s">
        <v>45</v>
      </c>
      <c r="B23" s="2" t="s">
        <v>46</v>
      </c>
      <c r="C23">
        <f>SUMIFS('EPA 2021 inventory'!$AX:$AX,'EPA 2021 inventory'!$N:$N,$B23,'EPA 2021 inventory'!$A:$A,calcs!$A$1,'EPA 2021 inventory'!$Q:$Q,calcs!C$3)</f>
        <v>-7.7719107457040364</v>
      </c>
      <c r="D23">
        <f>SUMIFS('EPA 2021 inventory'!$AX:$AX,'EPA 2021 inventory'!$N:$N,$B23,'EPA 2021 inventory'!$A:$A,calcs!$A$1,'EPA 2021 inventory'!$Q:$Q,calcs!D$3)</f>
        <v>0.49737513686829021</v>
      </c>
      <c r="E23">
        <f>SUMIFS('EPA 2021 inventory'!$AX:$AX,'EPA 2021 inventory'!$N:$N,$B23,'EPA 2021 inventory'!$A:$A,calcs!$A$1,'EPA 2021 inventory'!$Q:$Q,calcs!E$3)</f>
        <v>3.374858762189327E-2</v>
      </c>
      <c r="G23" s="11">
        <f t="shared" si="0"/>
        <v>-7771910745704.0361</v>
      </c>
      <c r="H23" s="11">
        <f t="shared" si="1"/>
        <v>17763397745.296078</v>
      </c>
      <c r="I23" s="11">
        <f t="shared" si="2"/>
        <v>127353160.83733308</v>
      </c>
    </row>
    <row r="24" spans="1:9" ht="14.75" x14ac:dyDescent="0.75">
      <c r="A24" s="2" t="s">
        <v>47</v>
      </c>
      <c r="B24" s="2" t="s">
        <v>48</v>
      </c>
      <c r="C24">
        <f>SUMIFS('EPA 2021 inventory'!$AX:$AX,'EPA 2021 inventory'!$N:$N,$B24,'EPA 2021 inventory'!$A:$A,calcs!$A$1,'EPA 2021 inventory'!$Q:$Q,calcs!C$3)</f>
        <v>-6.8478396988218453</v>
      </c>
      <c r="D24">
        <f>SUMIFS('EPA 2021 inventory'!$AX:$AX,'EPA 2021 inventory'!$N:$N,$B24,'EPA 2021 inventory'!$A:$A,calcs!$A$1,'EPA 2021 inventory'!$Q:$Q,calcs!D$3)</f>
        <v>0.2300612719697116</v>
      </c>
      <c r="E24">
        <f>SUMIFS('EPA 2021 inventory'!$AX:$AX,'EPA 2021 inventory'!$N:$N,$B24,'EPA 2021 inventory'!$A:$A,calcs!$A$1,'EPA 2021 inventory'!$Q:$Q,calcs!E$3)</f>
        <v>9.8196580529442176E-2</v>
      </c>
      <c r="G24" s="11">
        <f t="shared" si="0"/>
        <v>-6847839698821.8457</v>
      </c>
      <c r="H24" s="11">
        <f t="shared" si="1"/>
        <v>8216473998.918272</v>
      </c>
      <c r="I24" s="11">
        <f t="shared" si="2"/>
        <v>370553134.0733667</v>
      </c>
    </row>
    <row r="25" spans="1:9" ht="14.75" x14ac:dyDescent="0.75">
      <c r="A25" s="2" t="s">
        <v>49</v>
      </c>
      <c r="B25" s="2" t="s">
        <v>50</v>
      </c>
      <c r="C25">
        <f>SUMIFS('EPA 2021 inventory'!$AX:$AX,'EPA 2021 inventory'!$N:$N,$B25,'EPA 2021 inventory'!$A:$A,calcs!$A$1,'EPA 2021 inventory'!$Q:$Q,calcs!C$3)</f>
        <v>-19.969716107476259</v>
      </c>
      <c r="D25">
        <f>SUMIFS('EPA 2021 inventory'!$AX:$AX,'EPA 2021 inventory'!$N:$N,$B25,'EPA 2021 inventory'!$A:$A,calcs!$A$1,'EPA 2021 inventory'!$Q:$Q,calcs!D$3)</f>
        <v>0.72555266386090689</v>
      </c>
      <c r="E25">
        <f>SUMIFS('EPA 2021 inventory'!$AX:$AX,'EPA 2021 inventory'!$N:$N,$B25,'EPA 2021 inventory'!$A:$A,calcs!$A$1,'EPA 2021 inventory'!$Q:$Q,calcs!E$3)</f>
        <v>0.28295961320053903</v>
      </c>
      <c r="G25" s="11">
        <f t="shared" si="0"/>
        <v>-19969716107476.258</v>
      </c>
      <c r="H25" s="11">
        <f t="shared" si="1"/>
        <v>25912595137.88953</v>
      </c>
      <c r="I25" s="11">
        <f t="shared" si="2"/>
        <v>1067772125.2850528</v>
      </c>
    </row>
    <row r="26" spans="1:9" ht="14.75" x14ac:dyDescent="0.75">
      <c r="A26" s="2" t="s">
        <v>51</v>
      </c>
      <c r="B26" s="2" t="s">
        <v>52</v>
      </c>
      <c r="C26">
        <f>SUMIFS('EPA 2021 inventory'!$AX:$AX,'EPA 2021 inventory'!$N:$N,$B26,'EPA 2021 inventory'!$A:$A,calcs!$A$1,'EPA 2021 inventory'!$Q:$Q,calcs!C$3)</f>
        <v>-11.848636029118445</v>
      </c>
      <c r="D26">
        <f>SUMIFS('EPA 2021 inventory'!$AX:$AX,'EPA 2021 inventory'!$N:$N,$B26,'EPA 2021 inventory'!$A:$A,calcs!$A$1,'EPA 2021 inventory'!$Q:$Q,calcs!D$3)</f>
        <v>1.3731867653185295</v>
      </c>
      <c r="E26">
        <f>SUMIFS('EPA 2021 inventory'!$AX:$AX,'EPA 2021 inventory'!$N:$N,$B26,'EPA 2021 inventory'!$A:$A,calcs!$A$1,'EPA 2021 inventory'!$Q:$Q,calcs!E$3)</f>
        <v>0.27772491779500835</v>
      </c>
      <c r="G26" s="11">
        <f t="shared" si="0"/>
        <v>-11848636029118.445</v>
      </c>
      <c r="H26" s="11">
        <f t="shared" si="1"/>
        <v>49042384475.661766</v>
      </c>
      <c r="I26" s="11">
        <f t="shared" si="2"/>
        <v>1048018557.7170126</v>
      </c>
    </row>
    <row r="27" spans="1:9" ht="14.75" x14ac:dyDescent="0.75">
      <c r="A27" s="2" t="s">
        <v>53</v>
      </c>
      <c r="B27" s="2" t="s">
        <v>54</v>
      </c>
      <c r="C27">
        <f>SUMIFS('EPA 2021 inventory'!$AX:$AX,'EPA 2021 inventory'!$N:$N,$B27,'EPA 2021 inventory'!$A:$A,calcs!$A$1,'EPA 2021 inventory'!$Q:$Q,calcs!C$3)</f>
        <v>-63.00924447102733</v>
      </c>
      <c r="D27">
        <f>SUMIFS('EPA 2021 inventory'!$AX:$AX,'EPA 2021 inventory'!$N:$N,$B27,'EPA 2021 inventory'!$A:$A,calcs!$A$1,'EPA 2021 inventory'!$Q:$Q,calcs!D$3)</f>
        <v>1.0620401787973188</v>
      </c>
      <c r="E27">
        <f>SUMIFS('EPA 2021 inventory'!$AX:$AX,'EPA 2021 inventory'!$N:$N,$B27,'EPA 2021 inventory'!$A:$A,calcs!$A$1,'EPA 2021 inventory'!$Q:$Q,calcs!E$3)</f>
        <v>4.2238785411882439E-2</v>
      </c>
      <c r="G27" s="11">
        <f t="shared" si="0"/>
        <v>-63009244471027.328</v>
      </c>
      <c r="H27" s="11">
        <f t="shared" si="1"/>
        <v>37930006385.61853</v>
      </c>
      <c r="I27" s="11">
        <f t="shared" si="2"/>
        <v>159391643.06370732</v>
      </c>
    </row>
    <row r="28" spans="1:9" ht="14.75" x14ac:dyDescent="0.75">
      <c r="A28" s="2" t="s">
        <v>55</v>
      </c>
      <c r="B28" s="2" t="s">
        <v>56</v>
      </c>
      <c r="C28">
        <f>SUMIFS('EPA 2021 inventory'!$AX:$AX,'EPA 2021 inventory'!$N:$N,$B28,'EPA 2021 inventory'!$A:$A,calcs!$A$1,'EPA 2021 inventory'!$Q:$Q,calcs!C$3)</f>
        <v>-23.000281438801569</v>
      </c>
      <c r="D28">
        <f>SUMIFS('EPA 2021 inventory'!$AX:$AX,'EPA 2021 inventory'!$N:$N,$B28,'EPA 2021 inventory'!$A:$A,calcs!$A$1,'EPA 2021 inventory'!$Q:$Q,calcs!D$3)</f>
        <v>1.2094449545533152</v>
      </c>
      <c r="E28">
        <f>SUMIFS('EPA 2021 inventory'!$AX:$AX,'EPA 2021 inventory'!$N:$N,$B28,'EPA 2021 inventory'!$A:$A,calcs!$A$1,'EPA 2021 inventory'!$Q:$Q,calcs!E$3)</f>
        <v>7.612135203451649E-2</v>
      </c>
      <c r="G28" s="11">
        <f t="shared" si="0"/>
        <v>-23000281438801.57</v>
      </c>
      <c r="H28" s="11">
        <f t="shared" si="1"/>
        <v>43194462662.618401</v>
      </c>
      <c r="I28" s="11">
        <f t="shared" si="2"/>
        <v>287250385.03591132</v>
      </c>
    </row>
    <row r="29" spans="1:9" ht="14.75" x14ac:dyDescent="0.75">
      <c r="A29" s="2" t="s">
        <v>57</v>
      </c>
      <c r="B29" s="2" t="s">
        <v>58</v>
      </c>
      <c r="C29">
        <f>SUMIFS('EPA 2021 inventory'!$AX:$AX,'EPA 2021 inventory'!$N:$N,$B29,'EPA 2021 inventory'!$A:$A,calcs!$A$1,'EPA 2021 inventory'!$Q:$Q,calcs!C$3)</f>
        <v>6.8692950827749613</v>
      </c>
      <c r="D29">
        <f>SUMIFS('EPA 2021 inventory'!$AX:$AX,'EPA 2021 inventory'!$N:$N,$B29,'EPA 2021 inventory'!$A:$A,calcs!$A$1,'EPA 2021 inventory'!$Q:$Q,calcs!D$3)</f>
        <v>1.7259706302264657</v>
      </c>
      <c r="E29">
        <f>SUMIFS('EPA 2021 inventory'!$AX:$AX,'EPA 2021 inventory'!$N:$N,$B29,'EPA 2021 inventory'!$A:$A,calcs!$A$1,'EPA 2021 inventory'!$Q:$Q,calcs!E$3)</f>
        <v>0.50539854863921274</v>
      </c>
      <c r="G29" s="11">
        <f t="shared" si="0"/>
        <v>6869295082774.9609</v>
      </c>
      <c r="H29" s="11">
        <f t="shared" si="1"/>
        <v>61641808222.373772</v>
      </c>
      <c r="I29" s="11">
        <f t="shared" si="2"/>
        <v>1907164334.4875953</v>
      </c>
    </row>
    <row r="30" spans="1:9" ht="14.75" x14ac:dyDescent="0.75">
      <c r="A30" s="2" t="s">
        <v>59</v>
      </c>
      <c r="B30" s="2" t="s">
        <v>60</v>
      </c>
      <c r="C30">
        <f>SUMIFS('EPA 2021 inventory'!$AX:$AX,'EPA 2021 inventory'!$N:$N,$B30,'EPA 2021 inventory'!$A:$A,calcs!$A$1,'EPA 2021 inventory'!$Q:$Q,calcs!C$3)</f>
        <v>-6.029765013633047</v>
      </c>
      <c r="D30">
        <f>SUMIFS('EPA 2021 inventory'!$AX:$AX,'EPA 2021 inventory'!$N:$N,$B30,'EPA 2021 inventory'!$A:$A,calcs!$A$1,'EPA 2021 inventory'!$Q:$Q,calcs!D$3)</f>
        <v>0.52538990113128481</v>
      </c>
      <c r="E30">
        <f>SUMIFS('EPA 2021 inventory'!$AX:$AX,'EPA 2021 inventory'!$N:$N,$B30,'EPA 2021 inventory'!$A:$A,calcs!$A$1,'EPA 2021 inventory'!$Q:$Q,calcs!E$3)</f>
        <v>1.5228936402326903E-2</v>
      </c>
      <c r="G30" s="11">
        <f t="shared" si="0"/>
        <v>-6029765013633.0469</v>
      </c>
      <c r="H30" s="11">
        <f t="shared" si="1"/>
        <v>18763925040.403027</v>
      </c>
      <c r="I30" s="11">
        <f t="shared" si="2"/>
        <v>57467684.53708265</v>
      </c>
    </row>
    <row r="31" spans="1:9" ht="14.75" x14ac:dyDescent="0.75">
      <c r="A31" s="2" t="s">
        <v>61</v>
      </c>
      <c r="B31" s="2" t="s">
        <v>62</v>
      </c>
      <c r="C31">
        <f>SUMIFS('EPA 2021 inventory'!$AX:$AX,'EPA 2021 inventory'!$N:$N,$B31,'EPA 2021 inventory'!$A:$A,calcs!$A$1,'EPA 2021 inventory'!$Q:$Q,calcs!C$3)</f>
        <v>-0.70430909919619056</v>
      </c>
      <c r="D31">
        <f>SUMIFS('EPA 2021 inventory'!$AX:$AX,'EPA 2021 inventory'!$N:$N,$B31,'EPA 2021 inventory'!$A:$A,calcs!$A$1,'EPA 2021 inventory'!$Q:$Q,calcs!D$3)</f>
        <v>0.60786417055149555</v>
      </c>
      <c r="E31">
        <f>SUMIFS('EPA 2021 inventory'!$AX:$AX,'EPA 2021 inventory'!$N:$N,$B31,'EPA 2021 inventory'!$A:$A,calcs!$A$1,'EPA 2021 inventory'!$Q:$Q,calcs!E$3)</f>
        <v>5.0471009530159122E-2</v>
      </c>
      <c r="G31" s="11">
        <f t="shared" si="0"/>
        <v>-704309099196.19055</v>
      </c>
      <c r="H31" s="11">
        <f t="shared" si="1"/>
        <v>21709434662.553413</v>
      </c>
      <c r="I31" s="11">
        <f t="shared" si="2"/>
        <v>190456639.73644951</v>
      </c>
    </row>
    <row r="32" spans="1:9" ht="14.75" x14ac:dyDescent="0.75">
      <c r="A32" s="2" t="s">
        <v>63</v>
      </c>
      <c r="B32" s="2" t="s">
        <v>64</v>
      </c>
      <c r="C32">
        <f>SUMIFS('EPA 2021 inventory'!$AX:$AX,'EPA 2021 inventory'!$N:$N,$B32,'EPA 2021 inventory'!$A:$A,calcs!$A$1,'EPA 2021 inventory'!$Q:$Q,calcs!C$3)</f>
        <v>-6.7407108896048937</v>
      </c>
      <c r="D32">
        <f>SUMIFS('EPA 2021 inventory'!$AX:$AX,'EPA 2021 inventory'!$N:$N,$B32,'EPA 2021 inventory'!$A:$A,calcs!$A$1,'EPA 2021 inventory'!$Q:$Q,calcs!D$3)</f>
        <v>0.13499087381019331</v>
      </c>
      <c r="E32">
        <f>SUMIFS('EPA 2021 inventory'!$AX:$AX,'EPA 2021 inventory'!$N:$N,$B32,'EPA 2021 inventory'!$A:$A,calcs!$A$1,'EPA 2021 inventory'!$Q:$Q,calcs!E$3)</f>
        <v>2.9760320343034011E-2</v>
      </c>
      <c r="G32" s="11">
        <f t="shared" si="0"/>
        <v>-6740710889604.8936</v>
      </c>
      <c r="H32" s="11">
        <f t="shared" si="1"/>
        <v>4821102636.0783329</v>
      </c>
      <c r="I32" s="11">
        <f t="shared" si="2"/>
        <v>112303095.63409062</v>
      </c>
    </row>
    <row r="33" spans="1:9" ht="14.75" x14ac:dyDescent="0.75">
      <c r="A33" s="2" t="s">
        <v>65</v>
      </c>
      <c r="B33" s="2" t="s">
        <v>66</v>
      </c>
      <c r="C33">
        <f>SUMIFS('EPA 2021 inventory'!$AX:$AX,'EPA 2021 inventory'!$N:$N,$B33,'EPA 2021 inventory'!$A:$A,calcs!$A$1,'EPA 2021 inventory'!$Q:$Q,calcs!C$3)</f>
        <v>-6.2347864256033443</v>
      </c>
      <c r="D33">
        <f>SUMIFS('EPA 2021 inventory'!$AX:$AX,'EPA 2021 inventory'!$N:$N,$B33,'EPA 2021 inventory'!$A:$A,calcs!$A$1,'EPA 2021 inventory'!$Q:$Q,calcs!D$3)</f>
        <v>0.39013561587190704</v>
      </c>
      <c r="E33">
        <f>SUMIFS('EPA 2021 inventory'!$AX:$AX,'EPA 2021 inventory'!$N:$N,$B33,'EPA 2021 inventory'!$A:$A,calcs!$A$1,'EPA 2021 inventory'!$Q:$Q,calcs!E$3)</f>
        <v>6.3470002775552425E-2</v>
      </c>
      <c r="G33" s="11">
        <f t="shared" si="0"/>
        <v>-6234786425603.3447</v>
      </c>
      <c r="H33" s="11">
        <f t="shared" si="1"/>
        <v>13933414852.56811</v>
      </c>
      <c r="I33" s="11">
        <f t="shared" si="2"/>
        <v>239509444.4360469</v>
      </c>
    </row>
    <row r="34" spans="1:9" ht="14.75" x14ac:dyDescent="0.75">
      <c r="A34" s="2" t="s">
        <v>67</v>
      </c>
      <c r="B34" s="2" t="s">
        <v>68</v>
      </c>
      <c r="C34">
        <f>SUMIFS('EPA 2021 inventory'!$AX:$AX,'EPA 2021 inventory'!$N:$N,$B34,'EPA 2021 inventory'!$A:$A,calcs!$A$1,'EPA 2021 inventory'!$Q:$Q,calcs!C$3)</f>
        <v>2.9870976584776887</v>
      </c>
      <c r="D34">
        <f>SUMIFS('EPA 2021 inventory'!$AX:$AX,'EPA 2021 inventory'!$N:$N,$B34,'EPA 2021 inventory'!$A:$A,calcs!$A$1,'EPA 2021 inventory'!$Q:$Q,calcs!D$3)</f>
        <v>0.41107884845481352</v>
      </c>
      <c r="E34">
        <f>SUMIFS('EPA 2021 inventory'!$AX:$AX,'EPA 2021 inventory'!$N:$N,$B34,'EPA 2021 inventory'!$A:$A,calcs!$A$1,'EPA 2021 inventory'!$Q:$Q,calcs!E$3)</f>
        <v>0.10792747545872212</v>
      </c>
      <c r="G34" s="11">
        <f t="shared" si="0"/>
        <v>2987097658477.6885</v>
      </c>
      <c r="H34" s="11">
        <f t="shared" si="1"/>
        <v>14681387444.81477</v>
      </c>
      <c r="I34" s="11">
        <f t="shared" si="2"/>
        <v>407273492.2970646</v>
      </c>
    </row>
    <row r="35" spans="1:9" ht="14.75" x14ac:dyDescent="0.75">
      <c r="A35" s="2" t="s">
        <v>69</v>
      </c>
      <c r="B35" s="2" t="s">
        <v>70</v>
      </c>
      <c r="C35">
        <f>SUMIFS('EPA 2021 inventory'!$AX:$AX,'EPA 2021 inventory'!$N:$N,$B35,'EPA 2021 inventory'!$A:$A,calcs!$A$1,'EPA 2021 inventory'!$Q:$Q,calcs!C$3)</f>
        <v>-37.324414730806758</v>
      </c>
      <c r="D35">
        <f>SUMIFS('EPA 2021 inventory'!$AX:$AX,'EPA 2021 inventory'!$N:$N,$B35,'EPA 2021 inventory'!$A:$A,calcs!$A$1,'EPA 2021 inventory'!$Q:$Q,calcs!D$3)</f>
        <v>0.818071267881046</v>
      </c>
      <c r="E35">
        <f>SUMIFS('EPA 2021 inventory'!$AX:$AX,'EPA 2021 inventory'!$N:$N,$B35,'EPA 2021 inventory'!$A:$A,calcs!$A$1,'EPA 2021 inventory'!$Q:$Q,calcs!E$3)</f>
        <v>0.11369777048204252</v>
      </c>
      <c r="G35" s="11">
        <f t="shared" si="0"/>
        <v>-37324414730806.758</v>
      </c>
      <c r="H35" s="11">
        <f t="shared" si="1"/>
        <v>29216830995.751644</v>
      </c>
      <c r="I35" s="11">
        <f t="shared" si="2"/>
        <v>429048190.49827367</v>
      </c>
    </row>
    <row r="36" spans="1:9" ht="14.75" x14ac:dyDescent="0.75">
      <c r="A36" s="2" t="s">
        <v>71</v>
      </c>
      <c r="B36" s="2" t="s">
        <v>72</v>
      </c>
      <c r="C36">
        <f>SUMIFS('EPA 2021 inventory'!$AX:$AX,'EPA 2021 inventory'!$N:$N,$B36,'EPA 2021 inventory'!$A:$A,calcs!$A$1,'EPA 2021 inventory'!$Q:$Q,calcs!C$3)</f>
        <v>-41.575246674612409</v>
      </c>
      <c r="D36">
        <f>SUMIFS('EPA 2021 inventory'!$AX:$AX,'EPA 2021 inventory'!$N:$N,$B36,'EPA 2021 inventory'!$A:$A,calcs!$A$1,'EPA 2021 inventory'!$Q:$Q,calcs!D$3)</f>
        <v>1.8305907262127676</v>
      </c>
      <c r="E36">
        <f>SUMIFS('EPA 2021 inventory'!$AX:$AX,'EPA 2021 inventory'!$N:$N,$B36,'EPA 2021 inventory'!$A:$A,calcs!$A$1,'EPA 2021 inventory'!$Q:$Q,calcs!E$3)</f>
        <v>7.8871375491778056E-2</v>
      </c>
      <c r="G36" s="11">
        <f t="shared" si="0"/>
        <v>-41575246674612.406</v>
      </c>
      <c r="H36" s="11">
        <f t="shared" si="1"/>
        <v>65378240221.88456</v>
      </c>
      <c r="I36" s="11">
        <f t="shared" si="2"/>
        <v>297627832.04444551</v>
      </c>
    </row>
    <row r="37" spans="1:9" ht="14.75" x14ac:dyDescent="0.75">
      <c r="A37" s="2" t="s">
        <v>74</v>
      </c>
      <c r="B37" s="2" t="s">
        <v>75</v>
      </c>
      <c r="C37">
        <f>SUMIFS('EPA 2021 inventory'!$AX:$AX,'EPA 2021 inventory'!$N:$N,$B37,'EPA 2021 inventory'!$A:$A,calcs!$A$1,'EPA 2021 inventory'!$Q:$Q,calcs!C$3)</f>
        <v>-2.7992828084436381</v>
      </c>
      <c r="D37">
        <f>SUMIFS('EPA 2021 inventory'!$AX:$AX,'EPA 2021 inventory'!$N:$N,$B37,'EPA 2021 inventory'!$A:$A,calcs!$A$1,'EPA 2021 inventory'!$Q:$Q,calcs!D$3)</f>
        <v>1.0395555511311529</v>
      </c>
      <c r="E37">
        <f>SUMIFS('EPA 2021 inventory'!$AX:$AX,'EPA 2021 inventory'!$N:$N,$B37,'EPA 2021 inventory'!$A:$A,calcs!$A$1,'EPA 2021 inventory'!$Q:$Q,calcs!E$3)</f>
        <v>4.2209097296421749E-3</v>
      </c>
      <c r="G37" s="11">
        <f t="shared" si="0"/>
        <v>-2799282808443.6382</v>
      </c>
      <c r="H37" s="11">
        <f t="shared" si="1"/>
        <v>37126983968.969749</v>
      </c>
      <c r="I37" s="11">
        <f t="shared" si="2"/>
        <v>15927961.243932735</v>
      </c>
    </row>
    <row r="38" spans="1:9" ht="14.75" x14ac:dyDescent="0.75">
      <c r="A38" s="2" t="s">
        <v>76</v>
      </c>
      <c r="B38" s="2" t="s">
        <v>77</v>
      </c>
      <c r="C38">
        <f>SUMIFS('EPA 2021 inventory'!$AX:$AX,'EPA 2021 inventory'!$N:$N,$B38,'EPA 2021 inventory'!$A:$A,calcs!$A$1,'EPA 2021 inventory'!$Q:$Q,calcs!C$3)</f>
        <v>-18.086308031395252</v>
      </c>
      <c r="D38">
        <f>SUMIFS('EPA 2021 inventory'!$AX:$AX,'EPA 2021 inventory'!$N:$N,$B38,'EPA 2021 inventory'!$A:$A,calcs!$A$1,'EPA 2021 inventory'!$Q:$Q,calcs!D$3)</f>
        <v>0.48095071850606186</v>
      </c>
      <c r="E38">
        <f>SUMIFS('EPA 2021 inventory'!$AX:$AX,'EPA 2021 inventory'!$N:$N,$B38,'EPA 2021 inventory'!$A:$A,calcs!$A$1,'EPA 2021 inventory'!$Q:$Q,calcs!E$3)</f>
        <v>6.5628503070948543E-2</v>
      </c>
      <c r="G38" s="11">
        <f t="shared" si="0"/>
        <v>-18086308031395.25</v>
      </c>
      <c r="H38" s="11">
        <f t="shared" si="1"/>
        <v>17176811375.216494</v>
      </c>
      <c r="I38" s="11">
        <f t="shared" si="2"/>
        <v>247654728.56961712</v>
      </c>
    </row>
    <row r="39" spans="1:9" ht="14.75" x14ac:dyDescent="0.75">
      <c r="A39" s="2" t="s">
        <v>78</v>
      </c>
      <c r="B39" s="2" t="s">
        <v>79</v>
      </c>
      <c r="C39">
        <f>SUMIFS('EPA 2021 inventory'!$AX:$AX,'EPA 2021 inventory'!$N:$N,$B39,'EPA 2021 inventory'!$A:$A,calcs!$A$1,'EPA 2021 inventory'!$Q:$Q,calcs!C$3)</f>
        <v>-9.5418079915059177</v>
      </c>
      <c r="D39">
        <f>SUMIFS('EPA 2021 inventory'!$AX:$AX,'EPA 2021 inventory'!$N:$N,$B39,'EPA 2021 inventory'!$A:$A,calcs!$A$1,'EPA 2021 inventory'!$Q:$Q,calcs!D$3)</f>
        <v>1.4135705662457605</v>
      </c>
      <c r="E39">
        <f>SUMIFS('EPA 2021 inventory'!$AX:$AX,'EPA 2021 inventory'!$N:$N,$B39,'EPA 2021 inventory'!$A:$A,calcs!$A$1,'EPA 2021 inventory'!$Q:$Q,calcs!E$3)</f>
        <v>9.5491453762936579E-2</v>
      </c>
      <c r="G39" s="11">
        <f t="shared" si="0"/>
        <v>-9541807991505.918</v>
      </c>
      <c r="H39" s="11">
        <f t="shared" si="1"/>
        <v>50484663080.205734</v>
      </c>
      <c r="I39" s="11">
        <f t="shared" si="2"/>
        <v>360345108.53938335</v>
      </c>
    </row>
    <row r="40" spans="1:9" ht="14.75" x14ac:dyDescent="0.75">
      <c r="A40" s="2" t="s">
        <v>80</v>
      </c>
      <c r="B40" s="2" t="s">
        <v>81</v>
      </c>
      <c r="C40">
        <f>SUMIFS('EPA 2021 inventory'!$AX:$AX,'EPA 2021 inventory'!$N:$N,$B40,'EPA 2021 inventory'!$A:$A,calcs!$A$1,'EPA 2021 inventory'!$Q:$Q,calcs!C$3)</f>
        <v>-42.499427847591051</v>
      </c>
      <c r="D40">
        <f>SUMIFS('EPA 2021 inventory'!$AX:$AX,'EPA 2021 inventory'!$N:$N,$B40,'EPA 2021 inventory'!$A:$A,calcs!$A$1,'EPA 2021 inventory'!$Q:$Q,calcs!D$3)</f>
        <v>2.9609888934218316</v>
      </c>
      <c r="E40">
        <f>SUMIFS('EPA 2021 inventory'!$AX:$AX,'EPA 2021 inventory'!$N:$N,$B40,'EPA 2021 inventory'!$A:$A,calcs!$A$1,'EPA 2021 inventory'!$Q:$Q,calcs!E$3)</f>
        <v>1.2746521243938775</v>
      </c>
      <c r="G40" s="11">
        <f t="shared" si="0"/>
        <v>-42499427847591.047</v>
      </c>
      <c r="H40" s="11">
        <f t="shared" si="1"/>
        <v>105749603336.49399</v>
      </c>
      <c r="I40" s="11">
        <f t="shared" si="2"/>
        <v>4810008016.5806694</v>
      </c>
    </row>
    <row r="41" spans="1:9" ht="14.75" x14ac:dyDescent="0.75">
      <c r="A41" s="2" t="s">
        <v>82</v>
      </c>
      <c r="B41" s="2" t="s">
        <v>83</v>
      </c>
      <c r="C41">
        <f>SUMIFS('EPA 2021 inventory'!$AX:$AX,'EPA 2021 inventory'!$N:$N,$B41,'EPA 2021 inventory'!$A:$A,calcs!$A$1,'EPA 2021 inventory'!$Q:$Q,calcs!C$3)</f>
        <v>-30.541267463737441</v>
      </c>
      <c r="D41">
        <f>SUMIFS('EPA 2021 inventory'!$AX:$AX,'EPA 2021 inventory'!$N:$N,$B41,'EPA 2021 inventory'!$A:$A,calcs!$A$1,'EPA 2021 inventory'!$Q:$Q,calcs!D$3)</f>
        <v>0.34006411406214354</v>
      </c>
      <c r="E41">
        <f>SUMIFS('EPA 2021 inventory'!$AX:$AX,'EPA 2021 inventory'!$N:$N,$B41,'EPA 2021 inventory'!$A:$A,calcs!$A$1,'EPA 2021 inventory'!$Q:$Q,calcs!E$3)</f>
        <v>6.1079588261317194E-2</v>
      </c>
      <c r="G41" s="11">
        <f t="shared" si="0"/>
        <v>-30541267463737.441</v>
      </c>
      <c r="H41" s="11">
        <f t="shared" si="1"/>
        <v>12145146930.790842</v>
      </c>
      <c r="I41" s="11">
        <f t="shared" si="2"/>
        <v>230489012.30685732</v>
      </c>
    </row>
    <row r="42" spans="1:9" ht="14.75" x14ac:dyDescent="0.75">
      <c r="A42" s="2" t="s">
        <v>84</v>
      </c>
      <c r="B42" s="2" t="s">
        <v>85</v>
      </c>
      <c r="C42">
        <f>SUMIFS('EPA 2021 inventory'!$AX:$AX,'EPA 2021 inventory'!$N:$N,$B42,'EPA 2021 inventory'!$A:$A,calcs!$A$1,'EPA 2021 inventory'!$Q:$Q,calcs!C$3)</f>
        <v>-0.56966494699975045</v>
      </c>
      <c r="D42">
        <f>SUMIFS('EPA 2021 inventory'!$AX:$AX,'EPA 2021 inventory'!$N:$N,$B42,'EPA 2021 inventory'!$A:$A,calcs!$A$1,'EPA 2021 inventory'!$Q:$Q,calcs!D$3)</f>
        <v>5.2797494662807844E-2</v>
      </c>
      <c r="E42">
        <f>SUMIFS('EPA 2021 inventory'!$AX:$AX,'EPA 2021 inventory'!$N:$N,$B42,'EPA 2021 inventory'!$A:$A,calcs!$A$1,'EPA 2021 inventory'!$Q:$Q,calcs!E$3)</f>
        <v>7.0703326305081044E-3</v>
      </c>
      <c r="G42" s="11">
        <f t="shared" si="0"/>
        <v>-569664946999.75049</v>
      </c>
      <c r="H42" s="11">
        <f t="shared" si="1"/>
        <v>1885624809.3859944</v>
      </c>
      <c r="I42" s="11">
        <f t="shared" si="2"/>
        <v>26680500.492483411</v>
      </c>
    </row>
    <row r="43" spans="1:9" ht="14.75" x14ac:dyDescent="0.75">
      <c r="A43" s="2" t="s">
        <v>86</v>
      </c>
      <c r="B43" s="2" t="s">
        <v>87</v>
      </c>
      <c r="C43">
        <f>SUMIFS('EPA 2021 inventory'!$AX:$AX,'EPA 2021 inventory'!$N:$N,$B43,'EPA 2021 inventory'!$A:$A,calcs!$A$1,'EPA 2021 inventory'!$Q:$Q,calcs!C$3)</f>
        <v>-22.666074410604612</v>
      </c>
      <c r="D43">
        <f>SUMIFS('EPA 2021 inventory'!$AX:$AX,'EPA 2021 inventory'!$N:$N,$B43,'EPA 2021 inventory'!$A:$A,calcs!$A$1,'EPA 2021 inventory'!$Q:$Q,calcs!D$3)</f>
        <v>1.7466360193135781</v>
      </c>
      <c r="E43">
        <f>SUMIFS('EPA 2021 inventory'!$AX:$AX,'EPA 2021 inventory'!$N:$N,$B43,'EPA 2021 inventory'!$A:$A,calcs!$A$1,'EPA 2021 inventory'!$Q:$Q,calcs!E$3)</f>
        <v>3.0958744267915606E-2</v>
      </c>
      <c r="G43" s="11">
        <f t="shared" si="0"/>
        <v>-22666074410604.613</v>
      </c>
      <c r="H43" s="11">
        <f t="shared" si="1"/>
        <v>62379857832.627792</v>
      </c>
      <c r="I43" s="11">
        <f t="shared" si="2"/>
        <v>116825450.06760606</v>
      </c>
    </row>
    <row r="44" spans="1:9" ht="14.75" x14ac:dyDescent="0.75">
      <c r="A44" s="2" t="s">
        <v>88</v>
      </c>
      <c r="B44" s="2" t="s">
        <v>89</v>
      </c>
      <c r="C44">
        <f>SUMIFS('EPA 2021 inventory'!$AX:$AX,'EPA 2021 inventory'!$N:$N,$B44,'EPA 2021 inventory'!$A:$A,calcs!$A$1,'EPA 2021 inventory'!$Q:$Q,calcs!C$3)</f>
        <v>-1.7333037100124882</v>
      </c>
      <c r="D44">
        <f>SUMIFS('EPA 2021 inventory'!$AX:$AX,'EPA 2021 inventory'!$N:$N,$B44,'EPA 2021 inventory'!$A:$A,calcs!$A$1,'EPA 2021 inventory'!$Q:$Q,calcs!D$3)</f>
        <v>0.85298451515616203</v>
      </c>
      <c r="E44">
        <f>SUMIFS('EPA 2021 inventory'!$AX:$AX,'EPA 2021 inventory'!$N:$N,$B44,'EPA 2021 inventory'!$A:$A,calcs!$A$1,'EPA 2021 inventory'!$Q:$Q,calcs!E$3)</f>
        <v>4.9876488644827448E-3</v>
      </c>
      <c r="G44" s="11">
        <f t="shared" si="0"/>
        <v>-1733303710012.4883</v>
      </c>
      <c r="H44" s="11">
        <f t="shared" si="1"/>
        <v>30463732684.148643</v>
      </c>
      <c r="I44" s="11">
        <f t="shared" si="2"/>
        <v>18821316.46974621</v>
      </c>
    </row>
    <row r="45" spans="1:9" ht="14.75" x14ac:dyDescent="0.75">
      <c r="A45" s="2" t="s">
        <v>90</v>
      </c>
      <c r="B45" s="2" t="s">
        <v>91</v>
      </c>
      <c r="C45">
        <f>SUMIFS('EPA 2021 inventory'!$AX:$AX,'EPA 2021 inventory'!$N:$N,$B45,'EPA 2021 inventory'!$A:$A,calcs!$A$1,'EPA 2021 inventory'!$Q:$Q,calcs!C$3)</f>
        <v>-35.03119843495454</v>
      </c>
      <c r="D45">
        <f>SUMIFS('EPA 2021 inventory'!$AX:$AX,'EPA 2021 inventory'!$N:$N,$B45,'EPA 2021 inventory'!$A:$A,calcs!$A$1,'EPA 2021 inventory'!$Q:$Q,calcs!D$3)</f>
        <v>0.79582127726475504</v>
      </c>
      <c r="E45">
        <f>SUMIFS('EPA 2021 inventory'!$AX:$AX,'EPA 2021 inventory'!$N:$N,$B45,'EPA 2021 inventory'!$A:$A,calcs!$A$1,'EPA 2021 inventory'!$Q:$Q,calcs!E$3)</f>
        <v>3.5658035052575782E-2</v>
      </c>
      <c r="G45" s="11">
        <f t="shared" si="0"/>
        <v>-35031198434954.539</v>
      </c>
      <c r="H45" s="11">
        <f t="shared" si="1"/>
        <v>28422188473.741249</v>
      </c>
      <c r="I45" s="11">
        <f t="shared" si="2"/>
        <v>134558622.8399086</v>
      </c>
    </row>
    <row r="46" spans="1:9" ht="14.75" x14ac:dyDescent="0.75">
      <c r="A46" s="2" t="s">
        <v>92</v>
      </c>
      <c r="B46" s="2" t="s">
        <v>93</v>
      </c>
      <c r="C46">
        <f>SUMIFS('EPA 2021 inventory'!$AX:$AX,'EPA 2021 inventory'!$N:$N,$B46,'EPA 2021 inventory'!$A:$A,calcs!$A$1,'EPA 2021 inventory'!$Q:$Q,calcs!C$3)</f>
        <v>-49.124331454546201</v>
      </c>
      <c r="D46">
        <f>SUMIFS('EPA 2021 inventory'!$AX:$AX,'EPA 2021 inventory'!$N:$N,$B46,'EPA 2021 inventory'!$A:$A,calcs!$A$1,'EPA 2021 inventory'!$Q:$Q,calcs!D$3)</f>
        <v>5.6213771991020733</v>
      </c>
      <c r="E46">
        <f>SUMIFS('EPA 2021 inventory'!$AX:$AX,'EPA 2021 inventory'!$N:$N,$B46,'EPA 2021 inventory'!$A:$A,calcs!$A$1,'EPA 2021 inventory'!$Q:$Q,calcs!E$3)</f>
        <v>0.16073957647403997</v>
      </c>
      <c r="G46" s="11">
        <f t="shared" si="0"/>
        <v>-49124331454546.203</v>
      </c>
      <c r="H46" s="11">
        <f t="shared" si="1"/>
        <v>200763471396.50262</v>
      </c>
      <c r="I46" s="11">
        <f t="shared" si="2"/>
        <v>606564439.52467918</v>
      </c>
    </row>
    <row r="47" spans="1:9" ht="14.75" x14ac:dyDescent="0.75">
      <c r="A47" s="2" t="s">
        <v>94</v>
      </c>
      <c r="B47" s="2" t="s">
        <v>95</v>
      </c>
      <c r="C47">
        <f>SUMIFS('EPA 2021 inventory'!$AX:$AX,'EPA 2021 inventory'!$N:$N,$B47,'EPA 2021 inventory'!$A:$A,calcs!$A$1,'EPA 2021 inventory'!$Q:$Q,calcs!C$3)</f>
        <v>1.5013984506882891</v>
      </c>
      <c r="D47">
        <f>SUMIFS('EPA 2021 inventory'!$AX:$AX,'EPA 2021 inventory'!$N:$N,$B47,'EPA 2021 inventory'!$A:$A,calcs!$A$1,'EPA 2021 inventory'!$Q:$Q,calcs!D$3)</f>
        <v>0.78461996436685633</v>
      </c>
      <c r="E47">
        <f>SUMIFS('EPA 2021 inventory'!$AX:$AX,'EPA 2021 inventory'!$N:$N,$B47,'EPA 2021 inventory'!$A:$A,calcs!$A$1,'EPA 2021 inventory'!$Q:$Q,calcs!E$3)</f>
        <v>5.7282067993573549E-2</v>
      </c>
      <c r="G47" s="11">
        <f t="shared" si="0"/>
        <v>1501398450688.2891</v>
      </c>
      <c r="H47" s="11">
        <f t="shared" si="1"/>
        <v>28022141584.530582</v>
      </c>
      <c r="I47" s="11">
        <f t="shared" si="2"/>
        <v>216158747.14556056</v>
      </c>
    </row>
    <row r="48" spans="1:9" ht="14.75" x14ac:dyDescent="0.75">
      <c r="A48" s="2" t="s">
        <v>96</v>
      </c>
      <c r="B48" s="2" t="s">
        <v>97</v>
      </c>
      <c r="C48">
        <f>SUMIFS('EPA 2021 inventory'!$AX:$AX,'EPA 2021 inventory'!$N:$N,$B48,'EPA 2021 inventory'!$A:$A,calcs!$A$1,'EPA 2021 inventory'!$Q:$Q,calcs!C$3)</f>
        <v>-5.8102614751245882</v>
      </c>
      <c r="D48">
        <f>SUMIFS('EPA 2021 inventory'!$AX:$AX,'EPA 2021 inventory'!$N:$N,$B48,'EPA 2021 inventory'!$A:$A,calcs!$A$1,'EPA 2021 inventory'!$Q:$Q,calcs!D$3)</f>
        <v>0.17062095553614304</v>
      </c>
      <c r="E48">
        <f>SUMIFS('EPA 2021 inventory'!$AX:$AX,'EPA 2021 inventory'!$N:$N,$B48,'EPA 2021 inventory'!$A:$A,calcs!$A$1,'EPA 2021 inventory'!$Q:$Q,calcs!E$3)</f>
        <v>5.0591815176316062E-3</v>
      </c>
      <c r="G48" s="11">
        <f t="shared" si="0"/>
        <v>-5810261475124.5879</v>
      </c>
      <c r="H48" s="11">
        <f t="shared" si="1"/>
        <v>6093605554.8622513</v>
      </c>
      <c r="I48" s="11">
        <f t="shared" si="2"/>
        <v>19091251.009930588</v>
      </c>
    </row>
    <row r="49" spans="1:9" ht="14.75" x14ac:dyDescent="0.75">
      <c r="A49" s="2" t="s">
        <v>98</v>
      </c>
      <c r="B49" s="2" t="s">
        <v>99</v>
      </c>
      <c r="C49">
        <f>SUMIFS('EPA 2021 inventory'!$AX:$AX,'EPA 2021 inventory'!$N:$N,$B49,'EPA 2021 inventory'!$A:$A,calcs!$A$1,'EPA 2021 inventory'!$Q:$Q,calcs!C$3)</f>
        <v>-43.085601119079044</v>
      </c>
      <c r="D49">
        <f>SUMIFS('EPA 2021 inventory'!$AX:$AX,'EPA 2021 inventory'!$N:$N,$B49,'EPA 2021 inventory'!$A:$A,calcs!$A$1,'EPA 2021 inventory'!$Q:$Q,calcs!D$3)</f>
        <v>1.0551906755625564</v>
      </c>
      <c r="E49">
        <f>SUMIFS('EPA 2021 inventory'!$AX:$AX,'EPA 2021 inventory'!$N:$N,$B49,'EPA 2021 inventory'!$A:$A,calcs!$A$1,'EPA 2021 inventory'!$Q:$Q,calcs!E$3)</f>
        <v>4.7054230284012045E-2</v>
      </c>
      <c r="G49" s="11">
        <f t="shared" si="0"/>
        <v>-43085601119079.047</v>
      </c>
      <c r="H49" s="11">
        <f t="shared" si="1"/>
        <v>37685381270.091301</v>
      </c>
      <c r="I49" s="11">
        <f t="shared" si="2"/>
        <v>177563133.14721528</v>
      </c>
    </row>
    <row r="50" spans="1:9" ht="14.75" x14ac:dyDescent="0.75">
      <c r="A50" s="2" t="s">
        <v>100</v>
      </c>
      <c r="B50" s="2" t="s">
        <v>101</v>
      </c>
      <c r="C50">
        <f>SUMIFS('EPA 2021 inventory'!$AX:$AX,'EPA 2021 inventory'!$N:$N,$B50,'EPA 2021 inventory'!$A:$A,calcs!$A$1,'EPA 2021 inventory'!$Q:$Q,calcs!C$3)</f>
        <v>-20.872149477430547</v>
      </c>
      <c r="D50">
        <f>SUMIFS('EPA 2021 inventory'!$AX:$AX,'EPA 2021 inventory'!$N:$N,$B50,'EPA 2021 inventory'!$A:$A,calcs!$A$1,'EPA 2021 inventory'!$Q:$Q,calcs!D$3)</f>
        <v>2.0531419256334495</v>
      </c>
      <c r="E50">
        <f>SUMIFS('EPA 2021 inventory'!$AX:$AX,'EPA 2021 inventory'!$N:$N,$B50,'EPA 2021 inventory'!$A:$A,calcs!$A$1,'EPA 2021 inventory'!$Q:$Q,calcs!E$3)</f>
        <v>0.69901235855263932</v>
      </c>
      <c r="G50" s="11">
        <f t="shared" si="0"/>
        <v>-20872149477430.547</v>
      </c>
      <c r="H50" s="11">
        <f t="shared" si="1"/>
        <v>73326497344.051773</v>
      </c>
      <c r="I50" s="11">
        <f t="shared" si="2"/>
        <v>2637782485.1042991</v>
      </c>
    </row>
    <row r="51" spans="1:9" ht="14.75" x14ac:dyDescent="0.75">
      <c r="A51" s="2" t="s">
        <v>102</v>
      </c>
      <c r="B51" s="2" t="s">
        <v>103</v>
      </c>
      <c r="C51">
        <f>SUMIFS('EPA 2021 inventory'!$AX:$AX,'EPA 2021 inventory'!$N:$N,$B51,'EPA 2021 inventory'!$A:$A,calcs!$A$1,'EPA 2021 inventory'!$Q:$Q,calcs!C$3)</f>
        <v>-27.913301050412716</v>
      </c>
      <c r="D51">
        <f>SUMIFS('EPA 2021 inventory'!$AX:$AX,'EPA 2021 inventory'!$N:$N,$B51,'EPA 2021 inventory'!$A:$A,calcs!$A$1,'EPA 2021 inventory'!$Q:$Q,calcs!D$3)</f>
        <v>0.12972362903805579</v>
      </c>
      <c r="E51">
        <f>SUMIFS('EPA 2021 inventory'!$AX:$AX,'EPA 2021 inventory'!$N:$N,$B51,'EPA 2021 inventory'!$A:$A,calcs!$A$1,'EPA 2021 inventory'!$Q:$Q,calcs!E$3)</f>
        <v>9.6283259222838743E-3</v>
      </c>
      <c r="G51" s="11">
        <f t="shared" si="0"/>
        <v>-27913301050412.715</v>
      </c>
      <c r="H51" s="11">
        <f t="shared" si="1"/>
        <v>4632986751.3591356</v>
      </c>
      <c r="I51" s="11">
        <f t="shared" si="2"/>
        <v>36333305.367108963</v>
      </c>
    </row>
    <row r="52" spans="1:9" ht="14.75" x14ac:dyDescent="0.75">
      <c r="A52" s="2" t="s">
        <v>1</v>
      </c>
      <c r="B52" s="2" t="s">
        <v>104</v>
      </c>
      <c r="C52">
        <f>SUMIFS('EPA 2021 inventory'!$AX:$AX,'EPA 2021 inventory'!$N:$N,$B52,'EPA 2021 inventory'!$A:$A,calcs!$A$1,'EPA 2021 inventory'!$Q:$Q,calcs!C$3)</f>
        <v>-22.693422652844223</v>
      </c>
      <c r="D52">
        <f>SUMIFS('EPA 2021 inventory'!$AX:$AX,'EPA 2021 inventory'!$N:$N,$B52,'EPA 2021 inventory'!$A:$A,calcs!$A$1,'EPA 2021 inventory'!$Q:$Q,calcs!D$3)</f>
        <v>0.42764106032713456</v>
      </c>
      <c r="E52">
        <f>SUMIFS('EPA 2021 inventory'!$AX:$AX,'EPA 2021 inventory'!$N:$N,$B52,'EPA 2021 inventory'!$A:$A,calcs!$A$1,'EPA 2021 inventory'!$Q:$Q,calcs!E$3)</f>
        <v>0.16581944539187424</v>
      </c>
      <c r="G52" s="11">
        <f t="shared" si="0"/>
        <v>-22693422652844.223</v>
      </c>
      <c r="H52" s="11">
        <f t="shared" si="1"/>
        <v>15272895011.683378</v>
      </c>
      <c r="I52" s="11">
        <f t="shared" si="2"/>
        <v>625733756.19575179</v>
      </c>
    </row>
    <row r="53" spans="1:9" ht="14.75" x14ac:dyDescent="0.75">
      <c r="A53" s="2" t="s">
        <v>105</v>
      </c>
      <c r="B53" s="2" t="s">
        <v>106</v>
      </c>
      <c r="C53">
        <f>SUMIFS('EPA 2021 inventory'!$AX:$AX,'EPA 2021 inventory'!$N:$N,$B53,'EPA 2021 inventory'!$A:$A,calcs!$A$1,'EPA 2021 inventory'!$Q:$Q,calcs!C$3)</f>
        <v>2.2998589592281677E-4</v>
      </c>
      <c r="D53">
        <f>SUMIFS('EPA 2021 inventory'!$AX:$AX,'EPA 2021 inventory'!$N:$N,$B53,'EPA 2021 inventory'!$A:$A,calcs!$A$1,'EPA 2021 inventory'!$Q:$Q,calcs!D$3)</f>
        <v>0.45483817772230961</v>
      </c>
      <c r="E53">
        <f>SUMIFS('EPA 2021 inventory'!$AX:$AX,'EPA 2021 inventory'!$N:$N,$B53,'EPA 2021 inventory'!$A:$A,calcs!$A$1,'EPA 2021 inventory'!$Q:$Q,calcs!E$3)</f>
        <v>4.4583886419990545E-2</v>
      </c>
      <c r="G53" s="11">
        <f t="shared" si="0"/>
        <v>229985895.92281678</v>
      </c>
      <c r="H53" s="11">
        <f t="shared" si="1"/>
        <v>16244220632.939631</v>
      </c>
      <c r="I53" s="11">
        <f t="shared" si="2"/>
        <v>168241080.8301530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/>
  <dimension ref="A1:Q1202"/>
  <sheetViews>
    <sheetView workbookViewId="0"/>
  </sheetViews>
  <sheetFormatPr defaultColWidth="9" defaultRowHeight="14.75" x14ac:dyDescent="0.75"/>
  <cols>
    <col min="1" max="1" width="46.1640625" style="5" customWidth="1"/>
    <col min="2" max="2" width="9" style="5" customWidth="1"/>
    <col min="3" max="3" width="20" style="5" customWidth="1"/>
    <col min="4" max="8" width="9" style="5" customWidth="1"/>
    <col min="9" max="9" width="20.6640625" style="5" customWidth="1"/>
    <col min="10" max="10" width="4.1640625" style="5" customWidth="1"/>
    <col min="11" max="11" width="24.1640625" style="5" customWidth="1"/>
    <col min="12" max="12" width="18.6640625" style="5" customWidth="1"/>
    <col min="13" max="13" width="13.6640625" style="5" customWidth="1"/>
    <col min="14" max="14" width="9" style="5" customWidth="1"/>
    <col min="15" max="16384" width="9" style="5"/>
  </cols>
  <sheetData>
    <row r="1" spans="1:17" x14ac:dyDescent="0.75">
      <c r="A1" s="5" t="s">
        <v>107</v>
      </c>
      <c r="B1" s="5" t="s">
        <v>108</v>
      </c>
      <c r="C1" s="5" t="s">
        <v>109</v>
      </c>
      <c r="D1" s="5" t="s">
        <v>110</v>
      </c>
      <c r="E1" s="5" t="s">
        <v>111</v>
      </c>
      <c r="F1" s="5" t="s">
        <v>112</v>
      </c>
      <c r="G1" s="5" t="s">
        <v>113</v>
      </c>
      <c r="H1" s="5" t="s">
        <v>114</v>
      </c>
      <c r="I1" s="5" t="s">
        <v>115</v>
      </c>
      <c r="J1" s="5" t="s">
        <v>116</v>
      </c>
      <c r="K1" s="5" t="s">
        <v>117</v>
      </c>
      <c r="L1" s="5" t="s">
        <v>118</v>
      </c>
      <c r="M1" s="5" t="s">
        <v>119</v>
      </c>
      <c r="N1" s="5" t="s">
        <v>120</v>
      </c>
      <c r="O1" s="5" t="s">
        <v>121</v>
      </c>
      <c r="P1" s="5" t="s">
        <v>122</v>
      </c>
      <c r="Q1" s="5" t="s">
        <v>123</v>
      </c>
    </row>
    <row r="2" spans="1:17" hidden="1" x14ac:dyDescent="0.75">
      <c r="A2" s="5" t="s">
        <v>124</v>
      </c>
      <c r="B2" s="5" t="s">
        <v>125</v>
      </c>
      <c r="C2" s="5" t="s">
        <v>126</v>
      </c>
      <c r="D2" s="5" t="s">
        <v>73</v>
      </c>
      <c r="E2" s="5">
        <v>2005</v>
      </c>
      <c r="F2" s="5" t="s">
        <v>73</v>
      </c>
      <c r="G2" s="5" t="s">
        <v>73</v>
      </c>
      <c r="H2" s="6">
        <v>38353</v>
      </c>
      <c r="I2" s="5" t="s">
        <v>127</v>
      </c>
      <c r="K2" s="5" t="s">
        <v>128</v>
      </c>
      <c r="L2" s="5" t="s">
        <v>126</v>
      </c>
      <c r="M2" s="5" t="s">
        <v>129</v>
      </c>
      <c r="N2" s="5" t="s">
        <v>130</v>
      </c>
      <c r="O2" s="5" t="s">
        <v>131</v>
      </c>
      <c r="P2" s="5">
        <v>17421.227641191999</v>
      </c>
      <c r="Q2" s="5">
        <v>1</v>
      </c>
    </row>
    <row r="3" spans="1:17" hidden="1" x14ac:dyDescent="0.75">
      <c r="A3" s="5" t="s">
        <v>124</v>
      </c>
      <c r="B3" s="5" t="s">
        <v>125</v>
      </c>
      <c r="C3" s="5" t="s">
        <v>132</v>
      </c>
      <c r="D3" s="5" t="s">
        <v>73</v>
      </c>
      <c r="E3" s="5">
        <v>2005</v>
      </c>
      <c r="F3" s="5" t="s">
        <v>73</v>
      </c>
      <c r="G3" s="5" t="s">
        <v>73</v>
      </c>
      <c r="H3" s="6">
        <v>38353</v>
      </c>
      <c r="I3" s="5" t="s">
        <v>133</v>
      </c>
      <c r="K3" s="5" t="s">
        <v>134</v>
      </c>
      <c r="L3" s="5" t="s">
        <v>132</v>
      </c>
      <c r="M3" s="5" t="s">
        <v>135</v>
      </c>
      <c r="N3" s="5" t="s">
        <v>136</v>
      </c>
      <c r="O3" s="5" t="s">
        <v>131</v>
      </c>
      <c r="P3" s="5">
        <v>2629900.8204677501</v>
      </c>
      <c r="Q3" s="5">
        <v>1</v>
      </c>
    </row>
    <row r="4" spans="1:17" hidden="1" x14ac:dyDescent="0.75">
      <c r="A4" s="5" t="s">
        <v>124</v>
      </c>
      <c r="B4" s="5" t="s">
        <v>125</v>
      </c>
      <c r="C4" s="5" t="s">
        <v>137</v>
      </c>
      <c r="D4" s="5" t="s">
        <v>73</v>
      </c>
      <c r="E4" s="5">
        <v>2005</v>
      </c>
      <c r="F4" s="5" t="s">
        <v>73</v>
      </c>
      <c r="G4" s="5" t="s">
        <v>73</v>
      </c>
      <c r="H4" s="6">
        <v>38353</v>
      </c>
      <c r="I4" s="5" t="s">
        <v>133</v>
      </c>
      <c r="K4" s="5" t="s">
        <v>138</v>
      </c>
      <c r="L4" s="5" t="s">
        <v>137</v>
      </c>
      <c r="M4" s="5" t="s">
        <v>135</v>
      </c>
      <c r="N4" s="5" t="s">
        <v>136</v>
      </c>
      <c r="O4" s="5" t="s">
        <v>131</v>
      </c>
      <c r="P4" s="5">
        <v>5384561.21608348</v>
      </c>
      <c r="Q4" s="5">
        <v>1</v>
      </c>
    </row>
    <row r="5" spans="1:17" hidden="1" x14ac:dyDescent="0.75">
      <c r="A5" s="5" t="s">
        <v>124</v>
      </c>
      <c r="B5" s="5" t="s">
        <v>125</v>
      </c>
      <c r="C5" s="5" t="s">
        <v>139</v>
      </c>
      <c r="D5" s="5" t="s">
        <v>73</v>
      </c>
      <c r="E5" s="5">
        <v>2005</v>
      </c>
      <c r="F5" s="5" t="s">
        <v>73</v>
      </c>
      <c r="G5" s="5" t="s">
        <v>73</v>
      </c>
      <c r="H5" s="6">
        <v>38353</v>
      </c>
      <c r="I5" s="5" t="s">
        <v>127</v>
      </c>
      <c r="K5" s="5" t="s">
        <v>140</v>
      </c>
      <c r="L5" s="5" t="s">
        <v>139</v>
      </c>
      <c r="M5" s="5" t="s">
        <v>129</v>
      </c>
      <c r="N5" s="5" t="s">
        <v>130</v>
      </c>
      <c r="O5" s="5" t="s">
        <v>131</v>
      </c>
      <c r="P5" s="5">
        <v>103088.561714531</v>
      </c>
      <c r="Q5" s="5">
        <v>1</v>
      </c>
    </row>
    <row r="6" spans="1:17" hidden="1" x14ac:dyDescent="0.75">
      <c r="A6" s="5" t="s">
        <v>124</v>
      </c>
      <c r="B6" s="5" t="s">
        <v>141</v>
      </c>
      <c r="C6" s="5" t="s">
        <v>142</v>
      </c>
      <c r="D6" s="5" t="s">
        <v>73</v>
      </c>
      <c r="E6" s="5">
        <v>2005</v>
      </c>
      <c r="F6" s="5" t="s">
        <v>73</v>
      </c>
      <c r="G6" s="5" t="s">
        <v>73</v>
      </c>
      <c r="H6" s="6">
        <v>38353</v>
      </c>
      <c r="K6" s="5" t="s">
        <v>143</v>
      </c>
      <c r="L6" s="5" t="s">
        <v>142</v>
      </c>
      <c r="M6" s="5" t="s">
        <v>142</v>
      </c>
      <c r="N6" s="5" t="s">
        <v>142</v>
      </c>
      <c r="O6" s="5" t="s">
        <v>131</v>
      </c>
      <c r="P6" s="5">
        <v>0</v>
      </c>
      <c r="Q6" s="5">
        <v>1</v>
      </c>
    </row>
    <row r="7" spans="1:17" hidden="1" x14ac:dyDescent="0.75">
      <c r="A7" s="5" t="s">
        <v>124</v>
      </c>
      <c r="B7" s="5" t="s">
        <v>141</v>
      </c>
      <c r="C7" s="5" t="s">
        <v>144</v>
      </c>
      <c r="D7" s="5" t="s">
        <v>73</v>
      </c>
      <c r="E7" s="5">
        <v>2005</v>
      </c>
      <c r="F7" s="5" t="s">
        <v>73</v>
      </c>
      <c r="G7" s="5" t="s">
        <v>73</v>
      </c>
      <c r="H7" s="6">
        <v>38353</v>
      </c>
      <c r="K7" s="5" t="s">
        <v>145</v>
      </c>
      <c r="L7" s="5" t="s">
        <v>144</v>
      </c>
      <c r="M7" s="5" t="s">
        <v>144</v>
      </c>
      <c r="N7" s="5" t="s">
        <v>144</v>
      </c>
      <c r="O7" s="5" t="s">
        <v>131</v>
      </c>
      <c r="P7" s="5">
        <v>0</v>
      </c>
      <c r="Q7" s="5">
        <v>1</v>
      </c>
    </row>
    <row r="8" spans="1:17" hidden="1" x14ac:dyDescent="0.75">
      <c r="A8" s="5" t="s">
        <v>124</v>
      </c>
      <c r="B8" s="5" t="s">
        <v>141</v>
      </c>
      <c r="C8" s="5" t="s">
        <v>146</v>
      </c>
      <c r="D8" s="5" t="s">
        <v>73</v>
      </c>
      <c r="E8" s="5">
        <v>2005</v>
      </c>
      <c r="F8" s="5" t="s">
        <v>73</v>
      </c>
      <c r="G8" s="5" t="s">
        <v>73</v>
      </c>
      <c r="H8" s="6">
        <v>38353</v>
      </c>
      <c r="K8" s="5" t="s">
        <v>147</v>
      </c>
      <c r="L8" s="5" t="s">
        <v>146</v>
      </c>
      <c r="M8" s="5" t="s">
        <v>146</v>
      </c>
      <c r="N8" s="5" t="s">
        <v>146</v>
      </c>
      <c r="O8" s="5" t="s">
        <v>131</v>
      </c>
      <c r="P8" s="5">
        <v>7287.9904167840004</v>
      </c>
      <c r="Q8" s="5">
        <v>1</v>
      </c>
    </row>
    <row r="9" spans="1:17" hidden="1" x14ac:dyDescent="0.75">
      <c r="A9" s="5" t="s">
        <v>124</v>
      </c>
      <c r="B9" s="5" t="s">
        <v>141</v>
      </c>
      <c r="C9" s="5" t="s">
        <v>148</v>
      </c>
      <c r="D9" s="5" t="s">
        <v>73</v>
      </c>
      <c r="E9" s="5">
        <v>2005</v>
      </c>
      <c r="F9" s="5" t="s">
        <v>73</v>
      </c>
      <c r="G9" s="5" t="s">
        <v>73</v>
      </c>
      <c r="H9" s="6">
        <v>38353</v>
      </c>
      <c r="K9" s="5" t="s">
        <v>149</v>
      </c>
      <c r="L9" s="5" t="s">
        <v>148</v>
      </c>
      <c r="M9" s="5" t="s">
        <v>148</v>
      </c>
      <c r="N9" s="5" t="s">
        <v>148</v>
      </c>
      <c r="O9" s="5" t="s">
        <v>131</v>
      </c>
      <c r="P9" s="5">
        <v>85.514141093999996</v>
      </c>
      <c r="Q9" s="5">
        <v>1</v>
      </c>
    </row>
    <row r="10" spans="1:17" x14ac:dyDescent="0.75">
      <c r="A10" s="5" t="s">
        <v>124</v>
      </c>
      <c r="B10" s="5" t="s">
        <v>150</v>
      </c>
      <c r="C10" s="5" t="s">
        <v>151</v>
      </c>
      <c r="D10" s="5" t="s">
        <v>73</v>
      </c>
      <c r="E10" s="5">
        <v>2005</v>
      </c>
      <c r="F10" s="5" t="s">
        <v>73</v>
      </c>
      <c r="G10" s="5" t="s">
        <v>73</v>
      </c>
      <c r="H10" s="6">
        <v>38353</v>
      </c>
      <c r="I10" s="5" t="s">
        <v>152</v>
      </c>
      <c r="K10" s="5" t="s">
        <v>151</v>
      </c>
      <c r="L10" s="5" t="s">
        <v>151</v>
      </c>
      <c r="M10" s="5" t="s">
        <v>151</v>
      </c>
      <c r="N10" s="5" t="s">
        <v>153</v>
      </c>
      <c r="O10" s="5" t="s">
        <v>131</v>
      </c>
      <c r="P10" s="5">
        <v>3334317.56044803</v>
      </c>
      <c r="Q10" s="5">
        <v>1</v>
      </c>
    </row>
    <row r="11" spans="1:17" x14ac:dyDescent="0.75">
      <c r="A11" s="5" t="s">
        <v>124</v>
      </c>
      <c r="B11" s="5" t="s">
        <v>150</v>
      </c>
      <c r="C11" s="5" t="s">
        <v>154</v>
      </c>
      <c r="D11" s="5" t="s">
        <v>73</v>
      </c>
      <c r="E11" s="5">
        <v>2005</v>
      </c>
      <c r="F11" s="5" t="s">
        <v>73</v>
      </c>
      <c r="G11" s="5" t="s">
        <v>73</v>
      </c>
      <c r="H11" s="6">
        <v>38353</v>
      </c>
      <c r="I11" s="5" t="s">
        <v>150</v>
      </c>
      <c r="K11" s="5" t="s">
        <v>155</v>
      </c>
      <c r="L11" s="5" t="s">
        <v>154</v>
      </c>
      <c r="M11" s="5" t="s">
        <v>154</v>
      </c>
      <c r="N11" s="5" t="s">
        <v>156</v>
      </c>
      <c r="O11" s="5" t="s">
        <v>131</v>
      </c>
      <c r="P11" s="5">
        <v>146849.485116342</v>
      </c>
      <c r="Q11" s="5">
        <v>1</v>
      </c>
    </row>
    <row r="12" spans="1:17" x14ac:dyDescent="0.75">
      <c r="A12" s="5" t="s">
        <v>124</v>
      </c>
      <c r="B12" s="5" t="s">
        <v>150</v>
      </c>
      <c r="C12" s="5" t="s">
        <v>157</v>
      </c>
      <c r="D12" s="5" t="s">
        <v>73</v>
      </c>
      <c r="E12" s="5">
        <v>2005</v>
      </c>
      <c r="F12" s="5" t="s">
        <v>73</v>
      </c>
      <c r="G12" s="5" t="s">
        <v>73</v>
      </c>
      <c r="H12" s="6">
        <v>38353</v>
      </c>
      <c r="I12" s="5" t="s">
        <v>152</v>
      </c>
      <c r="K12" s="5" t="s">
        <v>157</v>
      </c>
      <c r="L12" s="5" t="s">
        <v>157</v>
      </c>
      <c r="M12" s="5" t="s">
        <v>157</v>
      </c>
      <c r="N12" s="5" t="s">
        <v>153</v>
      </c>
      <c r="O12" s="5" t="s">
        <v>131</v>
      </c>
      <c r="P12" s="5">
        <v>1263846.6316669199</v>
      </c>
      <c r="Q12" s="5">
        <v>1</v>
      </c>
    </row>
    <row r="13" spans="1:17" x14ac:dyDescent="0.75">
      <c r="A13" s="5" t="s">
        <v>124</v>
      </c>
      <c r="B13" s="5" t="s">
        <v>150</v>
      </c>
      <c r="C13" s="5" t="s">
        <v>158</v>
      </c>
      <c r="D13" s="5" t="s">
        <v>73</v>
      </c>
      <c r="E13" s="5">
        <v>2005</v>
      </c>
      <c r="F13" s="5" t="s">
        <v>73</v>
      </c>
      <c r="G13" s="5" t="s">
        <v>73</v>
      </c>
      <c r="H13" s="6">
        <v>38353</v>
      </c>
      <c r="I13" s="5" t="s">
        <v>152</v>
      </c>
      <c r="K13" s="5" t="s">
        <v>159</v>
      </c>
      <c r="L13" s="5" t="s">
        <v>158</v>
      </c>
      <c r="M13" s="5" t="s">
        <v>158</v>
      </c>
      <c r="N13" s="5" t="s">
        <v>153</v>
      </c>
      <c r="O13" s="5" t="s">
        <v>131</v>
      </c>
      <c r="P13" s="5">
        <v>2132964.53759631</v>
      </c>
      <c r="Q13" s="5">
        <v>1</v>
      </c>
    </row>
    <row r="14" spans="1:17" x14ac:dyDescent="0.75">
      <c r="A14" s="5" t="s">
        <v>124</v>
      </c>
      <c r="B14" s="5" t="s">
        <v>150</v>
      </c>
      <c r="C14" s="5" t="s">
        <v>160</v>
      </c>
      <c r="D14" s="5" t="s">
        <v>73</v>
      </c>
      <c r="E14" s="5">
        <v>2005</v>
      </c>
      <c r="F14" s="5" t="s">
        <v>73</v>
      </c>
      <c r="G14" s="5" t="s">
        <v>73</v>
      </c>
      <c r="H14" s="6">
        <v>38353</v>
      </c>
      <c r="I14" s="5" t="s">
        <v>150</v>
      </c>
      <c r="K14" s="5" t="s">
        <v>161</v>
      </c>
      <c r="L14" s="5" t="s">
        <v>160</v>
      </c>
      <c r="M14" s="5" t="s">
        <v>160</v>
      </c>
      <c r="N14" s="5" t="s">
        <v>156</v>
      </c>
      <c r="O14" s="5" t="s">
        <v>131</v>
      </c>
      <c r="P14" s="5">
        <v>13958.905825174001</v>
      </c>
      <c r="Q14" s="5">
        <v>1</v>
      </c>
    </row>
    <row r="15" spans="1:17" hidden="1" x14ac:dyDescent="0.75">
      <c r="A15" s="5" t="s">
        <v>162</v>
      </c>
      <c r="B15" s="5" t="s">
        <v>141</v>
      </c>
      <c r="C15" s="5" t="s">
        <v>142</v>
      </c>
      <c r="D15" s="5" t="s">
        <v>73</v>
      </c>
      <c r="E15" s="5">
        <v>2005</v>
      </c>
      <c r="F15" s="5" t="s">
        <v>73</v>
      </c>
      <c r="G15" s="5" t="s">
        <v>73</v>
      </c>
      <c r="H15" s="6">
        <v>38353</v>
      </c>
      <c r="K15" s="5" t="s">
        <v>143</v>
      </c>
      <c r="L15" s="5" t="s">
        <v>142</v>
      </c>
      <c r="M15" s="5" t="s">
        <v>142</v>
      </c>
      <c r="N15" s="5" t="s">
        <v>142</v>
      </c>
      <c r="O15" s="5" t="s">
        <v>131</v>
      </c>
      <c r="P15" s="5">
        <v>305.03628129700002</v>
      </c>
      <c r="Q15" s="5">
        <v>1</v>
      </c>
    </row>
    <row r="16" spans="1:17" hidden="1" x14ac:dyDescent="0.75">
      <c r="A16" s="5" t="s">
        <v>162</v>
      </c>
      <c r="B16" s="5" t="s">
        <v>141</v>
      </c>
      <c r="C16" s="5" t="s">
        <v>144</v>
      </c>
      <c r="D16" s="5" t="s">
        <v>73</v>
      </c>
      <c r="E16" s="5">
        <v>2005</v>
      </c>
      <c r="F16" s="5" t="s">
        <v>73</v>
      </c>
      <c r="G16" s="5" t="s">
        <v>73</v>
      </c>
      <c r="H16" s="6">
        <v>38353</v>
      </c>
      <c r="K16" s="5" t="s">
        <v>145</v>
      </c>
      <c r="L16" s="5" t="s">
        <v>144</v>
      </c>
      <c r="M16" s="5" t="s">
        <v>144</v>
      </c>
      <c r="N16" s="5" t="s">
        <v>144</v>
      </c>
      <c r="O16" s="5" t="s">
        <v>131</v>
      </c>
      <c r="P16" s="5">
        <v>12099.664997071</v>
      </c>
      <c r="Q16" s="5">
        <v>1</v>
      </c>
    </row>
    <row r="17" spans="1:17" hidden="1" x14ac:dyDescent="0.75">
      <c r="A17" s="5" t="s">
        <v>162</v>
      </c>
      <c r="B17" s="5" t="s">
        <v>141</v>
      </c>
      <c r="C17" s="5" t="s">
        <v>146</v>
      </c>
      <c r="D17" s="5" t="s">
        <v>73</v>
      </c>
      <c r="E17" s="5">
        <v>2005</v>
      </c>
      <c r="F17" s="5" t="s">
        <v>73</v>
      </c>
      <c r="G17" s="5" t="s">
        <v>73</v>
      </c>
      <c r="H17" s="6">
        <v>38353</v>
      </c>
      <c r="K17" s="5" t="s">
        <v>147</v>
      </c>
      <c r="L17" s="5" t="s">
        <v>146</v>
      </c>
      <c r="M17" s="5" t="s">
        <v>146</v>
      </c>
      <c r="N17" s="5" t="s">
        <v>146</v>
      </c>
      <c r="O17" s="5" t="s">
        <v>131</v>
      </c>
      <c r="P17" s="5">
        <v>2355.475226258</v>
      </c>
      <c r="Q17" s="5">
        <v>1</v>
      </c>
    </row>
    <row r="18" spans="1:17" hidden="1" x14ac:dyDescent="0.75">
      <c r="A18" s="5" t="s">
        <v>162</v>
      </c>
      <c r="B18" s="5" t="s">
        <v>141</v>
      </c>
      <c r="C18" s="5" t="s">
        <v>148</v>
      </c>
      <c r="D18" s="5" t="s">
        <v>73</v>
      </c>
      <c r="E18" s="5">
        <v>2005</v>
      </c>
      <c r="F18" s="5" t="s">
        <v>73</v>
      </c>
      <c r="G18" s="5" t="s">
        <v>73</v>
      </c>
      <c r="H18" s="6">
        <v>38353</v>
      </c>
      <c r="K18" s="5" t="s">
        <v>149</v>
      </c>
      <c r="L18" s="5" t="s">
        <v>148</v>
      </c>
      <c r="M18" s="5" t="s">
        <v>148</v>
      </c>
      <c r="N18" s="5" t="s">
        <v>148</v>
      </c>
      <c r="O18" s="5" t="s">
        <v>131</v>
      </c>
      <c r="P18" s="5">
        <v>11961.788494644001</v>
      </c>
      <c r="Q18" s="5">
        <v>1</v>
      </c>
    </row>
    <row r="19" spans="1:17" hidden="1" x14ac:dyDescent="0.75">
      <c r="A19" s="5" t="s">
        <v>163</v>
      </c>
      <c r="B19" s="5" t="s">
        <v>141</v>
      </c>
      <c r="C19" s="5" t="s">
        <v>142</v>
      </c>
      <c r="D19" s="5" t="s">
        <v>73</v>
      </c>
      <c r="E19" s="5">
        <v>2005</v>
      </c>
      <c r="F19" s="5" t="s">
        <v>73</v>
      </c>
      <c r="G19" s="5" t="s">
        <v>73</v>
      </c>
      <c r="H19" s="6">
        <v>38353</v>
      </c>
      <c r="I19" s="5" t="s">
        <v>164</v>
      </c>
      <c r="K19" s="5" t="s">
        <v>143</v>
      </c>
      <c r="L19" s="5" t="s">
        <v>142</v>
      </c>
      <c r="M19" s="5" t="s">
        <v>142</v>
      </c>
      <c r="N19" s="5" t="s">
        <v>142</v>
      </c>
      <c r="O19" s="5" t="s">
        <v>131</v>
      </c>
      <c r="P19" s="5">
        <v>6910.3969912769999</v>
      </c>
      <c r="Q19" s="5">
        <v>1</v>
      </c>
    </row>
    <row r="20" spans="1:17" hidden="1" x14ac:dyDescent="0.75">
      <c r="A20" s="5" t="s">
        <v>163</v>
      </c>
      <c r="B20" s="5" t="s">
        <v>141</v>
      </c>
      <c r="C20" s="5" t="s">
        <v>165</v>
      </c>
      <c r="D20" s="5" t="s">
        <v>73</v>
      </c>
      <c r="E20" s="5">
        <v>2005</v>
      </c>
      <c r="F20" s="5" t="s">
        <v>73</v>
      </c>
      <c r="G20" s="5" t="s">
        <v>73</v>
      </c>
      <c r="H20" s="6">
        <v>38353</v>
      </c>
      <c r="I20" s="5" t="s">
        <v>164</v>
      </c>
      <c r="K20" s="5" t="s">
        <v>165</v>
      </c>
      <c r="L20" s="5" t="s">
        <v>165</v>
      </c>
      <c r="M20" s="5" t="s">
        <v>165</v>
      </c>
      <c r="N20" s="5" t="s">
        <v>165</v>
      </c>
      <c r="O20" s="5" t="s">
        <v>131</v>
      </c>
      <c r="P20" s="5">
        <v>63078.021027075003</v>
      </c>
      <c r="Q20" s="5">
        <v>1</v>
      </c>
    </row>
    <row r="21" spans="1:17" hidden="1" x14ac:dyDescent="0.75">
      <c r="A21" s="5" t="s">
        <v>163</v>
      </c>
      <c r="B21" s="5" t="s">
        <v>141</v>
      </c>
      <c r="C21" s="5" t="s">
        <v>166</v>
      </c>
      <c r="D21" s="5" t="s">
        <v>73</v>
      </c>
      <c r="E21" s="5">
        <v>2005</v>
      </c>
      <c r="F21" s="5" t="s">
        <v>73</v>
      </c>
      <c r="G21" s="5" t="s">
        <v>73</v>
      </c>
      <c r="H21" s="6">
        <v>38353</v>
      </c>
      <c r="I21" s="5" t="s">
        <v>167</v>
      </c>
      <c r="K21" s="5" t="s">
        <v>168</v>
      </c>
      <c r="L21" s="5" t="s">
        <v>166</v>
      </c>
      <c r="M21" s="5" t="s">
        <v>166</v>
      </c>
      <c r="N21" s="5" t="s">
        <v>166</v>
      </c>
      <c r="O21" s="5" t="s">
        <v>131</v>
      </c>
      <c r="P21" s="5">
        <v>27040.322494402</v>
      </c>
      <c r="Q21" s="5">
        <v>1</v>
      </c>
    </row>
    <row r="22" spans="1:17" hidden="1" x14ac:dyDescent="0.75">
      <c r="A22" s="5" t="s">
        <v>163</v>
      </c>
      <c r="B22" s="5" t="s">
        <v>141</v>
      </c>
      <c r="C22" s="5" t="s">
        <v>144</v>
      </c>
      <c r="D22" s="5" t="s">
        <v>73</v>
      </c>
      <c r="E22" s="5">
        <v>2005</v>
      </c>
      <c r="F22" s="5" t="s">
        <v>73</v>
      </c>
      <c r="G22" s="5" t="s">
        <v>73</v>
      </c>
      <c r="H22" s="6">
        <v>38353</v>
      </c>
      <c r="I22" s="5" t="s">
        <v>164</v>
      </c>
      <c r="K22" s="5" t="s">
        <v>145</v>
      </c>
      <c r="L22" s="5" t="s">
        <v>144</v>
      </c>
      <c r="M22" s="5" t="s">
        <v>144</v>
      </c>
      <c r="N22" s="5" t="s">
        <v>144</v>
      </c>
      <c r="O22" s="5" t="s">
        <v>131</v>
      </c>
      <c r="P22" s="5">
        <v>2579.378336884</v>
      </c>
      <c r="Q22" s="5">
        <v>1</v>
      </c>
    </row>
    <row r="23" spans="1:17" hidden="1" x14ac:dyDescent="0.75">
      <c r="A23" s="5" t="s">
        <v>163</v>
      </c>
      <c r="B23" s="5" t="s">
        <v>141</v>
      </c>
      <c r="C23" s="5" t="s">
        <v>146</v>
      </c>
      <c r="D23" s="5" t="s">
        <v>73</v>
      </c>
      <c r="E23" s="5">
        <v>2005</v>
      </c>
      <c r="F23" s="5" t="s">
        <v>73</v>
      </c>
      <c r="G23" s="5" t="s">
        <v>73</v>
      </c>
      <c r="H23" s="6">
        <v>38353</v>
      </c>
      <c r="I23" s="5" t="s">
        <v>164</v>
      </c>
      <c r="K23" s="5" t="s">
        <v>147</v>
      </c>
      <c r="L23" s="5" t="s">
        <v>146</v>
      </c>
      <c r="M23" s="5" t="s">
        <v>146</v>
      </c>
      <c r="N23" s="5" t="s">
        <v>146</v>
      </c>
      <c r="O23" s="5" t="s">
        <v>131</v>
      </c>
      <c r="P23" s="5">
        <v>379.07885786000003</v>
      </c>
      <c r="Q23" s="5">
        <v>1</v>
      </c>
    </row>
    <row r="24" spans="1:17" hidden="1" x14ac:dyDescent="0.75">
      <c r="A24" s="5" t="s">
        <v>163</v>
      </c>
      <c r="B24" s="5" t="s">
        <v>141</v>
      </c>
      <c r="C24" s="5" t="s">
        <v>148</v>
      </c>
      <c r="D24" s="5" t="s">
        <v>73</v>
      </c>
      <c r="E24" s="5">
        <v>2005</v>
      </c>
      <c r="F24" s="5" t="s">
        <v>73</v>
      </c>
      <c r="G24" s="5" t="s">
        <v>73</v>
      </c>
      <c r="H24" s="6">
        <v>38353</v>
      </c>
      <c r="I24" s="5" t="s">
        <v>164</v>
      </c>
      <c r="K24" s="5" t="s">
        <v>149</v>
      </c>
      <c r="L24" s="5" t="s">
        <v>148</v>
      </c>
      <c r="M24" s="5" t="s">
        <v>148</v>
      </c>
      <c r="N24" s="5" t="s">
        <v>148</v>
      </c>
      <c r="O24" s="5" t="s">
        <v>131</v>
      </c>
      <c r="P24" s="5">
        <v>6979.657078878</v>
      </c>
      <c r="Q24" s="5">
        <v>1</v>
      </c>
    </row>
    <row r="25" spans="1:17" hidden="1" x14ac:dyDescent="0.75">
      <c r="A25" s="5" t="s">
        <v>163</v>
      </c>
      <c r="B25" s="5" t="s">
        <v>141</v>
      </c>
      <c r="C25" s="5" t="s">
        <v>157</v>
      </c>
      <c r="D25" s="5" t="s">
        <v>73</v>
      </c>
      <c r="E25" s="5">
        <v>2005</v>
      </c>
      <c r="F25" s="5" t="s">
        <v>73</v>
      </c>
      <c r="G25" s="5" t="s">
        <v>73</v>
      </c>
      <c r="H25" s="6">
        <v>38353</v>
      </c>
      <c r="I25" s="5" t="s">
        <v>164</v>
      </c>
      <c r="K25" s="5" t="s">
        <v>169</v>
      </c>
      <c r="L25" s="5" t="s">
        <v>157</v>
      </c>
      <c r="M25" s="5" t="s">
        <v>157</v>
      </c>
      <c r="N25" s="5" t="s">
        <v>153</v>
      </c>
      <c r="O25" s="5" t="s">
        <v>131</v>
      </c>
      <c r="P25" s="5">
        <v>5425.749376754</v>
      </c>
      <c r="Q25" s="5">
        <v>1</v>
      </c>
    </row>
    <row r="26" spans="1:17" hidden="1" x14ac:dyDescent="0.75">
      <c r="A26" s="5" t="s">
        <v>170</v>
      </c>
      <c r="B26" s="5" t="s">
        <v>141</v>
      </c>
      <c r="C26" s="5" t="s">
        <v>142</v>
      </c>
      <c r="D26" s="5" t="s">
        <v>73</v>
      </c>
      <c r="E26" s="5">
        <v>2005</v>
      </c>
      <c r="F26" s="5" t="s">
        <v>73</v>
      </c>
      <c r="G26" s="5" t="s">
        <v>73</v>
      </c>
      <c r="H26" s="6">
        <v>38353</v>
      </c>
      <c r="K26" s="5" t="s">
        <v>143</v>
      </c>
      <c r="L26" s="5" t="s">
        <v>142</v>
      </c>
      <c r="M26" s="5" t="s">
        <v>142</v>
      </c>
      <c r="N26" s="5" t="s">
        <v>142</v>
      </c>
      <c r="O26" s="5" t="s">
        <v>131</v>
      </c>
      <c r="P26" s="5">
        <v>6764.6870906900003</v>
      </c>
      <c r="Q26" s="5">
        <v>1</v>
      </c>
    </row>
    <row r="27" spans="1:17" hidden="1" x14ac:dyDescent="0.75">
      <c r="A27" s="5" t="s">
        <v>170</v>
      </c>
      <c r="B27" s="5" t="s">
        <v>141</v>
      </c>
      <c r="C27" s="5" t="s">
        <v>165</v>
      </c>
      <c r="D27" s="5" t="s">
        <v>73</v>
      </c>
      <c r="E27" s="5">
        <v>2005</v>
      </c>
      <c r="F27" s="5" t="s">
        <v>73</v>
      </c>
      <c r="G27" s="5" t="s">
        <v>73</v>
      </c>
      <c r="H27" s="6">
        <v>38353</v>
      </c>
      <c r="K27" s="5" t="s">
        <v>165</v>
      </c>
      <c r="L27" s="5" t="s">
        <v>165</v>
      </c>
      <c r="M27" s="5" t="s">
        <v>165</v>
      </c>
      <c r="N27" s="5" t="s">
        <v>165</v>
      </c>
      <c r="O27" s="5" t="s">
        <v>131</v>
      </c>
      <c r="P27" s="5">
        <v>6812.3183674040001</v>
      </c>
      <c r="Q27" s="5">
        <v>1</v>
      </c>
    </row>
    <row r="28" spans="1:17" hidden="1" x14ac:dyDescent="0.75">
      <c r="A28" s="5" t="s">
        <v>170</v>
      </c>
      <c r="B28" s="5" t="s">
        <v>141</v>
      </c>
      <c r="C28" s="5" t="s">
        <v>144</v>
      </c>
      <c r="D28" s="5" t="s">
        <v>73</v>
      </c>
      <c r="E28" s="5">
        <v>2005</v>
      </c>
      <c r="F28" s="5" t="s">
        <v>73</v>
      </c>
      <c r="G28" s="5" t="s">
        <v>73</v>
      </c>
      <c r="H28" s="6">
        <v>38353</v>
      </c>
      <c r="K28" s="5" t="s">
        <v>145</v>
      </c>
      <c r="L28" s="5" t="s">
        <v>144</v>
      </c>
      <c r="M28" s="5" t="s">
        <v>144</v>
      </c>
      <c r="N28" s="5" t="s">
        <v>144</v>
      </c>
      <c r="O28" s="5" t="s">
        <v>131</v>
      </c>
      <c r="P28" s="5">
        <v>2516.0575729319999</v>
      </c>
      <c r="Q28" s="5">
        <v>1</v>
      </c>
    </row>
    <row r="29" spans="1:17" hidden="1" x14ac:dyDescent="0.75">
      <c r="A29" s="5" t="s">
        <v>170</v>
      </c>
      <c r="B29" s="5" t="s">
        <v>141</v>
      </c>
      <c r="C29" s="5" t="s">
        <v>146</v>
      </c>
      <c r="D29" s="5" t="s">
        <v>73</v>
      </c>
      <c r="E29" s="5">
        <v>2005</v>
      </c>
      <c r="F29" s="5" t="s">
        <v>73</v>
      </c>
      <c r="G29" s="5" t="s">
        <v>73</v>
      </c>
      <c r="H29" s="6">
        <v>38353</v>
      </c>
      <c r="K29" s="5" t="s">
        <v>147</v>
      </c>
      <c r="L29" s="5" t="s">
        <v>146</v>
      </c>
      <c r="M29" s="5" t="s">
        <v>146</v>
      </c>
      <c r="N29" s="5" t="s">
        <v>146</v>
      </c>
      <c r="O29" s="5" t="s">
        <v>131</v>
      </c>
      <c r="P29" s="5">
        <v>1360.570871078</v>
      </c>
      <c r="Q29" s="5">
        <v>1</v>
      </c>
    </row>
    <row r="30" spans="1:17" hidden="1" x14ac:dyDescent="0.75">
      <c r="A30" s="5" t="s">
        <v>170</v>
      </c>
      <c r="B30" s="5" t="s">
        <v>141</v>
      </c>
      <c r="C30" s="5" t="s">
        <v>146</v>
      </c>
      <c r="D30" s="5" t="s">
        <v>73</v>
      </c>
      <c r="E30" s="5">
        <v>2005</v>
      </c>
      <c r="F30" s="5" t="s">
        <v>73</v>
      </c>
      <c r="G30" s="5" t="s">
        <v>73</v>
      </c>
      <c r="H30" s="6">
        <v>38353</v>
      </c>
      <c r="K30" s="5" t="s">
        <v>147</v>
      </c>
      <c r="L30" s="5" t="s">
        <v>146</v>
      </c>
      <c r="M30" s="5" t="s">
        <v>146</v>
      </c>
      <c r="N30" s="5" t="s">
        <v>146</v>
      </c>
      <c r="O30" s="5" t="s">
        <v>131</v>
      </c>
      <c r="P30" s="5">
        <v>2730.5150714050001</v>
      </c>
      <c r="Q30" s="5">
        <v>1</v>
      </c>
    </row>
    <row r="31" spans="1:17" hidden="1" x14ac:dyDescent="0.75">
      <c r="A31" s="5" t="s">
        <v>170</v>
      </c>
      <c r="B31" s="5" t="s">
        <v>141</v>
      </c>
      <c r="C31" s="5" t="s">
        <v>171</v>
      </c>
      <c r="D31" s="5" t="s">
        <v>73</v>
      </c>
      <c r="E31" s="5">
        <v>2005</v>
      </c>
      <c r="F31" s="5" t="s">
        <v>73</v>
      </c>
      <c r="G31" s="5" t="s">
        <v>73</v>
      </c>
      <c r="H31" s="6">
        <v>38353</v>
      </c>
      <c r="K31" s="5" t="s">
        <v>172</v>
      </c>
      <c r="L31" s="5" t="s">
        <v>171</v>
      </c>
      <c r="M31" s="5" t="s">
        <v>171</v>
      </c>
      <c r="N31" s="5" t="s">
        <v>171</v>
      </c>
      <c r="O31" s="5" t="s">
        <v>131</v>
      </c>
      <c r="P31" s="5">
        <v>42545.317809571003</v>
      </c>
      <c r="Q31" s="5">
        <v>1</v>
      </c>
    </row>
    <row r="32" spans="1:17" hidden="1" x14ac:dyDescent="0.75">
      <c r="A32" s="5" t="s">
        <v>170</v>
      </c>
      <c r="B32" s="5" t="s">
        <v>141</v>
      </c>
      <c r="C32" s="5" t="s">
        <v>173</v>
      </c>
      <c r="D32" s="5" t="s">
        <v>73</v>
      </c>
      <c r="E32" s="5">
        <v>2005</v>
      </c>
      <c r="F32" s="5" t="s">
        <v>73</v>
      </c>
      <c r="G32" s="5" t="s">
        <v>73</v>
      </c>
      <c r="H32" s="6">
        <v>38353</v>
      </c>
      <c r="K32" s="5" t="s">
        <v>149</v>
      </c>
      <c r="L32" s="5" t="s">
        <v>173</v>
      </c>
      <c r="M32" s="5" t="s">
        <v>173</v>
      </c>
      <c r="N32" s="5" t="s">
        <v>173</v>
      </c>
      <c r="O32" s="5" t="s">
        <v>131</v>
      </c>
      <c r="P32" s="5">
        <v>21.222770666999999</v>
      </c>
      <c r="Q32" s="5">
        <v>1</v>
      </c>
    </row>
    <row r="33" spans="1:17" hidden="1" x14ac:dyDescent="0.75">
      <c r="A33" s="5" t="s">
        <v>170</v>
      </c>
      <c r="B33" s="5" t="s">
        <v>141</v>
      </c>
      <c r="C33" s="5" t="s">
        <v>173</v>
      </c>
      <c r="D33" s="5" t="s">
        <v>73</v>
      </c>
      <c r="E33" s="5">
        <v>2005</v>
      </c>
      <c r="F33" s="5" t="s">
        <v>73</v>
      </c>
      <c r="G33" s="5" t="s">
        <v>73</v>
      </c>
      <c r="H33" s="6">
        <v>38353</v>
      </c>
      <c r="K33" s="5" t="s">
        <v>149</v>
      </c>
      <c r="L33" s="5" t="s">
        <v>173</v>
      </c>
      <c r="M33" s="5" t="s">
        <v>173</v>
      </c>
      <c r="N33" s="5" t="s">
        <v>173</v>
      </c>
      <c r="O33" s="5" t="s">
        <v>131</v>
      </c>
      <c r="P33" s="5">
        <v>9823.7377344279994</v>
      </c>
      <c r="Q33" s="5">
        <v>1</v>
      </c>
    </row>
    <row r="34" spans="1:17" hidden="1" x14ac:dyDescent="0.75">
      <c r="A34" s="5" t="s">
        <v>170</v>
      </c>
      <c r="B34" s="5" t="s">
        <v>174</v>
      </c>
      <c r="C34" s="5" t="s">
        <v>175</v>
      </c>
      <c r="D34" s="5" t="s">
        <v>73</v>
      </c>
      <c r="E34" s="5">
        <v>2005</v>
      </c>
      <c r="F34" s="5" t="s">
        <v>73</v>
      </c>
      <c r="G34" s="5" t="s">
        <v>73</v>
      </c>
      <c r="H34" s="6">
        <v>38353</v>
      </c>
      <c r="K34" s="5" t="s">
        <v>175</v>
      </c>
      <c r="L34" s="5" t="s">
        <v>175</v>
      </c>
      <c r="M34" s="5" t="s">
        <v>175</v>
      </c>
      <c r="N34" s="5" t="s">
        <v>175</v>
      </c>
      <c r="O34" s="5" t="s">
        <v>131</v>
      </c>
      <c r="P34" s="5">
        <v>24816.371626044001</v>
      </c>
      <c r="Q34" s="5">
        <v>1</v>
      </c>
    </row>
    <row r="35" spans="1:17" hidden="1" x14ac:dyDescent="0.75">
      <c r="A35" s="5" t="s">
        <v>170</v>
      </c>
      <c r="B35" s="5" t="s">
        <v>174</v>
      </c>
      <c r="C35" s="5" t="s">
        <v>176</v>
      </c>
      <c r="D35" s="5" t="s">
        <v>73</v>
      </c>
      <c r="E35" s="5">
        <v>2005</v>
      </c>
      <c r="F35" s="5" t="s">
        <v>73</v>
      </c>
      <c r="G35" s="5" t="s">
        <v>73</v>
      </c>
      <c r="H35" s="6">
        <v>38353</v>
      </c>
      <c r="K35" s="5" t="s">
        <v>177</v>
      </c>
      <c r="L35" s="5" t="s">
        <v>176</v>
      </c>
      <c r="M35" s="5" t="s">
        <v>176</v>
      </c>
      <c r="N35" s="5" t="s">
        <v>176</v>
      </c>
      <c r="O35" s="5" t="s">
        <v>131</v>
      </c>
      <c r="P35" s="5">
        <v>178620.113869814</v>
      </c>
      <c r="Q35" s="5">
        <v>1</v>
      </c>
    </row>
    <row r="36" spans="1:17" hidden="1" x14ac:dyDescent="0.75">
      <c r="A36" s="5" t="s">
        <v>178</v>
      </c>
      <c r="B36" s="5" t="s">
        <v>141</v>
      </c>
      <c r="C36" s="5" t="s">
        <v>142</v>
      </c>
      <c r="D36" s="5" t="s">
        <v>73</v>
      </c>
      <c r="E36" s="5">
        <v>2005</v>
      </c>
      <c r="F36" s="5" t="s">
        <v>73</v>
      </c>
      <c r="G36" s="5" t="s">
        <v>73</v>
      </c>
      <c r="H36" s="6">
        <v>38353</v>
      </c>
      <c r="K36" s="5" t="s">
        <v>143</v>
      </c>
      <c r="L36" s="5" t="s">
        <v>142</v>
      </c>
      <c r="M36" s="5" t="s">
        <v>142</v>
      </c>
      <c r="N36" s="5" t="s">
        <v>142</v>
      </c>
      <c r="O36" s="5" t="s">
        <v>131</v>
      </c>
      <c r="P36" s="5">
        <v>219.42321984899999</v>
      </c>
      <c r="Q36" s="5">
        <v>1</v>
      </c>
    </row>
    <row r="37" spans="1:17" hidden="1" x14ac:dyDescent="0.75">
      <c r="A37" s="5" t="s">
        <v>178</v>
      </c>
      <c r="B37" s="5" t="s">
        <v>141</v>
      </c>
      <c r="C37" s="5" t="s">
        <v>144</v>
      </c>
      <c r="D37" s="5" t="s">
        <v>73</v>
      </c>
      <c r="E37" s="5">
        <v>2005</v>
      </c>
      <c r="F37" s="5" t="s">
        <v>73</v>
      </c>
      <c r="G37" s="5" t="s">
        <v>73</v>
      </c>
      <c r="H37" s="6">
        <v>38353</v>
      </c>
      <c r="K37" s="5" t="s">
        <v>145</v>
      </c>
      <c r="L37" s="5" t="s">
        <v>144</v>
      </c>
      <c r="M37" s="5" t="s">
        <v>144</v>
      </c>
      <c r="N37" s="5" t="s">
        <v>144</v>
      </c>
      <c r="O37" s="5" t="s">
        <v>131</v>
      </c>
      <c r="P37" s="5">
        <v>17040.165957048001</v>
      </c>
      <c r="Q37" s="5">
        <v>1</v>
      </c>
    </row>
    <row r="38" spans="1:17" hidden="1" x14ac:dyDescent="0.75">
      <c r="A38" s="5" t="s">
        <v>178</v>
      </c>
      <c r="B38" s="5" t="s">
        <v>141</v>
      </c>
      <c r="C38" s="5" t="s">
        <v>146</v>
      </c>
      <c r="D38" s="5" t="s">
        <v>73</v>
      </c>
      <c r="E38" s="5">
        <v>2005</v>
      </c>
      <c r="F38" s="5" t="s">
        <v>73</v>
      </c>
      <c r="G38" s="5" t="s">
        <v>73</v>
      </c>
      <c r="H38" s="6">
        <v>38353</v>
      </c>
      <c r="K38" s="5" t="s">
        <v>147</v>
      </c>
      <c r="L38" s="5" t="s">
        <v>146</v>
      </c>
      <c r="M38" s="5" t="s">
        <v>146</v>
      </c>
      <c r="N38" s="5" t="s">
        <v>146</v>
      </c>
      <c r="O38" s="5" t="s">
        <v>131</v>
      </c>
      <c r="P38" s="5">
        <v>5707.5052267649999</v>
      </c>
      <c r="Q38" s="5">
        <v>1</v>
      </c>
    </row>
    <row r="39" spans="1:17" hidden="1" x14ac:dyDescent="0.75">
      <c r="A39" s="5" t="s">
        <v>178</v>
      </c>
      <c r="B39" s="5" t="s">
        <v>141</v>
      </c>
      <c r="C39" s="5" t="s">
        <v>173</v>
      </c>
      <c r="D39" s="5" t="s">
        <v>73</v>
      </c>
      <c r="E39" s="5">
        <v>2005</v>
      </c>
      <c r="F39" s="5" t="s">
        <v>73</v>
      </c>
      <c r="G39" s="5" t="s">
        <v>73</v>
      </c>
      <c r="H39" s="6">
        <v>38353</v>
      </c>
      <c r="K39" s="5" t="s">
        <v>149</v>
      </c>
      <c r="L39" s="5" t="s">
        <v>173</v>
      </c>
      <c r="M39" s="5" t="s">
        <v>173</v>
      </c>
      <c r="N39" s="5" t="s">
        <v>173</v>
      </c>
      <c r="O39" s="5" t="s">
        <v>131</v>
      </c>
      <c r="P39" s="5">
        <v>109576.655398299</v>
      </c>
      <c r="Q39" s="5">
        <v>1</v>
      </c>
    </row>
    <row r="40" spans="1:17" hidden="1" x14ac:dyDescent="0.75">
      <c r="A40" s="5" t="s">
        <v>179</v>
      </c>
      <c r="B40" s="5" t="s">
        <v>141</v>
      </c>
      <c r="C40" s="5" t="s">
        <v>180</v>
      </c>
      <c r="D40" s="5" t="s">
        <v>73</v>
      </c>
      <c r="E40" s="5">
        <v>2005</v>
      </c>
      <c r="F40" s="5" t="s">
        <v>73</v>
      </c>
      <c r="G40" s="5" t="s">
        <v>73</v>
      </c>
      <c r="H40" s="6">
        <v>38353</v>
      </c>
      <c r="K40" s="5" t="s">
        <v>180</v>
      </c>
      <c r="L40" s="5" t="s">
        <v>180</v>
      </c>
      <c r="M40" s="5" t="s">
        <v>180</v>
      </c>
      <c r="N40" s="5" t="s">
        <v>180</v>
      </c>
      <c r="O40" s="5" t="s">
        <v>131</v>
      </c>
      <c r="P40" s="5">
        <v>4387.8078725100004</v>
      </c>
      <c r="Q40" s="5">
        <v>1</v>
      </c>
    </row>
    <row r="41" spans="1:17" hidden="1" x14ac:dyDescent="0.75">
      <c r="A41" s="5" t="s">
        <v>179</v>
      </c>
      <c r="B41" s="5" t="s">
        <v>141</v>
      </c>
      <c r="C41" s="5" t="s">
        <v>181</v>
      </c>
      <c r="D41" s="5" t="s">
        <v>73</v>
      </c>
      <c r="E41" s="5">
        <v>2005</v>
      </c>
      <c r="F41" s="5" t="s">
        <v>73</v>
      </c>
      <c r="G41" s="5" t="s">
        <v>73</v>
      </c>
      <c r="H41" s="6">
        <v>38353</v>
      </c>
      <c r="K41" s="5" t="s">
        <v>182</v>
      </c>
      <c r="L41" s="5" t="s">
        <v>181</v>
      </c>
      <c r="M41" s="5" t="s">
        <v>181</v>
      </c>
      <c r="N41" s="5" t="s">
        <v>181</v>
      </c>
      <c r="O41" s="5" t="s">
        <v>131</v>
      </c>
      <c r="P41" s="5">
        <v>0</v>
      </c>
      <c r="Q41" s="5">
        <v>1</v>
      </c>
    </row>
    <row r="42" spans="1:17" hidden="1" x14ac:dyDescent="0.75">
      <c r="A42" s="5" t="s">
        <v>179</v>
      </c>
      <c r="B42" s="5" t="s">
        <v>141</v>
      </c>
      <c r="C42" s="5" t="s">
        <v>181</v>
      </c>
      <c r="D42" s="5" t="s">
        <v>73</v>
      </c>
      <c r="E42" s="5">
        <v>2005</v>
      </c>
      <c r="F42" s="5" t="s">
        <v>73</v>
      </c>
      <c r="G42" s="5" t="s">
        <v>73</v>
      </c>
      <c r="H42" s="6">
        <v>38353</v>
      </c>
      <c r="K42" s="5" t="s">
        <v>183</v>
      </c>
      <c r="L42" s="5" t="s">
        <v>181</v>
      </c>
      <c r="M42" s="5" t="s">
        <v>181</v>
      </c>
      <c r="N42" s="5" t="s">
        <v>181</v>
      </c>
      <c r="O42" s="5" t="s">
        <v>131</v>
      </c>
      <c r="P42" s="5">
        <v>0</v>
      </c>
      <c r="Q42" s="5">
        <v>1</v>
      </c>
    </row>
    <row r="43" spans="1:17" hidden="1" x14ac:dyDescent="0.75">
      <c r="A43" s="5" t="s">
        <v>179</v>
      </c>
      <c r="B43" s="5" t="s">
        <v>141</v>
      </c>
      <c r="C43" s="5" t="s">
        <v>181</v>
      </c>
      <c r="D43" s="5" t="s">
        <v>73</v>
      </c>
      <c r="E43" s="5">
        <v>2005</v>
      </c>
      <c r="F43" s="5" t="s">
        <v>73</v>
      </c>
      <c r="G43" s="5" t="s">
        <v>73</v>
      </c>
      <c r="H43" s="6">
        <v>38353</v>
      </c>
      <c r="K43" s="5" t="s">
        <v>184</v>
      </c>
      <c r="L43" s="5" t="s">
        <v>181</v>
      </c>
      <c r="M43" s="5" t="s">
        <v>181</v>
      </c>
      <c r="N43" s="5" t="s">
        <v>181</v>
      </c>
      <c r="O43" s="5" t="s">
        <v>131</v>
      </c>
      <c r="P43" s="5">
        <v>2327.6062750000001</v>
      </c>
      <c r="Q43" s="5">
        <v>1</v>
      </c>
    </row>
    <row r="44" spans="1:17" hidden="1" x14ac:dyDescent="0.75">
      <c r="A44" s="5" t="s">
        <v>179</v>
      </c>
      <c r="B44" s="5" t="s">
        <v>141</v>
      </c>
      <c r="C44" s="5" t="s">
        <v>185</v>
      </c>
      <c r="D44" s="5" t="s">
        <v>73</v>
      </c>
      <c r="E44" s="5">
        <v>2005</v>
      </c>
      <c r="F44" s="5" t="s">
        <v>73</v>
      </c>
      <c r="G44" s="5" t="s">
        <v>73</v>
      </c>
      <c r="H44" s="6">
        <v>38353</v>
      </c>
      <c r="K44" s="5" t="s">
        <v>186</v>
      </c>
      <c r="L44" s="5" t="s">
        <v>185</v>
      </c>
      <c r="M44" s="5" t="s">
        <v>185</v>
      </c>
      <c r="N44" s="5" t="s">
        <v>185</v>
      </c>
      <c r="O44" s="5" t="s">
        <v>131</v>
      </c>
      <c r="P44" s="5">
        <v>1894.9614375000001</v>
      </c>
      <c r="Q44" s="5">
        <v>1</v>
      </c>
    </row>
    <row r="45" spans="1:17" hidden="1" x14ac:dyDescent="0.75">
      <c r="A45" s="5" t="s">
        <v>179</v>
      </c>
      <c r="B45" s="5" t="s">
        <v>141</v>
      </c>
      <c r="C45" s="5" t="s">
        <v>187</v>
      </c>
      <c r="D45" s="5" t="s">
        <v>73</v>
      </c>
      <c r="E45" s="5">
        <v>2005</v>
      </c>
      <c r="F45" s="5" t="s">
        <v>73</v>
      </c>
      <c r="G45" s="5" t="s">
        <v>73</v>
      </c>
      <c r="H45" s="6">
        <v>38353</v>
      </c>
      <c r="K45" s="5" t="s">
        <v>188</v>
      </c>
      <c r="L45" s="5" t="s">
        <v>187</v>
      </c>
      <c r="M45" s="5" t="s">
        <v>187</v>
      </c>
      <c r="N45" s="5" t="s">
        <v>187</v>
      </c>
      <c r="O45" s="5" t="s">
        <v>131</v>
      </c>
      <c r="P45" s="5">
        <v>30270.059874999999</v>
      </c>
      <c r="Q45" s="5">
        <v>1</v>
      </c>
    </row>
    <row r="46" spans="1:17" hidden="1" x14ac:dyDescent="0.75">
      <c r="A46" s="5" t="s">
        <v>179</v>
      </c>
      <c r="B46" s="5" t="s">
        <v>141</v>
      </c>
      <c r="C46" s="5" t="s">
        <v>189</v>
      </c>
      <c r="D46" s="5" t="s">
        <v>73</v>
      </c>
      <c r="E46" s="5">
        <v>2005</v>
      </c>
      <c r="F46" s="5" t="s">
        <v>73</v>
      </c>
      <c r="G46" s="5" t="s">
        <v>73</v>
      </c>
      <c r="H46" s="6">
        <v>38353</v>
      </c>
      <c r="K46" s="5" t="s">
        <v>190</v>
      </c>
      <c r="L46" s="5" t="s">
        <v>189</v>
      </c>
      <c r="M46" s="5" t="s">
        <v>189</v>
      </c>
      <c r="N46" s="5" t="s">
        <v>189</v>
      </c>
      <c r="O46" s="5" t="s">
        <v>131</v>
      </c>
      <c r="P46" s="5">
        <v>429.879115754</v>
      </c>
      <c r="Q46" s="5">
        <v>1</v>
      </c>
    </row>
    <row r="47" spans="1:17" hidden="1" x14ac:dyDescent="0.75">
      <c r="A47" s="5" t="s">
        <v>179</v>
      </c>
      <c r="B47" s="5" t="s">
        <v>141</v>
      </c>
      <c r="C47" s="5" t="s">
        <v>191</v>
      </c>
      <c r="D47" s="5" t="s">
        <v>73</v>
      </c>
      <c r="E47" s="5">
        <v>2005</v>
      </c>
      <c r="F47" s="5" t="s">
        <v>73</v>
      </c>
      <c r="G47" s="5" t="s">
        <v>73</v>
      </c>
      <c r="H47" s="6">
        <v>38353</v>
      </c>
      <c r="K47" s="5" t="s">
        <v>191</v>
      </c>
      <c r="L47" s="5" t="s">
        <v>191</v>
      </c>
      <c r="M47" s="5" t="s">
        <v>191</v>
      </c>
      <c r="N47" s="5" t="s">
        <v>191</v>
      </c>
      <c r="O47" s="5" t="s">
        <v>131</v>
      </c>
      <c r="P47" s="5">
        <v>618.59375</v>
      </c>
      <c r="Q47" s="5">
        <v>1</v>
      </c>
    </row>
    <row r="48" spans="1:17" hidden="1" x14ac:dyDescent="0.75">
      <c r="A48" s="5" t="s">
        <v>179</v>
      </c>
      <c r="B48" s="5" t="s">
        <v>141</v>
      </c>
      <c r="C48" s="5" t="s">
        <v>192</v>
      </c>
      <c r="D48" s="5" t="s">
        <v>73</v>
      </c>
      <c r="E48" s="5">
        <v>2005</v>
      </c>
      <c r="F48" s="5" t="s">
        <v>73</v>
      </c>
      <c r="G48" s="5" t="s">
        <v>73</v>
      </c>
      <c r="H48" s="6">
        <v>38353</v>
      </c>
      <c r="K48" s="5" t="s">
        <v>193</v>
      </c>
      <c r="L48" s="5" t="s">
        <v>192</v>
      </c>
      <c r="M48" s="5" t="s">
        <v>192</v>
      </c>
      <c r="N48" s="5" t="s">
        <v>192</v>
      </c>
      <c r="O48" s="5" t="s">
        <v>131</v>
      </c>
      <c r="P48" s="5">
        <v>1118020.6363347999</v>
      </c>
      <c r="Q48" s="5">
        <v>1</v>
      </c>
    </row>
    <row r="49" spans="1:17" hidden="1" x14ac:dyDescent="0.75">
      <c r="A49" s="5" t="s">
        <v>179</v>
      </c>
      <c r="B49" s="5" t="s">
        <v>141</v>
      </c>
      <c r="C49" s="5" t="s">
        <v>194</v>
      </c>
      <c r="D49" s="5" t="s">
        <v>73</v>
      </c>
      <c r="E49" s="5">
        <v>2005</v>
      </c>
      <c r="F49" s="5" t="s">
        <v>73</v>
      </c>
      <c r="G49" s="5" t="s">
        <v>73</v>
      </c>
      <c r="H49" s="6">
        <v>38353</v>
      </c>
      <c r="K49" s="5" t="s">
        <v>195</v>
      </c>
      <c r="L49" s="5" t="s">
        <v>194</v>
      </c>
      <c r="M49" s="5" t="s">
        <v>194</v>
      </c>
      <c r="N49" s="5" t="s">
        <v>194</v>
      </c>
      <c r="O49" s="5" t="s">
        <v>131</v>
      </c>
      <c r="P49" s="5">
        <v>0</v>
      </c>
      <c r="Q49" s="5">
        <v>1</v>
      </c>
    </row>
    <row r="50" spans="1:17" hidden="1" x14ac:dyDescent="0.75">
      <c r="A50" s="5" t="s">
        <v>179</v>
      </c>
      <c r="B50" s="5" t="s">
        <v>141</v>
      </c>
      <c r="C50" s="5" t="s">
        <v>194</v>
      </c>
      <c r="D50" s="5" t="s">
        <v>73</v>
      </c>
      <c r="E50" s="5">
        <v>2005</v>
      </c>
      <c r="F50" s="5" t="s">
        <v>73</v>
      </c>
      <c r="G50" s="5" t="s">
        <v>73</v>
      </c>
      <c r="H50" s="6">
        <v>38353</v>
      </c>
      <c r="K50" s="5" t="s">
        <v>196</v>
      </c>
      <c r="L50" s="5" t="s">
        <v>194</v>
      </c>
      <c r="M50" s="5" t="s">
        <v>194</v>
      </c>
      <c r="N50" s="5" t="s">
        <v>194</v>
      </c>
      <c r="O50" s="5" t="s">
        <v>131</v>
      </c>
      <c r="P50" s="5">
        <v>68522.116283684998</v>
      </c>
      <c r="Q50" s="5">
        <v>1</v>
      </c>
    </row>
    <row r="51" spans="1:17" hidden="1" x14ac:dyDescent="0.75">
      <c r="A51" s="5" t="s">
        <v>179</v>
      </c>
      <c r="B51" s="5" t="s">
        <v>141</v>
      </c>
      <c r="C51" s="5" t="s">
        <v>197</v>
      </c>
      <c r="D51" s="5" t="s">
        <v>73</v>
      </c>
      <c r="E51" s="5">
        <v>2005</v>
      </c>
      <c r="F51" s="5" t="s">
        <v>73</v>
      </c>
      <c r="G51" s="5" t="s">
        <v>73</v>
      </c>
      <c r="H51" s="6">
        <v>38353</v>
      </c>
      <c r="K51" s="5" t="s">
        <v>198</v>
      </c>
      <c r="L51" s="5" t="s">
        <v>197</v>
      </c>
      <c r="M51" s="5" t="s">
        <v>197</v>
      </c>
      <c r="N51" s="5" t="s">
        <v>197</v>
      </c>
      <c r="O51" s="5" t="s">
        <v>131</v>
      </c>
      <c r="P51" s="5">
        <v>19724.996125000001</v>
      </c>
      <c r="Q51" s="5">
        <v>1</v>
      </c>
    </row>
    <row r="52" spans="1:17" hidden="1" x14ac:dyDescent="0.75">
      <c r="A52" s="5" t="s">
        <v>179</v>
      </c>
      <c r="B52" s="5" t="s">
        <v>141</v>
      </c>
      <c r="C52" s="5" t="s">
        <v>199</v>
      </c>
      <c r="D52" s="5" t="s">
        <v>73</v>
      </c>
      <c r="E52" s="5">
        <v>2005</v>
      </c>
      <c r="F52" s="5" t="s">
        <v>73</v>
      </c>
      <c r="G52" s="5" t="s">
        <v>73</v>
      </c>
      <c r="H52" s="6">
        <v>38353</v>
      </c>
      <c r="K52" s="5" t="s">
        <v>199</v>
      </c>
      <c r="L52" s="5" t="s">
        <v>199</v>
      </c>
      <c r="M52" s="5" t="s">
        <v>199</v>
      </c>
      <c r="N52" s="5" t="s">
        <v>199</v>
      </c>
      <c r="O52" s="5" t="s">
        <v>131</v>
      </c>
      <c r="P52" s="5">
        <v>5193.0030485770003</v>
      </c>
      <c r="Q52" s="5">
        <v>1</v>
      </c>
    </row>
    <row r="53" spans="1:17" hidden="1" x14ac:dyDescent="0.75">
      <c r="A53" s="5" t="s">
        <v>179</v>
      </c>
      <c r="B53" s="5" t="s">
        <v>141</v>
      </c>
      <c r="C53" s="5" t="s">
        <v>200</v>
      </c>
      <c r="D53" s="5" t="s">
        <v>73</v>
      </c>
      <c r="E53" s="5">
        <v>2005</v>
      </c>
      <c r="F53" s="5" t="s">
        <v>73</v>
      </c>
      <c r="G53" s="5" t="s">
        <v>73</v>
      </c>
      <c r="H53" s="6">
        <v>38353</v>
      </c>
      <c r="K53" s="5" t="s">
        <v>200</v>
      </c>
      <c r="L53" s="5" t="s">
        <v>200</v>
      </c>
      <c r="M53" s="5" t="s">
        <v>200</v>
      </c>
      <c r="N53" s="5" t="s">
        <v>200</v>
      </c>
      <c r="O53" s="5" t="s">
        <v>131</v>
      </c>
      <c r="P53" s="5">
        <v>157.9451</v>
      </c>
      <c r="Q53" s="5">
        <v>1</v>
      </c>
    </row>
    <row r="54" spans="1:17" hidden="1" x14ac:dyDescent="0.75">
      <c r="A54" s="5" t="s">
        <v>201</v>
      </c>
      <c r="B54" s="5" t="s">
        <v>141</v>
      </c>
      <c r="C54" s="5" t="s">
        <v>202</v>
      </c>
      <c r="D54" s="5" t="s">
        <v>73</v>
      </c>
      <c r="E54" s="5">
        <v>2005</v>
      </c>
      <c r="F54" s="5" t="s">
        <v>73</v>
      </c>
      <c r="G54" s="5" t="s">
        <v>73</v>
      </c>
      <c r="H54" s="6">
        <v>38353</v>
      </c>
      <c r="I54" s="5" t="s">
        <v>203</v>
      </c>
      <c r="K54" s="5" t="s">
        <v>204</v>
      </c>
      <c r="L54" s="5" t="s">
        <v>202</v>
      </c>
      <c r="M54" s="5" t="s">
        <v>202</v>
      </c>
      <c r="N54" s="5" t="s">
        <v>202</v>
      </c>
      <c r="O54" s="5" t="s">
        <v>131</v>
      </c>
      <c r="P54" s="5">
        <v>0</v>
      </c>
      <c r="Q54" s="5">
        <v>1</v>
      </c>
    </row>
    <row r="55" spans="1:17" hidden="1" x14ac:dyDescent="0.75">
      <c r="A55" s="5" t="s">
        <v>201</v>
      </c>
      <c r="B55" s="5" t="s">
        <v>141</v>
      </c>
      <c r="C55" s="5" t="s">
        <v>142</v>
      </c>
      <c r="D55" s="5" t="s">
        <v>73</v>
      </c>
      <c r="E55" s="5">
        <v>2005</v>
      </c>
      <c r="F55" s="5" t="s">
        <v>73</v>
      </c>
      <c r="G55" s="5" t="s">
        <v>73</v>
      </c>
      <c r="H55" s="6">
        <v>38353</v>
      </c>
      <c r="I55" s="5" t="s">
        <v>205</v>
      </c>
      <c r="K55" s="5" t="s">
        <v>206</v>
      </c>
      <c r="L55" s="5" t="s">
        <v>142</v>
      </c>
      <c r="M55" s="5" t="s">
        <v>142</v>
      </c>
      <c r="N55" s="5" t="s">
        <v>142</v>
      </c>
      <c r="O55" s="5" t="s">
        <v>131</v>
      </c>
      <c r="P55" s="5">
        <v>0</v>
      </c>
      <c r="Q55" s="5">
        <v>1</v>
      </c>
    </row>
    <row r="56" spans="1:17" hidden="1" x14ac:dyDescent="0.75">
      <c r="A56" s="5" t="s">
        <v>201</v>
      </c>
      <c r="B56" s="5" t="s">
        <v>141</v>
      </c>
      <c r="C56" s="5" t="s">
        <v>207</v>
      </c>
      <c r="D56" s="5" t="s">
        <v>73</v>
      </c>
      <c r="E56" s="5">
        <v>2005</v>
      </c>
      <c r="F56" s="5" t="s">
        <v>73</v>
      </c>
      <c r="G56" s="5" t="s">
        <v>73</v>
      </c>
      <c r="H56" s="6">
        <v>38353</v>
      </c>
      <c r="I56" s="5" t="s">
        <v>203</v>
      </c>
      <c r="K56" s="5" t="s">
        <v>208</v>
      </c>
      <c r="L56" s="5" t="s">
        <v>207</v>
      </c>
      <c r="M56" s="5" t="s">
        <v>207</v>
      </c>
      <c r="N56" s="5" t="s">
        <v>207</v>
      </c>
      <c r="O56" s="5" t="s">
        <v>131</v>
      </c>
      <c r="P56" s="5">
        <v>0.21351478199999999</v>
      </c>
      <c r="Q56" s="5">
        <v>1</v>
      </c>
    </row>
    <row r="57" spans="1:17" hidden="1" x14ac:dyDescent="0.75">
      <c r="A57" s="5" t="s">
        <v>201</v>
      </c>
      <c r="B57" s="5" t="s">
        <v>141</v>
      </c>
      <c r="C57" s="5" t="s">
        <v>209</v>
      </c>
      <c r="D57" s="5" t="s">
        <v>73</v>
      </c>
      <c r="E57" s="5">
        <v>2005</v>
      </c>
      <c r="F57" s="5" t="s">
        <v>73</v>
      </c>
      <c r="G57" s="5" t="s">
        <v>73</v>
      </c>
      <c r="H57" s="6">
        <v>38353</v>
      </c>
      <c r="I57" s="5" t="s">
        <v>203</v>
      </c>
      <c r="K57" s="5" t="s">
        <v>210</v>
      </c>
      <c r="L57" s="5" t="s">
        <v>209</v>
      </c>
      <c r="M57" s="5" t="s">
        <v>209</v>
      </c>
      <c r="N57" s="5" t="s">
        <v>209</v>
      </c>
      <c r="O57" s="5" t="s">
        <v>131</v>
      </c>
      <c r="P57" s="5">
        <v>24.761716833000001</v>
      </c>
      <c r="Q57" s="5">
        <v>1</v>
      </c>
    </row>
    <row r="58" spans="1:17" hidden="1" x14ac:dyDescent="0.75">
      <c r="A58" s="5" t="s">
        <v>201</v>
      </c>
      <c r="B58" s="5" t="s">
        <v>141</v>
      </c>
      <c r="C58" s="5" t="s">
        <v>211</v>
      </c>
      <c r="D58" s="5" t="s">
        <v>73</v>
      </c>
      <c r="E58" s="5">
        <v>2005</v>
      </c>
      <c r="F58" s="5" t="s">
        <v>73</v>
      </c>
      <c r="G58" s="5" t="s">
        <v>73</v>
      </c>
      <c r="H58" s="6">
        <v>38353</v>
      </c>
      <c r="I58" s="5" t="s">
        <v>203</v>
      </c>
      <c r="K58" s="5" t="s">
        <v>212</v>
      </c>
      <c r="L58" s="5" t="s">
        <v>211</v>
      </c>
      <c r="M58" s="5" t="s">
        <v>211</v>
      </c>
      <c r="N58" s="5" t="s">
        <v>211</v>
      </c>
      <c r="O58" s="5" t="s">
        <v>131</v>
      </c>
      <c r="P58" s="5">
        <v>13.656107078</v>
      </c>
      <c r="Q58" s="5">
        <v>1</v>
      </c>
    </row>
    <row r="59" spans="1:17" hidden="1" x14ac:dyDescent="0.75">
      <c r="A59" s="5" t="s">
        <v>201</v>
      </c>
      <c r="B59" s="5" t="s">
        <v>141</v>
      </c>
      <c r="C59" s="5" t="s">
        <v>144</v>
      </c>
      <c r="D59" s="5" t="s">
        <v>73</v>
      </c>
      <c r="E59" s="5">
        <v>2005</v>
      </c>
      <c r="F59" s="5" t="s">
        <v>73</v>
      </c>
      <c r="G59" s="5" t="s">
        <v>73</v>
      </c>
      <c r="H59" s="6">
        <v>38353</v>
      </c>
      <c r="I59" s="5" t="s">
        <v>205</v>
      </c>
      <c r="K59" s="5" t="s">
        <v>213</v>
      </c>
      <c r="L59" s="5" t="s">
        <v>144</v>
      </c>
      <c r="M59" s="5" t="s">
        <v>144</v>
      </c>
      <c r="N59" s="5" t="s">
        <v>144</v>
      </c>
      <c r="O59" s="5" t="s">
        <v>131</v>
      </c>
      <c r="P59" s="5">
        <v>0</v>
      </c>
      <c r="Q59" s="5">
        <v>1</v>
      </c>
    </row>
    <row r="60" spans="1:17" hidden="1" x14ac:dyDescent="0.75">
      <c r="A60" s="5" t="s">
        <v>201</v>
      </c>
      <c r="B60" s="5" t="s">
        <v>141</v>
      </c>
      <c r="C60" s="5" t="s">
        <v>144</v>
      </c>
      <c r="D60" s="5" t="s">
        <v>73</v>
      </c>
      <c r="E60" s="5">
        <v>2005</v>
      </c>
      <c r="F60" s="5" t="s">
        <v>73</v>
      </c>
      <c r="G60" s="5" t="s">
        <v>73</v>
      </c>
      <c r="H60" s="6">
        <v>38353</v>
      </c>
      <c r="I60" s="5" t="s">
        <v>205</v>
      </c>
      <c r="K60" s="5" t="s">
        <v>214</v>
      </c>
      <c r="L60" s="5" t="s">
        <v>144</v>
      </c>
      <c r="M60" s="5" t="s">
        <v>144</v>
      </c>
      <c r="N60" s="5" t="s">
        <v>144</v>
      </c>
      <c r="O60" s="5" t="s">
        <v>131</v>
      </c>
      <c r="P60" s="5">
        <v>6.1830019800000002</v>
      </c>
      <c r="Q60" s="5">
        <v>1</v>
      </c>
    </row>
    <row r="61" spans="1:17" hidden="1" x14ac:dyDescent="0.75">
      <c r="A61" s="5" t="s">
        <v>201</v>
      </c>
      <c r="B61" s="5" t="s">
        <v>141</v>
      </c>
      <c r="C61" s="5" t="s">
        <v>146</v>
      </c>
      <c r="D61" s="5" t="s">
        <v>73</v>
      </c>
      <c r="E61" s="5">
        <v>2005</v>
      </c>
      <c r="F61" s="5" t="s">
        <v>73</v>
      </c>
      <c r="G61" s="5" t="s">
        <v>73</v>
      </c>
      <c r="H61" s="6">
        <v>38353</v>
      </c>
      <c r="I61" s="5" t="s">
        <v>205</v>
      </c>
      <c r="K61" s="5" t="s">
        <v>215</v>
      </c>
      <c r="L61" s="5" t="s">
        <v>146</v>
      </c>
      <c r="M61" s="5" t="s">
        <v>146</v>
      </c>
      <c r="N61" s="5" t="s">
        <v>146</v>
      </c>
      <c r="O61" s="5" t="s">
        <v>131</v>
      </c>
      <c r="P61" s="5">
        <v>0.61383657999999997</v>
      </c>
      <c r="Q61" s="5">
        <v>1</v>
      </c>
    </row>
    <row r="62" spans="1:17" hidden="1" x14ac:dyDescent="0.75">
      <c r="A62" s="5" t="s">
        <v>201</v>
      </c>
      <c r="B62" s="5" t="s">
        <v>141</v>
      </c>
      <c r="C62" s="5" t="s">
        <v>146</v>
      </c>
      <c r="D62" s="5" t="s">
        <v>73</v>
      </c>
      <c r="E62" s="5">
        <v>2005</v>
      </c>
      <c r="F62" s="5" t="s">
        <v>73</v>
      </c>
      <c r="G62" s="5" t="s">
        <v>73</v>
      </c>
      <c r="H62" s="6">
        <v>38353</v>
      </c>
      <c r="I62" s="5" t="s">
        <v>205</v>
      </c>
      <c r="K62" s="5" t="s">
        <v>216</v>
      </c>
      <c r="L62" s="5" t="s">
        <v>146</v>
      </c>
      <c r="M62" s="5" t="s">
        <v>146</v>
      </c>
      <c r="N62" s="5" t="s">
        <v>146</v>
      </c>
      <c r="O62" s="5" t="s">
        <v>131</v>
      </c>
      <c r="P62" s="5">
        <v>7.7776943000000001E-2</v>
      </c>
      <c r="Q62" s="5">
        <v>1</v>
      </c>
    </row>
    <row r="63" spans="1:17" hidden="1" x14ac:dyDescent="0.75">
      <c r="A63" s="5" t="s">
        <v>201</v>
      </c>
      <c r="B63" s="5" t="s">
        <v>141</v>
      </c>
      <c r="C63" s="5" t="s">
        <v>146</v>
      </c>
      <c r="D63" s="5" t="s">
        <v>73</v>
      </c>
      <c r="E63" s="5">
        <v>2005</v>
      </c>
      <c r="F63" s="5" t="s">
        <v>73</v>
      </c>
      <c r="G63" s="5" t="s">
        <v>73</v>
      </c>
      <c r="H63" s="6">
        <v>38353</v>
      </c>
      <c r="I63" s="5" t="s">
        <v>205</v>
      </c>
      <c r="K63" s="5" t="s">
        <v>217</v>
      </c>
      <c r="L63" s="5" t="s">
        <v>146</v>
      </c>
      <c r="M63" s="5" t="s">
        <v>146</v>
      </c>
      <c r="N63" s="5" t="s">
        <v>146</v>
      </c>
      <c r="O63" s="5" t="s">
        <v>131</v>
      </c>
      <c r="P63" s="5">
        <v>0</v>
      </c>
      <c r="Q63" s="5">
        <v>1</v>
      </c>
    </row>
    <row r="64" spans="1:17" hidden="1" x14ac:dyDescent="0.75">
      <c r="A64" s="5" t="s">
        <v>201</v>
      </c>
      <c r="B64" s="5" t="s">
        <v>141</v>
      </c>
      <c r="C64" s="5" t="s">
        <v>146</v>
      </c>
      <c r="D64" s="5" t="s">
        <v>73</v>
      </c>
      <c r="E64" s="5">
        <v>2005</v>
      </c>
      <c r="F64" s="5" t="s">
        <v>73</v>
      </c>
      <c r="G64" s="5" t="s">
        <v>73</v>
      </c>
      <c r="H64" s="6">
        <v>38353</v>
      </c>
      <c r="I64" s="5" t="s">
        <v>205</v>
      </c>
      <c r="K64" s="5" t="s">
        <v>218</v>
      </c>
      <c r="L64" s="5" t="s">
        <v>146</v>
      </c>
      <c r="M64" s="5" t="s">
        <v>146</v>
      </c>
      <c r="N64" s="5" t="s">
        <v>146</v>
      </c>
      <c r="O64" s="5" t="s">
        <v>131</v>
      </c>
      <c r="P64" s="5">
        <v>0</v>
      </c>
      <c r="Q64" s="5">
        <v>1</v>
      </c>
    </row>
    <row r="65" spans="1:17" hidden="1" x14ac:dyDescent="0.75">
      <c r="A65" s="5" t="s">
        <v>201</v>
      </c>
      <c r="B65" s="5" t="s">
        <v>141</v>
      </c>
      <c r="C65" s="5" t="s">
        <v>219</v>
      </c>
      <c r="D65" s="5" t="s">
        <v>73</v>
      </c>
      <c r="E65" s="5">
        <v>2005</v>
      </c>
      <c r="F65" s="5" t="s">
        <v>73</v>
      </c>
      <c r="G65" s="5" t="s">
        <v>73</v>
      </c>
      <c r="H65" s="6">
        <v>38353</v>
      </c>
      <c r="I65" s="5" t="s">
        <v>205</v>
      </c>
      <c r="K65" s="5" t="s">
        <v>219</v>
      </c>
      <c r="L65" s="5" t="s">
        <v>219</v>
      </c>
      <c r="M65" s="5" t="s">
        <v>219</v>
      </c>
      <c r="N65" s="5" t="s">
        <v>219</v>
      </c>
      <c r="O65" s="5" t="s">
        <v>131</v>
      </c>
      <c r="P65" s="5">
        <v>1.37834E-3</v>
      </c>
      <c r="Q65" s="5">
        <v>1</v>
      </c>
    </row>
    <row r="66" spans="1:17" hidden="1" x14ac:dyDescent="0.75">
      <c r="A66" s="5" t="s">
        <v>201</v>
      </c>
      <c r="B66" s="5" t="s">
        <v>141</v>
      </c>
      <c r="C66" s="5" t="s">
        <v>220</v>
      </c>
      <c r="D66" s="5" t="s">
        <v>73</v>
      </c>
      <c r="E66" s="5">
        <v>2005</v>
      </c>
      <c r="F66" s="5" t="s">
        <v>73</v>
      </c>
      <c r="G66" s="5" t="s">
        <v>73</v>
      </c>
      <c r="H66" s="6">
        <v>38353</v>
      </c>
      <c r="I66" s="5" t="s">
        <v>203</v>
      </c>
      <c r="K66" s="5" t="s">
        <v>221</v>
      </c>
      <c r="L66" s="5" t="s">
        <v>220</v>
      </c>
      <c r="M66" s="5" t="s">
        <v>220</v>
      </c>
      <c r="N66" s="5" t="s">
        <v>220</v>
      </c>
      <c r="O66" s="5" t="s">
        <v>131</v>
      </c>
      <c r="P66" s="5">
        <v>3.555469972</v>
      </c>
      <c r="Q66" s="5">
        <v>1</v>
      </c>
    </row>
    <row r="67" spans="1:17" hidden="1" x14ac:dyDescent="0.75">
      <c r="A67" s="5" t="s">
        <v>201</v>
      </c>
      <c r="B67" s="5" t="s">
        <v>141</v>
      </c>
      <c r="C67" s="5" t="s">
        <v>220</v>
      </c>
      <c r="D67" s="5" t="s">
        <v>73</v>
      </c>
      <c r="E67" s="5">
        <v>2005</v>
      </c>
      <c r="F67" s="5" t="s">
        <v>73</v>
      </c>
      <c r="G67" s="5" t="s">
        <v>73</v>
      </c>
      <c r="H67" s="6">
        <v>38353</v>
      </c>
      <c r="I67" s="5" t="s">
        <v>222</v>
      </c>
      <c r="K67" s="5" t="s">
        <v>223</v>
      </c>
      <c r="L67" s="5" t="s">
        <v>220</v>
      </c>
      <c r="M67" s="5" t="s">
        <v>220</v>
      </c>
      <c r="N67" s="5" t="s">
        <v>220</v>
      </c>
      <c r="O67" s="5" t="s">
        <v>131</v>
      </c>
      <c r="P67" s="5">
        <v>0</v>
      </c>
      <c r="Q67" s="5">
        <v>1</v>
      </c>
    </row>
    <row r="68" spans="1:17" hidden="1" x14ac:dyDescent="0.75">
      <c r="A68" s="5" t="s">
        <v>201</v>
      </c>
      <c r="B68" s="5" t="s">
        <v>141</v>
      </c>
      <c r="C68" s="5" t="s">
        <v>224</v>
      </c>
      <c r="D68" s="5" t="s">
        <v>73</v>
      </c>
      <c r="E68" s="5">
        <v>2005</v>
      </c>
      <c r="F68" s="5" t="s">
        <v>73</v>
      </c>
      <c r="G68" s="5" t="s">
        <v>73</v>
      </c>
      <c r="H68" s="6">
        <v>38353</v>
      </c>
      <c r="I68" s="5" t="s">
        <v>222</v>
      </c>
      <c r="K68" s="5" t="s">
        <v>225</v>
      </c>
      <c r="L68" s="5" t="s">
        <v>224</v>
      </c>
      <c r="M68" s="5" t="s">
        <v>224</v>
      </c>
      <c r="N68" s="5" t="s">
        <v>224</v>
      </c>
      <c r="O68" s="5" t="s">
        <v>131</v>
      </c>
      <c r="P68" s="5">
        <v>4073.4104000000002</v>
      </c>
      <c r="Q68" s="5">
        <v>1</v>
      </c>
    </row>
    <row r="69" spans="1:17" hidden="1" x14ac:dyDescent="0.75">
      <c r="A69" s="5" t="s">
        <v>201</v>
      </c>
      <c r="B69" s="5" t="s">
        <v>141</v>
      </c>
      <c r="C69" s="5" t="s">
        <v>226</v>
      </c>
      <c r="D69" s="5" t="s">
        <v>73</v>
      </c>
      <c r="E69" s="5">
        <v>2005</v>
      </c>
      <c r="F69" s="5" t="s">
        <v>73</v>
      </c>
      <c r="G69" s="5" t="s">
        <v>73</v>
      </c>
      <c r="H69" s="6">
        <v>38353</v>
      </c>
      <c r="I69" s="5" t="s">
        <v>222</v>
      </c>
      <c r="K69" s="5" t="s">
        <v>227</v>
      </c>
      <c r="L69" s="5" t="s">
        <v>226</v>
      </c>
      <c r="M69" s="5" t="s">
        <v>226</v>
      </c>
      <c r="N69" s="5" t="s">
        <v>226</v>
      </c>
      <c r="O69" s="5" t="s">
        <v>131</v>
      </c>
      <c r="P69" s="5">
        <v>0</v>
      </c>
      <c r="Q69" s="5">
        <v>1</v>
      </c>
    </row>
    <row r="70" spans="1:17" hidden="1" x14ac:dyDescent="0.75">
      <c r="A70" s="5" t="s">
        <v>201</v>
      </c>
      <c r="B70" s="5" t="s">
        <v>141</v>
      </c>
      <c r="C70" s="5" t="s">
        <v>228</v>
      </c>
      <c r="D70" s="5" t="s">
        <v>73</v>
      </c>
      <c r="E70" s="5">
        <v>2005</v>
      </c>
      <c r="F70" s="5" t="s">
        <v>73</v>
      </c>
      <c r="G70" s="5" t="s">
        <v>73</v>
      </c>
      <c r="H70" s="6">
        <v>38353</v>
      </c>
      <c r="I70" s="5" t="s">
        <v>205</v>
      </c>
      <c r="K70" s="5" t="s">
        <v>229</v>
      </c>
      <c r="L70" s="5" t="s">
        <v>228</v>
      </c>
      <c r="M70" s="5" t="s">
        <v>228</v>
      </c>
      <c r="N70" s="5" t="s">
        <v>228</v>
      </c>
      <c r="O70" s="5" t="s">
        <v>131</v>
      </c>
      <c r="P70" s="5">
        <v>0</v>
      </c>
      <c r="Q70" s="5">
        <v>1</v>
      </c>
    </row>
    <row r="71" spans="1:17" hidden="1" x14ac:dyDescent="0.75">
      <c r="A71" s="5" t="s">
        <v>201</v>
      </c>
      <c r="B71" s="5" t="s">
        <v>141</v>
      </c>
      <c r="C71" s="5" t="s">
        <v>230</v>
      </c>
      <c r="D71" s="5" t="s">
        <v>73</v>
      </c>
      <c r="E71" s="5">
        <v>2005</v>
      </c>
      <c r="F71" s="5" t="s">
        <v>73</v>
      </c>
      <c r="G71" s="5" t="s">
        <v>73</v>
      </c>
      <c r="H71" s="6">
        <v>38353</v>
      </c>
      <c r="I71" s="5" t="s">
        <v>205</v>
      </c>
      <c r="K71" s="5" t="s">
        <v>230</v>
      </c>
      <c r="L71" s="5" t="s">
        <v>230</v>
      </c>
      <c r="M71" s="5" t="s">
        <v>230</v>
      </c>
      <c r="N71" s="5" t="s">
        <v>230</v>
      </c>
      <c r="O71" s="5" t="s">
        <v>131</v>
      </c>
      <c r="P71" s="5">
        <v>0</v>
      </c>
      <c r="Q71" s="5">
        <v>1</v>
      </c>
    </row>
    <row r="72" spans="1:17" hidden="1" x14ac:dyDescent="0.75">
      <c r="A72" s="5" t="s">
        <v>201</v>
      </c>
      <c r="B72" s="5" t="s">
        <v>141</v>
      </c>
      <c r="C72" s="5" t="s">
        <v>231</v>
      </c>
      <c r="D72" s="5" t="s">
        <v>73</v>
      </c>
      <c r="E72" s="5">
        <v>2005</v>
      </c>
      <c r="F72" s="5" t="s">
        <v>73</v>
      </c>
      <c r="G72" s="5" t="s">
        <v>73</v>
      </c>
      <c r="H72" s="6">
        <v>38353</v>
      </c>
      <c r="I72" s="5" t="s">
        <v>203</v>
      </c>
      <c r="K72" s="5" t="s">
        <v>232</v>
      </c>
      <c r="L72" s="5" t="s">
        <v>231</v>
      </c>
      <c r="M72" s="5" t="s">
        <v>231</v>
      </c>
      <c r="N72" s="5" t="s">
        <v>231</v>
      </c>
      <c r="O72" s="5" t="s">
        <v>131</v>
      </c>
      <c r="P72" s="5">
        <v>4.1251536980000001</v>
      </c>
      <c r="Q72" s="5">
        <v>1</v>
      </c>
    </row>
    <row r="73" spans="1:17" hidden="1" x14ac:dyDescent="0.75">
      <c r="A73" s="5" t="s">
        <v>201</v>
      </c>
      <c r="B73" s="5" t="s">
        <v>233</v>
      </c>
      <c r="C73" s="5" t="s">
        <v>234</v>
      </c>
      <c r="D73" s="5" t="s">
        <v>73</v>
      </c>
      <c r="E73" s="5">
        <v>2005</v>
      </c>
      <c r="F73" s="5" t="s">
        <v>73</v>
      </c>
      <c r="G73" s="5" t="s">
        <v>73</v>
      </c>
      <c r="H73" s="6">
        <v>38353</v>
      </c>
      <c r="K73" s="5" t="s">
        <v>235</v>
      </c>
      <c r="L73" s="5" t="s">
        <v>234</v>
      </c>
      <c r="M73" s="5" t="s">
        <v>234</v>
      </c>
      <c r="N73" s="5" t="s">
        <v>234</v>
      </c>
      <c r="O73" s="5" t="s">
        <v>131</v>
      </c>
      <c r="P73" s="5">
        <v>0</v>
      </c>
      <c r="Q73" s="5">
        <v>1</v>
      </c>
    </row>
    <row r="74" spans="1:17" hidden="1" x14ac:dyDescent="0.75">
      <c r="A74" s="5" t="s">
        <v>201</v>
      </c>
      <c r="B74" s="5" t="s">
        <v>233</v>
      </c>
      <c r="C74" s="5" t="s">
        <v>236</v>
      </c>
      <c r="D74" s="5" t="s">
        <v>73</v>
      </c>
      <c r="E74" s="5">
        <v>2005</v>
      </c>
      <c r="F74" s="5" t="s">
        <v>73</v>
      </c>
      <c r="G74" s="5" t="s">
        <v>73</v>
      </c>
      <c r="H74" s="6">
        <v>38353</v>
      </c>
      <c r="K74" s="5" t="s">
        <v>237</v>
      </c>
      <c r="L74" s="5" t="s">
        <v>236</v>
      </c>
      <c r="M74" s="5" t="s">
        <v>236</v>
      </c>
      <c r="N74" s="5" t="s">
        <v>236</v>
      </c>
      <c r="O74" s="5" t="s">
        <v>131</v>
      </c>
      <c r="P74" s="5">
        <v>40000</v>
      </c>
      <c r="Q74" s="5">
        <v>1</v>
      </c>
    </row>
    <row r="75" spans="1:17" hidden="1" x14ac:dyDescent="0.75">
      <c r="A75" s="5" t="s">
        <v>201</v>
      </c>
      <c r="B75" s="5" t="s">
        <v>233</v>
      </c>
      <c r="C75" s="5" t="s">
        <v>236</v>
      </c>
      <c r="D75" s="5" t="s">
        <v>73</v>
      </c>
      <c r="E75" s="5">
        <v>2005</v>
      </c>
      <c r="F75" s="5" t="s">
        <v>73</v>
      </c>
      <c r="G75" s="5" t="s">
        <v>73</v>
      </c>
      <c r="H75" s="6">
        <v>38353</v>
      </c>
      <c r="K75" s="5" t="s">
        <v>238</v>
      </c>
      <c r="L75" s="5" t="s">
        <v>236</v>
      </c>
      <c r="M75" s="5" t="s">
        <v>236</v>
      </c>
      <c r="N75" s="5" t="s">
        <v>236</v>
      </c>
      <c r="O75" s="5" t="s">
        <v>131</v>
      </c>
      <c r="P75" s="5">
        <v>2446.8000000000002</v>
      </c>
      <c r="Q75" s="5">
        <v>1</v>
      </c>
    </row>
    <row r="76" spans="1:17" hidden="1" x14ac:dyDescent="0.75">
      <c r="A76" s="5" t="s">
        <v>201</v>
      </c>
      <c r="B76" s="5" t="s">
        <v>233</v>
      </c>
      <c r="C76" s="5" t="s">
        <v>239</v>
      </c>
      <c r="D76" s="5" t="s">
        <v>73</v>
      </c>
      <c r="E76" s="5">
        <v>2005</v>
      </c>
      <c r="F76" s="5" t="s">
        <v>73</v>
      </c>
      <c r="G76" s="5" t="s">
        <v>73</v>
      </c>
      <c r="H76" s="6">
        <v>38353</v>
      </c>
      <c r="K76" s="5" t="s">
        <v>240</v>
      </c>
      <c r="L76" s="5" t="s">
        <v>239</v>
      </c>
      <c r="M76" s="5" t="s">
        <v>239</v>
      </c>
      <c r="N76" s="5" t="s">
        <v>239</v>
      </c>
      <c r="O76" s="5" t="s">
        <v>131</v>
      </c>
      <c r="P76" s="5">
        <v>0</v>
      </c>
      <c r="Q76" s="5">
        <v>1</v>
      </c>
    </row>
    <row r="77" spans="1:17" hidden="1" x14ac:dyDescent="0.75">
      <c r="A77" s="5" t="s">
        <v>201</v>
      </c>
      <c r="B77" s="5" t="s">
        <v>233</v>
      </c>
      <c r="C77" s="5" t="s">
        <v>241</v>
      </c>
      <c r="D77" s="5" t="s">
        <v>73</v>
      </c>
      <c r="E77" s="5">
        <v>2005</v>
      </c>
      <c r="F77" s="5" t="s">
        <v>73</v>
      </c>
      <c r="G77" s="5" t="s">
        <v>73</v>
      </c>
      <c r="H77" s="6">
        <v>38353</v>
      </c>
      <c r="K77" s="5" t="s">
        <v>242</v>
      </c>
      <c r="L77" s="5" t="s">
        <v>241</v>
      </c>
      <c r="M77" s="5" t="s">
        <v>241</v>
      </c>
      <c r="N77" s="5" t="s">
        <v>241</v>
      </c>
      <c r="O77" s="5" t="s">
        <v>131</v>
      </c>
      <c r="P77" s="5">
        <v>12739.634215341999</v>
      </c>
      <c r="Q77" s="5">
        <v>1</v>
      </c>
    </row>
    <row r="78" spans="1:17" hidden="1" x14ac:dyDescent="0.75">
      <c r="A78" s="5" t="s">
        <v>201</v>
      </c>
      <c r="B78" s="5" t="s">
        <v>233</v>
      </c>
      <c r="C78" s="5" t="s">
        <v>209</v>
      </c>
      <c r="D78" s="5" t="s">
        <v>73</v>
      </c>
      <c r="E78" s="5">
        <v>2005</v>
      </c>
      <c r="F78" s="5" t="s">
        <v>73</v>
      </c>
      <c r="G78" s="5" t="s">
        <v>73</v>
      </c>
      <c r="H78" s="6">
        <v>38353</v>
      </c>
      <c r="K78" s="5" t="s">
        <v>243</v>
      </c>
      <c r="L78" s="5" t="s">
        <v>209</v>
      </c>
      <c r="M78" s="5" t="s">
        <v>209</v>
      </c>
      <c r="N78" s="5" t="s">
        <v>209</v>
      </c>
      <c r="O78" s="5" t="s">
        <v>131</v>
      </c>
      <c r="P78" s="5">
        <v>0</v>
      </c>
      <c r="Q78" s="5">
        <v>1</v>
      </c>
    </row>
    <row r="79" spans="1:17" hidden="1" x14ac:dyDescent="0.75">
      <c r="A79" s="5" t="s">
        <v>201</v>
      </c>
      <c r="B79" s="5" t="s">
        <v>233</v>
      </c>
      <c r="C79" s="5" t="s">
        <v>209</v>
      </c>
      <c r="D79" s="5" t="s">
        <v>73</v>
      </c>
      <c r="E79" s="5">
        <v>2005</v>
      </c>
      <c r="F79" s="5" t="s">
        <v>73</v>
      </c>
      <c r="G79" s="5" t="s">
        <v>73</v>
      </c>
      <c r="H79" s="6">
        <v>38353</v>
      </c>
      <c r="K79" s="5" t="s">
        <v>244</v>
      </c>
      <c r="L79" s="5" t="s">
        <v>209</v>
      </c>
      <c r="M79" s="5" t="s">
        <v>209</v>
      </c>
      <c r="N79" s="5" t="s">
        <v>209</v>
      </c>
      <c r="O79" s="5" t="s">
        <v>131</v>
      </c>
      <c r="P79" s="5">
        <v>136945.55501878701</v>
      </c>
      <c r="Q79" s="5">
        <v>1</v>
      </c>
    </row>
    <row r="80" spans="1:17" hidden="1" x14ac:dyDescent="0.75">
      <c r="A80" s="5" t="s">
        <v>201</v>
      </c>
      <c r="B80" s="5" t="s">
        <v>233</v>
      </c>
      <c r="C80" s="5" t="s">
        <v>209</v>
      </c>
      <c r="D80" s="5" t="s">
        <v>73</v>
      </c>
      <c r="E80" s="5">
        <v>2005</v>
      </c>
      <c r="F80" s="5" t="s">
        <v>73</v>
      </c>
      <c r="G80" s="5" t="s">
        <v>73</v>
      </c>
      <c r="H80" s="6">
        <v>38353</v>
      </c>
      <c r="K80" s="5" t="s">
        <v>245</v>
      </c>
      <c r="L80" s="5" t="s">
        <v>209</v>
      </c>
      <c r="M80" s="5" t="s">
        <v>209</v>
      </c>
      <c r="N80" s="5" t="s">
        <v>209</v>
      </c>
      <c r="O80" s="5" t="s">
        <v>131</v>
      </c>
      <c r="P80" s="5">
        <v>2197233.5885271998</v>
      </c>
      <c r="Q80" s="5">
        <v>1</v>
      </c>
    </row>
    <row r="81" spans="1:17" hidden="1" x14ac:dyDescent="0.75">
      <c r="A81" s="5" t="s">
        <v>201</v>
      </c>
      <c r="B81" s="5" t="s">
        <v>233</v>
      </c>
      <c r="C81" s="5" t="s">
        <v>246</v>
      </c>
      <c r="D81" s="5" t="s">
        <v>73</v>
      </c>
      <c r="E81" s="5">
        <v>2005</v>
      </c>
      <c r="F81" s="5" t="s">
        <v>73</v>
      </c>
      <c r="G81" s="5" t="s">
        <v>73</v>
      </c>
      <c r="H81" s="6">
        <v>38353</v>
      </c>
      <c r="K81" s="5" t="s">
        <v>247</v>
      </c>
      <c r="L81" s="5" t="s">
        <v>246</v>
      </c>
      <c r="M81" s="5" t="s">
        <v>246</v>
      </c>
      <c r="N81" s="5" t="s">
        <v>246</v>
      </c>
      <c r="O81" s="5" t="s">
        <v>131</v>
      </c>
      <c r="P81" s="5">
        <v>0</v>
      </c>
      <c r="Q81" s="5">
        <v>1</v>
      </c>
    </row>
    <row r="82" spans="1:17" hidden="1" x14ac:dyDescent="0.75">
      <c r="A82" s="5" t="s">
        <v>201</v>
      </c>
      <c r="B82" s="5" t="s">
        <v>233</v>
      </c>
      <c r="C82" s="5" t="s">
        <v>248</v>
      </c>
      <c r="D82" s="5" t="s">
        <v>73</v>
      </c>
      <c r="E82" s="5">
        <v>2005</v>
      </c>
      <c r="F82" s="5" t="s">
        <v>73</v>
      </c>
      <c r="G82" s="5" t="s">
        <v>73</v>
      </c>
      <c r="H82" s="6">
        <v>38353</v>
      </c>
      <c r="K82" s="5" t="s">
        <v>249</v>
      </c>
      <c r="L82" s="5" t="s">
        <v>248</v>
      </c>
      <c r="M82" s="5" t="s">
        <v>248</v>
      </c>
      <c r="N82" s="5" t="s">
        <v>248</v>
      </c>
      <c r="O82" s="5" t="s">
        <v>131</v>
      </c>
      <c r="P82" s="5">
        <v>348736.541070976</v>
      </c>
      <c r="Q82" s="5">
        <v>1</v>
      </c>
    </row>
    <row r="83" spans="1:17" hidden="1" x14ac:dyDescent="0.75">
      <c r="A83" s="5" t="s">
        <v>201</v>
      </c>
      <c r="B83" s="5" t="s">
        <v>233</v>
      </c>
      <c r="C83" s="5" t="s">
        <v>250</v>
      </c>
      <c r="D83" s="5" t="s">
        <v>73</v>
      </c>
      <c r="E83" s="5">
        <v>2005</v>
      </c>
      <c r="F83" s="5" t="s">
        <v>73</v>
      </c>
      <c r="G83" s="5" t="s">
        <v>73</v>
      </c>
      <c r="H83" s="6">
        <v>38353</v>
      </c>
      <c r="K83" s="5" t="s">
        <v>251</v>
      </c>
      <c r="L83" s="5" t="s">
        <v>250</v>
      </c>
      <c r="M83" s="5" t="s">
        <v>250</v>
      </c>
      <c r="N83" s="5" t="s">
        <v>250</v>
      </c>
      <c r="O83" s="5" t="s">
        <v>131</v>
      </c>
      <c r="P83" s="5">
        <v>10262.131585682</v>
      </c>
      <c r="Q83" s="5">
        <v>1</v>
      </c>
    </row>
    <row r="84" spans="1:17" hidden="1" x14ac:dyDescent="0.75">
      <c r="A84" s="5" t="s">
        <v>124</v>
      </c>
      <c r="B84" s="5" t="s">
        <v>125</v>
      </c>
      <c r="C84" s="5" t="s">
        <v>252</v>
      </c>
      <c r="D84" s="5" t="s">
        <v>253</v>
      </c>
      <c r="E84" s="5">
        <v>2005</v>
      </c>
      <c r="F84" s="5" t="s">
        <v>253</v>
      </c>
      <c r="G84" s="5" t="s">
        <v>253</v>
      </c>
      <c r="H84" s="6">
        <v>38353</v>
      </c>
      <c r="I84" s="5" t="s">
        <v>127</v>
      </c>
      <c r="K84" s="5" t="s">
        <v>254</v>
      </c>
      <c r="L84" s="5" t="s">
        <v>252</v>
      </c>
      <c r="M84" s="5" t="s">
        <v>129</v>
      </c>
      <c r="N84" s="5" t="s">
        <v>130</v>
      </c>
      <c r="O84" s="5" t="s">
        <v>131</v>
      </c>
      <c r="P84" s="5">
        <v>9442536.2492049504</v>
      </c>
      <c r="Q84" s="5">
        <v>1</v>
      </c>
    </row>
    <row r="85" spans="1:17" hidden="1" x14ac:dyDescent="0.75">
      <c r="A85" s="5" t="s">
        <v>124</v>
      </c>
      <c r="B85" s="5" t="s">
        <v>125</v>
      </c>
      <c r="C85" s="5" t="s">
        <v>255</v>
      </c>
      <c r="D85" s="5" t="s">
        <v>253</v>
      </c>
      <c r="E85" s="5">
        <v>2005</v>
      </c>
      <c r="F85" s="5" t="s">
        <v>253</v>
      </c>
      <c r="G85" s="5" t="s">
        <v>253</v>
      </c>
      <c r="H85" s="6">
        <v>38353</v>
      </c>
      <c r="I85" s="5" t="s">
        <v>127</v>
      </c>
      <c r="K85" s="5" t="s">
        <v>256</v>
      </c>
      <c r="L85" s="5" t="s">
        <v>255</v>
      </c>
      <c r="M85" s="5" t="s">
        <v>129</v>
      </c>
      <c r="N85" s="5" t="s">
        <v>130</v>
      </c>
      <c r="O85" s="5" t="s">
        <v>131</v>
      </c>
      <c r="P85" s="5">
        <v>33919.314282475003</v>
      </c>
      <c r="Q85" s="5">
        <v>1</v>
      </c>
    </row>
    <row r="86" spans="1:17" hidden="1" x14ac:dyDescent="0.75">
      <c r="A86" s="5" t="s">
        <v>124</v>
      </c>
      <c r="B86" s="5" t="s">
        <v>125</v>
      </c>
      <c r="C86" s="5" t="s">
        <v>257</v>
      </c>
      <c r="D86" s="5" t="s">
        <v>253</v>
      </c>
      <c r="E86" s="5">
        <v>2005</v>
      </c>
      <c r="F86" s="5" t="s">
        <v>253</v>
      </c>
      <c r="G86" s="5" t="s">
        <v>253</v>
      </c>
      <c r="H86" s="6">
        <v>38353</v>
      </c>
      <c r="I86" s="5" t="s">
        <v>127</v>
      </c>
      <c r="K86" s="5" t="s">
        <v>258</v>
      </c>
      <c r="L86" s="5" t="s">
        <v>257</v>
      </c>
      <c r="M86" s="5" t="s">
        <v>129</v>
      </c>
      <c r="N86" s="5" t="s">
        <v>130</v>
      </c>
      <c r="O86" s="5" t="s">
        <v>131</v>
      </c>
      <c r="P86" s="5">
        <v>0</v>
      </c>
      <c r="Q86" s="5">
        <v>1</v>
      </c>
    </row>
    <row r="87" spans="1:17" hidden="1" x14ac:dyDescent="0.75">
      <c r="A87" s="5" t="s">
        <v>124</v>
      </c>
      <c r="B87" s="5" t="s">
        <v>125</v>
      </c>
      <c r="C87" s="5" t="s">
        <v>259</v>
      </c>
      <c r="D87" s="5" t="s">
        <v>253</v>
      </c>
      <c r="E87" s="5">
        <v>2005</v>
      </c>
      <c r="F87" s="5" t="s">
        <v>253</v>
      </c>
      <c r="G87" s="5" t="s">
        <v>253</v>
      </c>
      <c r="H87" s="6">
        <v>38353</v>
      </c>
      <c r="I87" s="5" t="s">
        <v>127</v>
      </c>
      <c r="K87" s="5" t="s">
        <v>260</v>
      </c>
      <c r="L87" s="5" t="s">
        <v>259</v>
      </c>
      <c r="M87" s="5" t="s">
        <v>129</v>
      </c>
      <c r="N87" s="5" t="s">
        <v>130</v>
      </c>
      <c r="O87" s="5" t="s">
        <v>131</v>
      </c>
      <c r="P87" s="5">
        <v>395895.48022598901</v>
      </c>
      <c r="Q87" s="5">
        <v>1</v>
      </c>
    </row>
    <row r="88" spans="1:17" hidden="1" x14ac:dyDescent="0.75">
      <c r="A88" s="5" t="s">
        <v>124</v>
      </c>
      <c r="B88" s="5" t="s">
        <v>141</v>
      </c>
      <c r="C88" s="5" t="s">
        <v>142</v>
      </c>
      <c r="D88" s="5" t="s">
        <v>253</v>
      </c>
      <c r="E88" s="5">
        <v>2005</v>
      </c>
      <c r="F88" s="5" t="s">
        <v>253</v>
      </c>
      <c r="G88" s="5" t="s">
        <v>253</v>
      </c>
      <c r="H88" s="6">
        <v>38353</v>
      </c>
      <c r="K88" s="5" t="s">
        <v>143</v>
      </c>
      <c r="L88" s="5" t="s">
        <v>142</v>
      </c>
      <c r="M88" s="5" t="s">
        <v>142</v>
      </c>
      <c r="N88" s="5" t="s">
        <v>142</v>
      </c>
      <c r="O88" s="5" t="s">
        <v>131</v>
      </c>
      <c r="P88" s="5">
        <v>0</v>
      </c>
      <c r="Q88" s="5">
        <v>1</v>
      </c>
    </row>
    <row r="89" spans="1:17" hidden="1" x14ac:dyDescent="0.75">
      <c r="A89" s="5" t="s">
        <v>124</v>
      </c>
      <c r="B89" s="5" t="s">
        <v>141</v>
      </c>
      <c r="C89" s="5" t="s">
        <v>144</v>
      </c>
      <c r="D89" s="5" t="s">
        <v>253</v>
      </c>
      <c r="E89" s="5">
        <v>2005</v>
      </c>
      <c r="F89" s="5" t="s">
        <v>253</v>
      </c>
      <c r="G89" s="5" t="s">
        <v>253</v>
      </c>
      <c r="H89" s="6">
        <v>38353</v>
      </c>
      <c r="K89" s="5" t="s">
        <v>145</v>
      </c>
      <c r="L89" s="5" t="s">
        <v>144</v>
      </c>
      <c r="M89" s="5" t="s">
        <v>144</v>
      </c>
      <c r="N89" s="5" t="s">
        <v>144</v>
      </c>
      <c r="O89" s="5" t="s">
        <v>131</v>
      </c>
      <c r="P89" s="5">
        <v>0</v>
      </c>
      <c r="Q89" s="5">
        <v>1</v>
      </c>
    </row>
    <row r="90" spans="1:17" hidden="1" x14ac:dyDescent="0.75">
      <c r="A90" s="5" t="s">
        <v>124</v>
      </c>
      <c r="B90" s="5" t="s">
        <v>141</v>
      </c>
      <c r="C90" s="5" t="s">
        <v>146</v>
      </c>
      <c r="D90" s="5" t="s">
        <v>253</v>
      </c>
      <c r="E90" s="5">
        <v>2005</v>
      </c>
      <c r="F90" s="5" t="s">
        <v>253</v>
      </c>
      <c r="G90" s="5" t="s">
        <v>253</v>
      </c>
      <c r="H90" s="6">
        <v>38353</v>
      </c>
      <c r="K90" s="5" t="s">
        <v>147</v>
      </c>
      <c r="L90" s="5" t="s">
        <v>146</v>
      </c>
      <c r="M90" s="5" t="s">
        <v>146</v>
      </c>
      <c r="N90" s="5" t="s">
        <v>146</v>
      </c>
      <c r="O90" s="5" t="s">
        <v>131</v>
      </c>
      <c r="P90" s="5">
        <v>2499897.1962936702</v>
      </c>
      <c r="Q90" s="5">
        <v>1</v>
      </c>
    </row>
    <row r="91" spans="1:17" hidden="1" x14ac:dyDescent="0.75">
      <c r="A91" s="5" t="s">
        <v>124</v>
      </c>
      <c r="B91" s="5" t="s">
        <v>141</v>
      </c>
      <c r="C91" s="5" t="s">
        <v>148</v>
      </c>
      <c r="D91" s="5" t="s">
        <v>253</v>
      </c>
      <c r="E91" s="5">
        <v>2005</v>
      </c>
      <c r="F91" s="5" t="s">
        <v>253</v>
      </c>
      <c r="G91" s="5" t="s">
        <v>253</v>
      </c>
      <c r="H91" s="6">
        <v>38353</v>
      </c>
      <c r="K91" s="5" t="s">
        <v>149</v>
      </c>
      <c r="L91" s="5" t="s">
        <v>148</v>
      </c>
      <c r="M91" s="5" t="s">
        <v>148</v>
      </c>
      <c r="N91" s="5" t="s">
        <v>148</v>
      </c>
      <c r="O91" s="5" t="s">
        <v>131</v>
      </c>
      <c r="P91" s="5">
        <v>0</v>
      </c>
      <c r="Q91" s="5">
        <v>1</v>
      </c>
    </row>
    <row r="92" spans="1:17" x14ac:dyDescent="0.75">
      <c r="A92" s="5" t="s">
        <v>124</v>
      </c>
      <c r="B92" s="5" t="s">
        <v>261</v>
      </c>
      <c r="C92" s="5" t="s">
        <v>262</v>
      </c>
      <c r="D92" s="5" t="s">
        <v>253</v>
      </c>
      <c r="E92" s="5">
        <v>2005</v>
      </c>
      <c r="F92" s="5" t="s">
        <v>253</v>
      </c>
      <c r="G92" s="5" t="s">
        <v>253</v>
      </c>
      <c r="H92" s="6">
        <v>38353</v>
      </c>
      <c r="I92" s="5" t="s">
        <v>261</v>
      </c>
      <c r="K92" s="5" t="s">
        <v>262</v>
      </c>
      <c r="L92" s="5" t="s">
        <v>262</v>
      </c>
      <c r="M92" s="5" t="s">
        <v>262</v>
      </c>
      <c r="N92" s="5" t="s">
        <v>262</v>
      </c>
      <c r="O92" s="5" t="s">
        <v>131</v>
      </c>
      <c r="P92" s="5">
        <v>0</v>
      </c>
      <c r="Q92" s="5">
        <v>1</v>
      </c>
    </row>
    <row r="93" spans="1:17" x14ac:dyDescent="0.75">
      <c r="A93" s="5" t="s">
        <v>124</v>
      </c>
      <c r="B93" s="5" t="s">
        <v>261</v>
      </c>
      <c r="C93" s="5" t="s">
        <v>263</v>
      </c>
      <c r="D93" s="5" t="s">
        <v>253</v>
      </c>
      <c r="E93" s="5">
        <v>2005</v>
      </c>
      <c r="F93" s="5" t="s">
        <v>253</v>
      </c>
      <c r="G93" s="5" t="s">
        <v>253</v>
      </c>
      <c r="H93" s="6">
        <v>38353</v>
      </c>
      <c r="I93" s="5" t="s">
        <v>261</v>
      </c>
      <c r="K93" s="5" t="s">
        <v>264</v>
      </c>
      <c r="L93" s="5" t="s">
        <v>263</v>
      </c>
      <c r="M93" s="5" t="s">
        <v>263</v>
      </c>
      <c r="N93" s="5" t="s">
        <v>263</v>
      </c>
      <c r="O93" s="5" t="s">
        <v>131</v>
      </c>
      <c r="P93" s="5">
        <v>-5150317.58023874</v>
      </c>
      <c r="Q93" s="5">
        <v>1</v>
      </c>
    </row>
    <row r="94" spans="1:17" x14ac:dyDescent="0.75">
      <c r="A94" s="5" t="s">
        <v>124</v>
      </c>
      <c r="B94" s="5" t="s">
        <v>150</v>
      </c>
      <c r="C94" s="5" t="s">
        <v>265</v>
      </c>
      <c r="D94" s="5" t="s">
        <v>253</v>
      </c>
      <c r="E94" s="5">
        <v>2005</v>
      </c>
      <c r="F94" s="5" t="s">
        <v>253</v>
      </c>
      <c r="G94" s="5" t="s">
        <v>253</v>
      </c>
      <c r="H94" s="6">
        <v>38353</v>
      </c>
      <c r="I94" s="5" t="s">
        <v>152</v>
      </c>
      <c r="K94" s="5" t="s">
        <v>265</v>
      </c>
      <c r="L94" s="5" t="s">
        <v>265</v>
      </c>
      <c r="M94" s="5" t="s">
        <v>265</v>
      </c>
      <c r="N94" s="5" t="s">
        <v>265</v>
      </c>
      <c r="O94" s="5" t="s">
        <v>131</v>
      </c>
      <c r="P94" s="5">
        <v>0</v>
      </c>
      <c r="Q94" s="5">
        <v>1</v>
      </c>
    </row>
    <row r="95" spans="1:17" x14ac:dyDescent="0.75">
      <c r="A95" s="5" t="s">
        <v>124</v>
      </c>
      <c r="B95" s="5" t="s">
        <v>150</v>
      </c>
      <c r="C95" s="5" t="s">
        <v>151</v>
      </c>
      <c r="D95" s="5" t="s">
        <v>253</v>
      </c>
      <c r="E95" s="5">
        <v>2005</v>
      </c>
      <c r="F95" s="5" t="s">
        <v>253</v>
      </c>
      <c r="G95" s="5" t="s">
        <v>253</v>
      </c>
      <c r="H95" s="6">
        <v>38353</v>
      </c>
      <c r="I95" s="5" t="s">
        <v>152</v>
      </c>
      <c r="K95" s="5" t="s">
        <v>151</v>
      </c>
      <c r="L95" s="5" t="s">
        <v>151</v>
      </c>
      <c r="M95" s="5" t="s">
        <v>151</v>
      </c>
      <c r="N95" s="5" t="s">
        <v>153</v>
      </c>
      <c r="O95" s="5" t="s">
        <v>131</v>
      </c>
      <c r="P95" s="5">
        <v>0</v>
      </c>
      <c r="Q95" s="5">
        <v>1</v>
      </c>
    </row>
    <row r="96" spans="1:17" x14ac:dyDescent="0.75">
      <c r="A96" s="5" t="s">
        <v>124</v>
      </c>
      <c r="B96" s="5" t="s">
        <v>150</v>
      </c>
      <c r="C96" s="5" t="s">
        <v>157</v>
      </c>
      <c r="D96" s="5" t="s">
        <v>253</v>
      </c>
      <c r="E96" s="5">
        <v>2005</v>
      </c>
      <c r="F96" s="5" t="s">
        <v>253</v>
      </c>
      <c r="G96" s="5" t="s">
        <v>253</v>
      </c>
      <c r="H96" s="6">
        <v>38353</v>
      </c>
      <c r="I96" s="5" t="s">
        <v>152</v>
      </c>
      <c r="K96" s="5" t="s">
        <v>157</v>
      </c>
      <c r="L96" s="5" t="s">
        <v>157</v>
      </c>
      <c r="M96" s="5" t="s">
        <v>157</v>
      </c>
      <c r="N96" s="5" t="s">
        <v>153</v>
      </c>
      <c r="O96" s="5" t="s">
        <v>131</v>
      </c>
      <c r="P96" s="5">
        <v>0</v>
      </c>
      <c r="Q96" s="5">
        <v>1</v>
      </c>
    </row>
    <row r="97" spans="1:17" x14ac:dyDescent="0.75">
      <c r="A97" s="5" t="s">
        <v>124</v>
      </c>
      <c r="B97" s="5" t="s">
        <v>150</v>
      </c>
      <c r="C97" s="5" t="s">
        <v>158</v>
      </c>
      <c r="D97" s="5" t="s">
        <v>253</v>
      </c>
      <c r="E97" s="5">
        <v>2005</v>
      </c>
      <c r="F97" s="5" t="s">
        <v>253</v>
      </c>
      <c r="G97" s="5" t="s">
        <v>253</v>
      </c>
      <c r="H97" s="6">
        <v>38353</v>
      </c>
      <c r="I97" s="5" t="s">
        <v>152</v>
      </c>
      <c r="K97" s="5" t="s">
        <v>266</v>
      </c>
      <c r="L97" s="5" t="s">
        <v>158</v>
      </c>
      <c r="M97" s="5" t="s">
        <v>158</v>
      </c>
      <c r="N97" s="5" t="s">
        <v>153</v>
      </c>
      <c r="O97" s="5" t="s">
        <v>131</v>
      </c>
      <c r="P97" s="5">
        <v>0</v>
      </c>
      <c r="Q97" s="5">
        <v>1</v>
      </c>
    </row>
    <row r="98" spans="1:17" hidden="1" x14ac:dyDescent="0.75">
      <c r="A98" s="5" t="s">
        <v>162</v>
      </c>
      <c r="B98" s="5" t="s">
        <v>267</v>
      </c>
      <c r="C98" s="5" t="s">
        <v>228</v>
      </c>
      <c r="D98" s="5" t="s">
        <v>253</v>
      </c>
      <c r="E98" s="5">
        <v>2005</v>
      </c>
      <c r="F98" s="5" t="s">
        <v>253</v>
      </c>
      <c r="G98" s="5" t="s">
        <v>253</v>
      </c>
      <c r="H98" s="6">
        <v>38353</v>
      </c>
      <c r="K98" s="5" t="s">
        <v>268</v>
      </c>
      <c r="L98" s="5" t="s">
        <v>228</v>
      </c>
      <c r="M98" s="5" t="s">
        <v>228</v>
      </c>
      <c r="N98" s="5" t="s">
        <v>228</v>
      </c>
      <c r="O98" s="5" t="s">
        <v>131</v>
      </c>
      <c r="P98" s="5">
        <v>73232.696119043001</v>
      </c>
      <c r="Q98" s="5">
        <v>1</v>
      </c>
    </row>
    <row r="99" spans="1:17" hidden="1" x14ac:dyDescent="0.75">
      <c r="A99" s="5" t="s">
        <v>162</v>
      </c>
      <c r="B99" s="5" t="s">
        <v>141</v>
      </c>
      <c r="C99" s="5" t="s">
        <v>142</v>
      </c>
      <c r="D99" s="5" t="s">
        <v>253</v>
      </c>
      <c r="E99" s="5">
        <v>2005</v>
      </c>
      <c r="F99" s="5" t="s">
        <v>269</v>
      </c>
      <c r="G99" s="5" t="s">
        <v>253</v>
      </c>
      <c r="H99" s="6">
        <v>38353</v>
      </c>
      <c r="K99" s="5" t="s">
        <v>143</v>
      </c>
      <c r="L99" s="5" t="s">
        <v>142</v>
      </c>
      <c r="M99" s="5" t="s">
        <v>142</v>
      </c>
      <c r="N99" s="5" t="s">
        <v>142</v>
      </c>
      <c r="O99" s="5" t="s">
        <v>131</v>
      </c>
      <c r="P99" s="5">
        <v>0</v>
      </c>
      <c r="Q99" s="5">
        <v>1</v>
      </c>
    </row>
    <row r="100" spans="1:17" hidden="1" x14ac:dyDescent="0.75">
      <c r="A100" s="5" t="s">
        <v>162</v>
      </c>
      <c r="B100" s="5" t="s">
        <v>141</v>
      </c>
      <c r="C100" s="5" t="s">
        <v>142</v>
      </c>
      <c r="D100" s="5" t="s">
        <v>253</v>
      </c>
      <c r="E100" s="5">
        <v>2005</v>
      </c>
      <c r="F100" s="5" t="s">
        <v>253</v>
      </c>
      <c r="G100" s="5" t="s">
        <v>253</v>
      </c>
      <c r="H100" s="6">
        <v>38353</v>
      </c>
      <c r="K100" s="5" t="s">
        <v>143</v>
      </c>
      <c r="L100" s="5" t="s">
        <v>142</v>
      </c>
      <c r="M100" s="5" t="s">
        <v>142</v>
      </c>
      <c r="N100" s="5" t="s">
        <v>142</v>
      </c>
      <c r="O100" s="5" t="s">
        <v>131</v>
      </c>
      <c r="P100" s="5">
        <v>118567.805664314</v>
      </c>
      <c r="Q100" s="5">
        <v>1</v>
      </c>
    </row>
    <row r="101" spans="1:17" hidden="1" x14ac:dyDescent="0.75">
      <c r="A101" s="5" t="s">
        <v>162</v>
      </c>
      <c r="B101" s="5" t="s">
        <v>141</v>
      </c>
      <c r="C101" s="5" t="s">
        <v>270</v>
      </c>
      <c r="D101" s="5" t="s">
        <v>253</v>
      </c>
      <c r="E101" s="5">
        <v>2005</v>
      </c>
      <c r="F101" s="5" t="s">
        <v>253</v>
      </c>
      <c r="G101" s="5" t="s">
        <v>253</v>
      </c>
      <c r="H101" s="6">
        <v>38353</v>
      </c>
      <c r="K101" s="5" t="s">
        <v>271</v>
      </c>
      <c r="L101" s="5" t="s">
        <v>270</v>
      </c>
      <c r="M101" s="5" t="s">
        <v>270</v>
      </c>
      <c r="N101" s="5" t="s">
        <v>270</v>
      </c>
      <c r="O101" s="5" t="s">
        <v>131</v>
      </c>
      <c r="P101" s="5">
        <v>1488.0130718949999</v>
      </c>
      <c r="Q101" s="5">
        <v>1</v>
      </c>
    </row>
    <row r="102" spans="1:17" hidden="1" x14ac:dyDescent="0.75">
      <c r="A102" s="5" t="s">
        <v>162</v>
      </c>
      <c r="B102" s="5" t="s">
        <v>141</v>
      </c>
      <c r="C102" s="5" t="s">
        <v>144</v>
      </c>
      <c r="D102" s="5" t="s">
        <v>253</v>
      </c>
      <c r="E102" s="5">
        <v>2005</v>
      </c>
      <c r="F102" s="5" t="s">
        <v>269</v>
      </c>
      <c r="G102" s="5" t="s">
        <v>253</v>
      </c>
      <c r="H102" s="6">
        <v>38353</v>
      </c>
      <c r="K102" s="5" t="s">
        <v>145</v>
      </c>
      <c r="L102" s="5" t="s">
        <v>144</v>
      </c>
      <c r="M102" s="5" t="s">
        <v>144</v>
      </c>
      <c r="N102" s="5" t="s">
        <v>144</v>
      </c>
      <c r="O102" s="5" t="s">
        <v>131</v>
      </c>
      <c r="P102" s="5">
        <v>0</v>
      </c>
      <c r="Q102" s="5">
        <v>1</v>
      </c>
    </row>
    <row r="103" spans="1:17" hidden="1" x14ac:dyDescent="0.75">
      <c r="A103" s="5" t="s">
        <v>162</v>
      </c>
      <c r="B103" s="5" t="s">
        <v>141</v>
      </c>
      <c r="C103" s="5" t="s">
        <v>144</v>
      </c>
      <c r="D103" s="5" t="s">
        <v>253</v>
      </c>
      <c r="E103" s="5">
        <v>2005</v>
      </c>
      <c r="F103" s="5" t="s">
        <v>253</v>
      </c>
      <c r="G103" s="5" t="s">
        <v>253</v>
      </c>
      <c r="H103" s="6">
        <v>38353</v>
      </c>
      <c r="K103" s="5" t="s">
        <v>145</v>
      </c>
      <c r="L103" s="5" t="s">
        <v>144</v>
      </c>
      <c r="M103" s="5" t="s">
        <v>144</v>
      </c>
      <c r="N103" s="5" t="s">
        <v>144</v>
      </c>
      <c r="O103" s="5" t="s">
        <v>131</v>
      </c>
      <c r="P103" s="5">
        <v>5390087.9619205901</v>
      </c>
      <c r="Q103" s="5">
        <v>1</v>
      </c>
    </row>
    <row r="104" spans="1:17" hidden="1" x14ac:dyDescent="0.75">
      <c r="A104" s="5" t="s">
        <v>162</v>
      </c>
      <c r="B104" s="5" t="s">
        <v>141</v>
      </c>
      <c r="C104" s="5" t="s">
        <v>146</v>
      </c>
      <c r="D104" s="5" t="s">
        <v>253</v>
      </c>
      <c r="E104" s="5">
        <v>2005</v>
      </c>
      <c r="F104" s="5" t="s">
        <v>269</v>
      </c>
      <c r="G104" s="5" t="s">
        <v>253</v>
      </c>
      <c r="H104" s="6">
        <v>38353</v>
      </c>
      <c r="K104" s="5" t="s">
        <v>147</v>
      </c>
      <c r="L104" s="5" t="s">
        <v>146</v>
      </c>
      <c r="M104" s="5" t="s">
        <v>146</v>
      </c>
      <c r="N104" s="5" t="s">
        <v>146</v>
      </c>
      <c r="O104" s="5" t="s">
        <v>131</v>
      </c>
      <c r="P104" s="5">
        <v>0</v>
      </c>
      <c r="Q104" s="5">
        <v>1</v>
      </c>
    </row>
    <row r="105" spans="1:17" hidden="1" x14ac:dyDescent="0.75">
      <c r="A105" s="5" t="s">
        <v>162</v>
      </c>
      <c r="B105" s="5" t="s">
        <v>141</v>
      </c>
      <c r="C105" s="5" t="s">
        <v>146</v>
      </c>
      <c r="D105" s="5" t="s">
        <v>253</v>
      </c>
      <c r="E105" s="5">
        <v>2005</v>
      </c>
      <c r="F105" s="5" t="s">
        <v>253</v>
      </c>
      <c r="G105" s="5" t="s">
        <v>253</v>
      </c>
      <c r="H105" s="6">
        <v>38353</v>
      </c>
      <c r="K105" s="5" t="s">
        <v>147</v>
      </c>
      <c r="L105" s="5" t="s">
        <v>146</v>
      </c>
      <c r="M105" s="5" t="s">
        <v>146</v>
      </c>
      <c r="N105" s="5" t="s">
        <v>146</v>
      </c>
      <c r="O105" s="5" t="s">
        <v>131</v>
      </c>
      <c r="P105" s="5">
        <v>769237.98812657199</v>
      </c>
      <c r="Q105" s="5">
        <v>1</v>
      </c>
    </row>
    <row r="106" spans="1:17" hidden="1" x14ac:dyDescent="0.75">
      <c r="A106" s="5" t="s">
        <v>162</v>
      </c>
      <c r="B106" s="5" t="s">
        <v>141</v>
      </c>
      <c r="C106" s="5" t="s">
        <v>148</v>
      </c>
      <c r="D106" s="5" t="s">
        <v>253</v>
      </c>
      <c r="E106" s="5">
        <v>2005</v>
      </c>
      <c r="F106" s="5" t="s">
        <v>269</v>
      </c>
      <c r="G106" s="5" t="s">
        <v>253</v>
      </c>
      <c r="H106" s="6">
        <v>38353</v>
      </c>
      <c r="K106" s="5" t="s">
        <v>149</v>
      </c>
      <c r="L106" s="5" t="s">
        <v>148</v>
      </c>
      <c r="M106" s="5" t="s">
        <v>148</v>
      </c>
      <c r="N106" s="5" t="s">
        <v>148</v>
      </c>
      <c r="O106" s="5" t="s">
        <v>131</v>
      </c>
      <c r="P106" s="5">
        <v>0</v>
      </c>
      <c r="Q106" s="5">
        <v>1</v>
      </c>
    </row>
    <row r="107" spans="1:17" hidden="1" x14ac:dyDescent="0.75">
      <c r="A107" s="5" t="s">
        <v>162</v>
      </c>
      <c r="B107" s="5" t="s">
        <v>141</v>
      </c>
      <c r="C107" s="5" t="s">
        <v>148</v>
      </c>
      <c r="D107" s="5" t="s">
        <v>253</v>
      </c>
      <c r="E107" s="5">
        <v>2005</v>
      </c>
      <c r="F107" s="5" t="s">
        <v>253</v>
      </c>
      <c r="G107" s="5" t="s">
        <v>253</v>
      </c>
      <c r="H107" s="6">
        <v>38353</v>
      </c>
      <c r="K107" s="5" t="s">
        <v>149</v>
      </c>
      <c r="L107" s="5" t="s">
        <v>148</v>
      </c>
      <c r="M107" s="5" t="s">
        <v>148</v>
      </c>
      <c r="N107" s="5" t="s">
        <v>148</v>
      </c>
      <c r="O107" s="5" t="s">
        <v>131</v>
      </c>
      <c r="P107" s="5">
        <v>0</v>
      </c>
      <c r="Q107" s="5">
        <v>1</v>
      </c>
    </row>
    <row r="108" spans="1:17" hidden="1" x14ac:dyDescent="0.75">
      <c r="A108" s="5" t="s">
        <v>163</v>
      </c>
      <c r="B108" s="5" t="s">
        <v>141</v>
      </c>
      <c r="C108" s="5" t="s">
        <v>142</v>
      </c>
      <c r="D108" s="5" t="s">
        <v>253</v>
      </c>
      <c r="E108" s="5">
        <v>2005</v>
      </c>
      <c r="F108" s="5" t="s">
        <v>269</v>
      </c>
      <c r="G108" s="5" t="s">
        <v>253</v>
      </c>
      <c r="H108" s="6">
        <v>38353</v>
      </c>
      <c r="I108" s="5" t="s">
        <v>164</v>
      </c>
      <c r="K108" s="5" t="s">
        <v>143</v>
      </c>
      <c r="L108" s="5" t="s">
        <v>142</v>
      </c>
      <c r="M108" s="5" t="s">
        <v>142</v>
      </c>
      <c r="N108" s="5" t="s">
        <v>142</v>
      </c>
      <c r="O108" s="5" t="s">
        <v>131</v>
      </c>
      <c r="P108" s="5">
        <v>0</v>
      </c>
      <c r="Q108" s="5">
        <v>1</v>
      </c>
    </row>
    <row r="109" spans="1:17" hidden="1" x14ac:dyDescent="0.75">
      <c r="A109" s="5" t="s">
        <v>163</v>
      </c>
      <c r="B109" s="5" t="s">
        <v>141</v>
      </c>
      <c r="C109" s="5" t="s">
        <v>142</v>
      </c>
      <c r="D109" s="5" t="s">
        <v>253</v>
      </c>
      <c r="E109" s="5">
        <v>2005</v>
      </c>
      <c r="F109" s="5" t="s">
        <v>253</v>
      </c>
      <c r="G109" s="5" t="s">
        <v>253</v>
      </c>
      <c r="H109" s="6">
        <v>38353</v>
      </c>
      <c r="I109" s="5" t="s">
        <v>164</v>
      </c>
      <c r="K109" s="5" t="s">
        <v>143</v>
      </c>
      <c r="L109" s="5" t="s">
        <v>142</v>
      </c>
      <c r="M109" s="5" t="s">
        <v>142</v>
      </c>
      <c r="N109" s="5" t="s">
        <v>142</v>
      </c>
      <c r="O109" s="5" t="s">
        <v>131</v>
      </c>
      <c r="P109" s="5">
        <v>39129502.258393399</v>
      </c>
      <c r="Q109" s="5">
        <v>1</v>
      </c>
    </row>
    <row r="110" spans="1:17" hidden="1" x14ac:dyDescent="0.75">
      <c r="A110" s="5" t="s">
        <v>163</v>
      </c>
      <c r="B110" s="5" t="s">
        <v>141</v>
      </c>
      <c r="C110" s="5" t="s">
        <v>272</v>
      </c>
      <c r="D110" s="5" t="s">
        <v>253</v>
      </c>
      <c r="E110" s="5">
        <v>2005</v>
      </c>
      <c r="F110" s="5" t="s">
        <v>253</v>
      </c>
      <c r="G110" s="5" t="s">
        <v>253</v>
      </c>
      <c r="H110" s="6">
        <v>38353</v>
      </c>
      <c r="I110" s="5" t="s">
        <v>164</v>
      </c>
      <c r="K110" s="5" t="s">
        <v>273</v>
      </c>
      <c r="L110" s="5" t="s">
        <v>272</v>
      </c>
      <c r="M110" s="5" t="s">
        <v>272</v>
      </c>
      <c r="N110" s="5" t="s">
        <v>272</v>
      </c>
      <c r="O110" s="5" t="s">
        <v>131</v>
      </c>
      <c r="P110" s="5">
        <v>6210.9542050649998</v>
      </c>
      <c r="Q110" s="5">
        <v>1</v>
      </c>
    </row>
    <row r="111" spans="1:17" hidden="1" x14ac:dyDescent="0.75">
      <c r="A111" s="5" t="s">
        <v>163</v>
      </c>
      <c r="B111" s="5" t="s">
        <v>141</v>
      </c>
      <c r="C111" s="5" t="s">
        <v>166</v>
      </c>
      <c r="D111" s="5" t="s">
        <v>253</v>
      </c>
      <c r="E111" s="5">
        <v>2005</v>
      </c>
      <c r="F111" s="5" t="s">
        <v>269</v>
      </c>
      <c r="G111" s="5" t="s">
        <v>253</v>
      </c>
      <c r="H111" s="6">
        <v>38353</v>
      </c>
      <c r="I111" s="5" t="s">
        <v>167</v>
      </c>
      <c r="K111" s="5" t="s">
        <v>168</v>
      </c>
      <c r="L111" s="5" t="s">
        <v>166</v>
      </c>
      <c r="M111" s="5" t="s">
        <v>166</v>
      </c>
      <c r="N111" s="5" t="s">
        <v>166</v>
      </c>
      <c r="O111" s="5" t="s">
        <v>131</v>
      </c>
      <c r="P111" s="5">
        <v>0</v>
      </c>
      <c r="Q111" s="5">
        <v>1</v>
      </c>
    </row>
    <row r="112" spans="1:17" hidden="1" x14ac:dyDescent="0.75">
      <c r="A112" s="5" t="s">
        <v>163</v>
      </c>
      <c r="B112" s="5" t="s">
        <v>141</v>
      </c>
      <c r="C112" s="5" t="s">
        <v>166</v>
      </c>
      <c r="D112" s="5" t="s">
        <v>253</v>
      </c>
      <c r="E112" s="5">
        <v>2005</v>
      </c>
      <c r="F112" s="5" t="s">
        <v>253</v>
      </c>
      <c r="G112" s="5" t="s">
        <v>253</v>
      </c>
      <c r="H112" s="6">
        <v>38353</v>
      </c>
      <c r="I112" s="5" t="s">
        <v>167</v>
      </c>
      <c r="K112" s="5" t="s">
        <v>168</v>
      </c>
      <c r="L112" s="5" t="s">
        <v>166</v>
      </c>
      <c r="M112" s="5" t="s">
        <v>166</v>
      </c>
      <c r="N112" s="5" t="s">
        <v>166</v>
      </c>
      <c r="O112" s="5" t="s">
        <v>131</v>
      </c>
      <c r="P112" s="5">
        <v>13445202.2489303</v>
      </c>
      <c r="Q112" s="5">
        <v>1</v>
      </c>
    </row>
    <row r="113" spans="1:17" hidden="1" x14ac:dyDescent="0.75">
      <c r="A113" s="5" t="s">
        <v>163</v>
      </c>
      <c r="B113" s="5" t="s">
        <v>141</v>
      </c>
      <c r="C113" s="5" t="s">
        <v>144</v>
      </c>
      <c r="D113" s="5" t="s">
        <v>253</v>
      </c>
      <c r="E113" s="5">
        <v>2005</v>
      </c>
      <c r="F113" s="5" t="s">
        <v>269</v>
      </c>
      <c r="G113" s="5" t="s">
        <v>253</v>
      </c>
      <c r="H113" s="6">
        <v>38353</v>
      </c>
      <c r="I113" s="5" t="s">
        <v>164</v>
      </c>
      <c r="K113" s="5" t="s">
        <v>145</v>
      </c>
      <c r="L113" s="5" t="s">
        <v>144</v>
      </c>
      <c r="M113" s="5" t="s">
        <v>144</v>
      </c>
      <c r="N113" s="5" t="s">
        <v>144</v>
      </c>
      <c r="O113" s="5" t="s">
        <v>131</v>
      </c>
      <c r="P113" s="5">
        <v>0</v>
      </c>
      <c r="Q113" s="5">
        <v>1</v>
      </c>
    </row>
    <row r="114" spans="1:17" hidden="1" x14ac:dyDescent="0.75">
      <c r="A114" s="5" t="s">
        <v>163</v>
      </c>
      <c r="B114" s="5" t="s">
        <v>141</v>
      </c>
      <c r="C114" s="5" t="s">
        <v>144</v>
      </c>
      <c r="D114" s="5" t="s">
        <v>253</v>
      </c>
      <c r="E114" s="5">
        <v>2005</v>
      </c>
      <c r="F114" s="5" t="s">
        <v>253</v>
      </c>
      <c r="G114" s="5" t="s">
        <v>253</v>
      </c>
      <c r="H114" s="6">
        <v>38353</v>
      </c>
      <c r="I114" s="5" t="s">
        <v>164</v>
      </c>
      <c r="K114" s="5" t="s">
        <v>145</v>
      </c>
      <c r="L114" s="5" t="s">
        <v>144</v>
      </c>
      <c r="M114" s="5" t="s">
        <v>144</v>
      </c>
      <c r="N114" s="5" t="s">
        <v>144</v>
      </c>
      <c r="O114" s="5" t="s">
        <v>131</v>
      </c>
      <c r="P114" s="5">
        <v>1783519.3540249299</v>
      </c>
      <c r="Q114" s="5">
        <v>1</v>
      </c>
    </row>
    <row r="115" spans="1:17" hidden="1" x14ac:dyDescent="0.75">
      <c r="A115" s="5" t="s">
        <v>163</v>
      </c>
      <c r="B115" s="5" t="s">
        <v>141</v>
      </c>
      <c r="C115" s="5" t="s">
        <v>146</v>
      </c>
      <c r="D115" s="5" t="s">
        <v>253</v>
      </c>
      <c r="E115" s="5">
        <v>2005</v>
      </c>
      <c r="F115" s="5" t="s">
        <v>269</v>
      </c>
      <c r="G115" s="5" t="s">
        <v>253</v>
      </c>
      <c r="H115" s="6">
        <v>38353</v>
      </c>
      <c r="I115" s="5" t="s">
        <v>164</v>
      </c>
      <c r="K115" s="5" t="s">
        <v>147</v>
      </c>
      <c r="L115" s="5" t="s">
        <v>146</v>
      </c>
      <c r="M115" s="5" t="s">
        <v>146</v>
      </c>
      <c r="N115" s="5" t="s">
        <v>146</v>
      </c>
      <c r="O115" s="5" t="s">
        <v>131</v>
      </c>
      <c r="P115" s="5">
        <v>0</v>
      </c>
      <c r="Q115" s="5">
        <v>1</v>
      </c>
    </row>
    <row r="116" spans="1:17" hidden="1" x14ac:dyDescent="0.75">
      <c r="A116" s="5" t="s">
        <v>163</v>
      </c>
      <c r="B116" s="5" t="s">
        <v>141</v>
      </c>
      <c r="C116" s="5" t="s">
        <v>146</v>
      </c>
      <c r="D116" s="5" t="s">
        <v>253</v>
      </c>
      <c r="E116" s="5">
        <v>2005</v>
      </c>
      <c r="F116" s="5" t="s">
        <v>253</v>
      </c>
      <c r="G116" s="5" t="s">
        <v>253</v>
      </c>
      <c r="H116" s="6">
        <v>38353</v>
      </c>
      <c r="I116" s="5" t="s">
        <v>164</v>
      </c>
      <c r="K116" s="5" t="s">
        <v>147</v>
      </c>
      <c r="L116" s="5" t="s">
        <v>146</v>
      </c>
      <c r="M116" s="5" t="s">
        <v>146</v>
      </c>
      <c r="N116" s="5" t="s">
        <v>146</v>
      </c>
      <c r="O116" s="5" t="s">
        <v>131</v>
      </c>
      <c r="P116" s="5">
        <v>908626.25850685604</v>
      </c>
      <c r="Q116" s="5">
        <v>1</v>
      </c>
    </row>
    <row r="117" spans="1:17" hidden="1" x14ac:dyDescent="0.75">
      <c r="A117" s="5" t="s">
        <v>163</v>
      </c>
      <c r="B117" s="5" t="s">
        <v>141</v>
      </c>
      <c r="C117" s="5" t="s">
        <v>148</v>
      </c>
      <c r="D117" s="5" t="s">
        <v>253</v>
      </c>
      <c r="E117" s="5">
        <v>2005</v>
      </c>
      <c r="F117" s="5" t="s">
        <v>269</v>
      </c>
      <c r="G117" s="5" t="s">
        <v>253</v>
      </c>
      <c r="H117" s="6">
        <v>38353</v>
      </c>
      <c r="I117" s="5" t="s">
        <v>164</v>
      </c>
      <c r="K117" s="5" t="s">
        <v>149</v>
      </c>
      <c r="L117" s="5" t="s">
        <v>148</v>
      </c>
      <c r="M117" s="5" t="s">
        <v>148</v>
      </c>
      <c r="N117" s="5" t="s">
        <v>148</v>
      </c>
      <c r="O117" s="5" t="s">
        <v>131</v>
      </c>
      <c r="P117" s="5">
        <v>0</v>
      </c>
      <c r="Q117" s="5">
        <v>1</v>
      </c>
    </row>
    <row r="118" spans="1:17" hidden="1" x14ac:dyDescent="0.75">
      <c r="A118" s="5" t="s">
        <v>163</v>
      </c>
      <c r="B118" s="5" t="s">
        <v>141</v>
      </c>
      <c r="C118" s="5" t="s">
        <v>148</v>
      </c>
      <c r="D118" s="5" t="s">
        <v>253</v>
      </c>
      <c r="E118" s="5">
        <v>2005</v>
      </c>
      <c r="F118" s="5" t="s">
        <v>253</v>
      </c>
      <c r="G118" s="5" t="s">
        <v>253</v>
      </c>
      <c r="H118" s="6">
        <v>38353</v>
      </c>
      <c r="I118" s="5" t="s">
        <v>164</v>
      </c>
      <c r="K118" s="5" t="s">
        <v>149</v>
      </c>
      <c r="L118" s="5" t="s">
        <v>148</v>
      </c>
      <c r="M118" s="5" t="s">
        <v>148</v>
      </c>
      <c r="N118" s="5" t="s">
        <v>148</v>
      </c>
      <c r="O118" s="5" t="s">
        <v>131</v>
      </c>
      <c r="P118" s="5">
        <v>611675.306952224</v>
      </c>
      <c r="Q118" s="5">
        <v>1</v>
      </c>
    </row>
    <row r="119" spans="1:17" hidden="1" x14ac:dyDescent="0.75">
      <c r="A119" s="5" t="s">
        <v>170</v>
      </c>
      <c r="B119" s="5" t="s">
        <v>141</v>
      </c>
      <c r="C119" s="5" t="s">
        <v>142</v>
      </c>
      <c r="D119" s="5" t="s">
        <v>253</v>
      </c>
      <c r="E119" s="5">
        <v>2005</v>
      </c>
      <c r="F119" s="5" t="s">
        <v>269</v>
      </c>
      <c r="G119" s="5" t="s">
        <v>253</v>
      </c>
      <c r="H119" s="6">
        <v>38353</v>
      </c>
      <c r="K119" s="5" t="s">
        <v>143</v>
      </c>
      <c r="L119" s="5" t="s">
        <v>142</v>
      </c>
      <c r="M119" s="5" t="s">
        <v>142</v>
      </c>
      <c r="N119" s="5" t="s">
        <v>142</v>
      </c>
      <c r="O119" s="5" t="s">
        <v>131</v>
      </c>
      <c r="P119" s="5">
        <v>0</v>
      </c>
      <c r="Q119" s="5">
        <v>1</v>
      </c>
    </row>
    <row r="120" spans="1:17" hidden="1" x14ac:dyDescent="0.75">
      <c r="A120" s="5" t="s">
        <v>170</v>
      </c>
      <c r="B120" s="5" t="s">
        <v>141</v>
      </c>
      <c r="C120" s="5" t="s">
        <v>142</v>
      </c>
      <c r="D120" s="5" t="s">
        <v>253</v>
      </c>
      <c r="E120" s="5">
        <v>2005</v>
      </c>
      <c r="F120" s="5" t="s">
        <v>253</v>
      </c>
      <c r="G120" s="5" t="s">
        <v>253</v>
      </c>
      <c r="H120" s="6">
        <v>38353</v>
      </c>
      <c r="K120" s="5" t="s">
        <v>143</v>
      </c>
      <c r="L120" s="5" t="s">
        <v>142</v>
      </c>
      <c r="M120" s="5" t="s">
        <v>142</v>
      </c>
      <c r="N120" s="5" t="s">
        <v>142</v>
      </c>
      <c r="O120" s="5" t="s">
        <v>131</v>
      </c>
      <c r="P120" s="5">
        <v>2602419.7590148998</v>
      </c>
      <c r="Q120" s="5">
        <v>1</v>
      </c>
    </row>
    <row r="121" spans="1:17" hidden="1" x14ac:dyDescent="0.75">
      <c r="A121" s="5" t="s">
        <v>170</v>
      </c>
      <c r="B121" s="5" t="s">
        <v>141</v>
      </c>
      <c r="C121" s="5" t="s">
        <v>144</v>
      </c>
      <c r="D121" s="5" t="s">
        <v>253</v>
      </c>
      <c r="E121" s="5">
        <v>2005</v>
      </c>
      <c r="F121" s="5" t="s">
        <v>269</v>
      </c>
      <c r="G121" s="5" t="s">
        <v>253</v>
      </c>
      <c r="H121" s="6">
        <v>38353</v>
      </c>
      <c r="K121" s="5" t="s">
        <v>145</v>
      </c>
      <c r="L121" s="5" t="s">
        <v>144</v>
      </c>
      <c r="M121" s="5" t="s">
        <v>144</v>
      </c>
      <c r="N121" s="5" t="s">
        <v>144</v>
      </c>
      <c r="O121" s="5" t="s">
        <v>131</v>
      </c>
      <c r="P121" s="5">
        <v>0</v>
      </c>
      <c r="Q121" s="5">
        <v>1</v>
      </c>
    </row>
    <row r="122" spans="1:17" hidden="1" x14ac:dyDescent="0.75">
      <c r="A122" s="5" t="s">
        <v>170</v>
      </c>
      <c r="B122" s="5" t="s">
        <v>141</v>
      </c>
      <c r="C122" s="5" t="s">
        <v>144</v>
      </c>
      <c r="D122" s="5" t="s">
        <v>253</v>
      </c>
      <c r="E122" s="5">
        <v>2005</v>
      </c>
      <c r="F122" s="5" t="s">
        <v>253</v>
      </c>
      <c r="G122" s="5" t="s">
        <v>253</v>
      </c>
      <c r="H122" s="6">
        <v>38353</v>
      </c>
      <c r="K122" s="5" t="s">
        <v>145</v>
      </c>
      <c r="L122" s="5" t="s">
        <v>144</v>
      </c>
      <c r="M122" s="5" t="s">
        <v>144</v>
      </c>
      <c r="N122" s="5" t="s">
        <v>144</v>
      </c>
      <c r="O122" s="5" t="s">
        <v>131</v>
      </c>
      <c r="P122" s="5">
        <v>5604193.0246181497</v>
      </c>
      <c r="Q122" s="5">
        <v>1</v>
      </c>
    </row>
    <row r="123" spans="1:17" hidden="1" x14ac:dyDescent="0.75">
      <c r="A123" s="5" t="s">
        <v>170</v>
      </c>
      <c r="B123" s="5" t="s">
        <v>141</v>
      </c>
      <c r="C123" s="5" t="s">
        <v>146</v>
      </c>
      <c r="D123" s="5" t="s">
        <v>253</v>
      </c>
      <c r="E123" s="5">
        <v>2005</v>
      </c>
      <c r="F123" s="5" t="s">
        <v>269</v>
      </c>
      <c r="G123" s="5" t="s">
        <v>253</v>
      </c>
      <c r="H123" s="6">
        <v>38353</v>
      </c>
      <c r="K123" s="5" t="s">
        <v>147</v>
      </c>
      <c r="L123" s="5" t="s">
        <v>146</v>
      </c>
      <c r="M123" s="5" t="s">
        <v>146</v>
      </c>
      <c r="N123" s="5" t="s">
        <v>146</v>
      </c>
      <c r="O123" s="5" t="s">
        <v>131</v>
      </c>
      <c r="P123" s="5">
        <v>0</v>
      </c>
      <c r="Q123" s="5">
        <v>1</v>
      </c>
    </row>
    <row r="124" spans="1:17" hidden="1" x14ac:dyDescent="0.75">
      <c r="A124" s="5" t="s">
        <v>170</v>
      </c>
      <c r="B124" s="5" t="s">
        <v>141</v>
      </c>
      <c r="C124" s="5" t="s">
        <v>146</v>
      </c>
      <c r="D124" s="5" t="s">
        <v>253</v>
      </c>
      <c r="E124" s="5">
        <v>2005</v>
      </c>
      <c r="F124" s="5" t="s">
        <v>253</v>
      </c>
      <c r="G124" s="5" t="s">
        <v>253</v>
      </c>
      <c r="H124" s="6">
        <v>38353</v>
      </c>
      <c r="K124" s="5" t="s">
        <v>147</v>
      </c>
      <c r="L124" s="5" t="s">
        <v>146</v>
      </c>
      <c r="M124" s="5" t="s">
        <v>146</v>
      </c>
      <c r="N124" s="5" t="s">
        <v>146</v>
      </c>
      <c r="O124" s="5" t="s">
        <v>131</v>
      </c>
      <c r="P124" s="5">
        <v>4417493.2518419996</v>
      </c>
      <c r="Q124" s="5">
        <v>1</v>
      </c>
    </row>
    <row r="125" spans="1:17" hidden="1" x14ac:dyDescent="0.75">
      <c r="A125" s="5" t="s">
        <v>170</v>
      </c>
      <c r="B125" s="5" t="s">
        <v>141</v>
      </c>
      <c r="C125" s="5" t="s">
        <v>171</v>
      </c>
      <c r="D125" s="5" t="s">
        <v>253</v>
      </c>
      <c r="E125" s="5">
        <v>2005</v>
      </c>
      <c r="F125" s="5" t="s">
        <v>269</v>
      </c>
      <c r="G125" s="5" t="s">
        <v>253</v>
      </c>
      <c r="H125" s="6">
        <v>38353</v>
      </c>
      <c r="K125" s="5" t="s">
        <v>172</v>
      </c>
      <c r="L125" s="5" t="s">
        <v>171</v>
      </c>
      <c r="M125" s="5" t="s">
        <v>171</v>
      </c>
      <c r="N125" s="5" t="s">
        <v>171</v>
      </c>
      <c r="O125" s="5" t="s">
        <v>131</v>
      </c>
      <c r="P125" s="5">
        <v>11243.067341553</v>
      </c>
      <c r="Q125" s="5">
        <v>1</v>
      </c>
    </row>
    <row r="126" spans="1:17" hidden="1" x14ac:dyDescent="0.75">
      <c r="A126" s="5" t="s">
        <v>170</v>
      </c>
      <c r="B126" s="5" t="s">
        <v>141</v>
      </c>
      <c r="C126" s="5" t="s">
        <v>173</v>
      </c>
      <c r="D126" s="5" t="s">
        <v>253</v>
      </c>
      <c r="E126" s="5">
        <v>2005</v>
      </c>
      <c r="F126" s="5" t="s">
        <v>269</v>
      </c>
      <c r="G126" s="5" t="s">
        <v>253</v>
      </c>
      <c r="H126" s="6">
        <v>38353</v>
      </c>
      <c r="K126" s="5" t="s">
        <v>149</v>
      </c>
      <c r="L126" s="5" t="s">
        <v>173</v>
      </c>
      <c r="M126" s="5" t="s">
        <v>173</v>
      </c>
      <c r="N126" s="5" t="s">
        <v>173</v>
      </c>
      <c r="O126" s="5" t="s">
        <v>131</v>
      </c>
      <c r="P126" s="5">
        <v>0</v>
      </c>
      <c r="Q126" s="5">
        <v>1</v>
      </c>
    </row>
    <row r="127" spans="1:17" hidden="1" x14ac:dyDescent="0.75">
      <c r="A127" s="5" t="s">
        <v>170</v>
      </c>
      <c r="B127" s="5" t="s">
        <v>141</v>
      </c>
      <c r="C127" s="5" t="s">
        <v>173</v>
      </c>
      <c r="D127" s="5" t="s">
        <v>253</v>
      </c>
      <c r="E127" s="5">
        <v>2005</v>
      </c>
      <c r="F127" s="5" t="s">
        <v>253</v>
      </c>
      <c r="G127" s="5" t="s">
        <v>253</v>
      </c>
      <c r="H127" s="6">
        <v>38353</v>
      </c>
      <c r="K127" s="5" t="s">
        <v>149</v>
      </c>
      <c r="L127" s="5" t="s">
        <v>173</v>
      </c>
      <c r="M127" s="5" t="s">
        <v>173</v>
      </c>
      <c r="N127" s="5" t="s">
        <v>173</v>
      </c>
      <c r="O127" s="5" t="s">
        <v>131</v>
      </c>
      <c r="P127" s="5">
        <v>0</v>
      </c>
      <c r="Q127" s="5">
        <v>1</v>
      </c>
    </row>
    <row r="128" spans="1:17" hidden="1" x14ac:dyDescent="0.75">
      <c r="A128" s="5" t="s">
        <v>170</v>
      </c>
      <c r="B128" s="5" t="s">
        <v>174</v>
      </c>
      <c r="C128" s="5" t="s">
        <v>274</v>
      </c>
      <c r="D128" s="5" t="s">
        <v>253</v>
      </c>
      <c r="E128" s="5">
        <v>2005</v>
      </c>
      <c r="F128" s="5" t="s">
        <v>253</v>
      </c>
      <c r="G128" s="5" t="s">
        <v>253</v>
      </c>
      <c r="H128" s="6">
        <v>38353</v>
      </c>
      <c r="K128" s="5" t="s">
        <v>275</v>
      </c>
      <c r="L128" s="5" t="s">
        <v>274</v>
      </c>
      <c r="M128" s="5" t="s">
        <v>274</v>
      </c>
      <c r="N128" s="5" t="s">
        <v>274</v>
      </c>
      <c r="O128" s="5" t="s">
        <v>131</v>
      </c>
      <c r="P128" s="5">
        <v>0</v>
      </c>
      <c r="Q128" s="5">
        <v>1</v>
      </c>
    </row>
    <row r="129" spans="1:17" hidden="1" x14ac:dyDescent="0.75">
      <c r="A129" s="5" t="s">
        <v>170</v>
      </c>
      <c r="B129" s="5" t="s">
        <v>174</v>
      </c>
      <c r="C129" s="5" t="s">
        <v>276</v>
      </c>
      <c r="D129" s="5" t="s">
        <v>253</v>
      </c>
      <c r="E129" s="5">
        <v>2005</v>
      </c>
      <c r="F129" s="5" t="s">
        <v>253</v>
      </c>
      <c r="G129" s="5" t="s">
        <v>253</v>
      </c>
      <c r="H129" s="6">
        <v>38353</v>
      </c>
      <c r="K129" s="5" t="s">
        <v>276</v>
      </c>
      <c r="L129" s="5" t="s">
        <v>276</v>
      </c>
      <c r="M129" s="5" t="s">
        <v>276</v>
      </c>
      <c r="N129" s="5" t="s">
        <v>276</v>
      </c>
      <c r="O129" s="5" t="s">
        <v>131</v>
      </c>
      <c r="P129" s="5">
        <v>28233.129550889</v>
      </c>
      <c r="Q129" s="5">
        <v>1</v>
      </c>
    </row>
    <row r="130" spans="1:17" hidden="1" x14ac:dyDescent="0.75">
      <c r="A130" s="5" t="s">
        <v>170</v>
      </c>
      <c r="B130" s="5" t="s">
        <v>174</v>
      </c>
      <c r="C130" s="5" t="s">
        <v>277</v>
      </c>
      <c r="D130" s="5" t="s">
        <v>253</v>
      </c>
      <c r="E130" s="5">
        <v>2005</v>
      </c>
      <c r="F130" s="5" t="s">
        <v>269</v>
      </c>
      <c r="G130" s="5" t="s">
        <v>253</v>
      </c>
      <c r="H130" s="6">
        <v>38353</v>
      </c>
      <c r="K130" s="5" t="s">
        <v>278</v>
      </c>
      <c r="L130" s="5" t="s">
        <v>277</v>
      </c>
      <c r="M130" s="5" t="s">
        <v>277</v>
      </c>
      <c r="N130" s="5" t="s">
        <v>277</v>
      </c>
      <c r="O130" s="5" t="s">
        <v>131</v>
      </c>
      <c r="P130" s="5">
        <v>13173.792118036999</v>
      </c>
      <c r="Q130" s="5">
        <v>1</v>
      </c>
    </row>
    <row r="131" spans="1:17" hidden="1" x14ac:dyDescent="0.75">
      <c r="A131" s="5" t="s">
        <v>170</v>
      </c>
      <c r="B131" s="5" t="s">
        <v>174</v>
      </c>
      <c r="C131" s="5" t="s">
        <v>279</v>
      </c>
      <c r="D131" s="5" t="s">
        <v>253</v>
      </c>
      <c r="E131" s="5">
        <v>2005</v>
      </c>
      <c r="F131" s="5" t="s">
        <v>253</v>
      </c>
      <c r="G131" s="5" t="s">
        <v>253</v>
      </c>
      <c r="H131" s="6">
        <v>38353</v>
      </c>
      <c r="K131" s="5" t="s">
        <v>279</v>
      </c>
      <c r="L131" s="5" t="s">
        <v>279</v>
      </c>
      <c r="M131" s="5" t="s">
        <v>279</v>
      </c>
      <c r="N131" s="5" t="s">
        <v>279</v>
      </c>
      <c r="O131" s="5" t="s">
        <v>131</v>
      </c>
      <c r="P131" s="5">
        <v>107137.379621553</v>
      </c>
      <c r="Q131" s="5">
        <v>1</v>
      </c>
    </row>
    <row r="132" spans="1:17" hidden="1" x14ac:dyDescent="0.75">
      <c r="A132" s="5" t="s">
        <v>170</v>
      </c>
      <c r="B132" s="5" t="s">
        <v>174</v>
      </c>
      <c r="C132" s="5" t="s">
        <v>280</v>
      </c>
      <c r="D132" s="5" t="s">
        <v>253</v>
      </c>
      <c r="E132" s="5">
        <v>2005</v>
      </c>
      <c r="F132" s="5" t="s">
        <v>253</v>
      </c>
      <c r="G132" s="5" t="s">
        <v>253</v>
      </c>
      <c r="H132" s="6">
        <v>38353</v>
      </c>
      <c r="K132" s="5" t="s">
        <v>281</v>
      </c>
      <c r="L132" s="5" t="s">
        <v>280</v>
      </c>
      <c r="M132" s="5" t="s">
        <v>280</v>
      </c>
      <c r="N132" s="5" t="s">
        <v>280</v>
      </c>
      <c r="O132" s="5" t="s">
        <v>131</v>
      </c>
      <c r="P132" s="5">
        <v>27375.403007428002</v>
      </c>
      <c r="Q132" s="5">
        <v>1</v>
      </c>
    </row>
    <row r="133" spans="1:17" hidden="1" x14ac:dyDescent="0.75">
      <c r="A133" s="5" t="s">
        <v>170</v>
      </c>
      <c r="B133" s="5" t="s">
        <v>174</v>
      </c>
      <c r="C133" s="5" t="s">
        <v>282</v>
      </c>
      <c r="D133" s="5" t="s">
        <v>253</v>
      </c>
      <c r="E133" s="5">
        <v>2005</v>
      </c>
      <c r="F133" s="5" t="s">
        <v>253</v>
      </c>
      <c r="G133" s="5" t="s">
        <v>253</v>
      </c>
      <c r="H133" s="6">
        <v>38353</v>
      </c>
      <c r="K133" s="5" t="s">
        <v>283</v>
      </c>
      <c r="L133" s="5" t="s">
        <v>282</v>
      </c>
      <c r="M133" s="5" t="s">
        <v>175</v>
      </c>
      <c r="N133" s="5" t="s">
        <v>175</v>
      </c>
      <c r="O133" s="5" t="s">
        <v>131</v>
      </c>
      <c r="P133" s="5">
        <v>91786.264738883998</v>
      </c>
      <c r="Q133" s="5">
        <v>1</v>
      </c>
    </row>
    <row r="134" spans="1:17" hidden="1" x14ac:dyDescent="0.75">
      <c r="A134" s="5" t="s">
        <v>170</v>
      </c>
      <c r="B134" s="5" t="s">
        <v>174</v>
      </c>
      <c r="C134" s="5" t="s">
        <v>284</v>
      </c>
      <c r="D134" s="5" t="s">
        <v>253</v>
      </c>
      <c r="E134" s="5">
        <v>2005</v>
      </c>
      <c r="F134" s="5" t="s">
        <v>253</v>
      </c>
      <c r="G134" s="5" t="s">
        <v>253</v>
      </c>
      <c r="H134" s="6">
        <v>38353</v>
      </c>
      <c r="K134" s="5" t="s">
        <v>284</v>
      </c>
      <c r="L134" s="5" t="s">
        <v>284</v>
      </c>
      <c r="M134" s="5" t="s">
        <v>284</v>
      </c>
      <c r="N134" s="5" t="s">
        <v>284</v>
      </c>
      <c r="O134" s="5" t="s">
        <v>131</v>
      </c>
      <c r="P134" s="5">
        <v>1896241.4775799401</v>
      </c>
      <c r="Q134" s="5">
        <v>1</v>
      </c>
    </row>
    <row r="135" spans="1:17" hidden="1" x14ac:dyDescent="0.75">
      <c r="A135" s="5" t="s">
        <v>170</v>
      </c>
      <c r="B135" s="5" t="s">
        <v>174</v>
      </c>
      <c r="C135" s="5" t="s">
        <v>285</v>
      </c>
      <c r="D135" s="5" t="s">
        <v>253</v>
      </c>
      <c r="E135" s="5">
        <v>2005</v>
      </c>
      <c r="F135" s="5" t="s">
        <v>253</v>
      </c>
      <c r="G135" s="5" t="s">
        <v>253</v>
      </c>
      <c r="H135" s="6">
        <v>38353</v>
      </c>
      <c r="K135" s="5" t="s">
        <v>285</v>
      </c>
      <c r="L135" s="5" t="s">
        <v>285</v>
      </c>
      <c r="M135" s="5" t="s">
        <v>285</v>
      </c>
      <c r="N135" s="5" t="s">
        <v>285</v>
      </c>
      <c r="O135" s="5" t="s">
        <v>131</v>
      </c>
      <c r="P135" s="5">
        <v>8798.4150000000009</v>
      </c>
      <c r="Q135" s="5">
        <v>1</v>
      </c>
    </row>
    <row r="136" spans="1:17" hidden="1" x14ac:dyDescent="0.75">
      <c r="A136" s="5" t="s">
        <v>170</v>
      </c>
      <c r="B136" s="5" t="s">
        <v>174</v>
      </c>
      <c r="C136" s="5" t="s">
        <v>228</v>
      </c>
      <c r="D136" s="5" t="s">
        <v>253</v>
      </c>
      <c r="E136" s="5">
        <v>2005</v>
      </c>
      <c r="F136" s="5" t="s">
        <v>253</v>
      </c>
      <c r="G136" s="5" t="s">
        <v>253</v>
      </c>
      <c r="H136" s="6">
        <v>38353</v>
      </c>
      <c r="K136" s="5" t="s">
        <v>286</v>
      </c>
      <c r="L136" s="5" t="s">
        <v>228</v>
      </c>
      <c r="M136" s="5" t="s">
        <v>228</v>
      </c>
      <c r="N136" s="5" t="s">
        <v>228</v>
      </c>
      <c r="O136" s="5" t="s">
        <v>131</v>
      </c>
      <c r="P136" s="5">
        <v>24696.197197246998</v>
      </c>
      <c r="Q136" s="5">
        <v>1</v>
      </c>
    </row>
    <row r="137" spans="1:17" hidden="1" x14ac:dyDescent="0.75">
      <c r="A137" s="5" t="s">
        <v>170</v>
      </c>
      <c r="B137" s="5" t="s">
        <v>174</v>
      </c>
      <c r="C137" s="5" t="s">
        <v>287</v>
      </c>
      <c r="D137" s="5" t="s">
        <v>253</v>
      </c>
      <c r="E137" s="5">
        <v>2005</v>
      </c>
      <c r="F137" s="5" t="s">
        <v>253</v>
      </c>
      <c r="G137" s="5" t="s">
        <v>253</v>
      </c>
      <c r="H137" s="6">
        <v>38353</v>
      </c>
      <c r="K137" s="5" t="s">
        <v>287</v>
      </c>
      <c r="L137" s="5" t="s">
        <v>287</v>
      </c>
      <c r="M137" s="5" t="s">
        <v>287</v>
      </c>
      <c r="N137" s="5" t="s">
        <v>287</v>
      </c>
      <c r="O137" s="5" t="s">
        <v>131</v>
      </c>
      <c r="P137" s="5">
        <v>34932.826346631999</v>
      </c>
      <c r="Q137" s="5">
        <v>1</v>
      </c>
    </row>
    <row r="138" spans="1:17" hidden="1" x14ac:dyDescent="0.75">
      <c r="A138" s="5" t="s">
        <v>170</v>
      </c>
      <c r="B138" s="5" t="s">
        <v>174</v>
      </c>
      <c r="C138" s="5" t="s">
        <v>288</v>
      </c>
      <c r="D138" s="5" t="s">
        <v>253</v>
      </c>
      <c r="E138" s="5">
        <v>2005</v>
      </c>
      <c r="F138" s="5" t="s">
        <v>253</v>
      </c>
      <c r="G138" s="5" t="s">
        <v>253</v>
      </c>
      <c r="H138" s="6">
        <v>38353</v>
      </c>
      <c r="K138" s="5" t="s">
        <v>288</v>
      </c>
      <c r="L138" s="5" t="s">
        <v>288</v>
      </c>
      <c r="M138" s="5" t="s">
        <v>288</v>
      </c>
      <c r="N138" s="5" t="s">
        <v>288</v>
      </c>
      <c r="O138" s="5" t="s">
        <v>131</v>
      </c>
      <c r="P138" s="5">
        <v>1820624.44229066</v>
      </c>
      <c r="Q138" s="5">
        <v>1</v>
      </c>
    </row>
    <row r="139" spans="1:17" hidden="1" x14ac:dyDescent="0.75">
      <c r="A139" s="5" t="s">
        <v>178</v>
      </c>
      <c r="B139" s="5" t="s">
        <v>141</v>
      </c>
      <c r="C139" s="5" t="s">
        <v>142</v>
      </c>
      <c r="D139" s="5" t="s">
        <v>253</v>
      </c>
      <c r="E139" s="5">
        <v>2005</v>
      </c>
      <c r="F139" s="5" t="s">
        <v>269</v>
      </c>
      <c r="G139" s="5" t="s">
        <v>253</v>
      </c>
      <c r="H139" s="6">
        <v>38353</v>
      </c>
      <c r="K139" s="5" t="s">
        <v>143</v>
      </c>
      <c r="L139" s="5" t="s">
        <v>142</v>
      </c>
      <c r="M139" s="5" t="s">
        <v>142</v>
      </c>
      <c r="N139" s="5" t="s">
        <v>142</v>
      </c>
      <c r="O139" s="5" t="s">
        <v>131</v>
      </c>
      <c r="P139" s="5">
        <v>0</v>
      </c>
      <c r="Q139" s="5">
        <v>1</v>
      </c>
    </row>
    <row r="140" spans="1:17" hidden="1" x14ac:dyDescent="0.75">
      <c r="A140" s="5" t="s">
        <v>178</v>
      </c>
      <c r="B140" s="5" t="s">
        <v>141</v>
      </c>
      <c r="C140" s="5" t="s">
        <v>142</v>
      </c>
      <c r="D140" s="5" t="s">
        <v>253</v>
      </c>
      <c r="E140" s="5">
        <v>2005</v>
      </c>
      <c r="F140" s="5" t="s">
        <v>253</v>
      </c>
      <c r="G140" s="5" t="s">
        <v>253</v>
      </c>
      <c r="H140" s="6">
        <v>38353</v>
      </c>
      <c r="K140" s="5" t="s">
        <v>143</v>
      </c>
      <c r="L140" s="5" t="s">
        <v>142</v>
      </c>
      <c r="M140" s="5" t="s">
        <v>142</v>
      </c>
      <c r="N140" s="5" t="s">
        <v>142</v>
      </c>
      <c r="O140" s="5" t="s">
        <v>131</v>
      </c>
      <c r="P140" s="5">
        <v>2587.4787322809998</v>
      </c>
      <c r="Q140" s="5">
        <v>1</v>
      </c>
    </row>
    <row r="141" spans="1:17" hidden="1" x14ac:dyDescent="0.75">
      <c r="A141" s="5" t="s">
        <v>178</v>
      </c>
      <c r="B141" s="5" t="s">
        <v>141</v>
      </c>
      <c r="C141" s="5" t="s">
        <v>144</v>
      </c>
      <c r="D141" s="5" t="s">
        <v>253</v>
      </c>
      <c r="E141" s="5">
        <v>2005</v>
      </c>
      <c r="F141" s="5" t="s">
        <v>269</v>
      </c>
      <c r="G141" s="5" t="s">
        <v>253</v>
      </c>
      <c r="H141" s="6">
        <v>38353</v>
      </c>
      <c r="K141" s="5" t="s">
        <v>145</v>
      </c>
      <c r="L141" s="5" t="s">
        <v>144</v>
      </c>
      <c r="M141" s="5" t="s">
        <v>144</v>
      </c>
      <c r="N141" s="5" t="s">
        <v>144</v>
      </c>
      <c r="O141" s="5" t="s">
        <v>131</v>
      </c>
      <c r="P141" s="5">
        <v>0</v>
      </c>
      <c r="Q141" s="5">
        <v>1</v>
      </c>
    </row>
    <row r="142" spans="1:17" hidden="1" x14ac:dyDescent="0.75">
      <c r="A142" s="5" t="s">
        <v>178</v>
      </c>
      <c r="B142" s="5" t="s">
        <v>141</v>
      </c>
      <c r="C142" s="5" t="s">
        <v>144</v>
      </c>
      <c r="D142" s="5" t="s">
        <v>253</v>
      </c>
      <c r="E142" s="5">
        <v>2005</v>
      </c>
      <c r="F142" s="5" t="s">
        <v>253</v>
      </c>
      <c r="G142" s="5" t="s">
        <v>253</v>
      </c>
      <c r="H142" s="6">
        <v>38353</v>
      </c>
      <c r="K142" s="5" t="s">
        <v>145</v>
      </c>
      <c r="L142" s="5" t="s">
        <v>144</v>
      </c>
      <c r="M142" s="5" t="s">
        <v>144</v>
      </c>
      <c r="N142" s="5" t="s">
        <v>144</v>
      </c>
      <c r="O142" s="5" t="s">
        <v>131</v>
      </c>
      <c r="P142" s="5">
        <v>7593124.73138313</v>
      </c>
      <c r="Q142" s="5">
        <v>1</v>
      </c>
    </row>
    <row r="143" spans="1:17" hidden="1" x14ac:dyDescent="0.75">
      <c r="A143" s="5" t="s">
        <v>178</v>
      </c>
      <c r="B143" s="5" t="s">
        <v>141</v>
      </c>
      <c r="C143" s="5" t="s">
        <v>146</v>
      </c>
      <c r="D143" s="5" t="s">
        <v>253</v>
      </c>
      <c r="E143" s="5">
        <v>2005</v>
      </c>
      <c r="F143" s="5" t="s">
        <v>269</v>
      </c>
      <c r="G143" s="5" t="s">
        <v>253</v>
      </c>
      <c r="H143" s="6">
        <v>38353</v>
      </c>
      <c r="K143" s="5" t="s">
        <v>147</v>
      </c>
      <c r="L143" s="5" t="s">
        <v>146</v>
      </c>
      <c r="M143" s="5" t="s">
        <v>146</v>
      </c>
      <c r="N143" s="5" t="s">
        <v>146</v>
      </c>
      <c r="O143" s="5" t="s">
        <v>131</v>
      </c>
      <c r="P143" s="5">
        <v>0</v>
      </c>
      <c r="Q143" s="5">
        <v>1</v>
      </c>
    </row>
    <row r="144" spans="1:17" hidden="1" x14ac:dyDescent="0.75">
      <c r="A144" s="5" t="s">
        <v>178</v>
      </c>
      <c r="B144" s="5" t="s">
        <v>141</v>
      </c>
      <c r="C144" s="5" t="s">
        <v>146</v>
      </c>
      <c r="D144" s="5" t="s">
        <v>253</v>
      </c>
      <c r="E144" s="5">
        <v>2005</v>
      </c>
      <c r="F144" s="5" t="s">
        <v>253</v>
      </c>
      <c r="G144" s="5" t="s">
        <v>253</v>
      </c>
      <c r="H144" s="6">
        <v>38353</v>
      </c>
      <c r="K144" s="5" t="s">
        <v>147</v>
      </c>
      <c r="L144" s="5" t="s">
        <v>146</v>
      </c>
      <c r="M144" s="5" t="s">
        <v>146</v>
      </c>
      <c r="N144" s="5" t="s">
        <v>146</v>
      </c>
      <c r="O144" s="5" t="s">
        <v>131</v>
      </c>
      <c r="P144" s="5">
        <v>2249937.9786149901</v>
      </c>
      <c r="Q144" s="5">
        <v>1</v>
      </c>
    </row>
    <row r="145" spans="1:17" hidden="1" x14ac:dyDescent="0.75">
      <c r="A145" s="5" t="s">
        <v>178</v>
      </c>
      <c r="B145" s="5" t="s">
        <v>141</v>
      </c>
      <c r="C145" s="5" t="s">
        <v>173</v>
      </c>
      <c r="D145" s="5" t="s">
        <v>253</v>
      </c>
      <c r="E145" s="5">
        <v>2005</v>
      </c>
      <c r="F145" s="5" t="s">
        <v>269</v>
      </c>
      <c r="G145" s="5" t="s">
        <v>253</v>
      </c>
      <c r="H145" s="6">
        <v>38353</v>
      </c>
      <c r="K145" s="5" t="s">
        <v>149</v>
      </c>
      <c r="L145" s="5" t="s">
        <v>173</v>
      </c>
      <c r="M145" s="5" t="s">
        <v>173</v>
      </c>
      <c r="N145" s="5" t="s">
        <v>173</v>
      </c>
      <c r="O145" s="5" t="s">
        <v>131</v>
      </c>
      <c r="P145" s="5">
        <v>0</v>
      </c>
      <c r="Q145" s="5">
        <v>1</v>
      </c>
    </row>
    <row r="146" spans="1:17" hidden="1" x14ac:dyDescent="0.75">
      <c r="A146" s="5" t="s">
        <v>178</v>
      </c>
      <c r="B146" s="5" t="s">
        <v>141</v>
      </c>
      <c r="C146" s="5" t="s">
        <v>173</v>
      </c>
      <c r="D146" s="5" t="s">
        <v>253</v>
      </c>
      <c r="E146" s="5">
        <v>2005</v>
      </c>
      <c r="F146" s="5" t="s">
        <v>253</v>
      </c>
      <c r="G146" s="5" t="s">
        <v>253</v>
      </c>
      <c r="H146" s="6">
        <v>38353</v>
      </c>
      <c r="K146" s="5" t="s">
        <v>149</v>
      </c>
      <c r="L146" s="5" t="s">
        <v>173</v>
      </c>
      <c r="M146" s="5" t="s">
        <v>173</v>
      </c>
      <c r="N146" s="5" t="s">
        <v>173</v>
      </c>
      <c r="O146" s="5" t="s">
        <v>131</v>
      </c>
      <c r="P146" s="5">
        <v>0</v>
      </c>
      <c r="Q146" s="5">
        <v>1</v>
      </c>
    </row>
    <row r="147" spans="1:17" hidden="1" x14ac:dyDescent="0.75">
      <c r="A147" s="5" t="s">
        <v>178</v>
      </c>
      <c r="B147" s="5" t="s">
        <v>289</v>
      </c>
      <c r="C147" s="5" t="s">
        <v>290</v>
      </c>
      <c r="D147" s="5" t="s">
        <v>253</v>
      </c>
      <c r="E147" s="5">
        <v>2005</v>
      </c>
      <c r="F147" s="5" t="s">
        <v>253</v>
      </c>
      <c r="G147" s="5" t="s">
        <v>253</v>
      </c>
      <c r="H147" s="6">
        <v>38353</v>
      </c>
      <c r="K147" s="5" t="s">
        <v>290</v>
      </c>
      <c r="L147" s="5" t="s">
        <v>290</v>
      </c>
      <c r="M147" s="5" t="s">
        <v>290</v>
      </c>
      <c r="N147" s="5" t="s">
        <v>290</v>
      </c>
      <c r="O147" s="5" t="s">
        <v>131</v>
      </c>
      <c r="P147" s="5">
        <v>0</v>
      </c>
      <c r="Q147" s="5">
        <v>1</v>
      </c>
    </row>
    <row r="148" spans="1:17" hidden="1" x14ac:dyDescent="0.75">
      <c r="A148" s="5" t="s">
        <v>178</v>
      </c>
      <c r="B148" s="5" t="s">
        <v>289</v>
      </c>
      <c r="C148" s="5" t="s">
        <v>291</v>
      </c>
      <c r="D148" s="5" t="s">
        <v>253</v>
      </c>
      <c r="E148" s="5">
        <v>2005</v>
      </c>
      <c r="F148" s="5" t="s">
        <v>253</v>
      </c>
      <c r="G148" s="5" t="s">
        <v>253</v>
      </c>
      <c r="H148" s="6">
        <v>38353</v>
      </c>
      <c r="K148" s="5" t="s">
        <v>292</v>
      </c>
      <c r="L148" s="5" t="s">
        <v>291</v>
      </c>
      <c r="M148" s="5" t="s">
        <v>291</v>
      </c>
      <c r="N148" s="5" t="s">
        <v>291</v>
      </c>
      <c r="O148" s="5" t="s">
        <v>131</v>
      </c>
      <c r="P148" s="5">
        <v>15239.287920999999</v>
      </c>
      <c r="Q148" s="5">
        <v>1</v>
      </c>
    </row>
    <row r="149" spans="1:17" hidden="1" x14ac:dyDescent="0.75">
      <c r="A149" s="5" t="s">
        <v>178</v>
      </c>
      <c r="B149" s="5" t="s">
        <v>289</v>
      </c>
      <c r="C149" s="5" t="s">
        <v>291</v>
      </c>
      <c r="D149" s="5" t="s">
        <v>253</v>
      </c>
      <c r="E149" s="5">
        <v>2005</v>
      </c>
      <c r="F149" s="5" t="s">
        <v>253</v>
      </c>
      <c r="G149" s="5" t="s">
        <v>253</v>
      </c>
      <c r="H149" s="6">
        <v>38353</v>
      </c>
      <c r="K149" s="5" t="s">
        <v>293</v>
      </c>
      <c r="L149" s="5" t="s">
        <v>291</v>
      </c>
      <c r="M149" s="5" t="s">
        <v>291</v>
      </c>
      <c r="N149" s="5" t="s">
        <v>291</v>
      </c>
      <c r="O149" s="5" t="s">
        <v>131</v>
      </c>
      <c r="P149" s="5">
        <v>127629.036338377</v>
      </c>
      <c r="Q149" s="5">
        <v>1</v>
      </c>
    </row>
    <row r="150" spans="1:17" hidden="1" x14ac:dyDescent="0.75">
      <c r="A150" s="5" t="s">
        <v>178</v>
      </c>
      <c r="B150" s="5" t="s">
        <v>289</v>
      </c>
      <c r="C150" s="5" t="s">
        <v>294</v>
      </c>
      <c r="D150" s="5" t="s">
        <v>253</v>
      </c>
      <c r="E150" s="5">
        <v>2005</v>
      </c>
      <c r="F150" s="5" t="s">
        <v>253</v>
      </c>
      <c r="G150" s="5" t="s">
        <v>253</v>
      </c>
      <c r="H150" s="6">
        <v>38353</v>
      </c>
      <c r="K150" s="5" t="s">
        <v>295</v>
      </c>
      <c r="L150" s="5" t="s">
        <v>294</v>
      </c>
      <c r="M150" s="5" t="s">
        <v>294</v>
      </c>
      <c r="N150" s="5" t="s">
        <v>294</v>
      </c>
      <c r="O150" s="5" t="s">
        <v>131</v>
      </c>
      <c r="P150" s="5">
        <v>-1558892.1178481299</v>
      </c>
      <c r="Q150" s="5">
        <v>1</v>
      </c>
    </row>
    <row r="151" spans="1:17" hidden="1" x14ac:dyDescent="0.75">
      <c r="A151" s="5" t="s">
        <v>179</v>
      </c>
      <c r="B151" s="5" t="s">
        <v>141</v>
      </c>
      <c r="C151" s="5" t="s">
        <v>180</v>
      </c>
      <c r="D151" s="5" t="s">
        <v>253</v>
      </c>
      <c r="E151" s="5">
        <v>2005</v>
      </c>
      <c r="F151" s="5" t="s">
        <v>269</v>
      </c>
      <c r="G151" s="5" t="s">
        <v>253</v>
      </c>
      <c r="H151" s="6">
        <v>38353</v>
      </c>
      <c r="K151" s="5" t="s">
        <v>180</v>
      </c>
      <c r="L151" s="5" t="s">
        <v>180</v>
      </c>
      <c r="M151" s="5" t="s">
        <v>180</v>
      </c>
      <c r="N151" s="5" t="s">
        <v>180</v>
      </c>
      <c r="O151" s="5" t="s">
        <v>131</v>
      </c>
      <c r="P151" s="5">
        <v>0</v>
      </c>
      <c r="Q151" s="5">
        <v>1</v>
      </c>
    </row>
    <row r="152" spans="1:17" hidden="1" x14ac:dyDescent="0.75">
      <c r="A152" s="5" t="s">
        <v>179</v>
      </c>
      <c r="B152" s="5" t="s">
        <v>141</v>
      </c>
      <c r="C152" s="5" t="s">
        <v>180</v>
      </c>
      <c r="D152" s="5" t="s">
        <v>253</v>
      </c>
      <c r="E152" s="5">
        <v>2005</v>
      </c>
      <c r="F152" s="5" t="s">
        <v>253</v>
      </c>
      <c r="G152" s="5" t="s">
        <v>253</v>
      </c>
      <c r="H152" s="6">
        <v>38353</v>
      </c>
      <c r="K152" s="5" t="s">
        <v>180</v>
      </c>
      <c r="L152" s="5" t="s">
        <v>180</v>
      </c>
      <c r="M152" s="5" t="s">
        <v>180</v>
      </c>
      <c r="N152" s="5" t="s">
        <v>180</v>
      </c>
      <c r="O152" s="5" t="s">
        <v>131</v>
      </c>
      <c r="P152" s="5">
        <v>5016157.8414670601</v>
      </c>
      <c r="Q152" s="5">
        <v>1</v>
      </c>
    </row>
    <row r="153" spans="1:17" hidden="1" x14ac:dyDescent="0.75">
      <c r="A153" s="5" t="s">
        <v>179</v>
      </c>
      <c r="B153" s="5" t="s">
        <v>141</v>
      </c>
      <c r="C153" s="5" t="s">
        <v>181</v>
      </c>
      <c r="D153" s="5" t="s">
        <v>253</v>
      </c>
      <c r="E153" s="5">
        <v>2005</v>
      </c>
      <c r="F153" s="5" t="s">
        <v>269</v>
      </c>
      <c r="G153" s="5" t="s">
        <v>253</v>
      </c>
      <c r="H153" s="6">
        <v>38353</v>
      </c>
      <c r="K153" s="5" t="s">
        <v>182</v>
      </c>
      <c r="L153" s="5" t="s">
        <v>181</v>
      </c>
      <c r="M153" s="5" t="s">
        <v>181</v>
      </c>
      <c r="N153" s="5" t="s">
        <v>181</v>
      </c>
      <c r="O153" s="5" t="s">
        <v>131</v>
      </c>
      <c r="P153" s="5">
        <v>0</v>
      </c>
      <c r="Q153" s="5">
        <v>1</v>
      </c>
    </row>
    <row r="154" spans="1:17" hidden="1" x14ac:dyDescent="0.75">
      <c r="A154" s="5" t="s">
        <v>179</v>
      </c>
      <c r="B154" s="5" t="s">
        <v>141</v>
      </c>
      <c r="C154" s="5" t="s">
        <v>181</v>
      </c>
      <c r="D154" s="5" t="s">
        <v>253</v>
      </c>
      <c r="E154" s="5">
        <v>2005</v>
      </c>
      <c r="F154" s="5" t="s">
        <v>269</v>
      </c>
      <c r="G154" s="5" t="s">
        <v>253</v>
      </c>
      <c r="H154" s="6">
        <v>38353</v>
      </c>
      <c r="K154" s="5" t="s">
        <v>183</v>
      </c>
      <c r="L154" s="5" t="s">
        <v>181</v>
      </c>
      <c r="M154" s="5" t="s">
        <v>181</v>
      </c>
      <c r="N154" s="5" t="s">
        <v>181</v>
      </c>
      <c r="O154" s="5" t="s">
        <v>131</v>
      </c>
      <c r="P154" s="5">
        <v>0</v>
      </c>
      <c r="Q154" s="5">
        <v>1</v>
      </c>
    </row>
    <row r="155" spans="1:17" hidden="1" x14ac:dyDescent="0.75">
      <c r="A155" s="5" t="s">
        <v>179</v>
      </c>
      <c r="B155" s="5" t="s">
        <v>141</v>
      </c>
      <c r="C155" s="5" t="s">
        <v>181</v>
      </c>
      <c r="D155" s="5" t="s">
        <v>253</v>
      </c>
      <c r="E155" s="5">
        <v>2005</v>
      </c>
      <c r="F155" s="5" t="s">
        <v>269</v>
      </c>
      <c r="G155" s="5" t="s">
        <v>253</v>
      </c>
      <c r="H155" s="6">
        <v>38353</v>
      </c>
      <c r="K155" s="5" t="s">
        <v>184</v>
      </c>
      <c r="L155" s="5" t="s">
        <v>181</v>
      </c>
      <c r="M155" s="5" t="s">
        <v>181</v>
      </c>
      <c r="N155" s="5" t="s">
        <v>181</v>
      </c>
      <c r="O155" s="5" t="s">
        <v>131</v>
      </c>
      <c r="P155" s="5">
        <v>0</v>
      </c>
      <c r="Q155" s="5">
        <v>1</v>
      </c>
    </row>
    <row r="156" spans="1:17" hidden="1" x14ac:dyDescent="0.75">
      <c r="A156" s="5" t="s">
        <v>179</v>
      </c>
      <c r="B156" s="5" t="s">
        <v>141</v>
      </c>
      <c r="C156" s="5" t="s">
        <v>181</v>
      </c>
      <c r="D156" s="5" t="s">
        <v>253</v>
      </c>
      <c r="E156" s="5">
        <v>2005</v>
      </c>
      <c r="F156" s="5" t="s">
        <v>253</v>
      </c>
      <c r="G156" s="5" t="s">
        <v>253</v>
      </c>
      <c r="H156" s="6">
        <v>38353</v>
      </c>
      <c r="K156" s="5" t="s">
        <v>182</v>
      </c>
      <c r="L156" s="5" t="s">
        <v>181</v>
      </c>
      <c r="M156" s="5" t="s">
        <v>181</v>
      </c>
      <c r="N156" s="5" t="s">
        <v>181</v>
      </c>
      <c r="O156" s="5" t="s">
        <v>131</v>
      </c>
      <c r="P156" s="5">
        <v>0</v>
      </c>
      <c r="Q156" s="5">
        <v>1</v>
      </c>
    </row>
    <row r="157" spans="1:17" hidden="1" x14ac:dyDescent="0.75">
      <c r="A157" s="5" t="s">
        <v>179</v>
      </c>
      <c r="B157" s="5" t="s">
        <v>141</v>
      </c>
      <c r="C157" s="5" t="s">
        <v>181</v>
      </c>
      <c r="D157" s="5" t="s">
        <v>253</v>
      </c>
      <c r="E157" s="5">
        <v>2005</v>
      </c>
      <c r="F157" s="5" t="s">
        <v>253</v>
      </c>
      <c r="G157" s="5" t="s">
        <v>253</v>
      </c>
      <c r="H157" s="6">
        <v>38353</v>
      </c>
      <c r="K157" s="5" t="s">
        <v>183</v>
      </c>
      <c r="L157" s="5" t="s">
        <v>181</v>
      </c>
      <c r="M157" s="5" t="s">
        <v>181</v>
      </c>
      <c r="N157" s="5" t="s">
        <v>181</v>
      </c>
      <c r="O157" s="5" t="s">
        <v>131</v>
      </c>
      <c r="P157" s="5">
        <v>0</v>
      </c>
      <c r="Q157" s="5">
        <v>1</v>
      </c>
    </row>
    <row r="158" spans="1:17" hidden="1" x14ac:dyDescent="0.75">
      <c r="A158" s="5" t="s">
        <v>179</v>
      </c>
      <c r="B158" s="5" t="s">
        <v>141</v>
      </c>
      <c r="C158" s="5" t="s">
        <v>181</v>
      </c>
      <c r="D158" s="5" t="s">
        <v>253</v>
      </c>
      <c r="E158" s="5">
        <v>2005</v>
      </c>
      <c r="F158" s="5" t="s">
        <v>253</v>
      </c>
      <c r="G158" s="5" t="s">
        <v>253</v>
      </c>
      <c r="H158" s="6">
        <v>38353</v>
      </c>
      <c r="K158" s="5" t="s">
        <v>184</v>
      </c>
      <c r="L158" s="5" t="s">
        <v>181</v>
      </c>
      <c r="M158" s="5" t="s">
        <v>181</v>
      </c>
      <c r="N158" s="5" t="s">
        <v>181</v>
      </c>
      <c r="O158" s="5" t="s">
        <v>131</v>
      </c>
      <c r="P158" s="5">
        <v>394887.48499597202</v>
      </c>
      <c r="Q158" s="5">
        <v>1</v>
      </c>
    </row>
    <row r="159" spans="1:17" hidden="1" x14ac:dyDescent="0.75">
      <c r="A159" s="5" t="s">
        <v>179</v>
      </c>
      <c r="B159" s="5" t="s">
        <v>141</v>
      </c>
      <c r="C159" s="5" t="s">
        <v>185</v>
      </c>
      <c r="D159" s="5" t="s">
        <v>253</v>
      </c>
      <c r="E159" s="5">
        <v>2005</v>
      </c>
      <c r="F159" s="5" t="s">
        <v>269</v>
      </c>
      <c r="G159" s="5" t="s">
        <v>253</v>
      </c>
      <c r="H159" s="6">
        <v>38353</v>
      </c>
      <c r="K159" s="5" t="s">
        <v>186</v>
      </c>
      <c r="L159" s="5" t="s">
        <v>185</v>
      </c>
      <c r="M159" s="5" t="s">
        <v>185</v>
      </c>
      <c r="N159" s="5" t="s">
        <v>185</v>
      </c>
      <c r="O159" s="5" t="s">
        <v>131</v>
      </c>
      <c r="P159" s="5">
        <v>0</v>
      </c>
      <c r="Q159" s="5">
        <v>1</v>
      </c>
    </row>
    <row r="160" spans="1:17" hidden="1" x14ac:dyDescent="0.75">
      <c r="A160" s="5" t="s">
        <v>179</v>
      </c>
      <c r="B160" s="5" t="s">
        <v>141</v>
      </c>
      <c r="C160" s="5" t="s">
        <v>185</v>
      </c>
      <c r="D160" s="5" t="s">
        <v>253</v>
      </c>
      <c r="E160" s="5">
        <v>2005</v>
      </c>
      <c r="F160" s="5" t="s">
        <v>253</v>
      </c>
      <c r="G160" s="5" t="s">
        <v>253</v>
      </c>
      <c r="H160" s="6">
        <v>38353</v>
      </c>
      <c r="K160" s="5" t="s">
        <v>186</v>
      </c>
      <c r="L160" s="5" t="s">
        <v>185</v>
      </c>
      <c r="M160" s="5" t="s">
        <v>185</v>
      </c>
      <c r="N160" s="5" t="s">
        <v>185</v>
      </c>
      <c r="O160" s="5" t="s">
        <v>131</v>
      </c>
      <c r="P160" s="5">
        <v>7065880.3972375495</v>
      </c>
      <c r="Q160" s="5">
        <v>1</v>
      </c>
    </row>
    <row r="161" spans="1:17" hidden="1" x14ac:dyDescent="0.75">
      <c r="A161" s="5" t="s">
        <v>179</v>
      </c>
      <c r="B161" s="5" t="s">
        <v>141</v>
      </c>
      <c r="C161" s="5" t="s">
        <v>187</v>
      </c>
      <c r="D161" s="5" t="s">
        <v>253</v>
      </c>
      <c r="E161" s="5">
        <v>2005</v>
      </c>
      <c r="F161" s="5" t="s">
        <v>269</v>
      </c>
      <c r="G161" s="5" t="s">
        <v>253</v>
      </c>
      <c r="H161" s="6">
        <v>38353</v>
      </c>
      <c r="K161" s="5" t="s">
        <v>188</v>
      </c>
      <c r="L161" s="5" t="s">
        <v>187</v>
      </c>
      <c r="M161" s="5" t="s">
        <v>187</v>
      </c>
      <c r="N161" s="5" t="s">
        <v>187</v>
      </c>
      <c r="O161" s="5" t="s">
        <v>131</v>
      </c>
      <c r="P161" s="5">
        <v>0</v>
      </c>
      <c r="Q161" s="5">
        <v>1</v>
      </c>
    </row>
    <row r="162" spans="1:17" hidden="1" x14ac:dyDescent="0.75">
      <c r="A162" s="5" t="s">
        <v>179</v>
      </c>
      <c r="B162" s="5" t="s">
        <v>141</v>
      </c>
      <c r="C162" s="5" t="s">
        <v>187</v>
      </c>
      <c r="D162" s="5" t="s">
        <v>253</v>
      </c>
      <c r="E162" s="5">
        <v>2005</v>
      </c>
      <c r="F162" s="5" t="s">
        <v>253</v>
      </c>
      <c r="G162" s="5" t="s">
        <v>253</v>
      </c>
      <c r="H162" s="6">
        <v>38353</v>
      </c>
      <c r="K162" s="5" t="s">
        <v>188</v>
      </c>
      <c r="L162" s="5" t="s">
        <v>187</v>
      </c>
      <c r="M162" s="5" t="s">
        <v>187</v>
      </c>
      <c r="N162" s="5" t="s">
        <v>187</v>
      </c>
      <c r="O162" s="5" t="s">
        <v>131</v>
      </c>
      <c r="P162" s="5">
        <v>14278688.2231238</v>
      </c>
      <c r="Q162" s="5">
        <v>1</v>
      </c>
    </row>
    <row r="163" spans="1:17" hidden="1" x14ac:dyDescent="0.75">
      <c r="A163" s="5" t="s">
        <v>179</v>
      </c>
      <c r="B163" s="5" t="s">
        <v>141</v>
      </c>
      <c r="C163" s="5" t="s">
        <v>189</v>
      </c>
      <c r="D163" s="5" t="s">
        <v>253</v>
      </c>
      <c r="E163" s="5">
        <v>2005</v>
      </c>
      <c r="F163" s="5" t="s">
        <v>269</v>
      </c>
      <c r="G163" s="5" t="s">
        <v>253</v>
      </c>
      <c r="H163" s="6">
        <v>38353</v>
      </c>
      <c r="K163" s="5" t="s">
        <v>190</v>
      </c>
      <c r="L163" s="5" t="s">
        <v>189</v>
      </c>
      <c r="M163" s="5" t="s">
        <v>189</v>
      </c>
      <c r="N163" s="5" t="s">
        <v>189</v>
      </c>
      <c r="O163" s="5" t="s">
        <v>131</v>
      </c>
      <c r="P163" s="5">
        <v>0</v>
      </c>
      <c r="Q163" s="5">
        <v>1</v>
      </c>
    </row>
    <row r="164" spans="1:17" hidden="1" x14ac:dyDescent="0.75">
      <c r="A164" s="5" t="s">
        <v>179</v>
      </c>
      <c r="B164" s="5" t="s">
        <v>141</v>
      </c>
      <c r="C164" s="5" t="s">
        <v>189</v>
      </c>
      <c r="D164" s="5" t="s">
        <v>253</v>
      </c>
      <c r="E164" s="5">
        <v>2005</v>
      </c>
      <c r="F164" s="5" t="s">
        <v>253</v>
      </c>
      <c r="G164" s="5" t="s">
        <v>253</v>
      </c>
      <c r="H164" s="6">
        <v>38353</v>
      </c>
      <c r="K164" s="5" t="s">
        <v>190</v>
      </c>
      <c r="L164" s="5" t="s">
        <v>189</v>
      </c>
      <c r="M164" s="5" t="s">
        <v>189</v>
      </c>
      <c r="N164" s="5" t="s">
        <v>189</v>
      </c>
      <c r="O164" s="5" t="s">
        <v>131</v>
      </c>
      <c r="P164" s="5">
        <v>484660.53257414902</v>
      </c>
      <c r="Q164" s="5">
        <v>1</v>
      </c>
    </row>
    <row r="165" spans="1:17" hidden="1" x14ac:dyDescent="0.75">
      <c r="A165" s="5" t="s">
        <v>179</v>
      </c>
      <c r="B165" s="5" t="s">
        <v>141</v>
      </c>
      <c r="C165" s="5" t="s">
        <v>191</v>
      </c>
      <c r="D165" s="5" t="s">
        <v>253</v>
      </c>
      <c r="E165" s="5">
        <v>2005</v>
      </c>
      <c r="F165" s="5" t="s">
        <v>269</v>
      </c>
      <c r="G165" s="5" t="s">
        <v>253</v>
      </c>
      <c r="H165" s="6">
        <v>38353</v>
      </c>
      <c r="K165" s="5" t="s">
        <v>191</v>
      </c>
      <c r="L165" s="5" t="s">
        <v>191</v>
      </c>
      <c r="M165" s="5" t="s">
        <v>191</v>
      </c>
      <c r="N165" s="5" t="s">
        <v>191</v>
      </c>
      <c r="O165" s="5" t="s">
        <v>131</v>
      </c>
      <c r="P165" s="5">
        <v>0</v>
      </c>
      <c r="Q165" s="5">
        <v>1</v>
      </c>
    </row>
    <row r="166" spans="1:17" hidden="1" x14ac:dyDescent="0.75">
      <c r="A166" s="5" t="s">
        <v>179</v>
      </c>
      <c r="B166" s="5" t="s">
        <v>141</v>
      </c>
      <c r="C166" s="5" t="s">
        <v>191</v>
      </c>
      <c r="D166" s="5" t="s">
        <v>253</v>
      </c>
      <c r="E166" s="5">
        <v>2005</v>
      </c>
      <c r="F166" s="5" t="s">
        <v>253</v>
      </c>
      <c r="G166" s="5" t="s">
        <v>253</v>
      </c>
      <c r="H166" s="6">
        <v>38353</v>
      </c>
      <c r="K166" s="5" t="s">
        <v>191</v>
      </c>
      <c r="L166" s="5" t="s">
        <v>191</v>
      </c>
      <c r="M166" s="5" t="s">
        <v>191</v>
      </c>
      <c r="N166" s="5" t="s">
        <v>191</v>
      </c>
      <c r="O166" s="5" t="s">
        <v>131</v>
      </c>
      <c r="P166" s="5">
        <v>223389.17675097499</v>
      </c>
      <c r="Q166" s="5">
        <v>1</v>
      </c>
    </row>
    <row r="167" spans="1:17" hidden="1" x14ac:dyDescent="0.75">
      <c r="A167" s="5" t="s">
        <v>179</v>
      </c>
      <c r="B167" s="5" t="s">
        <v>141</v>
      </c>
      <c r="C167" s="5" t="s">
        <v>192</v>
      </c>
      <c r="D167" s="5" t="s">
        <v>253</v>
      </c>
      <c r="E167" s="5">
        <v>2005</v>
      </c>
      <c r="F167" s="5" t="s">
        <v>269</v>
      </c>
      <c r="G167" s="5" t="s">
        <v>253</v>
      </c>
      <c r="H167" s="6">
        <v>38353</v>
      </c>
      <c r="K167" s="5" t="s">
        <v>193</v>
      </c>
      <c r="L167" s="5" t="s">
        <v>192</v>
      </c>
      <c r="M167" s="5" t="s">
        <v>192</v>
      </c>
      <c r="N167" s="5" t="s">
        <v>192</v>
      </c>
      <c r="O167" s="5" t="s">
        <v>131</v>
      </c>
      <c r="P167" s="5">
        <v>0</v>
      </c>
      <c r="Q167" s="5">
        <v>1</v>
      </c>
    </row>
    <row r="168" spans="1:17" hidden="1" x14ac:dyDescent="0.75">
      <c r="A168" s="5" t="s">
        <v>179</v>
      </c>
      <c r="B168" s="5" t="s">
        <v>141</v>
      </c>
      <c r="C168" s="5" t="s">
        <v>192</v>
      </c>
      <c r="D168" s="5" t="s">
        <v>253</v>
      </c>
      <c r="E168" s="5">
        <v>2005</v>
      </c>
      <c r="F168" s="5" t="s">
        <v>253</v>
      </c>
      <c r="G168" s="5" t="s">
        <v>253</v>
      </c>
      <c r="H168" s="6">
        <v>38353</v>
      </c>
      <c r="K168" s="5" t="s">
        <v>193</v>
      </c>
      <c r="L168" s="5" t="s">
        <v>192</v>
      </c>
      <c r="M168" s="5" t="s">
        <v>192</v>
      </c>
      <c r="N168" s="5" t="s">
        <v>192</v>
      </c>
      <c r="O168" s="5" t="s">
        <v>131</v>
      </c>
      <c r="P168" s="5">
        <v>1327184.76024793</v>
      </c>
      <c r="Q168" s="5">
        <v>1</v>
      </c>
    </row>
    <row r="169" spans="1:17" hidden="1" x14ac:dyDescent="0.75">
      <c r="A169" s="5" t="s">
        <v>179</v>
      </c>
      <c r="B169" s="5" t="s">
        <v>141</v>
      </c>
      <c r="C169" s="5" t="s">
        <v>194</v>
      </c>
      <c r="D169" s="5" t="s">
        <v>253</v>
      </c>
      <c r="E169" s="5">
        <v>2005</v>
      </c>
      <c r="F169" s="5" t="s">
        <v>269</v>
      </c>
      <c r="G169" s="5" t="s">
        <v>253</v>
      </c>
      <c r="H169" s="6">
        <v>38353</v>
      </c>
      <c r="K169" s="5" t="s">
        <v>195</v>
      </c>
      <c r="L169" s="5" t="s">
        <v>194</v>
      </c>
      <c r="M169" s="5" t="s">
        <v>194</v>
      </c>
      <c r="N169" s="5" t="s">
        <v>194</v>
      </c>
      <c r="O169" s="5" t="s">
        <v>131</v>
      </c>
      <c r="P169" s="5">
        <v>0</v>
      </c>
      <c r="Q169" s="5">
        <v>1</v>
      </c>
    </row>
    <row r="170" spans="1:17" hidden="1" x14ac:dyDescent="0.75">
      <c r="A170" s="5" t="s">
        <v>179</v>
      </c>
      <c r="B170" s="5" t="s">
        <v>141</v>
      </c>
      <c r="C170" s="5" t="s">
        <v>194</v>
      </c>
      <c r="D170" s="5" t="s">
        <v>253</v>
      </c>
      <c r="E170" s="5">
        <v>2005</v>
      </c>
      <c r="F170" s="5" t="s">
        <v>269</v>
      </c>
      <c r="G170" s="5" t="s">
        <v>253</v>
      </c>
      <c r="H170" s="6">
        <v>38353</v>
      </c>
      <c r="K170" s="5" t="s">
        <v>196</v>
      </c>
      <c r="L170" s="5" t="s">
        <v>194</v>
      </c>
      <c r="M170" s="5" t="s">
        <v>194</v>
      </c>
      <c r="N170" s="5" t="s">
        <v>194</v>
      </c>
      <c r="O170" s="5" t="s">
        <v>131</v>
      </c>
      <c r="P170" s="5">
        <v>0</v>
      </c>
      <c r="Q170" s="5">
        <v>1</v>
      </c>
    </row>
    <row r="171" spans="1:17" hidden="1" x14ac:dyDescent="0.75">
      <c r="A171" s="5" t="s">
        <v>179</v>
      </c>
      <c r="B171" s="5" t="s">
        <v>141</v>
      </c>
      <c r="C171" s="5" t="s">
        <v>194</v>
      </c>
      <c r="D171" s="5" t="s">
        <v>253</v>
      </c>
      <c r="E171" s="5">
        <v>2005</v>
      </c>
      <c r="F171" s="5" t="s">
        <v>253</v>
      </c>
      <c r="G171" s="5" t="s">
        <v>253</v>
      </c>
      <c r="H171" s="6">
        <v>38353</v>
      </c>
      <c r="K171" s="5" t="s">
        <v>195</v>
      </c>
      <c r="L171" s="5" t="s">
        <v>194</v>
      </c>
      <c r="M171" s="5" t="s">
        <v>194</v>
      </c>
      <c r="N171" s="5" t="s">
        <v>194</v>
      </c>
      <c r="O171" s="5" t="s">
        <v>131</v>
      </c>
      <c r="P171" s="5">
        <v>0</v>
      </c>
      <c r="Q171" s="5">
        <v>1</v>
      </c>
    </row>
    <row r="172" spans="1:17" hidden="1" x14ac:dyDescent="0.75">
      <c r="A172" s="5" t="s">
        <v>179</v>
      </c>
      <c r="B172" s="5" t="s">
        <v>141</v>
      </c>
      <c r="C172" s="5" t="s">
        <v>194</v>
      </c>
      <c r="D172" s="5" t="s">
        <v>253</v>
      </c>
      <c r="E172" s="5">
        <v>2005</v>
      </c>
      <c r="F172" s="5" t="s">
        <v>253</v>
      </c>
      <c r="G172" s="5" t="s">
        <v>253</v>
      </c>
      <c r="H172" s="6">
        <v>38353</v>
      </c>
      <c r="K172" s="5" t="s">
        <v>196</v>
      </c>
      <c r="L172" s="5" t="s">
        <v>194</v>
      </c>
      <c r="M172" s="5" t="s">
        <v>194</v>
      </c>
      <c r="N172" s="5" t="s">
        <v>194</v>
      </c>
      <c r="O172" s="5" t="s">
        <v>131</v>
      </c>
      <c r="P172" s="5">
        <v>44197.908149707997</v>
      </c>
      <c r="Q172" s="5">
        <v>1</v>
      </c>
    </row>
    <row r="173" spans="1:17" hidden="1" x14ac:dyDescent="0.75">
      <c r="A173" s="5" t="s">
        <v>179</v>
      </c>
      <c r="B173" s="5" t="s">
        <v>141</v>
      </c>
      <c r="C173" s="5" t="s">
        <v>197</v>
      </c>
      <c r="D173" s="5" t="s">
        <v>253</v>
      </c>
      <c r="E173" s="5">
        <v>2005</v>
      </c>
      <c r="F173" s="5" t="s">
        <v>269</v>
      </c>
      <c r="G173" s="5" t="s">
        <v>253</v>
      </c>
      <c r="H173" s="6">
        <v>38353</v>
      </c>
      <c r="K173" s="5" t="s">
        <v>198</v>
      </c>
      <c r="L173" s="5" t="s">
        <v>197</v>
      </c>
      <c r="M173" s="5" t="s">
        <v>197</v>
      </c>
      <c r="N173" s="5" t="s">
        <v>197</v>
      </c>
      <c r="O173" s="5" t="s">
        <v>131</v>
      </c>
      <c r="P173" s="5">
        <v>0</v>
      </c>
      <c r="Q173" s="5">
        <v>1</v>
      </c>
    </row>
    <row r="174" spans="1:17" hidden="1" x14ac:dyDescent="0.75">
      <c r="A174" s="5" t="s">
        <v>179</v>
      </c>
      <c r="B174" s="5" t="s">
        <v>141</v>
      </c>
      <c r="C174" s="5" t="s">
        <v>197</v>
      </c>
      <c r="D174" s="5" t="s">
        <v>253</v>
      </c>
      <c r="E174" s="5">
        <v>2005</v>
      </c>
      <c r="F174" s="5" t="s">
        <v>253</v>
      </c>
      <c r="G174" s="5" t="s">
        <v>253</v>
      </c>
      <c r="H174" s="6">
        <v>38353</v>
      </c>
      <c r="K174" s="5" t="s">
        <v>198</v>
      </c>
      <c r="L174" s="5" t="s">
        <v>197</v>
      </c>
      <c r="M174" s="5" t="s">
        <v>197</v>
      </c>
      <c r="N174" s="5" t="s">
        <v>197</v>
      </c>
      <c r="O174" s="5" t="s">
        <v>131</v>
      </c>
      <c r="P174" s="5">
        <v>10529569.3006524</v>
      </c>
      <c r="Q174" s="5">
        <v>1</v>
      </c>
    </row>
    <row r="175" spans="1:17" hidden="1" x14ac:dyDescent="0.75">
      <c r="A175" s="5" t="s">
        <v>179</v>
      </c>
      <c r="B175" s="5" t="s">
        <v>141</v>
      </c>
      <c r="C175" s="5" t="s">
        <v>199</v>
      </c>
      <c r="D175" s="5" t="s">
        <v>253</v>
      </c>
      <c r="E175" s="5">
        <v>2005</v>
      </c>
      <c r="F175" s="5" t="s">
        <v>269</v>
      </c>
      <c r="G175" s="5" t="s">
        <v>253</v>
      </c>
      <c r="H175" s="6">
        <v>38353</v>
      </c>
      <c r="K175" s="5" t="s">
        <v>199</v>
      </c>
      <c r="L175" s="5" t="s">
        <v>199</v>
      </c>
      <c r="M175" s="5" t="s">
        <v>199</v>
      </c>
      <c r="N175" s="5" t="s">
        <v>199</v>
      </c>
      <c r="O175" s="5" t="s">
        <v>131</v>
      </c>
      <c r="P175" s="5">
        <v>0</v>
      </c>
      <c r="Q175" s="5">
        <v>1</v>
      </c>
    </row>
    <row r="176" spans="1:17" hidden="1" x14ac:dyDescent="0.75">
      <c r="A176" s="5" t="s">
        <v>179</v>
      </c>
      <c r="B176" s="5" t="s">
        <v>141</v>
      </c>
      <c r="C176" s="5" t="s">
        <v>199</v>
      </c>
      <c r="D176" s="5" t="s">
        <v>253</v>
      </c>
      <c r="E176" s="5">
        <v>2005</v>
      </c>
      <c r="F176" s="5" t="s">
        <v>253</v>
      </c>
      <c r="G176" s="5" t="s">
        <v>253</v>
      </c>
      <c r="H176" s="6">
        <v>38353</v>
      </c>
      <c r="K176" s="5" t="s">
        <v>199</v>
      </c>
      <c r="L176" s="5" t="s">
        <v>199</v>
      </c>
      <c r="M176" s="5" t="s">
        <v>199</v>
      </c>
      <c r="N176" s="5" t="s">
        <v>199</v>
      </c>
      <c r="O176" s="5" t="s">
        <v>131</v>
      </c>
      <c r="P176" s="5">
        <v>904348.34567541396</v>
      </c>
      <c r="Q176" s="5">
        <v>1</v>
      </c>
    </row>
    <row r="177" spans="1:17" hidden="1" x14ac:dyDescent="0.75">
      <c r="A177" s="5" t="s">
        <v>179</v>
      </c>
      <c r="B177" s="5" t="s">
        <v>141</v>
      </c>
      <c r="C177" s="5" t="s">
        <v>200</v>
      </c>
      <c r="D177" s="5" t="s">
        <v>253</v>
      </c>
      <c r="E177" s="5">
        <v>2005</v>
      </c>
      <c r="F177" s="5" t="s">
        <v>269</v>
      </c>
      <c r="G177" s="5" t="s">
        <v>253</v>
      </c>
      <c r="H177" s="6">
        <v>38353</v>
      </c>
      <c r="K177" s="5" t="s">
        <v>200</v>
      </c>
      <c r="L177" s="5" t="s">
        <v>200</v>
      </c>
      <c r="M177" s="5" t="s">
        <v>200</v>
      </c>
      <c r="N177" s="5" t="s">
        <v>200</v>
      </c>
      <c r="O177" s="5" t="s">
        <v>131</v>
      </c>
      <c r="P177" s="5">
        <v>0</v>
      </c>
      <c r="Q177" s="5">
        <v>1</v>
      </c>
    </row>
    <row r="178" spans="1:17" hidden="1" x14ac:dyDescent="0.75">
      <c r="A178" s="5" t="s">
        <v>179</v>
      </c>
      <c r="B178" s="5" t="s">
        <v>141</v>
      </c>
      <c r="C178" s="5" t="s">
        <v>200</v>
      </c>
      <c r="D178" s="5" t="s">
        <v>253</v>
      </c>
      <c r="E178" s="5">
        <v>2005</v>
      </c>
      <c r="F178" s="5" t="s">
        <v>253</v>
      </c>
      <c r="G178" s="5" t="s">
        <v>253</v>
      </c>
      <c r="H178" s="6">
        <v>38353</v>
      </c>
      <c r="K178" s="5" t="s">
        <v>200</v>
      </c>
      <c r="L178" s="5" t="s">
        <v>200</v>
      </c>
      <c r="M178" s="5" t="s">
        <v>200</v>
      </c>
      <c r="N178" s="5" t="s">
        <v>200</v>
      </c>
      <c r="O178" s="5" t="s">
        <v>131</v>
      </c>
      <c r="P178" s="5">
        <v>57843.650897681997</v>
      </c>
      <c r="Q178" s="5">
        <v>1</v>
      </c>
    </row>
    <row r="179" spans="1:17" hidden="1" x14ac:dyDescent="0.75">
      <c r="A179" s="5" t="s">
        <v>201</v>
      </c>
      <c r="B179" s="5" t="s">
        <v>141</v>
      </c>
      <c r="C179" s="5" t="s">
        <v>202</v>
      </c>
      <c r="D179" s="5" t="s">
        <v>253</v>
      </c>
      <c r="E179" s="5">
        <v>2005</v>
      </c>
      <c r="F179" s="5" t="s">
        <v>253</v>
      </c>
      <c r="G179" s="5" t="s">
        <v>253</v>
      </c>
      <c r="H179" s="6">
        <v>38353</v>
      </c>
      <c r="I179" s="5" t="s">
        <v>203</v>
      </c>
      <c r="K179" s="5" t="s">
        <v>204</v>
      </c>
      <c r="L179" s="5" t="s">
        <v>202</v>
      </c>
      <c r="M179" s="5" t="s">
        <v>202</v>
      </c>
      <c r="N179" s="5" t="s">
        <v>202</v>
      </c>
      <c r="O179" s="5" t="s">
        <v>131</v>
      </c>
      <c r="P179" s="5">
        <v>0</v>
      </c>
      <c r="Q179" s="5">
        <v>1</v>
      </c>
    </row>
    <row r="180" spans="1:17" hidden="1" x14ac:dyDescent="0.75">
      <c r="A180" s="5" t="s">
        <v>201</v>
      </c>
      <c r="B180" s="5" t="s">
        <v>141</v>
      </c>
      <c r="C180" s="5" t="s">
        <v>142</v>
      </c>
      <c r="D180" s="5" t="s">
        <v>253</v>
      </c>
      <c r="E180" s="5">
        <v>2005</v>
      </c>
      <c r="F180" s="5" t="s">
        <v>253</v>
      </c>
      <c r="G180" s="5" t="s">
        <v>253</v>
      </c>
      <c r="H180" s="6">
        <v>38353</v>
      </c>
      <c r="I180" s="5" t="s">
        <v>205</v>
      </c>
      <c r="K180" s="5" t="s">
        <v>206</v>
      </c>
      <c r="L180" s="5" t="s">
        <v>142</v>
      </c>
      <c r="M180" s="5" t="s">
        <v>142</v>
      </c>
      <c r="N180" s="5" t="s">
        <v>142</v>
      </c>
      <c r="O180" s="5" t="s">
        <v>131</v>
      </c>
      <c r="P180" s="5">
        <v>0</v>
      </c>
      <c r="Q180" s="5">
        <v>1</v>
      </c>
    </row>
    <row r="181" spans="1:17" hidden="1" x14ac:dyDescent="0.75">
      <c r="A181" s="5" t="s">
        <v>201</v>
      </c>
      <c r="B181" s="5" t="s">
        <v>141</v>
      </c>
      <c r="C181" s="5" t="s">
        <v>207</v>
      </c>
      <c r="D181" s="5" t="s">
        <v>253</v>
      </c>
      <c r="E181" s="5">
        <v>2005</v>
      </c>
      <c r="F181" s="5" t="s">
        <v>253</v>
      </c>
      <c r="G181" s="5" t="s">
        <v>253</v>
      </c>
      <c r="H181" s="6">
        <v>38353</v>
      </c>
      <c r="I181" s="5" t="s">
        <v>203</v>
      </c>
      <c r="K181" s="5" t="s">
        <v>208</v>
      </c>
      <c r="L181" s="5" t="s">
        <v>207</v>
      </c>
      <c r="M181" s="5" t="s">
        <v>207</v>
      </c>
      <c r="N181" s="5" t="s">
        <v>207</v>
      </c>
      <c r="O181" s="5" t="s">
        <v>131</v>
      </c>
      <c r="P181" s="5">
        <v>151.29522151399999</v>
      </c>
      <c r="Q181" s="5">
        <v>1</v>
      </c>
    </row>
    <row r="182" spans="1:17" hidden="1" x14ac:dyDescent="0.75">
      <c r="A182" s="5" t="s">
        <v>201</v>
      </c>
      <c r="B182" s="5" t="s">
        <v>141</v>
      </c>
      <c r="C182" s="5" t="s">
        <v>296</v>
      </c>
      <c r="D182" s="5" t="s">
        <v>253</v>
      </c>
      <c r="E182" s="5">
        <v>2005</v>
      </c>
      <c r="F182" s="5" t="s">
        <v>253</v>
      </c>
      <c r="G182" s="5" t="s">
        <v>253</v>
      </c>
      <c r="H182" s="6">
        <v>38353</v>
      </c>
      <c r="I182" s="5" t="s">
        <v>203</v>
      </c>
      <c r="K182" s="5" t="s">
        <v>297</v>
      </c>
      <c r="L182" s="5" t="s">
        <v>296</v>
      </c>
      <c r="M182" s="5" t="s">
        <v>296</v>
      </c>
      <c r="N182" s="5" t="s">
        <v>296</v>
      </c>
      <c r="O182" s="5" t="s">
        <v>131</v>
      </c>
      <c r="P182" s="5">
        <v>104143.34908515</v>
      </c>
      <c r="Q182" s="5">
        <v>1</v>
      </c>
    </row>
    <row r="183" spans="1:17" hidden="1" x14ac:dyDescent="0.75">
      <c r="A183" s="5" t="s">
        <v>201</v>
      </c>
      <c r="B183" s="5" t="s">
        <v>141</v>
      </c>
      <c r="C183" s="5" t="s">
        <v>209</v>
      </c>
      <c r="D183" s="5" t="s">
        <v>253</v>
      </c>
      <c r="E183" s="5">
        <v>2005</v>
      </c>
      <c r="F183" s="5" t="s">
        <v>253</v>
      </c>
      <c r="G183" s="5" t="s">
        <v>253</v>
      </c>
      <c r="H183" s="6">
        <v>38353</v>
      </c>
      <c r="I183" s="5" t="s">
        <v>203</v>
      </c>
      <c r="K183" s="5" t="s">
        <v>210</v>
      </c>
      <c r="L183" s="5" t="s">
        <v>209</v>
      </c>
      <c r="M183" s="5" t="s">
        <v>209</v>
      </c>
      <c r="N183" s="5" t="s">
        <v>209</v>
      </c>
      <c r="O183" s="5" t="s">
        <v>131</v>
      </c>
      <c r="P183" s="5">
        <v>17545.995619628</v>
      </c>
      <c r="Q183" s="5">
        <v>1</v>
      </c>
    </row>
    <row r="184" spans="1:17" hidden="1" x14ac:dyDescent="0.75">
      <c r="A184" s="5" t="s">
        <v>201</v>
      </c>
      <c r="B184" s="5" t="s">
        <v>141</v>
      </c>
      <c r="C184" s="5" t="s">
        <v>211</v>
      </c>
      <c r="D184" s="5" t="s">
        <v>253</v>
      </c>
      <c r="E184" s="5">
        <v>2005</v>
      </c>
      <c r="F184" s="5" t="s">
        <v>253</v>
      </c>
      <c r="G184" s="5" t="s">
        <v>253</v>
      </c>
      <c r="H184" s="6">
        <v>38353</v>
      </c>
      <c r="I184" s="5" t="s">
        <v>203</v>
      </c>
      <c r="K184" s="5" t="s">
        <v>212</v>
      </c>
      <c r="L184" s="5" t="s">
        <v>211</v>
      </c>
      <c r="M184" s="5" t="s">
        <v>211</v>
      </c>
      <c r="N184" s="5" t="s">
        <v>211</v>
      </c>
      <c r="O184" s="5" t="s">
        <v>131</v>
      </c>
      <c r="P184" s="5">
        <v>9676.6309297930002</v>
      </c>
      <c r="Q184" s="5">
        <v>1</v>
      </c>
    </row>
    <row r="185" spans="1:17" hidden="1" x14ac:dyDescent="0.75">
      <c r="A185" s="5" t="s">
        <v>201</v>
      </c>
      <c r="B185" s="5" t="s">
        <v>141</v>
      </c>
      <c r="C185" s="5" t="s">
        <v>144</v>
      </c>
      <c r="D185" s="5" t="s">
        <v>253</v>
      </c>
      <c r="E185" s="5">
        <v>2005</v>
      </c>
      <c r="F185" s="5" t="s">
        <v>253</v>
      </c>
      <c r="G185" s="5" t="s">
        <v>253</v>
      </c>
      <c r="H185" s="6">
        <v>38353</v>
      </c>
      <c r="I185" s="5" t="s">
        <v>205</v>
      </c>
      <c r="K185" s="5" t="s">
        <v>213</v>
      </c>
      <c r="L185" s="5" t="s">
        <v>144</v>
      </c>
      <c r="M185" s="5" t="s">
        <v>144</v>
      </c>
      <c r="N185" s="5" t="s">
        <v>144</v>
      </c>
      <c r="O185" s="5" t="s">
        <v>131</v>
      </c>
      <c r="P185" s="5">
        <v>0</v>
      </c>
      <c r="Q185" s="5">
        <v>1</v>
      </c>
    </row>
    <row r="186" spans="1:17" hidden="1" x14ac:dyDescent="0.75">
      <c r="A186" s="5" t="s">
        <v>201</v>
      </c>
      <c r="B186" s="5" t="s">
        <v>141</v>
      </c>
      <c r="C186" s="5" t="s">
        <v>144</v>
      </c>
      <c r="D186" s="5" t="s">
        <v>253</v>
      </c>
      <c r="E186" s="5">
        <v>2005</v>
      </c>
      <c r="F186" s="5" t="s">
        <v>253</v>
      </c>
      <c r="G186" s="5" t="s">
        <v>253</v>
      </c>
      <c r="H186" s="6">
        <v>38353</v>
      </c>
      <c r="I186" s="5" t="s">
        <v>205</v>
      </c>
      <c r="K186" s="5" t="s">
        <v>214</v>
      </c>
      <c r="L186" s="5" t="s">
        <v>144</v>
      </c>
      <c r="M186" s="5" t="s">
        <v>144</v>
      </c>
      <c r="N186" s="5" t="s">
        <v>144</v>
      </c>
      <c r="O186" s="5" t="s">
        <v>131</v>
      </c>
      <c r="P186" s="5">
        <v>14530.207728029</v>
      </c>
      <c r="Q186" s="5">
        <v>1</v>
      </c>
    </row>
    <row r="187" spans="1:17" hidden="1" x14ac:dyDescent="0.75">
      <c r="A187" s="5" t="s">
        <v>201</v>
      </c>
      <c r="B187" s="5" t="s">
        <v>141</v>
      </c>
      <c r="C187" s="5" t="s">
        <v>146</v>
      </c>
      <c r="D187" s="5" t="s">
        <v>253</v>
      </c>
      <c r="E187" s="5">
        <v>2005</v>
      </c>
      <c r="F187" s="5" t="s">
        <v>253</v>
      </c>
      <c r="G187" s="5" t="s">
        <v>253</v>
      </c>
      <c r="H187" s="6">
        <v>38353</v>
      </c>
      <c r="I187" s="5" t="s">
        <v>205</v>
      </c>
      <c r="K187" s="5" t="s">
        <v>215</v>
      </c>
      <c r="L187" s="5" t="s">
        <v>146</v>
      </c>
      <c r="M187" s="5" t="s">
        <v>146</v>
      </c>
      <c r="N187" s="5" t="s">
        <v>146</v>
      </c>
      <c r="O187" s="5" t="s">
        <v>131</v>
      </c>
      <c r="P187" s="5">
        <v>451.61242500200001</v>
      </c>
      <c r="Q187" s="5">
        <v>1</v>
      </c>
    </row>
    <row r="188" spans="1:17" hidden="1" x14ac:dyDescent="0.75">
      <c r="A188" s="5" t="s">
        <v>201</v>
      </c>
      <c r="B188" s="5" t="s">
        <v>141</v>
      </c>
      <c r="C188" s="5" t="s">
        <v>146</v>
      </c>
      <c r="D188" s="5" t="s">
        <v>253</v>
      </c>
      <c r="E188" s="5">
        <v>2005</v>
      </c>
      <c r="F188" s="5" t="s">
        <v>253</v>
      </c>
      <c r="G188" s="5" t="s">
        <v>253</v>
      </c>
      <c r="H188" s="6">
        <v>38353</v>
      </c>
      <c r="I188" s="5" t="s">
        <v>205</v>
      </c>
      <c r="K188" s="5" t="s">
        <v>216</v>
      </c>
      <c r="L188" s="5" t="s">
        <v>146</v>
      </c>
      <c r="M188" s="5" t="s">
        <v>146</v>
      </c>
      <c r="N188" s="5" t="s">
        <v>146</v>
      </c>
      <c r="O188" s="5" t="s">
        <v>131</v>
      </c>
      <c r="P188" s="5">
        <v>2120.2620408920002</v>
      </c>
      <c r="Q188" s="5">
        <v>1</v>
      </c>
    </row>
    <row r="189" spans="1:17" hidden="1" x14ac:dyDescent="0.75">
      <c r="A189" s="5" t="s">
        <v>201</v>
      </c>
      <c r="B189" s="5" t="s">
        <v>141</v>
      </c>
      <c r="C189" s="5" t="s">
        <v>146</v>
      </c>
      <c r="D189" s="5" t="s">
        <v>253</v>
      </c>
      <c r="E189" s="5">
        <v>2005</v>
      </c>
      <c r="F189" s="5" t="s">
        <v>253</v>
      </c>
      <c r="G189" s="5" t="s">
        <v>253</v>
      </c>
      <c r="H189" s="6">
        <v>38353</v>
      </c>
      <c r="I189" s="5" t="s">
        <v>205</v>
      </c>
      <c r="K189" s="5" t="s">
        <v>217</v>
      </c>
      <c r="L189" s="5" t="s">
        <v>146</v>
      </c>
      <c r="M189" s="5" t="s">
        <v>146</v>
      </c>
      <c r="N189" s="5" t="s">
        <v>146</v>
      </c>
      <c r="O189" s="5" t="s">
        <v>131</v>
      </c>
      <c r="P189" s="5">
        <v>0</v>
      </c>
      <c r="Q189" s="5">
        <v>1</v>
      </c>
    </row>
    <row r="190" spans="1:17" hidden="1" x14ac:dyDescent="0.75">
      <c r="A190" s="5" t="s">
        <v>201</v>
      </c>
      <c r="B190" s="5" t="s">
        <v>141</v>
      </c>
      <c r="C190" s="5" t="s">
        <v>298</v>
      </c>
      <c r="D190" s="5" t="s">
        <v>253</v>
      </c>
      <c r="E190" s="5">
        <v>2005</v>
      </c>
      <c r="F190" s="5" t="s">
        <v>253</v>
      </c>
      <c r="G190" s="5" t="s">
        <v>253</v>
      </c>
      <c r="H190" s="6">
        <v>38353</v>
      </c>
      <c r="I190" s="5" t="s">
        <v>205</v>
      </c>
      <c r="K190" s="5" t="s">
        <v>218</v>
      </c>
      <c r="L190" s="5" t="s">
        <v>298</v>
      </c>
      <c r="M190" s="5" t="s">
        <v>146</v>
      </c>
      <c r="N190" s="5" t="s">
        <v>146</v>
      </c>
      <c r="O190" s="5" t="s">
        <v>131</v>
      </c>
      <c r="P190" s="5">
        <v>0</v>
      </c>
      <c r="Q190" s="5">
        <v>1</v>
      </c>
    </row>
    <row r="191" spans="1:17" hidden="1" x14ac:dyDescent="0.75">
      <c r="A191" s="5" t="s">
        <v>201</v>
      </c>
      <c r="B191" s="5" t="s">
        <v>141</v>
      </c>
      <c r="C191" s="5" t="s">
        <v>219</v>
      </c>
      <c r="D191" s="5" t="s">
        <v>253</v>
      </c>
      <c r="E191" s="5">
        <v>2005</v>
      </c>
      <c r="F191" s="5" t="s">
        <v>253</v>
      </c>
      <c r="G191" s="5" t="s">
        <v>253</v>
      </c>
      <c r="H191" s="6">
        <v>38353</v>
      </c>
      <c r="I191" s="5" t="s">
        <v>205</v>
      </c>
      <c r="K191" s="5" t="s">
        <v>219</v>
      </c>
      <c r="L191" s="5" t="s">
        <v>219</v>
      </c>
      <c r="M191" s="5" t="s">
        <v>219</v>
      </c>
      <c r="N191" s="5" t="s">
        <v>219</v>
      </c>
      <c r="O191" s="5" t="s">
        <v>131</v>
      </c>
      <c r="P191" s="5">
        <v>3.7821324160000001</v>
      </c>
      <c r="Q191" s="5">
        <v>1</v>
      </c>
    </row>
    <row r="192" spans="1:17" hidden="1" x14ac:dyDescent="0.75">
      <c r="A192" s="5" t="s">
        <v>201</v>
      </c>
      <c r="B192" s="5" t="s">
        <v>141</v>
      </c>
      <c r="C192" s="5" t="s">
        <v>220</v>
      </c>
      <c r="D192" s="5" t="s">
        <v>253</v>
      </c>
      <c r="E192" s="5">
        <v>2005</v>
      </c>
      <c r="F192" s="5" t="s">
        <v>253</v>
      </c>
      <c r="G192" s="5" t="s">
        <v>253</v>
      </c>
      <c r="H192" s="6">
        <v>38353</v>
      </c>
      <c r="I192" s="5" t="s">
        <v>203</v>
      </c>
      <c r="K192" s="5" t="s">
        <v>221</v>
      </c>
      <c r="L192" s="5" t="s">
        <v>220</v>
      </c>
      <c r="M192" s="5" t="s">
        <v>220</v>
      </c>
      <c r="N192" s="5" t="s">
        <v>220</v>
      </c>
      <c r="O192" s="5" t="s">
        <v>131</v>
      </c>
      <c r="P192" s="5">
        <v>2519.3834893829999</v>
      </c>
      <c r="Q192" s="5">
        <v>1</v>
      </c>
    </row>
    <row r="193" spans="1:17" hidden="1" x14ac:dyDescent="0.75">
      <c r="A193" s="5" t="s">
        <v>201</v>
      </c>
      <c r="B193" s="5" t="s">
        <v>141</v>
      </c>
      <c r="C193" s="5" t="s">
        <v>220</v>
      </c>
      <c r="D193" s="5" t="s">
        <v>253</v>
      </c>
      <c r="E193" s="5">
        <v>2005</v>
      </c>
      <c r="F193" s="5" t="s">
        <v>253</v>
      </c>
      <c r="G193" s="5" t="s">
        <v>253</v>
      </c>
      <c r="H193" s="6">
        <v>38353</v>
      </c>
      <c r="I193" s="5" t="s">
        <v>222</v>
      </c>
      <c r="K193" s="5" t="s">
        <v>223</v>
      </c>
      <c r="L193" s="5" t="s">
        <v>220</v>
      </c>
      <c r="M193" s="5" t="s">
        <v>220</v>
      </c>
      <c r="N193" s="5" t="s">
        <v>220</v>
      </c>
      <c r="O193" s="5" t="s">
        <v>131</v>
      </c>
      <c r="P193" s="5">
        <v>0</v>
      </c>
      <c r="Q193" s="5">
        <v>1</v>
      </c>
    </row>
    <row r="194" spans="1:17" hidden="1" x14ac:dyDescent="0.75">
      <c r="A194" s="5" t="s">
        <v>201</v>
      </c>
      <c r="B194" s="5" t="s">
        <v>141</v>
      </c>
      <c r="C194" s="5" t="s">
        <v>224</v>
      </c>
      <c r="D194" s="5" t="s">
        <v>253</v>
      </c>
      <c r="E194" s="5">
        <v>2005</v>
      </c>
      <c r="F194" s="5" t="s">
        <v>253</v>
      </c>
      <c r="G194" s="5" t="s">
        <v>253</v>
      </c>
      <c r="H194" s="6">
        <v>38353</v>
      </c>
      <c r="I194" s="5" t="s">
        <v>222</v>
      </c>
      <c r="K194" s="5" t="s">
        <v>225</v>
      </c>
      <c r="L194" s="5" t="s">
        <v>224</v>
      </c>
      <c r="M194" s="5" t="s">
        <v>224</v>
      </c>
      <c r="N194" s="5" t="s">
        <v>224</v>
      </c>
      <c r="O194" s="5" t="s">
        <v>131</v>
      </c>
      <c r="P194" s="5">
        <v>0</v>
      </c>
      <c r="Q194" s="5">
        <v>1</v>
      </c>
    </row>
    <row r="195" spans="1:17" hidden="1" x14ac:dyDescent="0.75">
      <c r="A195" s="5" t="s">
        <v>201</v>
      </c>
      <c r="B195" s="5" t="s">
        <v>141</v>
      </c>
      <c r="C195" s="5" t="s">
        <v>226</v>
      </c>
      <c r="D195" s="5" t="s">
        <v>253</v>
      </c>
      <c r="E195" s="5">
        <v>2005</v>
      </c>
      <c r="F195" s="5" t="s">
        <v>253</v>
      </c>
      <c r="G195" s="5" t="s">
        <v>253</v>
      </c>
      <c r="H195" s="6">
        <v>38353</v>
      </c>
      <c r="I195" s="5" t="s">
        <v>222</v>
      </c>
      <c r="K195" s="5" t="s">
        <v>227</v>
      </c>
      <c r="L195" s="5" t="s">
        <v>226</v>
      </c>
      <c r="M195" s="5" t="s">
        <v>226</v>
      </c>
      <c r="N195" s="5" t="s">
        <v>226</v>
      </c>
      <c r="O195" s="5" t="s">
        <v>131</v>
      </c>
      <c r="P195" s="5">
        <v>0</v>
      </c>
      <c r="Q195" s="5">
        <v>1</v>
      </c>
    </row>
    <row r="196" spans="1:17" hidden="1" x14ac:dyDescent="0.75">
      <c r="A196" s="5" t="s">
        <v>201</v>
      </c>
      <c r="B196" s="5" t="s">
        <v>141</v>
      </c>
      <c r="C196" s="5" t="s">
        <v>228</v>
      </c>
      <c r="D196" s="5" t="s">
        <v>253</v>
      </c>
      <c r="E196" s="5">
        <v>2005</v>
      </c>
      <c r="F196" s="5" t="s">
        <v>253</v>
      </c>
      <c r="G196" s="5" t="s">
        <v>253</v>
      </c>
      <c r="H196" s="6">
        <v>38353</v>
      </c>
      <c r="I196" s="5" t="s">
        <v>205</v>
      </c>
      <c r="K196" s="5" t="s">
        <v>229</v>
      </c>
      <c r="L196" s="5" t="s">
        <v>228</v>
      </c>
      <c r="M196" s="5" t="s">
        <v>228</v>
      </c>
      <c r="N196" s="5" t="s">
        <v>228</v>
      </c>
      <c r="O196" s="5" t="s">
        <v>131</v>
      </c>
      <c r="P196" s="5">
        <v>18473.944285713998</v>
      </c>
      <c r="Q196" s="5">
        <v>1</v>
      </c>
    </row>
    <row r="197" spans="1:17" hidden="1" x14ac:dyDescent="0.75">
      <c r="A197" s="5" t="s">
        <v>201</v>
      </c>
      <c r="B197" s="5" t="s">
        <v>141</v>
      </c>
      <c r="C197" s="5" t="s">
        <v>231</v>
      </c>
      <c r="D197" s="5" t="s">
        <v>253</v>
      </c>
      <c r="E197" s="5">
        <v>2005</v>
      </c>
      <c r="F197" s="5" t="s">
        <v>253</v>
      </c>
      <c r="G197" s="5" t="s">
        <v>253</v>
      </c>
      <c r="H197" s="6">
        <v>38353</v>
      </c>
      <c r="I197" s="5" t="s">
        <v>203</v>
      </c>
      <c r="K197" s="5" t="s">
        <v>232</v>
      </c>
      <c r="L197" s="5" t="s">
        <v>231</v>
      </c>
      <c r="M197" s="5" t="s">
        <v>231</v>
      </c>
      <c r="N197" s="5" t="s">
        <v>231</v>
      </c>
      <c r="O197" s="5" t="s">
        <v>131</v>
      </c>
      <c r="P197" s="5">
        <v>2923.0577670060002</v>
      </c>
      <c r="Q197" s="5">
        <v>1</v>
      </c>
    </row>
    <row r="198" spans="1:17" hidden="1" x14ac:dyDescent="0.75">
      <c r="A198" s="5" t="s">
        <v>201</v>
      </c>
      <c r="B198" s="5" t="s">
        <v>233</v>
      </c>
      <c r="C198" s="5" t="s">
        <v>234</v>
      </c>
      <c r="D198" s="5" t="s">
        <v>253</v>
      </c>
      <c r="E198" s="5">
        <v>2005</v>
      </c>
      <c r="F198" s="5" t="s">
        <v>253</v>
      </c>
      <c r="G198" s="5" t="s">
        <v>253</v>
      </c>
      <c r="H198" s="6">
        <v>38353</v>
      </c>
      <c r="K198" s="5" t="s">
        <v>235</v>
      </c>
      <c r="L198" s="5" t="s">
        <v>234</v>
      </c>
      <c r="M198" s="5" t="s">
        <v>234</v>
      </c>
      <c r="N198" s="5" t="s">
        <v>234</v>
      </c>
      <c r="O198" s="5" t="s">
        <v>131</v>
      </c>
      <c r="P198" s="5">
        <v>0</v>
      </c>
      <c r="Q198" s="5">
        <v>1</v>
      </c>
    </row>
    <row r="199" spans="1:17" hidden="1" x14ac:dyDescent="0.75">
      <c r="A199" s="5" t="s">
        <v>201</v>
      </c>
      <c r="B199" s="5" t="s">
        <v>233</v>
      </c>
      <c r="C199" s="5" t="s">
        <v>299</v>
      </c>
      <c r="D199" s="5" t="s">
        <v>253</v>
      </c>
      <c r="E199" s="5">
        <v>2005</v>
      </c>
      <c r="F199" s="5" t="s">
        <v>253</v>
      </c>
      <c r="G199" s="5" t="s">
        <v>253</v>
      </c>
      <c r="H199" s="6">
        <v>38353</v>
      </c>
      <c r="K199" s="5" t="s">
        <v>300</v>
      </c>
      <c r="L199" s="5" t="s">
        <v>299</v>
      </c>
      <c r="M199" s="5" t="s">
        <v>299</v>
      </c>
      <c r="N199" s="5" t="s">
        <v>299</v>
      </c>
      <c r="O199" s="5" t="s">
        <v>131</v>
      </c>
      <c r="P199" s="5">
        <v>0</v>
      </c>
      <c r="Q199" s="5">
        <v>1</v>
      </c>
    </row>
    <row r="200" spans="1:17" hidden="1" x14ac:dyDescent="0.75">
      <c r="A200" s="5" t="s">
        <v>201</v>
      </c>
      <c r="B200" s="5" t="s">
        <v>233</v>
      </c>
      <c r="C200" s="5" t="s">
        <v>236</v>
      </c>
      <c r="D200" s="5" t="s">
        <v>253</v>
      </c>
      <c r="E200" s="5">
        <v>2005</v>
      </c>
      <c r="F200" s="5" t="s">
        <v>253</v>
      </c>
      <c r="G200" s="5" t="s">
        <v>253</v>
      </c>
      <c r="H200" s="6">
        <v>38353</v>
      </c>
      <c r="K200" s="5" t="s">
        <v>237</v>
      </c>
      <c r="L200" s="5" t="s">
        <v>236</v>
      </c>
      <c r="M200" s="5" t="s">
        <v>236</v>
      </c>
      <c r="N200" s="5" t="s">
        <v>236</v>
      </c>
      <c r="O200" s="5" t="s">
        <v>131</v>
      </c>
      <c r="P200" s="5">
        <v>0</v>
      </c>
      <c r="Q200" s="5">
        <v>1</v>
      </c>
    </row>
    <row r="201" spans="1:17" hidden="1" x14ac:dyDescent="0.75">
      <c r="A201" s="5" t="s">
        <v>201</v>
      </c>
      <c r="B201" s="5" t="s">
        <v>233</v>
      </c>
      <c r="C201" s="5" t="s">
        <v>236</v>
      </c>
      <c r="D201" s="5" t="s">
        <v>253</v>
      </c>
      <c r="E201" s="5">
        <v>2005</v>
      </c>
      <c r="F201" s="5" t="s">
        <v>253</v>
      </c>
      <c r="G201" s="5" t="s">
        <v>253</v>
      </c>
      <c r="H201" s="6">
        <v>38353</v>
      </c>
      <c r="K201" s="5" t="s">
        <v>238</v>
      </c>
      <c r="L201" s="5" t="s">
        <v>236</v>
      </c>
      <c r="M201" s="5" t="s">
        <v>236</v>
      </c>
      <c r="N201" s="5" t="s">
        <v>236</v>
      </c>
      <c r="O201" s="5" t="s">
        <v>131</v>
      </c>
      <c r="P201" s="5">
        <v>0</v>
      </c>
      <c r="Q201" s="5">
        <v>1</v>
      </c>
    </row>
    <row r="202" spans="1:17" hidden="1" x14ac:dyDescent="0.75">
      <c r="A202" s="5" t="s">
        <v>201</v>
      </c>
      <c r="B202" s="5" t="s">
        <v>233</v>
      </c>
      <c r="C202" s="5" t="s">
        <v>239</v>
      </c>
      <c r="D202" s="5" t="s">
        <v>253</v>
      </c>
      <c r="E202" s="5">
        <v>2005</v>
      </c>
      <c r="F202" s="5" t="s">
        <v>253</v>
      </c>
      <c r="G202" s="5" t="s">
        <v>253</v>
      </c>
      <c r="H202" s="6">
        <v>38353</v>
      </c>
      <c r="K202" s="5" t="s">
        <v>240</v>
      </c>
      <c r="L202" s="5" t="s">
        <v>239</v>
      </c>
      <c r="M202" s="5" t="s">
        <v>239</v>
      </c>
      <c r="N202" s="5" t="s">
        <v>239</v>
      </c>
      <c r="O202" s="5" t="s">
        <v>131</v>
      </c>
      <c r="P202" s="5">
        <v>0</v>
      </c>
      <c r="Q202" s="5">
        <v>1</v>
      </c>
    </row>
    <row r="203" spans="1:17" hidden="1" x14ac:dyDescent="0.75">
      <c r="A203" s="5" t="s">
        <v>201</v>
      </c>
      <c r="B203" s="5" t="s">
        <v>233</v>
      </c>
      <c r="C203" s="5" t="s">
        <v>241</v>
      </c>
      <c r="D203" s="5" t="s">
        <v>253</v>
      </c>
      <c r="E203" s="5">
        <v>2005</v>
      </c>
      <c r="F203" s="5" t="s">
        <v>253</v>
      </c>
      <c r="G203" s="5" t="s">
        <v>253</v>
      </c>
      <c r="H203" s="6">
        <v>38353</v>
      </c>
      <c r="K203" s="5" t="s">
        <v>242</v>
      </c>
      <c r="L203" s="5" t="s">
        <v>241</v>
      </c>
      <c r="M203" s="5" t="s">
        <v>241</v>
      </c>
      <c r="N203" s="5" t="s">
        <v>241</v>
      </c>
      <c r="O203" s="5" t="s">
        <v>131</v>
      </c>
      <c r="P203" s="5">
        <v>0</v>
      </c>
      <c r="Q203" s="5">
        <v>1</v>
      </c>
    </row>
    <row r="204" spans="1:17" hidden="1" x14ac:dyDescent="0.75">
      <c r="A204" s="5" t="s">
        <v>201</v>
      </c>
      <c r="B204" s="5" t="s">
        <v>233</v>
      </c>
      <c r="C204" s="5" t="s">
        <v>270</v>
      </c>
      <c r="D204" s="5" t="s">
        <v>253</v>
      </c>
      <c r="E204" s="5">
        <v>2005</v>
      </c>
      <c r="F204" s="5" t="s">
        <v>253</v>
      </c>
      <c r="G204" s="5" t="s">
        <v>253</v>
      </c>
      <c r="H204" s="6">
        <v>38353</v>
      </c>
      <c r="K204" s="5" t="s">
        <v>301</v>
      </c>
      <c r="L204" s="5" t="s">
        <v>270</v>
      </c>
      <c r="M204" s="5" t="s">
        <v>270</v>
      </c>
      <c r="N204" s="5" t="s">
        <v>270</v>
      </c>
      <c r="O204" s="5" t="s">
        <v>131</v>
      </c>
      <c r="P204" s="5">
        <v>0</v>
      </c>
      <c r="Q204" s="5">
        <v>1</v>
      </c>
    </row>
    <row r="205" spans="1:17" hidden="1" x14ac:dyDescent="0.75">
      <c r="A205" s="5" t="s">
        <v>201</v>
      </c>
      <c r="B205" s="5" t="s">
        <v>233</v>
      </c>
      <c r="C205" s="5" t="s">
        <v>246</v>
      </c>
      <c r="D205" s="5" t="s">
        <v>253</v>
      </c>
      <c r="E205" s="5">
        <v>2005</v>
      </c>
      <c r="F205" s="5" t="s">
        <v>253</v>
      </c>
      <c r="G205" s="5" t="s">
        <v>253</v>
      </c>
      <c r="H205" s="6">
        <v>38353</v>
      </c>
      <c r="K205" s="5" t="s">
        <v>247</v>
      </c>
      <c r="L205" s="5" t="s">
        <v>246</v>
      </c>
      <c r="M205" s="5" t="s">
        <v>246</v>
      </c>
      <c r="N205" s="5" t="s">
        <v>246</v>
      </c>
      <c r="O205" s="5" t="s">
        <v>131</v>
      </c>
      <c r="P205" s="5">
        <v>4651.9852135720002</v>
      </c>
      <c r="Q205" s="5">
        <v>1</v>
      </c>
    </row>
    <row r="206" spans="1:17" hidden="1" x14ac:dyDescent="0.75">
      <c r="A206" s="5" t="s">
        <v>201</v>
      </c>
      <c r="B206" s="5" t="s">
        <v>233</v>
      </c>
      <c r="C206" s="5" t="s">
        <v>248</v>
      </c>
      <c r="D206" s="5" t="s">
        <v>253</v>
      </c>
      <c r="E206" s="5">
        <v>2005</v>
      </c>
      <c r="F206" s="5" t="s">
        <v>253</v>
      </c>
      <c r="G206" s="5" t="s">
        <v>253</v>
      </c>
      <c r="H206" s="6">
        <v>38353</v>
      </c>
      <c r="K206" s="5" t="s">
        <v>249</v>
      </c>
      <c r="L206" s="5" t="s">
        <v>248</v>
      </c>
      <c r="M206" s="5" t="s">
        <v>248</v>
      </c>
      <c r="N206" s="5" t="s">
        <v>248</v>
      </c>
      <c r="O206" s="5" t="s">
        <v>131</v>
      </c>
      <c r="P206" s="5">
        <v>0</v>
      </c>
      <c r="Q206" s="5">
        <v>1</v>
      </c>
    </row>
    <row r="207" spans="1:17" hidden="1" x14ac:dyDescent="0.75">
      <c r="A207" s="5" t="s">
        <v>201</v>
      </c>
      <c r="B207" s="5" t="s">
        <v>233</v>
      </c>
      <c r="C207" s="5" t="s">
        <v>250</v>
      </c>
      <c r="D207" s="5" t="s">
        <v>253</v>
      </c>
      <c r="E207" s="5">
        <v>2005</v>
      </c>
      <c r="F207" s="5" t="s">
        <v>253</v>
      </c>
      <c r="G207" s="5" t="s">
        <v>253</v>
      </c>
      <c r="H207" s="6">
        <v>38353</v>
      </c>
      <c r="K207" s="5" t="s">
        <v>251</v>
      </c>
      <c r="L207" s="5" t="s">
        <v>250</v>
      </c>
      <c r="M207" s="5" t="s">
        <v>250</v>
      </c>
      <c r="N207" s="5" t="s">
        <v>250</v>
      </c>
      <c r="O207" s="5" t="s">
        <v>131</v>
      </c>
      <c r="P207" s="5">
        <v>35637.629350645002</v>
      </c>
      <c r="Q207" s="5">
        <v>1</v>
      </c>
    </row>
    <row r="208" spans="1:17" hidden="1" x14ac:dyDescent="0.75">
      <c r="A208" s="5" t="s">
        <v>201</v>
      </c>
      <c r="B208" s="5" t="s">
        <v>233</v>
      </c>
      <c r="C208" s="5" t="s">
        <v>302</v>
      </c>
      <c r="D208" s="5" t="s">
        <v>253</v>
      </c>
      <c r="E208" s="5">
        <v>2005</v>
      </c>
      <c r="F208" s="5" t="s">
        <v>253</v>
      </c>
      <c r="G208" s="5" t="s">
        <v>253</v>
      </c>
      <c r="H208" s="6">
        <v>38353</v>
      </c>
      <c r="K208" s="5" t="s">
        <v>303</v>
      </c>
      <c r="L208" s="5" t="s">
        <v>302</v>
      </c>
      <c r="M208" s="5" t="s">
        <v>302</v>
      </c>
      <c r="N208" s="5" t="s">
        <v>302</v>
      </c>
      <c r="O208" s="5" t="s">
        <v>131</v>
      </c>
      <c r="P208" s="5">
        <v>-993672.88103867904</v>
      </c>
      <c r="Q208" s="5">
        <v>1</v>
      </c>
    </row>
    <row r="209" spans="1:17" hidden="1" x14ac:dyDescent="0.75">
      <c r="A209" s="5" t="s">
        <v>162</v>
      </c>
      <c r="B209" s="5" t="s">
        <v>141</v>
      </c>
      <c r="C209" s="5" t="s">
        <v>304</v>
      </c>
      <c r="D209" s="5" t="s">
        <v>305</v>
      </c>
      <c r="E209" s="5">
        <v>2005</v>
      </c>
      <c r="F209" s="5" t="s">
        <v>305</v>
      </c>
      <c r="G209" s="5" t="s">
        <v>305</v>
      </c>
      <c r="H209" s="6">
        <v>38353</v>
      </c>
      <c r="K209" s="5" t="s">
        <v>306</v>
      </c>
      <c r="L209" s="5" t="s">
        <v>304</v>
      </c>
      <c r="M209" s="5" t="s">
        <v>304</v>
      </c>
      <c r="N209" s="5" t="s">
        <v>304</v>
      </c>
      <c r="O209" s="5" t="s">
        <v>131</v>
      </c>
      <c r="P209" s="5">
        <v>553562.46460188902</v>
      </c>
      <c r="Q209" s="5">
        <v>1</v>
      </c>
    </row>
    <row r="210" spans="1:17" hidden="1" x14ac:dyDescent="0.75">
      <c r="A210" s="5" t="s">
        <v>179</v>
      </c>
      <c r="B210" s="5" t="s">
        <v>141</v>
      </c>
      <c r="C210" s="5" t="s">
        <v>304</v>
      </c>
      <c r="D210" s="5" t="s">
        <v>305</v>
      </c>
      <c r="E210" s="5">
        <v>2005</v>
      </c>
      <c r="F210" s="5" t="s">
        <v>305</v>
      </c>
      <c r="G210" s="5" t="s">
        <v>305</v>
      </c>
      <c r="H210" s="6">
        <v>38353</v>
      </c>
      <c r="K210" s="5" t="s">
        <v>307</v>
      </c>
      <c r="L210" s="5" t="s">
        <v>304</v>
      </c>
      <c r="M210" s="5" t="s">
        <v>304</v>
      </c>
      <c r="N210" s="5" t="s">
        <v>304</v>
      </c>
      <c r="O210" s="5" t="s">
        <v>131</v>
      </c>
      <c r="P210" s="5">
        <v>1074028.1531972201</v>
      </c>
      <c r="Q210" s="5">
        <v>1</v>
      </c>
    </row>
    <row r="211" spans="1:17" hidden="1" x14ac:dyDescent="0.75">
      <c r="A211" s="5" t="s">
        <v>170</v>
      </c>
      <c r="B211" s="5" t="s">
        <v>174</v>
      </c>
      <c r="C211" s="5" t="s">
        <v>308</v>
      </c>
      <c r="D211" s="5" t="s">
        <v>305</v>
      </c>
      <c r="E211" s="5">
        <v>2005</v>
      </c>
      <c r="F211" s="5" t="s">
        <v>305</v>
      </c>
      <c r="G211" s="5" t="s">
        <v>305</v>
      </c>
      <c r="H211" s="6">
        <v>38353</v>
      </c>
      <c r="K211" s="5" t="s">
        <v>309</v>
      </c>
      <c r="L211" s="5" t="s">
        <v>308</v>
      </c>
      <c r="M211" s="5" t="s">
        <v>308</v>
      </c>
      <c r="N211" s="5" t="s">
        <v>308</v>
      </c>
      <c r="O211" s="5" t="s">
        <v>131</v>
      </c>
      <c r="P211" s="5">
        <v>0</v>
      </c>
      <c r="Q211" s="5">
        <v>1</v>
      </c>
    </row>
    <row r="212" spans="1:17" hidden="1" x14ac:dyDescent="0.75">
      <c r="A212" s="5" t="s">
        <v>178</v>
      </c>
      <c r="B212" s="5" t="s">
        <v>141</v>
      </c>
      <c r="C212" s="5" t="s">
        <v>304</v>
      </c>
      <c r="D212" s="5" t="s">
        <v>305</v>
      </c>
      <c r="E212" s="5">
        <v>2005</v>
      </c>
      <c r="F212" s="5" t="s">
        <v>305</v>
      </c>
      <c r="G212" s="5" t="s">
        <v>305</v>
      </c>
      <c r="H212" s="6">
        <v>38353</v>
      </c>
      <c r="K212" s="5" t="s">
        <v>304</v>
      </c>
      <c r="L212" s="5" t="s">
        <v>304</v>
      </c>
      <c r="M212" s="5" t="s">
        <v>304</v>
      </c>
      <c r="N212" s="5" t="s">
        <v>304</v>
      </c>
      <c r="O212" s="5" t="s">
        <v>131</v>
      </c>
      <c r="P212" s="5">
        <v>35963.287075059998</v>
      </c>
      <c r="Q212" s="5">
        <v>1</v>
      </c>
    </row>
    <row r="213" spans="1:17" hidden="1" x14ac:dyDescent="0.75">
      <c r="A213" s="5" t="s">
        <v>178</v>
      </c>
      <c r="B213" s="5" t="s">
        <v>141</v>
      </c>
      <c r="C213" s="5" t="s">
        <v>304</v>
      </c>
      <c r="D213" s="5" t="s">
        <v>305</v>
      </c>
      <c r="E213" s="5">
        <v>2005</v>
      </c>
      <c r="F213" s="5" t="s">
        <v>305</v>
      </c>
      <c r="G213" s="5" t="s">
        <v>305</v>
      </c>
      <c r="H213" s="6">
        <v>38353</v>
      </c>
      <c r="K213" s="5" t="s">
        <v>304</v>
      </c>
      <c r="L213" s="5" t="s">
        <v>304</v>
      </c>
      <c r="M213" s="5" t="s">
        <v>304</v>
      </c>
      <c r="N213" s="5" t="s">
        <v>304</v>
      </c>
      <c r="O213" s="5" t="s">
        <v>131</v>
      </c>
      <c r="P213" s="5">
        <v>6935.776793047</v>
      </c>
      <c r="Q213" s="5">
        <v>1</v>
      </c>
    </row>
    <row r="214" spans="1:17" hidden="1" x14ac:dyDescent="0.75">
      <c r="A214" s="5" t="s">
        <v>178</v>
      </c>
      <c r="B214" s="5" t="s">
        <v>141</v>
      </c>
      <c r="C214" s="5" t="s">
        <v>304</v>
      </c>
      <c r="D214" s="5" t="s">
        <v>305</v>
      </c>
      <c r="E214" s="5">
        <v>2005</v>
      </c>
      <c r="F214" s="5" t="s">
        <v>305</v>
      </c>
      <c r="G214" s="5" t="s">
        <v>305</v>
      </c>
      <c r="H214" s="6">
        <v>38353</v>
      </c>
      <c r="K214" s="5" t="s">
        <v>304</v>
      </c>
      <c r="L214" s="5" t="s">
        <v>304</v>
      </c>
      <c r="M214" s="5" t="s">
        <v>304</v>
      </c>
      <c r="N214" s="5" t="s">
        <v>304</v>
      </c>
      <c r="O214" s="5" t="s">
        <v>131</v>
      </c>
      <c r="P214" s="5">
        <v>6.8058636659999996</v>
      </c>
      <c r="Q214" s="5">
        <v>1</v>
      </c>
    </row>
    <row r="215" spans="1:17" hidden="1" x14ac:dyDescent="0.75">
      <c r="A215" s="5" t="s">
        <v>178</v>
      </c>
      <c r="B215" s="5" t="s">
        <v>141</v>
      </c>
      <c r="C215" s="5" t="s">
        <v>310</v>
      </c>
      <c r="D215" s="5" t="s">
        <v>305</v>
      </c>
      <c r="E215" s="5">
        <v>2005</v>
      </c>
      <c r="F215" s="5" t="s">
        <v>305</v>
      </c>
      <c r="G215" s="5" t="s">
        <v>305</v>
      </c>
      <c r="H215" s="6">
        <v>38353</v>
      </c>
      <c r="K215" s="5" t="s">
        <v>310</v>
      </c>
      <c r="L215" s="5" t="s">
        <v>310</v>
      </c>
      <c r="M215" s="5" t="s">
        <v>310</v>
      </c>
      <c r="N215" s="5" t="s">
        <v>310</v>
      </c>
      <c r="O215" s="5" t="s">
        <v>131</v>
      </c>
      <c r="P215" s="5">
        <v>1657.611514313</v>
      </c>
      <c r="Q215" s="5">
        <v>1</v>
      </c>
    </row>
    <row r="216" spans="1:17" hidden="1" x14ac:dyDescent="0.75">
      <c r="A216" s="5" t="s">
        <v>178</v>
      </c>
      <c r="B216" s="5" t="s">
        <v>289</v>
      </c>
      <c r="C216" s="5" t="s">
        <v>291</v>
      </c>
      <c r="D216" s="5" t="s">
        <v>305</v>
      </c>
      <c r="E216" s="5">
        <v>2005</v>
      </c>
      <c r="F216" s="5" t="s">
        <v>305</v>
      </c>
      <c r="G216" s="5" t="s">
        <v>305</v>
      </c>
      <c r="H216" s="6">
        <v>38353</v>
      </c>
      <c r="K216" s="5" t="s">
        <v>311</v>
      </c>
      <c r="L216" s="5" t="s">
        <v>291</v>
      </c>
      <c r="M216" s="5" t="s">
        <v>291</v>
      </c>
      <c r="N216" s="5" t="s">
        <v>291</v>
      </c>
      <c r="O216" s="5" t="s">
        <v>131</v>
      </c>
      <c r="P216" s="5">
        <v>156201.03115796199</v>
      </c>
      <c r="Q216" s="5">
        <v>1</v>
      </c>
    </row>
    <row r="217" spans="1:17" hidden="1" x14ac:dyDescent="0.75">
      <c r="A217" s="5" t="s">
        <v>124</v>
      </c>
      <c r="B217" s="5" t="s">
        <v>125</v>
      </c>
      <c r="C217" s="5" t="s">
        <v>126</v>
      </c>
      <c r="D217" s="5" t="s">
        <v>312</v>
      </c>
      <c r="E217" s="5">
        <v>2005</v>
      </c>
      <c r="F217" s="5" t="s">
        <v>312</v>
      </c>
      <c r="G217" s="5" t="s">
        <v>312</v>
      </c>
      <c r="H217" s="6">
        <v>38353</v>
      </c>
      <c r="I217" s="5" t="s">
        <v>127</v>
      </c>
      <c r="K217" s="5" t="s">
        <v>313</v>
      </c>
      <c r="L217" s="5" t="s">
        <v>126</v>
      </c>
      <c r="M217" s="5" t="s">
        <v>129</v>
      </c>
      <c r="N217" s="5" t="s">
        <v>130</v>
      </c>
      <c r="O217" s="5" t="s">
        <v>131</v>
      </c>
      <c r="P217" s="5">
        <v>8149.3593649140003</v>
      </c>
      <c r="Q217" s="5">
        <v>1</v>
      </c>
    </row>
    <row r="218" spans="1:17" hidden="1" x14ac:dyDescent="0.75">
      <c r="A218" s="5" t="s">
        <v>124</v>
      </c>
      <c r="B218" s="5" t="s">
        <v>125</v>
      </c>
      <c r="C218" s="5" t="s">
        <v>314</v>
      </c>
      <c r="D218" s="5" t="s">
        <v>312</v>
      </c>
      <c r="E218" s="5">
        <v>2005</v>
      </c>
      <c r="F218" s="5" t="s">
        <v>312</v>
      </c>
      <c r="G218" s="5" t="s">
        <v>312</v>
      </c>
      <c r="H218" s="6">
        <v>38353</v>
      </c>
      <c r="I218" s="5" t="s">
        <v>127</v>
      </c>
      <c r="K218" s="5" t="s">
        <v>315</v>
      </c>
      <c r="L218" s="5" t="s">
        <v>314</v>
      </c>
      <c r="M218" s="5" t="s">
        <v>129</v>
      </c>
      <c r="N218" s="5" t="s">
        <v>130</v>
      </c>
      <c r="O218" s="5" t="s">
        <v>131</v>
      </c>
      <c r="P218" s="5">
        <v>357209.026378771</v>
      </c>
      <c r="Q218" s="5">
        <v>1</v>
      </c>
    </row>
    <row r="219" spans="1:17" hidden="1" x14ac:dyDescent="0.75">
      <c r="A219" s="5" t="s">
        <v>124</v>
      </c>
      <c r="B219" s="5" t="s">
        <v>125</v>
      </c>
      <c r="C219" s="5" t="s">
        <v>314</v>
      </c>
      <c r="D219" s="5" t="s">
        <v>312</v>
      </c>
      <c r="E219" s="5">
        <v>2005</v>
      </c>
      <c r="F219" s="5" t="s">
        <v>312</v>
      </c>
      <c r="G219" s="5" t="s">
        <v>312</v>
      </c>
      <c r="H219" s="6">
        <v>38353</v>
      </c>
      <c r="I219" s="5" t="s">
        <v>127</v>
      </c>
      <c r="K219" s="5" t="s">
        <v>316</v>
      </c>
      <c r="L219" s="5" t="s">
        <v>314</v>
      </c>
      <c r="M219" s="5" t="s">
        <v>129</v>
      </c>
      <c r="N219" s="5" t="s">
        <v>130</v>
      </c>
      <c r="O219" s="5" t="s">
        <v>131</v>
      </c>
      <c r="P219" s="5">
        <v>1859429.5939488499</v>
      </c>
      <c r="Q219" s="5">
        <v>1</v>
      </c>
    </row>
    <row r="220" spans="1:17" hidden="1" x14ac:dyDescent="0.75">
      <c r="A220" s="5" t="s">
        <v>124</v>
      </c>
      <c r="B220" s="5" t="s">
        <v>125</v>
      </c>
      <c r="C220" s="5" t="s">
        <v>252</v>
      </c>
      <c r="D220" s="5" t="s">
        <v>312</v>
      </c>
      <c r="E220" s="5">
        <v>2005</v>
      </c>
      <c r="F220" s="5" t="s">
        <v>312</v>
      </c>
      <c r="G220" s="5" t="s">
        <v>312</v>
      </c>
      <c r="H220" s="6">
        <v>38353</v>
      </c>
      <c r="I220" s="5" t="s">
        <v>127</v>
      </c>
      <c r="K220" s="5" t="s">
        <v>317</v>
      </c>
      <c r="L220" s="5" t="s">
        <v>252</v>
      </c>
      <c r="M220" s="5" t="s">
        <v>129</v>
      </c>
      <c r="N220" s="5" t="s">
        <v>130</v>
      </c>
      <c r="O220" s="5" t="s">
        <v>131</v>
      </c>
      <c r="P220" s="5">
        <v>1562039.9589001001</v>
      </c>
      <c r="Q220" s="5">
        <v>1</v>
      </c>
    </row>
    <row r="221" spans="1:17" hidden="1" x14ac:dyDescent="0.75">
      <c r="A221" s="5" t="s">
        <v>124</v>
      </c>
      <c r="B221" s="5" t="s">
        <v>125</v>
      </c>
      <c r="C221" s="5" t="s">
        <v>318</v>
      </c>
      <c r="D221" s="5" t="s">
        <v>312</v>
      </c>
      <c r="E221" s="5">
        <v>2005</v>
      </c>
      <c r="F221" s="5" t="s">
        <v>312</v>
      </c>
      <c r="G221" s="5" t="s">
        <v>312</v>
      </c>
      <c r="H221" s="6">
        <v>38353</v>
      </c>
      <c r="I221" s="5" t="s">
        <v>127</v>
      </c>
      <c r="K221" s="5" t="s">
        <v>319</v>
      </c>
      <c r="L221" s="5" t="s">
        <v>318</v>
      </c>
      <c r="M221" s="5" t="s">
        <v>129</v>
      </c>
      <c r="N221" s="5" t="s">
        <v>130</v>
      </c>
      <c r="O221" s="5" t="s">
        <v>131</v>
      </c>
      <c r="P221" s="5">
        <v>1007268.55561245</v>
      </c>
      <c r="Q221" s="5">
        <v>1</v>
      </c>
    </row>
    <row r="222" spans="1:17" hidden="1" x14ac:dyDescent="0.75">
      <c r="A222" s="5" t="s">
        <v>124</v>
      </c>
      <c r="B222" s="5" t="s">
        <v>125</v>
      </c>
      <c r="C222" s="5" t="s">
        <v>320</v>
      </c>
      <c r="D222" s="5" t="s">
        <v>312</v>
      </c>
      <c r="E222" s="5">
        <v>2005</v>
      </c>
      <c r="F222" s="5" t="s">
        <v>312</v>
      </c>
      <c r="G222" s="5" t="s">
        <v>312</v>
      </c>
      <c r="H222" s="6">
        <v>38353</v>
      </c>
      <c r="I222" s="5" t="s">
        <v>133</v>
      </c>
      <c r="K222" s="5" t="s">
        <v>321</v>
      </c>
      <c r="L222" s="5" t="s">
        <v>320</v>
      </c>
      <c r="M222" s="5" t="s">
        <v>135</v>
      </c>
      <c r="N222" s="5" t="s">
        <v>136</v>
      </c>
      <c r="O222" s="5" t="s">
        <v>131</v>
      </c>
      <c r="P222" s="5">
        <v>985981.55993988796</v>
      </c>
      <c r="Q222" s="5">
        <v>1</v>
      </c>
    </row>
    <row r="223" spans="1:17" hidden="1" x14ac:dyDescent="0.75">
      <c r="A223" s="5" t="s">
        <v>124</v>
      </c>
      <c r="B223" s="5" t="s">
        <v>125</v>
      </c>
      <c r="C223" s="5" t="s">
        <v>322</v>
      </c>
      <c r="D223" s="5" t="s">
        <v>312</v>
      </c>
      <c r="E223" s="5">
        <v>2005</v>
      </c>
      <c r="F223" s="5" t="s">
        <v>312</v>
      </c>
      <c r="G223" s="5" t="s">
        <v>312</v>
      </c>
      <c r="H223" s="6">
        <v>38353</v>
      </c>
      <c r="I223" s="5" t="s">
        <v>127</v>
      </c>
      <c r="K223" s="5" t="s">
        <v>323</v>
      </c>
      <c r="L223" s="5" t="s">
        <v>322</v>
      </c>
      <c r="M223" s="5" t="s">
        <v>129</v>
      </c>
      <c r="N223" s="5" t="s">
        <v>130</v>
      </c>
      <c r="O223" s="5" t="s">
        <v>131</v>
      </c>
      <c r="P223" s="5">
        <v>3048191.4142626701</v>
      </c>
      <c r="Q223" s="5">
        <v>1</v>
      </c>
    </row>
    <row r="224" spans="1:17" hidden="1" x14ac:dyDescent="0.75">
      <c r="A224" s="5" t="s">
        <v>124</v>
      </c>
      <c r="B224" s="5" t="s">
        <v>125</v>
      </c>
      <c r="C224" s="5" t="s">
        <v>324</v>
      </c>
      <c r="D224" s="5" t="s">
        <v>312</v>
      </c>
      <c r="E224" s="5">
        <v>2005</v>
      </c>
      <c r="F224" s="5" t="s">
        <v>312</v>
      </c>
      <c r="G224" s="5" t="s">
        <v>312</v>
      </c>
      <c r="H224" s="6">
        <v>38353</v>
      </c>
      <c r="I224" s="5" t="s">
        <v>133</v>
      </c>
      <c r="K224" s="5" t="s">
        <v>325</v>
      </c>
      <c r="L224" s="5" t="s">
        <v>324</v>
      </c>
      <c r="M224" s="5" t="s">
        <v>135</v>
      </c>
      <c r="N224" s="5" t="s">
        <v>136</v>
      </c>
      <c r="O224" s="5" t="s">
        <v>131</v>
      </c>
      <c r="P224" s="5">
        <v>775065.39090849506</v>
      </c>
      <c r="Q224" s="5">
        <v>1</v>
      </c>
    </row>
    <row r="225" spans="1:17" hidden="1" x14ac:dyDescent="0.75">
      <c r="A225" s="5" t="s">
        <v>124</v>
      </c>
      <c r="B225" s="5" t="s">
        <v>125</v>
      </c>
      <c r="C225" s="5" t="s">
        <v>326</v>
      </c>
      <c r="D225" s="5" t="s">
        <v>312</v>
      </c>
      <c r="E225" s="5">
        <v>2005</v>
      </c>
      <c r="F225" s="5" t="s">
        <v>312</v>
      </c>
      <c r="G225" s="5" t="s">
        <v>312</v>
      </c>
      <c r="H225" s="6">
        <v>38353</v>
      </c>
      <c r="I225" s="5" t="s">
        <v>127</v>
      </c>
      <c r="K225" s="5" t="s">
        <v>327</v>
      </c>
      <c r="L225" s="5" t="s">
        <v>326</v>
      </c>
      <c r="M225" s="5" t="s">
        <v>129</v>
      </c>
      <c r="N225" s="5" t="s">
        <v>130</v>
      </c>
      <c r="O225" s="5" t="s">
        <v>131</v>
      </c>
      <c r="P225" s="5">
        <v>614591.85137660697</v>
      </c>
      <c r="Q225" s="5">
        <v>1</v>
      </c>
    </row>
    <row r="226" spans="1:17" hidden="1" x14ac:dyDescent="0.75">
      <c r="A226" s="5" t="s">
        <v>124</v>
      </c>
      <c r="B226" s="5" t="s">
        <v>125</v>
      </c>
      <c r="C226" s="5" t="s">
        <v>326</v>
      </c>
      <c r="D226" s="5" t="s">
        <v>312</v>
      </c>
      <c r="E226" s="5">
        <v>2005</v>
      </c>
      <c r="F226" s="5" t="s">
        <v>312</v>
      </c>
      <c r="G226" s="5" t="s">
        <v>312</v>
      </c>
      <c r="H226" s="6">
        <v>38353</v>
      </c>
      <c r="I226" s="5" t="s">
        <v>127</v>
      </c>
      <c r="K226" s="5" t="s">
        <v>328</v>
      </c>
      <c r="L226" s="5" t="s">
        <v>326</v>
      </c>
      <c r="M226" s="5" t="s">
        <v>129</v>
      </c>
      <c r="N226" s="5" t="s">
        <v>130</v>
      </c>
      <c r="O226" s="5" t="s">
        <v>131</v>
      </c>
      <c r="P226" s="5">
        <v>3691842.86269353</v>
      </c>
      <c r="Q226" s="5">
        <v>1</v>
      </c>
    </row>
    <row r="227" spans="1:17" hidden="1" x14ac:dyDescent="0.75">
      <c r="A227" s="5" t="s">
        <v>124</v>
      </c>
      <c r="B227" s="5" t="s">
        <v>125</v>
      </c>
      <c r="C227" s="5" t="s">
        <v>329</v>
      </c>
      <c r="D227" s="5" t="s">
        <v>312</v>
      </c>
      <c r="E227" s="5">
        <v>2005</v>
      </c>
      <c r="F227" s="5" t="s">
        <v>312</v>
      </c>
      <c r="G227" s="5" t="s">
        <v>312</v>
      </c>
      <c r="H227" s="6">
        <v>38353</v>
      </c>
      <c r="I227" s="5" t="s">
        <v>127</v>
      </c>
      <c r="K227" s="5" t="s">
        <v>330</v>
      </c>
      <c r="L227" s="5" t="s">
        <v>329</v>
      </c>
      <c r="M227" s="5" t="s">
        <v>129</v>
      </c>
      <c r="N227" s="5" t="s">
        <v>130</v>
      </c>
      <c r="O227" s="5" t="s">
        <v>131</v>
      </c>
      <c r="P227" s="5">
        <v>185252.13480465201</v>
      </c>
      <c r="Q227" s="5">
        <v>1</v>
      </c>
    </row>
    <row r="228" spans="1:17" hidden="1" x14ac:dyDescent="0.75">
      <c r="A228" s="5" t="s">
        <v>124</v>
      </c>
      <c r="B228" s="5" t="s">
        <v>125</v>
      </c>
      <c r="C228" s="5" t="s">
        <v>331</v>
      </c>
      <c r="D228" s="5" t="s">
        <v>312</v>
      </c>
      <c r="E228" s="5">
        <v>2005</v>
      </c>
      <c r="F228" s="5" t="s">
        <v>312</v>
      </c>
      <c r="G228" s="5" t="s">
        <v>312</v>
      </c>
      <c r="H228" s="6">
        <v>38353</v>
      </c>
      <c r="I228" s="5" t="s">
        <v>127</v>
      </c>
      <c r="K228" s="5" t="s">
        <v>332</v>
      </c>
      <c r="L228" s="5" t="s">
        <v>331</v>
      </c>
      <c r="M228" s="5" t="s">
        <v>129</v>
      </c>
      <c r="N228" s="5" t="s">
        <v>130</v>
      </c>
      <c r="O228" s="5" t="s">
        <v>131</v>
      </c>
      <c r="P228" s="5">
        <v>2546579.4788979702</v>
      </c>
      <c r="Q228" s="5">
        <v>1</v>
      </c>
    </row>
    <row r="229" spans="1:17" hidden="1" x14ac:dyDescent="0.75">
      <c r="A229" s="5" t="s">
        <v>124</v>
      </c>
      <c r="B229" s="5" t="s">
        <v>141</v>
      </c>
      <c r="C229" s="5" t="s">
        <v>142</v>
      </c>
      <c r="D229" s="5" t="s">
        <v>312</v>
      </c>
      <c r="E229" s="5">
        <v>2005</v>
      </c>
      <c r="F229" s="5" t="s">
        <v>312</v>
      </c>
      <c r="G229" s="5" t="s">
        <v>312</v>
      </c>
      <c r="H229" s="6">
        <v>38353</v>
      </c>
      <c r="K229" s="5" t="s">
        <v>143</v>
      </c>
      <c r="L229" s="5" t="s">
        <v>142</v>
      </c>
      <c r="M229" s="5" t="s">
        <v>142</v>
      </c>
      <c r="N229" s="5" t="s">
        <v>142</v>
      </c>
      <c r="O229" s="5" t="s">
        <v>131</v>
      </c>
      <c r="P229" s="5">
        <v>0</v>
      </c>
      <c r="Q229" s="5">
        <v>1</v>
      </c>
    </row>
    <row r="230" spans="1:17" hidden="1" x14ac:dyDescent="0.75">
      <c r="A230" s="5" t="s">
        <v>124</v>
      </c>
      <c r="B230" s="5" t="s">
        <v>141</v>
      </c>
      <c r="C230" s="5" t="s">
        <v>144</v>
      </c>
      <c r="D230" s="5" t="s">
        <v>312</v>
      </c>
      <c r="E230" s="5">
        <v>2005</v>
      </c>
      <c r="F230" s="5" t="s">
        <v>312</v>
      </c>
      <c r="G230" s="5" t="s">
        <v>312</v>
      </c>
      <c r="H230" s="6">
        <v>38353</v>
      </c>
      <c r="K230" s="5" t="s">
        <v>145</v>
      </c>
      <c r="L230" s="5" t="s">
        <v>144</v>
      </c>
      <c r="M230" s="5" t="s">
        <v>144</v>
      </c>
      <c r="N230" s="5" t="s">
        <v>144</v>
      </c>
      <c r="O230" s="5" t="s">
        <v>131</v>
      </c>
      <c r="P230" s="5">
        <v>0</v>
      </c>
      <c r="Q230" s="5">
        <v>1</v>
      </c>
    </row>
    <row r="231" spans="1:17" hidden="1" x14ac:dyDescent="0.75">
      <c r="A231" s="5" t="s">
        <v>124</v>
      </c>
      <c r="B231" s="5" t="s">
        <v>141</v>
      </c>
      <c r="C231" s="5" t="s">
        <v>146</v>
      </c>
      <c r="D231" s="5" t="s">
        <v>312</v>
      </c>
      <c r="E231" s="5">
        <v>2005</v>
      </c>
      <c r="F231" s="5" t="s">
        <v>312</v>
      </c>
      <c r="G231" s="5" t="s">
        <v>312</v>
      </c>
      <c r="H231" s="6">
        <v>38353</v>
      </c>
      <c r="K231" s="5" t="s">
        <v>147</v>
      </c>
      <c r="L231" s="5" t="s">
        <v>146</v>
      </c>
      <c r="M231" s="5" t="s">
        <v>146</v>
      </c>
      <c r="N231" s="5" t="s">
        <v>146</v>
      </c>
      <c r="O231" s="5" t="s">
        <v>131</v>
      </c>
      <c r="P231" s="5">
        <v>12011.370941543</v>
      </c>
      <c r="Q231" s="5">
        <v>1</v>
      </c>
    </row>
    <row r="232" spans="1:17" hidden="1" x14ac:dyDescent="0.75">
      <c r="A232" s="5" t="s">
        <v>124</v>
      </c>
      <c r="B232" s="5" t="s">
        <v>141</v>
      </c>
      <c r="C232" s="5" t="s">
        <v>148</v>
      </c>
      <c r="D232" s="5" t="s">
        <v>312</v>
      </c>
      <c r="E232" s="5">
        <v>2005</v>
      </c>
      <c r="F232" s="5" t="s">
        <v>312</v>
      </c>
      <c r="G232" s="5" t="s">
        <v>312</v>
      </c>
      <c r="H232" s="6">
        <v>38353</v>
      </c>
      <c r="K232" s="5" t="s">
        <v>149</v>
      </c>
      <c r="L232" s="5" t="s">
        <v>148</v>
      </c>
      <c r="M232" s="5" t="s">
        <v>148</v>
      </c>
      <c r="N232" s="5" t="s">
        <v>148</v>
      </c>
      <c r="O232" s="5" t="s">
        <v>131</v>
      </c>
      <c r="P232" s="5">
        <v>181.21396655000001</v>
      </c>
      <c r="Q232" s="5">
        <v>1</v>
      </c>
    </row>
    <row r="233" spans="1:17" x14ac:dyDescent="0.75">
      <c r="A233" s="5" t="s">
        <v>124</v>
      </c>
      <c r="B233" s="5" t="s">
        <v>150</v>
      </c>
      <c r="C233" s="5" t="s">
        <v>154</v>
      </c>
      <c r="D233" s="5" t="s">
        <v>312</v>
      </c>
      <c r="E233" s="5">
        <v>2005</v>
      </c>
      <c r="F233" s="5" t="s">
        <v>312</v>
      </c>
      <c r="G233" s="5" t="s">
        <v>312</v>
      </c>
      <c r="H233" s="6">
        <v>38353</v>
      </c>
      <c r="I233" s="5" t="s">
        <v>150</v>
      </c>
      <c r="K233" s="5" t="s">
        <v>333</v>
      </c>
      <c r="L233" s="5" t="s">
        <v>154</v>
      </c>
      <c r="M233" s="5" t="s">
        <v>154</v>
      </c>
      <c r="N233" s="5" t="s">
        <v>156</v>
      </c>
      <c r="O233" s="5" t="s">
        <v>131</v>
      </c>
      <c r="P233" s="5">
        <v>94277.226528293002</v>
      </c>
      <c r="Q233" s="5">
        <v>1</v>
      </c>
    </row>
    <row r="234" spans="1:17" x14ac:dyDescent="0.75">
      <c r="A234" s="5" t="s">
        <v>124</v>
      </c>
      <c r="B234" s="5" t="s">
        <v>150</v>
      </c>
      <c r="C234" s="5" t="s">
        <v>160</v>
      </c>
      <c r="D234" s="5" t="s">
        <v>312</v>
      </c>
      <c r="E234" s="5">
        <v>2005</v>
      </c>
      <c r="F234" s="5" t="s">
        <v>312</v>
      </c>
      <c r="G234" s="5" t="s">
        <v>312</v>
      </c>
      <c r="H234" s="6">
        <v>38353</v>
      </c>
      <c r="I234" s="5" t="s">
        <v>150</v>
      </c>
      <c r="K234" s="5" t="s">
        <v>334</v>
      </c>
      <c r="L234" s="5" t="s">
        <v>160</v>
      </c>
      <c r="M234" s="5" t="s">
        <v>160</v>
      </c>
      <c r="N234" s="5" t="s">
        <v>156</v>
      </c>
      <c r="O234" s="5" t="s">
        <v>131</v>
      </c>
      <c r="P234" s="5">
        <v>8961.6039547189994</v>
      </c>
      <c r="Q234" s="5">
        <v>1</v>
      </c>
    </row>
    <row r="235" spans="1:17" hidden="1" x14ac:dyDescent="0.75">
      <c r="A235" s="5" t="s">
        <v>162</v>
      </c>
      <c r="B235" s="5" t="s">
        <v>267</v>
      </c>
      <c r="C235" s="5" t="s">
        <v>335</v>
      </c>
      <c r="D235" s="5" t="s">
        <v>312</v>
      </c>
      <c r="E235" s="5">
        <v>2005</v>
      </c>
      <c r="F235" s="5" t="s">
        <v>312</v>
      </c>
      <c r="G235" s="5" t="s">
        <v>312</v>
      </c>
      <c r="H235" s="6">
        <v>38353</v>
      </c>
      <c r="K235" s="5" t="s">
        <v>336</v>
      </c>
      <c r="L235" s="5" t="s">
        <v>335</v>
      </c>
      <c r="M235" s="5" t="s">
        <v>335</v>
      </c>
      <c r="N235" s="5" t="s">
        <v>335</v>
      </c>
      <c r="O235" s="5" t="s">
        <v>131</v>
      </c>
      <c r="P235" s="5">
        <v>79455.887257591996</v>
      </c>
      <c r="Q235" s="5">
        <v>1</v>
      </c>
    </row>
    <row r="236" spans="1:17" hidden="1" x14ac:dyDescent="0.75">
      <c r="A236" s="5" t="s">
        <v>162</v>
      </c>
      <c r="B236" s="5" t="s">
        <v>141</v>
      </c>
      <c r="C236" s="5" t="s">
        <v>142</v>
      </c>
      <c r="D236" s="5" t="s">
        <v>312</v>
      </c>
      <c r="E236" s="5">
        <v>2005</v>
      </c>
      <c r="F236" s="5" t="s">
        <v>312</v>
      </c>
      <c r="G236" s="5" t="s">
        <v>312</v>
      </c>
      <c r="H236" s="6">
        <v>38353</v>
      </c>
      <c r="K236" s="5" t="s">
        <v>143</v>
      </c>
      <c r="L236" s="5" t="s">
        <v>142</v>
      </c>
      <c r="M236" s="5" t="s">
        <v>142</v>
      </c>
      <c r="N236" s="5" t="s">
        <v>142</v>
      </c>
      <c r="O236" s="5" t="s">
        <v>131</v>
      </c>
      <c r="P236" s="5">
        <v>545.40487096000004</v>
      </c>
      <c r="Q236" s="5">
        <v>1</v>
      </c>
    </row>
    <row r="237" spans="1:17" hidden="1" x14ac:dyDescent="0.75">
      <c r="A237" s="5" t="s">
        <v>162</v>
      </c>
      <c r="B237" s="5" t="s">
        <v>141</v>
      </c>
      <c r="C237" s="5" t="s">
        <v>144</v>
      </c>
      <c r="D237" s="5" t="s">
        <v>312</v>
      </c>
      <c r="E237" s="5">
        <v>2005</v>
      </c>
      <c r="F237" s="5" t="s">
        <v>312</v>
      </c>
      <c r="G237" s="5" t="s">
        <v>312</v>
      </c>
      <c r="H237" s="6">
        <v>38353</v>
      </c>
      <c r="K237" s="5" t="s">
        <v>145</v>
      </c>
      <c r="L237" s="5" t="s">
        <v>144</v>
      </c>
      <c r="M237" s="5" t="s">
        <v>144</v>
      </c>
      <c r="N237" s="5" t="s">
        <v>144</v>
      </c>
      <c r="O237" s="5" t="s">
        <v>131</v>
      </c>
      <c r="P237" s="5">
        <v>2884.5601353020002</v>
      </c>
      <c r="Q237" s="5">
        <v>1</v>
      </c>
    </row>
    <row r="238" spans="1:17" hidden="1" x14ac:dyDescent="0.75">
      <c r="A238" s="5" t="s">
        <v>162</v>
      </c>
      <c r="B238" s="5" t="s">
        <v>141</v>
      </c>
      <c r="C238" s="5" t="s">
        <v>146</v>
      </c>
      <c r="D238" s="5" t="s">
        <v>312</v>
      </c>
      <c r="E238" s="5">
        <v>2005</v>
      </c>
      <c r="F238" s="5" t="s">
        <v>312</v>
      </c>
      <c r="G238" s="5" t="s">
        <v>312</v>
      </c>
      <c r="H238" s="6">
        <v>38353</v>
      </c>
      <c r="K238" s="5" t="s">
        <v>147</v>
      </c>
      <c r="L238" s="5" t="s">
        <v>146</v>
      </c>
      <c r="M238" s="5" t="s">
        <v>146</v>
      </c>
      <c r="N238" s="5" t="s">
        <v>146</v>
      </c>
      <c r="O238" s="5" t="s">
        <v>131</v>
      </c>
      <c r="P238" s="5">
        <v>1520.2938023659999</v>
      </c>
      <c r="Q238" s="5">
        <v>1</v>
      </c>
    </row>
    <row r="239" spans="1:17" hidden="1" x14ac:dyDescent="0.75">
      <c r="A239" s="5" t="s">
        <v>162</v>
      </c>
      <c r="B239" s="5" t="s">
        <v>141</v>
      </c>
      <c r="C239" s="5" t="s">
        <v>148</v>
      </c>
      <c r="D239" s="5" t="s">
        <v>312</v>
      </c>
      <c r="E239" s="5">
        <v>2005</v>
      </c>
      <c r="F239" s="5" t="s">
        <v>312</v>
      </c>
      <c r="G239" s="5" t="s">
        <v>312</v>
      </c>
      <c r="H239" s="6">
        <v>38353</v>
      </c>
      <c r="K239" s="5" t="s">
        <v>149</v>
      </c>
      <c r="L239" s="5" t="s">
        <v>148</v>
      </c>
      <c r="M239" s="5" t="s">
        <v>148</v>
      </c>
      <c r="N239" s="5" t="s">
        <v>148</v>
      </c>
      <c r="O239" s="5" t="s">
        <v>131</v>
      </c>
      <c r="P239" s="5">
        <v>1913.60395647</v>
      </c>
      <c r="Q239" s="5">
        <v>1</v>
      </c>
    </row>
    <row r="240" spans="1:17" hidden="1" x14ac:dyDescent="0.75">
      <c r="A240" s="5" t="s">
        <v>163</v>
      </c>
      <c r="B240" s="5" t="s">
        <v>141</v>
      </c>
      <c r="C240" s="5" t="s">
        <v>142</v>
      </c>
      <c r="D240" s="5" t="s">
        <v>312</v>
      </c>
      <c r="E240" s="5">
        <v>2005</v>
      </c>
      <c r="F240" s="5" t="s">
        <v>312</v>
      </c>
      <c r="G240" s="5" t="s">
        <v>312</v>
      </c>
      <c r="H240" s="6">
        <v>38353</v>
      </c>
      <c r="I240" s="5" t="s">
        <v>164</v>
      </c>
      <c r="K240" s="5" t="s">
        <v>143</v>
      </c>
      <c r="L240" s="5" t="s">
        <v>142</v>
      </c>
      <c r="M240" s="5" t="s">
        <v>142</v>
      </c>
      <c r="N240" s="5" t="s">
        <v>142</v>
      </c>
      <c r="O240" s="5" t="s">
        <v>131</v>
      </c>
      <c r="P240" s="5">
        <v>97744.897139567998</v>
      </c>
      <c r="Q240" s="5">
        <v>1</v>
      </c>
    </row>
    <row r="241" spans="1:17" hidden="1" x14ac:dyDescent="0.75">
      <c r="A241" s="5" t="s">
        <v>163</v>
      </c>
      <c r="B241" s="5" t="s">
        <v>141</v>
      </c>
      <c r="C241" s="5" t="s">
        <v>166</v>
      </c>
      <c r="D241" s="5" t="s">
        <v>312</v>
      </c>
      <c r="E241" s="5">
        <v>2005</v>
      </c>
      <c r="F241" s="5" t="s">
        <v>312</v>
      </c>
      <c r="G241" s="5" t="s">
        <v>312</v>
      </c>
      <c r="H241" s="6">
        <v>38353</v>
      </c>
      <c r="I241" s="5" t="s">
        <v>167</v>
      </c>
      <c r="K241" s="5" t="s">
        <v>168</v>
      </c>
      <c r="L241" s="5" t="s">
        <v>166</v>
      </c>
      <c r="M241" s="5" t="s">
        <v>166</v>
      </c>
      <c r="N241" s="5" t="s">
        <v>166</v>
      </c>
      <c r="O241" s="5" t="s">
        <v>131</v>
      </c>
      <c r="P241" s="5">
        <v>67610.202863252998</v>
      </c>
      <c r="Q241" s="5">
        <v>1</v>
      </c>
    </row>
    <row r="242" spans="1:17" hidden="1" x14ac:dyDescent="0.75">
      <c r="A242" s="5" t="s">
        <v>163</v>
      </c>
      <c r="B242" s="5" t="s">
        <v>141</v>
      </c>
      <c r="C242" s="5" t="s">
        <v>144</v>
      </c>
      <c r="D242" s="5" t="s">
        <v>312</v>
      </c>
      <c r="E242" s="5">
        <v>2005</v>
      </c>
      <c r="F242" s="5" t="s">
        <v>312</v>
      </c>
      <c r="G242" s="5" t="s">
        <v>312</v>
      </c>
      <c r="H242" s="6">
        <v>38353</v>
      </c>
      <c r="I242" s="5" t="s">
        <v>164</v>
      </c>
      <c r="K242" s="5" t="s">
        <v>145</v>
      </c>
      <c r="L242" s="5" t="s">
        <v>144</v>
      </c>
      <c r="M242" s="5" t="s">
        <v>144</v>
      </c>
      <c r="N242" s="5" t="s">
        <v>144</v>
      </c>
      <c r="O242" s="5" t="s">
        <v>131</v>
      </c>
      <c r="P242" s="5">
        <v>17116.020101196998</v>
      </c>
      <c r="Q242" s="5">
        <v>1</v>
      </c>
    </row>
    <row r="243" spans="1:17" hidden="1" x14ac:dyDescent="0.75">
      <c r="A243" s="5" t="s">
        <v>163</v>
      </c>
      <c r="B243" s="5" t="s">
        <v>141</v>
      </c>
      <c r="C243" s="5" t="s">
        <v>146</v>
      </c>
      <c r="D243" s="5" t="s">
        <v>312</v>
      </c>
      <c r="E243" s="5">
        <v>2005</v>
      </c>
      <c r="F243" s="5" t="s">
        <v>312</v>
      </c>
      <c r="G243" s="5" t="s">
        <v>312</v>
      </c>
      <c r="H243" s="6">
        <v>38353</v>
      </c>
      <c r="I243" s="5" t="s">
        <v>164</v>
      </c>
      <c r="K243" s="5" t="s">
        <v>147</v>
      </c>
      <c r="L243" s="5" t="s">
        <v>146</v>
      </c>
      <c r="M243" s="5" t="s">
        <v>146</v>
      </c>
      <c r="N243" s="5" t="s">
        <v>146</v>
      </c>
      <c r="O243" s="5" t="s">
        <v>131</v>
      </c>
      <c r="P243" s="5">
        <v>31251.744889805999</v>
      </c>
      <c r="Q243" s="5">
        <v>1</v>
      </c>
    </row>
    <row r="244" spans="1:17" hidden="1" x14ac:dyDescent="0.75">
      <c r="A244" s="5" t="s">
        <v>163</v>
      </c>
      <c r="B244" s="5" t="s">
        <v>141</v>
      </c>
      <c r="C244" s="5" t="s">
        <v>148</v>
      </c>
      <c r="D244" s="5" t="s">
        <v>312</v>
      </c>
      <c r="E244" s="5">
        <v>2005</v>
      </c>
      <c r="F244" s="5" t="s">
        <v>312</v>
      </c>
      <c r="G244" s="5" t="s">
        <v>312</v>
      </c>
      <c r="H244" s="6">
        <v>38353</v>
      </c>
      <c r="I244" s="5" t="s">
        <v>164</v>
      </c>
      <c r="K244" s="5" t="s">
        <v>149</v>
      </c>
      <c r="L244" s="5" t="s">
        <v>148</v>
      </c>
      <c r="M244" s="5" t="s">
        <v>148</v>
      </c>
      <c r="N244" s="5" t="s">
        <v>148</v>
      </c>
      <c r="O244" s="5" t="s">
        <v>131</v>
      </c>
      <c r="P244" s="5">
        <v>67297.702322690995</v>
      </c>
      <c r="Q244" s="5">
        <v>1</v>
      </c>
    </row>
    <row r="245" spans="1:17" hidden="1" x14ac:dyDescent="0.75">
      <c r="A245" s="5" t="s">
        <v>170</v>
      </c>
      <c r="B245" s="5" t="s">
        <v>141</v>
      </c>
      <c r="C245" s="5" t="s">
        <v>142</v>
      </c>
      <c r="D245" s="5" t="s">
        <v>312</v>
      </c>
      <c r="E245" s="5">
        <v>2005</v>
      </c>
      <c r="F245" s="5" t="s">
        <v>312</v>
      </c>
      <c r="G245" s="5" t="s">
        <v>312</v>
      </c>
      <c r="H245" s="6">
        <v>38353</v>
      </c>
      <c r="K245" s="5" t="s">
        <v>143</v>
      </c>
      <c r="L245" s="5" t="s">
        <v>142</v>
      </c>
      <c r="M245" s="5" t="s">
        <v>142</v>
      </c>
      <c r="N245" s="5" t="s">
        <v>142</v>
      </c>
      <c r="O245" s="5" t="s">
        <v>131</v>
      </c>
      <c r="P245" s="5">
        <v>12095.260518154</v>
      </c>
      <c r="Q245" s="5">
        <v>1</v>
      </c>
    </row>
    <row r="246" spans="1:17" hidden="1" x14ac:dyDescent="0.75">
      <c r="A246" s="5" t="s">
        <v>170</v>
      </c>
      <c r="B246" s="5" t="s">
        <v>141</v>
      </c>
      <c r="C246" s="5" t="s">
        <v>144</v>
      </c>
      <c r="D246" s="5" t="s">
        <v>312</v>
      </c>
      <c r="E246" s="5">
        <v>2005</v>
      </c>
      <c r="F246" s="5" t="s">
        <v>312</v>
      </c>
      <c r="G246" s="5" t="s">
        <v>312</v>
      </c>
      <c r="H246" s="6">
        <v>38353</v>
      </c>
      <c r="K246" s="5" t="s">
        <v>145</v>
      </c>
      <c r="L246" s="5" t="s">
        <v>144</v>
      </c>
      <c r="M246" s="5" t="s">
        <v>144</v>
      </c>
      <c r="N246" s="5" t="s">
        <v>144</v>
      </c>
      <c r="O246" s="5" t="s">
        <v>131</v>
      </c>
      <c r="P246" s="5">
        <v>2999.140626935</v>
      </c>
      <c r="Q246" s="5">
        <v>1</v>
      </c>
    </row>
    <row r="247" spans="1:17" hidden="1" x14ac:dyDescent="0.75">
      <c r="A247" s="5" t="s">
        <v>170</v>
      </c>
      <c r="B247" s="5" t="s">
        <v>141</v>
      </c>
      <c r="C247" s="5" t="s">
        <v>146</v>
      </c>
      <c r="D247" s="5" t="s">
        <v>312</v>
      </c>
      <c r="E247" s="5">
        <v>2005</v>
      </c>
      <c r="F247" s="5" t="s">
        <v>312</v>
      </c>
      <c r="G247" s="5" t="s">
        <v>312</v>
      </c>
      <c r="H247" s="6">
        <v>38353</v>
      </c>
      <c r="K247" s="5" t="s">
        <v>147</v>
      </c>
      <c r="L247" s="5" t="s">
        <v>146</v>
      </c>
      <c r="M247" s="5" t="s">
        <v>146</v>
      </c>
      <c r="N247" s="5" t="s">
        <v>146</v>
      </c>
      <c r="O247" s="5" t="s">
        <v>131</v>
      </c>
      <c r="P247" s="5">
        <v>7208.0021258890001</v>
      </c>
      <c r="Q247" s="5">
        <v>1</v>
      </c>
    </row>
    <row r="248" spans="1:17" hidden="1" x14ac:dyDescent="0.75">
      <c r="A248" s="5" t="s">
        <v>170</v>
      </c>
      <c r="B248" s="5" t="s">
        <v>141</v>
      </c>
      <c r="C248" s="5" t="s">
        <v>146</v>
      </c>
      <c r="D248" s="5" t="s">
        <v>312</v>
      </c>
      <c r="E248" s="5">
        <v>2005</v>
      </c>
      <c r="F248" s="5" t="s">
        <v>312</v>
      </c>
      <c r="G248" s="5" t="s">
        <v>312</v>
      </c>
      <c r="H248" s="6">
        <v>38353</v>
      </c>
      <c r="K248" s="5" t="s">
        <v>147</v>
      </c>
      <c r="L248" s="5" t="s">
        <v>146</v>
      </c>
      <c r="M248" s="5" t="s">
        <v>146</v>
      </c>
      <c r="N248" s="5" t="s">
        <v>146</v>
      </c>
      <c r="O248" s="5" t="s">
        <v>131</v>
      </c>
      <c r="P248" s="5">
        <v>5211.7210620340002</v>
      </c>
      <c r="Q248" s="5">
        <v>1</v>
      </c>
    </row>
    <row r="249" spans="1:17" hidden="1" x14ac:dyDescent="0.75">
      <c r="A249" s="5" t="s">
        <v>170</v>
      </c>
      <c r="B249" s="5" t="s">
        <v>141</v>
      </c>
      <c r="C249" s="5" t="s">
        <v>173</v>
      </c>
      <c r="D249" s="5" t="s">
        <v>312</v>
      </c>
      <c r="E249" s="5">
        <v>2005</v>
      </c>
      <c r="F249" s="5" t="s">
        <v>312</v>
      </c>
      <c r="G249" s="5" t="s">
        <v>312</v>
      </c>
      <c r="H249" s="6">
        <v>38353</v>
      </c>
      <c r="K249" s="5" t="s">
        <v>149</v>
      </c>
      <c r="L249" s="5" t="s">
        <v>173</v>
      </c>
      <c r="M249" s="5" t="s">
        <v>173</v>
      </c>
      <c r="N249" s="5" t="s">
        <v>173</v>
      </c>
      <c r="O249" s="5" t="s">
        <v>131</v>
      </c>
      <c r="P249" s="5">
        <v>112.433522825</v>
      </c>
      <c r="Q249" s="5">
        <v>1</v>
      </c>
    </row>
    <row r="250" spans="1:17" hidden="1" x14ac:dyDescent="0.75">
      <c r="A250" s="5" t="s">
        <v>170</v>
      </c>
      <c r="B250" s="5" t="s">
        <v>141</v>
      </c>
      <c r="C250" s="5" t="s">
        <v>173</v>
      </c>
      <c r="D250" s="5" t="s">
        <v>312</v>
      </c>
      <c r="E250" s="5">
        <v>2005</v>
      </c>
      <c r="F250" s="5" t="s">
        <v>312</v>
      </c>
      <c r="G250" s="5" t="s">
        <v>312</v>
      </c>
      <c r="H250" s="6">
        <v>38353</v>
      </c>
      <c r="K250" s="5" t="s">
        <v>149</v>
      </c>
      <c r="L250" s="5" t="s">
        <v>173</v>
      </c>
      <c r="M250" s="5" t="s">
        <v>173</v>
      </c>
      <c r="N250" s="5" t="s">
        <v>173</v>
      </c>
      <c r="O250" s="5" t="s">
        <v>131</v>
      </c>
      <c r="P250" s="5">
        <v>21080.960526617</v>
      </c>
      <c r="Q250" s="5">
        <v>1</v>
      </c>
    </row>
    <row r="251" spans="1:17" hidden="1" x14ac:dyDescent="0.75">
      <c r="A251" s="5" t="s">
        <v>178</v>
      </c>
      <c r="B251" s="5" t="s">
        <v>141</v>
      </c>
      <c r="C251" s="5" t="s">
        <v>142</v>
      </c>
      <c r="D251" s="5" t="s">
        <v>312</v>
      </c>
      <c r="E251" s="5">
        <v>2005</v>
      </c>
      <c r="F251" s="5" t="s">
        <v>312</v>
      </c>
      <c r="G251" s="5" t="s">
        <v>312</v>
      </c>
      <c r="H251" s="6">
        <v>38353</v>
      </c>
      <c r="K251" s="5" t="s">
        <v>143</v>
      </c>
      <c r="L251" s="5" t="s">
        <v>142</v>
      </c>
      <c r="M251" s="5" t="s">
        <v>142</v>
      </c>
      <c r="N251" s="5" t="s">
        <v>142</v>
      </c>
      <c r="O251" s="5" t="s">
        <v>131</v>
      </c>
      <c r="P251" s="5">
        <v>13.077623902999999</v>
      </c>
      <c r="Q251" s="5">
        <v>1</v>
      </c>
    </row>
    <row r="252" spans="1:17" hidden="1" x14ac:dyDescent="0.75">
      <c r="A252" s="5" t="s">
        <v>178</v>
      </c>
      <c r="B252" s="5" t="s">
        <v>141</v>
      </c>
      <c r="C252" s="5" t="s">
        <v>144</v>
      </c>
      <c r="D252" s="5" t="s">
        <v>312</v>
      </c>
      <c r="E252" s="5">
        <v>2005</v>
      </c>
      <c r="F252" s="5" t="s">
        <v>312</v>
      </c>
      <c r="G252" s="5" t="s">
        <v>312</v>
      </c>
      <c r="H252" s="6">
        <v>38353</v>
      </c>
      <c r="K252" s="5" t="s">
        <v>145</v>
      </c>
      <c r="L252" s="5" t="s">
        <v>144</v>
      </c>
      <c r="M252" s="5" t="s">
        <v>144</v>
      </c>
      <c r="N252" s="5" t="s">
        <v>144</v>
      </c>
      <c r="O252" s="5" t="s">
        <v>131</v>
      </c>
      <c r="P252" s="5">
        <v>4062.3755641600001</v>
      </c>
      <c r="Q252" s="5">
        <v>1</v>
      </c>
    </row>
    <row r="253" spans="1:17" hidden="1" x14ac:dyDescent="0.75">
      <c r="A253" s="5" t="s">
        <v>178</v>
      </c>
      <c r="B253" s="5" t="s">
        <v>141</v>
      </c>
      <c r="C253" s="5" t="s">
        <v>146</v>
      </c>
      <c r="D253" s="5" t="s">
        <v>312</v>
      </c>
      <c r="E253" s="5">
        <v>2005</v>
      </c>
      <c r="F253" s="5" t="s">
        <v>312</v>
      </c>
      <c r="G253" s="5" t="s">
        <v>312</v>
      </c>
      <c r="H253" s="6">
        <v>38353</v>
      </c>
      <c r="K253" s="5" t="s">
        <v>147</v>
      </c>
      <c r="L253" s="5" t="s">
        <v>146</v>
      </c>
      <c r="M253" s="5" t="s">
        <v>146</v>
      </c>
      <c r="N253" s="5" t="s">
        <v>146</v>
      </c>
      <c r="O253" s="5" t="s">
        <v>131</v>
      </c>
      <c r="P253" s="5">
        <v>2880.838701053</v>
      </c>
      <c r="Q253" s="5">
        <v>1</v>
      </c>
    </row>
    <row r="254" spans="1:17" hidden="1" x14ac:dyDescent="0.75">
      <c r="A254" s="5" t="s">
        <v>178</v>
      </c>
      <c r="B254" s="5" t="s">
        <v>141</v>
      </c>
      <c r="C254" s="5" t="s">
        <v>173</v>
      </c>
      <c r="D254" s="5" t="s">
        <v>312</v>
      </c>
      <c r="E254" s="5">
        <v>2005</v>
      </c>
      <c r="F254" s="5" t="s">
        <v>312</v>
      </c>
      <c r="G254" s="5" t="s">
        <v>312</v>
      </c>
      <c r="H254" s="6">
        <v>38353</v>
      </c>
      <c r="K254" s="5" t="s">
        <v>149</v>
      </c>
      <c r="L254" s="5" t="s">
        <v>173</v>
      </c>
      <c r="M254" s="5" t="s">
        <v>173</v>
      </c>
      <c r="N254" s="5" t="s">
        <v>173</v>
      </c>
      <c r="O254" s="5" t="s">
        <v>131</v>
      </c>
      <c r="P254" s="5">
        <v>17415.38309797</v>
      </c>
      <c r="Q254" s="5">
        <v>1</v>
      </c>
    </row>
    <row r="255" spans="1:17" hidden="1" x14ac:dyDescent="0.75">
      <c r="A255" s="5" t="s">
        <v>178</v>
      </c>
      <c r="B255" s="5" t="s">
        <v>289</v>
      </c>
      <c r="C255" s="5" t="s">
        <v>322</v>
      </c>
      <c r="D255" s="5" t="s">
        <v>312</v>
      </c>
      <c r="E255" s="5">
        <v>2005</v>
      </c>
      <c r="F255" s="5" t="s">
        <v>312</v>
      </c>
      <c r="G255" s="5" t="s">
        <v>312</v>
      </c>
      <c r="H255" s="6">
        <v>38353</v>
      </c>
      <c r="K255" s="5" t="s">
        <v>337</v>
      </c>
      <c r="L255" s="5" t="s">
        <v>322</v>
      </c>
      <c r="M255" s="5" t="s">
        <v>129</v>
      </c>
      <c r="N255" s="5" t="s">
        <v>130</v>
      </c>
      <c r="O255" s="5" t="s">
        <v>131</v>
      </c>
      <c r="P255" s="5">
        <v>16184.76690459</v>
      </c>
      <c r="Q255" s="5">
        <v>1</v>
      </c>
    </row>
    <row r="256" spans="1:17" hidden="1" x14ac:dyDescent="0.75">
      <c r="A256" s="5" t="s">
        <v>179</v>
      </c>
      <c r="B256" s="5" t="s">
        <v>141</v>
      </c>
      <c r="C256" s="5" t="s">
        <v>180</v>
      </c>
      <c r="D256" s="5" t="s">
        <v>312</v>
      </c>
      <c r="E256" s="5">
        <v>2005</v>
      </c>
      <c r="F256" s="5" t="s">
        <v>312</v>
      </c>
      <c r="G256" s="5" t="s">
        <v>312</v>
      </c>
      <c r="H256" s="6">
        <v>38353</v>
      </c>
      <c r="K256" s="5" t="s">
        <v>180</v>
      </c>
      <c r="L256" s="5" t="s">
        <v>180</v>
      </c>
      <c r="M256" s="5" t="s">
        <v>180</v>
      </c>
      <c r="N256" s="5" t="s">
        <v>180</v>
      </c>
      <c r="O256" s="5" t="s">
        <v>131</v>
      </c>
      <c r="P256" s="5">
        <v>47304.531136434001</v>
      </c>
      <c r="Q256" s="5">
        <v>1</v>
      </c>
    </row>
    <row r="257" spans="1:17" hidden="1" x14ac:dyDescent="0.75">
      <c r="A257" s="5" t="s">
        <v>179</v>
      </c>
      <c r="B257" s="5" t="s">
        <v>141</v>
      </c>
      <c r="C257" s="5" t="s">
        <v>181</v>
      </c>
      <c r="D257" s="5" t="s">
        <v>312</v>
      </c>
      <c r="E257" s="5">
        <v>2005</v>
      </c>
      <c r="F257" s="5" t="s">
        <v>312</v>
      </c>
      <c r="G257" s="5" t="s">
        <v>312</v>
      </c>
      <c r="H257" s="6">
        <v>38353</v>
      </c>
      <c r="K257" s="5" t="s">
        <v>182</v>
      </c>
      <c r="L257" s="5" t="s">
        <v>181</v>
      </c>
      <c r="M257" s="5" t="s">
        <v>181</v>
      </c>
      <c r="N257" s="5" t="s">
        <v>181</v>
      </c>
      <c r="O257" s="5" t="s">
        <v>131</v>
      </c>
      <c r="P257" s="5">
        <v>0</v>
      </c>
      <c r="Q257" s="5">
        <v>1</v>
      </c>
    </row>
    <row r="258" spans="1:17" hidden="1" x14ac:dyDescent="0.75">
      <c r="A258" s="5" t="s">
        <v>179</v>
      </c>
      <c r="B258" s="5" t="s">
        <v>141</v>
      </c>
      <c r="C258" s="5" t="s">
        <v>181</v>
      </c>
      <c r="D258" s="5" t="s">
        <v>312</v>
      </c>
      <c r="E258" s="5">
        <v>2005</v>
      </c>
      <c r="F258" s="5" t="s">
        <v>312</v>
      </c>
      <c r="G258" s="5" t="s">
        <v>312</v>
      </c>
      <c r="H258" s="6">
        <v>38353</v>
      </c>
      <c r="K258" s="5" t="s">
        <v>183</v>
      </c>
      <c r="L258" s="5" t="s">
        <v>181</v>
      </c>
      <c r="M258" s="5" t="s">
        <v>181</v>
      </c>
      <c r="N258" s="5" t="s">
        <v>181</v>
      </c>
      <c r="O258" s="5" t="s">
        <v>131</v>
      </c>
      <c r="P258" s="5">
        <v>0</v>
      </c>
      <c r="Q258" s="5">
        <v>1</v>
      </c>
    </row>
    <row r="259" spans="1:17" hidden="1" x14ac:dyDescent="0.75">
      <c r="A259" s="5" t="s">
        <v>179</v>
      </c>
      <c r="B259" s="5" t="s">
        <v>141</v>
      </c>
      <c r="C259" s="5" t="s">
        <v>181</v>
      </c>
      <c r="D259" s="5" t="s">
        <v>312</v>
      </c>
      <c r="E259" s="5">
        <v>2005</v>
      </c>
      <c r="F259" s="5" t="s">
        <v>312</v>
      </c>
      <c r="G259" s="5" t="s">
        <v>312</v>
      </c>
      <c r="H259" s="6">
        <v>38353</v>
      </c>
      <c r="K259" s="5" t="s">
        <v>184</v>
      </c>
      <c r="L259" s="5" t="s">
        <v>181</v>
      </c>
      <c r="M259" s="5" t="s">
        <v>181</v>
      </c>
      <c r="N259" s="5" t="s">
        <v>181</v>
      </c>
      <c r="O259" s="5" t="s">
        <v>131</v>
      </c>
      <c r="P259" s="5">
        <v>727.83874619999995</v>
      </c>
      <c r="Q259" s="5">
        <v>1</v>
      </c>
    </row>
    <row r="260" spans="1:17" hidden="1" x14ac:dyDescent="0.75">
      <c r="A260" s="5" t="s">
        <v>179</v>
      </c>
      <c r="B260" s="5" t="s">
        <v>141</v>
      </c>
      <c r="C260" s="5" t="s">
        <v>185</v>
      </c>
      <c r="D260" s="5" t="s">
        <v>312</v>
      </c>
      <c r="E260" s="5">
        <v>2005</v>
      </c>
      <c r="F260" s="5" t="s">
        <v>312</v>
      </c>
      <c r="G260" s="5" t="s">
        <v>312</v>
      </c>
      <c r="H260" s="6">
        <v>38353</v>
      </c>
      <c r="K260" s="5" t="s">
        <v>186</v>
      </c>
      <c r="L260" s="5" t="s">
        <v>185</v>
      </c>
      <c r="M260" s="5" t="s">
        <v>185</v>
      </c>
      <c r="N260" s="5" t="s">
        <v>185</v>
      </c>
      <c r="O260" s="5" t="s">
        <v>131</v>
      </c>
      <c r="P260" s="5">
        <v>14306.939919</v>
      </c>
      <c r="Q260" s="5">
        <v>1</v>
      </c>
    </row>
    <row r="261" spans="1:17" hidden="1" x14ac:dyDescent="0.75">
      <c r="A261" s="5" t="s">
        <v>179</v>
      </c>
      <c r="B261" s="5" t="s">
        <v>141</v>
      </c>
      <c r="C261" s="5" t="s">
        <v>187</v>
      </c>
      <c r="D261" s="5" t="s">
        <v>312</v>
      </c>
      <c r="E261" s="5">
        <v>2005</v>
      </c>
      <c r="F261" s="5" t="s">
        <v>312</v>
      </c>
      <c r="G261" s="5" t="s">
        <v>312</v>
      </c>
      <c r="H261" s="6">
        <v>38353</v>
      </c>
      <c r="K261" s="5" t="s">
        <v>188</v>
      </c>
      <c r="L261" s="5" t="s">
        <v>187</v>
      </c>
      <c r="M261" s="5" t="s">
        <v>187</v>
      </c>
      <c r="N261" s="5" t="s">
        <v>187</v>
      </c>
      <c r="O261" s="5" t="s">
        <v>131</v>
      </c>
      <c r="P261" s="5">
        <v>284231.734268</v>
      </c>
      <c r="Q261" s="5">
        <v>1</v>
      </c>
    </row>
    <row r="262" spans="1:17" hidden="1" x14ac:dyDescent="0.75">
      <c r="A262" s="5" t="s">
        <v>179</v>
      </c>
      <c r="B262" s="5" t="s">
        <v>141</v>
      </c>
      <c r="C262" s="5" t="s">
        <v>189</v>
      </c>
      <c r="D262" s="5" t="s">
        <v>312</v>
      </c>
      <c r="E262" s="5">
        <v>2005</v>
      </c>
      <c r="F262" s="5" t="s">
        <v>312</v>
      </c>
      <c r="G262" s="5" t="s">
        <v>312</v>
      </c>
      <c r="H262" s="6">
        <v>38353</v>
      </c>
      <c r="K262" s="5" t="s">
        <v>190</v>
      </c>
      <c r="L262" s="5" t="s">
        <v>189</v>
      </c>
      <c r="M262" s="5" t="s">
        <v>189</v>
      </c>
      <c r="N262" s="5" t="s">
        <v>189</v>
      </c>
      <c r="O262" s="5" t="s">
        <v>131</v>
      </c>
      <c r="P262" s="5">
        <v>2376.1154247210002</v>
      </c>
      <c r="Q262" s="5">
        <v>1</v>
      </c>
    </row>
    <row r="263" spans="1:17" hidden="1" x14ac:dyDescent="0.75">
      <c r="A263" s="5" t="s">
        <v>179</v>
      </c>
      <c r="B263" s="5" t="s">
        <v>141</v>
      </c>
      <c r="C263" s="5" t="s">
        <v>191</v>
      </c>
      <c r="D263" s="5" t="s">
        <v>312</v>
      </c>
      <c r="E263" s="5">
        <v>2005</v>
      </c>
      <c r="F263" s="5" t="s">
        <v>312</v>
      </c>
      <c r="G263" s="5" t="s">
        <v>312</v>
      </c>
      <c r="H263" s="6">
        <v>38353</v>
      </c>
      <c r="K263" s="5" t="s">
        <v>191</v>
      </c>
      <c r="L263" s="5" t="s">
        <v>191</v>
      </c>
      <c r="M263" s="5" t="s">
        <v>191</v>
      </c>
      <c r="N263" s="5" t="s">
        <v>191</v>
      </c>
      <c r="O263" s="5" t="s">
        <v>131</v>
      </c>
      <c r="P263" s="5">
        <v>743.91378999999995</v>
      </c>
      <c r="Q263" s="5">
        <v>1</v>
      </c>
    </row>
    <row r="264" spans="1:17" hidden="1" x14ac:dyDescent="0.75">
      <c r="A264" s="5" t="s">
        <v>179</v>
      </c>
      <c r="B264" s="5" t="s">
        <v>141</v>
      </c>
      <c r="C264" s="5" t="s">
        <v>192</v>
      </c>
      <c r="D264" s="5" t="s">
        <v>312</v>
      </c>
      <c r="E264" s="5">
        <v>2005</v>
      </c>
      <c r="F264" s="5" t="s">
        <v>312</v>
      </c>
      <c r="G264" s="5" t="s">
        <v>312</v>
      </c>
      <c r="H264" s="6">
        <v>38353</v>
      </c>
      <c r="K264" s="5" t="s">
        <v>193</v>
      </c>
      <c r="L264" s="5" t="s">
        <v>192</v>
      </c>
      <c r="M264" s="5" t="s">
        <v>192</v>
      </c>
      <c r="N264" s="5" t="s">
        <v>192</v>
      </c>
      <c r="O264" s="5" t="s">
        <v>131</v>
      </c>
      <c r="P264" s="5">
        <v>7766.6501334089999</v>
      </c>
      <c r="Q264" s="5">
        <v>1</v>
      </c>
    </row>
    <row r="265" spans="1:17" hidden="1" x14ac:dyDescent="0.75">
      <c r="A265" s="5" t="s">
        <v>179</v>
      </c>
      <c r="B265" s="5" t="s">
        <v>141</v>
      </c>
      <c r="C265" s="5" t="s">
        <v>194</v>
      </c>
      <c r="D265" s="5" t="s">
        <v>312</v>
      </c>
      <c r="E265" s="5">
        <v>2005</v>
      </c>
      <c r="F265" s="5" t="s">
        <v>312</v>
      </c>
      <c r="G265" s="5" t="s">
        <v>312</v>
      </c>
      <c r="H265" s="6">
        <v>38353</v>
      </c>
      <c r="K265" s="5" t="s">
        <v>195</v>
      </c>
      <c r="L265" s="5" t="s">
        <v>194</v>
      </c>
      <c r="M265" s="5" t="s">
        <v>194</v>
      </c>
      <c r="N265" s="5" t="s">
        <v>194</v>
      </c>
      <c r="O265" s="5" t="s">
        <v>131</v>
      </c>
      <c r="P265" s="5">
        <v>0</v>
      </c>
      <c r="Q265" s="5">
        <v>1</v>
      </c>
    </row>
    <row r="266" spans="1:17" hidden="1" x14ac:dyDescent="0.75">
      <c r="A266" s="5" t="s">
        <v>179</v>
      </c>
      <c r="B266" s="5" t="s">
        <v>141</v>
      </c>
      <c r="C266" s="5" t="s">
        <v>194</v>
      </c>
      <c r="D266" s="5" t="s">
        <v>312</v>
      </c>
      <c r="E266" s="5">
        <v>2005</v>
      </c>
      <c r="F266" s="5" t="s">
        <v>312</v>
      </c>
      <c r="G266" s="5" t="s">
        <v>312</v>
      </c>
      <c r="H266" s="6">
        <v>38353</v>
      </c>
      <c r="K266" s="5" t="s">
        <v>196</v>
      </c>
      <c r="L266" s="5" t="s">
        <v>194</v>
      </c>
      <c r="M266" s="5" t="s">
        <v>194</v>
      </c>
      <c r="N266" s="5" t="s">
        <v>194</v>
      </c>
      <c r="O266" s="5" t="s">
        <v>131</v>
      </c>
      <c r="P266" s="5">
        <v>340443.606591722</v>
      </c>
      <c r="Q266" s="5">
        <v>1</v>
      </c>
    </row>
    <row r="267" spans="1:17" hidden="1" x14ac:dyDescent="0.75">
      <c r="A267" s="5" t="s">
        <v>179</v>
      </c>
      <c r="B267" s="5" t="s">
        <v>141</v>
      </c>
      <c r="C267" s="5" t="s">
        <v>197</v>
      </c>
      <c r="D267" s="5" t="s">
        <v>312</v>
      </c>
      <c r="E267" s="5">
        <v>2005</v>
      </c>
      <c r="F267" s="5" t="s">
        <v>312</v>
      </c>
      <c r="G267" s="5" t="s">
        <v>312</v>
      </c>
      <c r="H267" s="6">
        <v>38353</v>
      </c>
      <c r="K267" s="5" t="s">
        <v>198</v>
      </c>
      <c r="L267" s="5" t="s">
        <v>197</v>
      </c>
      <c r="M267" s="5" t="s">
        <v>197</v>
      </c>
      <c r="N267" s="5" t="s">
        <v>197</v>
      </c>
      <c r="O267" s="5" t="s">
        <v>131</v>
      </c>
      <c r="P267" s="5">
        <v>186399.991148</v>
      </c>
      <c r="Q267" s="5">
        <v>1</v>
      </c>
    </row>
    <row r="268" spans="1:17" hidden="1" x14ac:dyDescent="0.75">
      <c r="A268" s="5" t="s">
        <v>179</v>
      </c>
      <c r="B268" s="5" t="s">
        <v>141</v>
      </c>
      <c r="C268" s="5" t="s">
        <v>199</v>
      </c>
      <c r="D268" s="5" t="s">
        <v>312</v>
      </c>
      <c r="E268" s="5">
        <v>2005</v>
      </c>
      <c r="F268" s="5" t="s">
        <v>312</v>
      </c>
      <c r="G268" s="5" t="s">
        <v>312</v>
      </c>
      <c r="H268" s="6">
        <v>38353</v>
      </c>
      <c r="K268" s="5" t="s">
        <v>199</v>
      </c>
      <c r="L268" s="5" t="s">
        <v>199</v>
      </c>
      <c r="M268" s="5" t="s">
        <v>199</v>
      </c>
      <c r="N268" s="5" t="s">
        <v>199</v>
      </c>
      <c r="O268" s="5" t="s">
        <v>131</v>
      </c>
      <c r="P268" s="5">
        <v>19808.190828493</v>
      </c>
      <c r="Q268" s="5">
        <v>1</v>
      </c>
    </row>
    <row r="269" spans="1:17" hidden="1" x14ac:dyDescent="0.75">
      <c r="A269" s="5" t="s">
        <v>179</v>
      </c>
      <c r="B269" s="5" t="s">
        <v>141</v>
      </c>
      <c r="C269" s="5" t="s">
        <v>200</v>
      </c>
      <c r="D269" s="5" t="s">
        <v>312</v>
      </c>
      <c r="E269" s="5">
        <v>2005</v>
      </c>
      <c r="F269" s="5" t="s">
        <v>312</v>
      </c>
      <c r="G269" s="5" t="s">
        <v>312</v>
      </c>
      <c r="H269" s="6">
        <v>38353</v>
      </c>
      <c r="K269" s="5" t="s">
        <v>200</v>
      </c>
      <c r="L269" s="5" t="s">
        <v>200</v>
      </c>
      <c r="M269" s="5" t="s">
        <v>200</v>
      </c>
      <c r="N269" s="5" t="s">
        <v>200</v>
      </c>
      <c r="O269" s="5" t="s">
        <v>131</v>
      </c>
      <c r="P269" s="5">
        <v>564.93706110000005</v>
      </c>
      <c r="Q269" s="5">
        <v>1</v>
      </c>
    </row>
    <row r="270" spans="1:17" hidden="1" x14ac:dyDescent="0.75">
      <c r="A270" s="5" t="s">
        <v>201</v>
      </c>
      <c r="B270" s="5" t="s">
        <v>141</v>
      </c>
      <c r="C270" s="5" t="s">
        <v>202</v>
      </c>
      <c r="D270" s="5" t="s">
        <v>312</v>
      </c>
      <c r="E270" s="5">
        <v>2005</v>
      </c>
      <c r="F270" s="5" t="s">
        <v>312</v>
      </c>
      <c r="G270" s="5" t="s">
        <v>312</v>
      </c>
      <c r="H270" s="6">
        <v>38353</v>
      </c>
      <c r="I270" s="5" t="s">
        <v>203</v>
      </c>
      <c r="K270" s="5" t="s">
        <v>204</v>
      </c>
      <c r="L270" s="5" t="s">
        <v>202</v>
      </c>
      <c r="M270" s="5" t="s">
        <v>202</v>
      </c>
      <c r="N270" s="5" t="s">
        <v>202</v>
      </c>
      <c r="O270" s="5" t="s">
        <v>131</v>
      </c>
      <c r="P270" s="5">
        <v>0</v>
      </c>
      <c r="Q270" s="5">
        <v>1</v>
      </c>
    </row>
    <row r="271" spans="1:17" hidden="1" x14ac:dyDescent="0.75">
      <c r="A271" s="5" t="s">
        <v>201</v>
      </c>
      <c r="B271" s="5" t="s">
        <v>141</v>
      </c>
      <c r="C271" s="5" t="s">
        <v>142</v>
      </c>
      <c r="D271" s="5" t="s">
        <v>312</v>
      </c>
      <c r="E271" s="5">
        <v>2005</v>
      </c>
      <c r="F271" s="5" t="s">
        <v>312</v>
      </c>
      <c r="G271" s="5" t="s">
        <v>312</v>
      </c>
      <c r="H271" s="6">
        <v>38353</v>
      </c>
      <c r="I271" s="5" t="s">
        <v>205</v>
      </c>
      <c r="K271" s="5" t="s">
        <v>206</v>
      </c>
      <c r="L271" s="5" t="s">
        <v>142</v>
      </c>
      <c r="M271" s="5" t="s">
        <v>142</v>
      </c>
      <c r="N271" s="5" t="s">
        <v>142</v>
      </c>
      <c r="O271" s="5" t="s">
        <v>131</v>
      </c>
      <c r="P271" s="5">
        <v>0</v>
      </c>
      <c r="Q271" s="5">
        <v>1</v>
      </c>
    </row>
    <row r="272" spans="1:17" hidden="1" x14ac:dyDescent="0.75">
      <c r="A272" s="5" t="s">
        <v>201</v>
      </c>
      <c r="B272" s="5" t="s">
        <v>141</v>
      </c>
      <c r="C272" s="5" t="s">
        <v>207</v>
      </c>
      <c r="D272" s="5" t="s">
        <v>312</v>
      </c>
      <c r="E272" s="5">
        <v>2005</v>
      </c>
      <c r="F272" s="5" t="s">
        <v>312</v>
      </c>
      <c r="G272" s="5" t="s">
        <v>312</v>
      </c>
      <c r="H272" s="6">
        <v>38353</v>
      </c>
      <c r="I272" s="5" t="s">
        <v>203</v>
      </c>
      <c r="K272" s="5" t="s">
        <v>208</v>
      </c>
      <c r="L272" s="5" t="s">
        <v>207</v>
      </c>
      <c r="M272" s="5" t="s">
        <v>207</v>
      </c>
      <c r="N272" s="5" t="s">
        <v>207</v>
      </c>
      <c r="O272" s="5" t="s">
        <v>131</v>
      </c>
      <c r="P272" s="5">
        <v>1.131153868</v>
      </c>
      <c r="Q272" s="5">
        <v>1</v>
      </c>
    </row>
    <row r="273" spans="1:17" hidden="1" x14ac:dyDescent="0.75">
      <c r="A273" s="5" t="s">
        <v>201</v>
      </c>
      <c r="B273" s="5" t="s">
        <v>141</v>
      </c>
      <c r="C273" s="5" t="s">
        <v>296</v>
      </c>
      <c r="D273" s="5" t="s">
        <v>312</v>
      </c>
      <c r="E273" s="5">
        <v>2005</v>
      </c>
      <c r="F273" s="5" t="s">
        <v>312</v>
      </c>
      <c r="G273" s="5" t="s">
        <v>312</v>
      </c>
      <c r="H273" s="6">
        <v>38353</v>
      </c>
      <c r="I273" s="5" t="s">
        <v>203</v>
      </c>
      <c r="K273" s="5" t="s">
        <v>297</v>
      </c>
      <c r="L273" s="5" t="s">
        <v>296</v>
      </c>
      <c r="M273" s="5" t="s">
        <v>296</v>
      </c>
      <c r="N273" s="5" t="s">
        <v>296</v>
      </c>
      <c r="O273" s="5" t="s">
        <v>131</v>
      </c>
      <c r="P273" s="5">
        <v>3201.8134988000002</v>
      </c>
      <c r="Q273" s="5">
        <v>1</v>
      </c>
    </row>
    <row r="274" spans="1:17" hidden="1" x14ac:dyDescent="0.75">
      <c r="A274" s="5" t="s">
        <v>201</v>
      </c>
      <c r="B274" s="5" t="s">
        <v>141</v>
      </c>
      <c r="C274" s="5" t="s">
        <v>209</v>
      </c>
      <c r="D274" s="5" t="s">
        <v>312</v>
      </c>
      <c r="E274" s="5">
        <v>2005</v>
      </c>
      <c r="F274" s="5" t="s">
        <v>312</v>
      </c>
      <c r="G274" s="5" t="s">
        <v>312</v>
      </c>
      <c r="H274" s="6">
        <v>38353</v>
      </c>
      <c r="I274" s="5" t="s">
        <v>203</v>
      </c>
      <c r="K274" s="5" t="s">
        <v>210</v>
      </c>
      <c r="L274" s="5" t="s">
        <v>209</v>
      </c>
      <c r="M274" s="5" t="s">
        <v>209</v>
      </c>
      <c r="N274" s="5" t="s">
        <v>209</v>
      </c>
      <c r="O274" s="5" t="s">
        <v>131</v>
      </c>
      <c r="P274" s="5">
        <v>131.182073175</v>
      </c>
      <c r="Q274" s="5">
        <v>1</v>
      </c>
    </row>
    <row r="275" spans="1:17" hidden="1" x14ac:dyDescent="0.75">
      <c r="A275" s="5" t="s">
        <v>201</v>
      </c>
      <c r="B275" s="5" t="s">
        <v>141</v>
      </c>
      <c r="C275" s="5" t="s">
        <v>211</v>
      </c>
      <c r="D275" s="5" t="s">
        <v>312</v>
      </c>
      <c r="E275" s="5">
        <v>2005</v>
      </c>
      <c r="F275" s="5" t="s">
        <v>312</v>
      </c>
      <c r="G275" s="5" t="s">
        <v>312</v>
      </c>
      <c r="H275" s="6">
        <v>38353</v>
      </c>
      <c r="I275" s="5" t="s">
        <v>203</v>
      </c>
      <c r="K275" s="5" t="s">
        <v>212</v>
      </c>
      <c r="L275" s="5" t="s">
        <v>211</v>
      </c>
      <c r="M275" s="5" t="s">
        <v>211</v>
      </c>
      <c r="N275" s="5" t="s">
        <v>211</v>
      </c>
      <c r="O275" s="5" t="s">
        <v>131</v>
      </c>
      <c r="P275" s="5">
        <v>72.347020610000001</v>
      </c>
      <c r="Q275" s="5">
        <v>1</v>
      </c>
    </row>
    <row r="276" spans="1:17" hidden="1" x14ac:dyDescent="0.75">
      <c r="A276" s="5" t="s">
        <v>201</v>
      </c>
      <c r="B276" s="5" t="s">
        <v>141</v>
      </c>
      <c r="C276" s="5" t="s">
        <v>144</v>
      </c>
      <c r="D276" s="5" t="s">
        <v>312</v>
      </c>
      <c r="E276" s="5">
        <v>2005</v>
      </c>
      <c r="F276" s="5" t="s">
        <v>312</v>
      </c>
      <c r="G276" s="5" t="s">
        <v>312</v>
      </c>
      <c r="H276" s="6">
        <v>38353</v>
      </c>
      <c r="I276" s="5" t="s">
        <v>205</v>
      </c>
      <c r="K276" s="5" t="s">
        <v>213</v>
      </c>
      <c r="L276" s="5" t="s">
        <v>144</v>
      </c>
      <c r="M276" s="5" t="s">
        <v>144</v>
      </c>
      <c r="N276" s="5" t="s">
        <v>144</v>
      </c>
      <c r="O276" s="5" t="s">
        <v>131</v>
      </c>
      <c r="P276" s="5">
        <v>0</v>
      </c>
      <c r="Q276" s="5">
        <v>1</v>
      </c>
    </row>
    <row r="277" spans="1:17" hidden="1" x14ac:dyDescent="0.75">
      <c r="A277" s="5" t="s">
        <v>201</v>
      </c>
      <c r="B277" s="5" t="s">
        <v>141</v>
      </c>
      <c r="C277" s="5" t="s">
        <v>144</v>
      </c>
      <c r="D277" s="5" t="s">
        <v>312</v>
      </c>
      <c r="E277" s="5">
        <v>2005</v>
      </c>
      <c r="F277" s="5" t="s">
        <v>312</v>
      </c>
      <c r="G277" s="5" t="s">
        <v>312</v>
      </c>
      <c r="H277" s="6">
        <v>38353</v>
      </c>
      <c r="I277" s="5" t="s">
        <v>205</v>
      </c>
      <c r="K277" s="5" t="s">
        <v>214</v>
      </c>
      <c r="L277" s="5" t="s">
        <v>144</v>
      </c>
      <c r="M277" s="5" t="s">
        <v>144</v>
      </c>
      <c r="N277" s="5" t="s">
        <v>144</v>
      </c>
      <c r="O277" s="5" t="s">
        <v>131</v>
      </c>
      <c r="P277" s="5">
        <v>73.701383606999997</v>
      </c>
      <c r="Q277" s="5">
        <v>1</v>
      </c>
    </row>
    <row r="278" spans="1:17" hidden="1" x14ac:dyDescent="0.75">
      <c r="A278" s="5" t="s">
        <v>201</v>
      </c>
      <c r="B278" s="5" t="s">
        <v>141</v>
      </c>
      <c r="C278" s="5" t="s">
        <v>146</v>
      </c>
      <c r="D278" s="5" t="s">
        <v>312</v>
      </c>
      <c r="E278" s="5">
        <v>2005</v>
      </c>
      <c r="F278" s="5" t="s">
        <v>312</v>
      </c>
      <c r="G278" s="5" t="s">
        <v>312</v>
      </c>
      <c r="H278" s="6">
        <v>38353</v>
      </c>
      <c r="I278" s="5" t="s">
        <v>205</v>
      </c>
      <c r="K278" s="5" t="s">
        <v>215</v>
      </c>
      <c r="L278" s="5" t="s">
        <v>146</v>
      </c>
      <c r="M278" s="5" t="s">
        <v>146</v>
      </c>
      <c r="N278" s="5" t="s">
        <v>146</v>
      </c>
      <c r="O278" s="5" t="s">
        <v>131</v>
      </c>
      <c r="P278" s="5">
        <v>3.8599557029999998</v>
      </c>
      <c r="Q278" s="5">
        <v>1</v>
      </c>
    </row>
    <row r="279" spans="1:17" hidden="1" x14ac:dyDescent="0.75">
      <c r="A279" s="5" t="s">
        <v>201</v>
      </c>
      <c r="B279" s="5" t="s">
        <v>141</v>
      </c>
      <c r="C279" s="5" t="s">
        <v>146</v>
      </c>
      <c r="D279" s="5" t="s">
        <v>312</v>
      </c>
      <c r="E279" s="5">
        <v>2005</v>
      </c>
      <c r="F279" s="5" t="s">
        <v>312</v>
      </c>
      <c r="G279" s="5" t="s">
        <v>312</v>
      </c>
      <c r="H279" s="6">
        <v>38353</v>
      </c>
      <c r="I279" s="5" t="s">
        <v>205</v>
      </c>
      <c r="K279" s="5" t="s">
        <v>216</v>
      </c>
      <c r="L279" s="5" t="s">
        <v>146</v>
      </c>
      <c r="M279" s="5" t="s">
        <v>146</v>
      </c>
      <c r="N279" s="5" t="s">
        <v>146</v>
      </c>
      <c r="O279" s="5" t="s">
        <v>131</v>
      </c>
      <c r="P279" s="5">
        <v>1.8542023190000001</v>
      </c>
      <c r="Q279" s="5">
        <v>1</v>
      </c>
    </row>
    <row r="280" spans="1:17" hidden="1" x14ac:dyDescent="0.75">
      <c r="A280" s="5" t="s">
        <v>201</v>
      </c>
      <c r="B280" s="5" t="s">
        <v>141</v>
      </c>
      <c r="C280" s="5" t="s">
        <v>146</v>
      </c>
      <c r="D280" s="5" t="s">
        <v>312</v>
      </c>
      <c r="E280" s="5">
        <v>2005</v>
      </c>
      <c r="F280" s="5" t="s">
        <v>312</v>
      </c>
      <c r="G280" s="5" t="s">
        <v>312</v>
      </c>
      <c r="H280" s="6">
        <v>38353</v>
      </c>
      <c r="I280" s="5" t="s">
        <v>205</v>
      </c>
      <c r="K280" s="5" t="s">
        <v>217</v>
      </c>
      <c r="L280" s="5" t="s">
        <v>146</v>
      </c>
      <c r="M280" s="5" t="s">
        <v>146</v>
      </c>
      <c r="N280" s="5" t="s">
        <v>146</v>
      </c>
      <c r="O280" s="5" t="s">
        <v>131</v>
      </c>
      <c r="P280" s="5">
        <v>0</v>
      </c>
      <c r="Q280" s="5">
        <v>1</v>
      </c>
    </row>
    <row r="281" spans="1:17" hidden="1" x14ac:dyDescent="0.75">
      <c r="A281" s="5" t="s">
        <v>201</v>
      </c>
      <c r="B281" s="5" t="s">
        <v>141</v>
      </c>
      <c r="C281" s="5" t="s">
        <v>146</v>
      </c>
      <c r="D281" s="5" t="s">
        <v>312</v>
      </c>
      <c r="E281" s="5">
        <v>2005</v>
      </c>
      <c r="F281" s="5" t="s">
        <v>312</v>
      </c>
      <c r="G281" s="5" t="s">
        <v>312</v>
      </c>
      <c r="H281" s="6">
        <v>38353</v>
      </c>
      <c r="I281" s="5" t="s">
        <v>205</v>
      </c>
      <c r="K281" s="5" t="s">
        <v>218</v>
      </c>
      <c r="L281" s="5" t="s">
        <v>146</v>
      </c>
      <c r="M281" s="5" t="s">
        <v>146</v>
      </c>
      <c r="N281" s="5" t="s">
        <v>146</v>
      </c>
      <c r="O281" s="5" t="s">
        <v>131</v>
      </c>
      <c r="P281" s="5">
        <v>0</v>
      </c>
      <c r="Q281" s="5">
        <v>1</v>
      </c>
    </row>
    <row r="282" spans="1:17" hidden="1" x14ac:dyDescent="0.75">
      <c r="A282" s="5" t="s">
        <v>201</v>
      </c>
      <c r="B282" s="5" t="s">
        <v>141</v>
      </c>
      <c r="C282" s="5" t="s">
        <v>219</v>
      </c>
      <c r="D282" s="5" t="s">
        <v>312</v>
      </c>
      <c r="E282" s="5">
        <v>2005</v>
      </c>
      <c r="F282" s="5" t="s">
        <v>312</v>
      </c>
      <c r="G282" s="5" t="s">
        <v>312</v>
      </c>
      <c r="H282" s="6">
        <v>38353</v>
      </c>
      <c r="I282" s="5" t="s">
        <v>205</v>
      </c>
      <c r="K282" s="5" t="s">
        <v>219</v>
      </c>
      <c r="L282" s="5" t="s">
        <v>219</v>
      </c>
      <c r="M282" s="5" t="s">
        <v>219</v>
      </c>
      <c r="N282" s="5" t="s">
        <v>219</v>
      </c>
      <c r="O282" s="5" t="s">
        <v>131</v>
      </c>
      <c r="P282" s="5">
        <v>7.3021412999999993E-2</v>
      </c>
      <c r="Q282" s="5">
        <v>1</v>
      </c>
    </row>
    <row r="283" spans="1:17" hidden="1" x14ac:dyDescent="0.75">
      <c r="A283" s="5" t="s">
        <v>201</v>
      </c>
      <c r="B283" s="5" t="s">
        <v>141</v>
      </c>
      <c r="C283" s="5" t="s">
        <v>220</v>
      </c>
      <c r="D283" s="5" t="s">
        <v>312</v>
      </c>
      <c r="E283" s="5">
        <v>2005</v>
      </c>
      <c r="F283" s="5" t="s">
        <v>312</v>
      </c>
      <c r="G283" s="5" t="s">
        <v>312</v>
      </c>
      <c r="H283" s="6">
        <v>38353</v>
      </c>
      <c r="I283" s="5" t="s">
        <v>203</v>
      </c>
      <c r="K283" s="5" t="s">
        <v>221</v>
      </c>
      <c r="L283" s="5" t="s">
        <v>220</v>
      </c>
      <c r="M283" s="5" t="s">
        <v>220</v>
      </c>
      <c r="N283" s="5" t="s">
        <v>220</v>
      </c>
      <c r="O283" s="5" t="s">
        <v>131</v>
      </c>
      <c r="P283" s="5">
        <v>18.836089808000001</v>
      </c>
      <c r="Q283" s="5">
        <v>1</v>
      </c>
    </row>
    <row r="284" spans="1:17" hidden="1" x14ac:dyDescent="0.75">
      <c r="A284" s="5" t="s">
        <v>201</v>
      </c>
      <c r="B284" s="5" t="s">
        <v>141</v>
      </c>
      <c r="C284" s="5" t="s">
        <v>220</v>
      </c>
      <c r="D284" s="5" t="s">
        <v>312</v>
      </c>
      <c r="E284" s="5">
        <v>2005</v>
      </c>
      <c r="F284" s="5" t="s">
        <v>312</v>
      </c>
      <c r="G284" s="5" t="s">
        <v>312</v>
      </c>
      <c r="H284" s="6">
        <v>38353</v>
      </c>
      <c r="I284" s="5" t="s">
        <v>222</v>
      </c>
      <c r="K284" s="5" t="s">
        <v>338</v>
      </c>
      <c r="L284" s="5" t="s">
        <v>220</v>
      </c>
      <c r="M284" s="5" t="s">
        <v>220</v>
      </c>
      <c r="N284" s="5" t="s">
        <v>220</v>
      </c>
      <c r="O284" s="5" t="s">
        <v>131</v>
      </c>
      <c r="P284" s="5">
        <v>0</v>
      </c>
      <c r="Q284" s="5">
        <v>1</v>
      </c>
    </row>
    <row r="285" spans="1:17" hidden="1" x14ac:dyDescent="0.75">
      <c r="A285" s="5" t="s">
        <v>201</v>
      </c>
      <c r="B285" s="5" t="s">
        <v>141</v>
      </c>
      <c r="C285" s="5" t="s">
        <v>224</v>
      </c>
      <c r="D285" s="5" t="s">
        <v>312</v>
      </c>
      <c r="E285" s="5">
        <v>2005</v>
      </c>
      <c r="F285" s="5" t="s">
        <v>312</v>
      </c>
      <c r="G285" s="5" t="s">
        <v>312</v>
      </c>
      <c r="H285" s="6">
        <v>38353</v>
      </c>
      <c r="I285" s="5" t="s">
        <v>222</v>
      </c>
      <c r="K285" s="5" t="s">
        <v>339</v>
      </c>
      <c r="L285" s="5" t="s">
        <v>224</v>
      </c>
      <c r="M285" s="5" t="s">
        <v>224</v>
      </c>
      <c r="N285" s="5" t="s">
        <v>224</v>
      </c>
      <c r="O285" s="5" t="s">
        <v>131</v>
      </c>
      <c r="P285" s="5">
        <v>1579.298927009</v>
      </c>
      <c r="Q285" s="5">
        <v>1</v>
      </c>
    </row>
    <row r="286" spans="1:17" hidden="1" x14ac:dyDescent="0.75">
      <c r="A286" s="5" t="s">
        <v>201</v>
      </c>
      <c r="B286" s="5" t="s">
        <v>141</v>
      </c>
      <c r="C286" s="5" t="s">
        <v>226</v>
      </c>
      <c r="D286" s="5" t="s">
        <v>312</v>
      </c>
      <c r="E286" s="5">
        <v>2005</v>
      </c>
      <c r="F286" s="5" t="s">
        <v>312</v>
      </c>
      <c r="G286" s="5" t="s">
        <v>312</v>
      </c>
      <c r="H286" s="6">
        <v>38353</v>
      </c>
      <c r="I286" s="5" t="s">
        <v>222</v>
      </c>
      <c r="K286" s="5" t="s">
        <v>340</v>
      </c>
      <c r="L286" s="5" t="s">
        <v>226</v>
      </c>
      <c r="M286" s="5" t="s">
        <v>226</v>
      </c>
      <c r="N286" s="5" t="s">
        <v>226</v>
      </c>
      <c r="O286" s="5" t="s">
        <v>131</v>
      </c>
      <c r="P286" s="5">
        <v>0</v>
      </c>
      <c r="Q286" s="5">
        <v>1</v>
      </c>
    </row>
    <row r="287" spans="1:17" hidden="1" x14ac:dyDescent="0.75">
      <c r="A287" s="5" t="s">
        <v>201</v>
      </c>
      <c r="B287" s="5" t="s">
        <v>141</v>
      </c>
      <c r="C287" s="5" t="s">
        <v>228</v>
      </c>
      <c r="D287" s="5" t="s">
        <v>312</v>
      </c>
      <c r="E287" s="5">
        <v>2005</v>
      </c>
      <c r="F287" s="5" t="s">
        <v>312</v>
      </c>
      <c r="G287" s="5" t="s">
        <v>312</v>
      </c>
      <c r="H287" s="6">
        <v>38353</v>
      </c>
      <c r="I287" s="5" t="s">
        <v>205</v>
      </c>
      <c r="K287" s="5" t="s">
        <v>229</v>
      </c>
      <c r="L287" s="5" t="s">
        <v>228</v>
      </c>
      <c r="M287" s="5" t="s">
        <v>228</v>
      </c>
      <c r="N287" s="5" t="s">
        <v>228</v>
      </c>
      <c r="O287" s="5" t="s">
        <v>131</v>
      </c>
      <c r="P287" s="5">
        <v>0</v>
      </c>
      <c r="Q287" s="5">
        <v>1</v>
      </c>
    </row>
    <row r="288" spans="1:17" hidden="1" x14ac:dyDescent="0.75">
      <c r="A288" s="5" t="s">
        <v>201</v>
      </c>
      <c r="B288" s="5" t="s">
        <v>141</v>
      </c>
      <c r="C288" s="5" t="s">
        <v>230</v>
      </c>
      <c r="D288" s="5" t="s">
        <v>312</v>
      </c>
      <c r="E288" s="5">
        <v>2005</v>
      </c>
      <c r="F288" s="5" t="s">
        <v>312</v>
      </c>
      <c r="G288" s="5" t="s">
        <v>312</v>
      </c>
      <c r="H288" s="6">
        <v>38353</v>
      </c>
      <c r="I288" s="5" t="s">
        <v>205</v>
      </c>
      <c r="K288" s="5" t="s">
        <v>230</v>
      </c>
      <c r="L288" s="5" t="s">
        <v>230</v>
      </c>
      <c r="M288" s="5" t="s">
        <v>230</v>
      </c>
      <c r="N288" s="5" t="s">
        <v>230</v>
      </c>
      <c r="O288" s="5" t="s">
        <v>131</v>
      </c>
      <c r="P288" s="5">
        <v>0</v>
      </c>
      <c r="Q288" s="5">
        <v>1</v>
      </c>
    </row>
    <row r="289" spans="1:17" hidden="1" x14ac:dyDescent="0.75">
      <c r="A289" s="5" t="s">
        <v>201</v>
      </c>
      <c r="B289" s="5" t="s">
        <v>141</v>
      </c>
      <c r="C289" s="5" t="s">
        <v>231</v>
      </c>
      <c r="D289" s="5" t="s">
        <v>312</v>
      </c>
      <c r="E289" s="5">
        <v>2005</v>
      </c>
      <c r="F289" s="5" t="s">
        <v>312</v>
      </c>
      <c r="G289" s="5" t="s">
        <v>312</v>
      </c>
      <c r="H289" s="6">
        <v>38353</v>
      </c>
      <c r="I289" s="5" t="s">
        <v>203</v>
      </c>
      <c r="K289" s="5" t="s">
        <v>232</v>
      </c>
      <c r="L289" s="5" t="s">
        <v>231</v>
      </c>
      <c r="M289" s="5" t="s">
        <v>231</v>
      </c>
      <c r="N289" s="5" t="s">
        <v>231</v>
      </c>
      <c r="O289" s="5" t="s">
        <v>131</v>
      </c>
      <c r="P289" s="5">
        <v>21.85414759</v>
      </c>
      <c r="Q289" s="5">
        <v>1</v>
      </c>
    </row>
    <row r="290" spans="1:17" hidden="1" x14ac:dyDescent="0.75">
      <c r="A290" s="5" t="s">
        <v>201</v>
      </c>
      <c r="B290" s="5" t="s">
        <v>233</v>
      </c>
      <c r="C290" s="5" t="s">
        <v>234</v>
      </c>
      <c r="D290" s="5" t="s">
        <v>312</v>
      </c>
      <c r="E290" s="5">
        <v>2005</v>
      </c>
      <c r="F290" s="5" t="s">
        <v>312</v>
      </c>
      <c r="G290" s="5" t="s">
        <v>312</v>
      </c>
      <c r="H290" s="6">
        <v>38353</v>
      </c>
      <c r="K290" s="5" t="s">
        <v>235</v>
      </c>
      <c r="L290" s="5" t="s">
        <v>234</v>
      </c>
      <c r="M290" s="5" t="s">
        <v>234</v>
      </c>
      <c r="N290" s="5" t="s">
        <v>234</v>
      </c>
      <c r="O290" s="5" t="s">
        <v>131</v>
      </c>
      <c r="P290" s="5">
        <v>25677.908201302998</v>
      </c>
      <c r="Q290" s="5">
        <v>1</v>
      </c>
    </row>
    <row r="291" spans="1:17" hidden="1" x14ac:dyDescent="0.75">
      <c r="A291" s="5" t="s">
        <v>201</v>
      </c>
      <c r="B291" s="5" t="s">
        <v>233</v>
      </c>
      <c r="C291" s="5" t="s">
        <v>236</v>
      </c>
      <c r="D291" s="5" t="s">
        <v>312</v>
      </c>
      <c r="E291" s="5">
        <v>2005</v>
      </c>
      <c r="F291" s="5" t="s">
        <v>312</v>
      </c>
      <c r="G291" s="5" t="s">
        <v>312</v>
      </c>
      <c r="H291" s="6">
        <v>38353</v>
      </c>
      <c r="K291" s="5" t="s">
        <v>237</v>
      </c>
      <c r="L291" s="5" t="s">
        <v>236</v>
      </c>
      <c r="M291" s="5" t="s">
        <v>236</v>
      </c>
      <c r="N291" s="5" t="s">
        <v>236</v>
      </c>
      <c r="O291" s="5" t="s">
        <v>131</v>
      </c>
      <c r="P291" s="5">
        <v>0</v>
      </c>
      <c r="Q291" s="5">
        <v>1</v>
      </c>
    </row>
    <row r="292" spans="1:17" hidden="1" x14ac:dyDescent="0.75">
      <c r="A292" s="5" t="s">
        <v>201</v>
      </c>
      <c r="B292" s="5" t="s">
        <v>233</v>
      </c>
      <c r="C292" s="5" t="s">
        <v>236</v>
      </c>
      <c r="D292" s="5" t="s">
        <v>312</v>
      </c>
      <c r="E292" s="5">
        <v>2005</v>
      </c>
      <c r="F292" s="5" t="s">
        <v>312</v>
      </c>
      <c r="G292" s="5" t="s">
        <v>312</v>
      </c>
      <c r="H292" s="6">
        <v>38353</v>
      </c>
      <c r="K292" s="5" t="s">
        <v>341</v>
      </c>
      <c r="L292" s="5" t="s">
        <v>236</v>
      </c>
      <c r="M292" s="5" t="s">
        <v>236</v>
      </c>
      <c r="N292" s="5" t="s">
        <v>236</v>
      </c>
      <c r="O292" s="5" t="s">
        <v>131</v>
      </c>
      <c r="P292" s="5">
        <v>2760.2324823919998</v>
      </c>
      <c r="Q292" s="5">
        <v>1</v>
      </c>
    </row>
    <row r="293" spans="1:17" hidden="1" x14ac:dyDescent="0.75">
      <c r="A293" s="5" t="s">
        <v>201</v>
      </c>
      <c r="B293" s="5" t="s">
        <v>233</v>
      </c>
      <c r="C293" s="5" t="s">
        <v>239</v>
      </c>
      <c r="D293" s="5" t="s">
        <v>312</v>
      </c>
      <c r="E293" s="5">
        <v>2005</v>
      </c>
      <c r="F293" s="5" t="s">
        <v>312</v>
      </c>
      <c r="G293" s="5" t="s">
        <v>312</v>
      </c>
      <c r="H293" s="6">
        <v>38353</v>
      </c>
      <c r="K293" s="5" t="s">
        <v>240</v>
      </c>
      <c r="L293" s="5" t="s">
        <v>239</v>
      </c>
      <c r="M293" s="5" t="s">
        <v>239</v>
      </c>
      <c r="N293" s="5" t="s">
        <v>239</v>
      </c>
      <c r="O293" s="5" t="s">
        <v>131</v>
      </c>
      <c r="P293" s="5">
        <v>0</v>
      </c>
      <c r="Q293" s="5">
        <v>1</v>
      </c>
    </row>
    <row r="294" spans="1:17" hidden="1" x14ac:dyDescent="0.75">
      <c r="A294" s="5" t="s">
        <v>201</v>
      </c>
      <c r="B294" s="5" t="s">
        <v>233</v>
      </c>
      <c r="C294" s="5" t="s">
        <v>241</v>
      </c>
      <c r="D294" s="5" t="s">
        <v>312</v>
      </c>
      <c r="E294" s="5">
        <v>2005</v>
      </c>
      <c r="F294" s="5" t="s">
        <v>312</v>
      </c>
      <c r="G294" s="5" t="s">
        <v>312</v>
      </c>
      <c r="H294" s="6">
        <v>38353</v>
      </c>
      <c r="K294" s="5" t="s">
        <v>242</v>
      </c>
      <c r="L294" s="5" t="s">
        <v>241</v>
      </c>
      <c r="M294" s="5" t="s">
        <v>241</v>
      </c>
      <c r="N294" s="5" t="s">
        <v>241</v>
      </c>
      <c r="O294" s="5" t="s">
        <v>131</v>
      </c>
      <c r="P294" s="5">
        <v>1016.1414468</v>
      </c>
      <c r="Q294" s="5">
        <v>1</v>
      </c>
    </row>
    <row r="295" spans="1:17" hidden="1" x14ac:dyDescent="0.75">
      <c r="A295" s="5" t="s">
        <v>201</v>
      </c>
      <c r="B295" s="5" t="s">
        <v>233</v>
      </c>
      <c r="C295" s="5" t="s">
        <v>246</v>
      </c>
      <c r="D295" s="5" t="s">
        <v>312</v>
      </c>
      <c r="E295" s="5">
        <v>2005</v>
      </c>
      <c r="F295" s="5" t="s">
        <v>312</v>
      </c>
      <c r="G295" s="5" t="s">
        <v>312</v>
      </c>
      <c r="H295" s="6">
        <v>38353</v>
      </c>
      <c r="K295" s="5" t="s">
        <v>247</v>
      </c>
      <c r="L295" s="5" t="s">
        <v>246</v>
      </c>
      <c r="M295" s="5" t="s">
        <v>246</v>
      </c>
      <c r="N295" s="5" t="s">
        <v>246</v>
      </c>
      <c r="O295" s="5" t="s">
        <v>131</v>
      </c>
      <c r="P295" s="5">
        <v>183.52938783799999</v>
      </c>
      <c r="Q295" s="5">
        <v>1</v>
      </c>
    </row>
    <row r="296" spans="1:17" hidden="1" x14ac:dyDescent="0.75">
      <c r="A296" s="5" t="s">
        <v>201</v>
      </c>
      <c r="B296" s="5" t="s">
        <v>233</v>
      </c>
      <c r="C296" s="5" t="s">
        <v>248</v>
      </c>
      <c r="D296" s="5" t="s">
        <v>312</v>
      </c>
      <c r="E296" s="5">
        <v>2005</v>
      </c>
      <c r="F296" s="5" t="s">
        <v>312</v>
      </c>
      <c r="G296" s="5" t="s">
        <v>312</v>
      </c>
      <c r="H296" s="6">
        <v>38353</v>
      </c>
      <c r="K296" s="5" t="s">
        <v>249</v>
      </c>
      <c r="L296" s="5" t="s">
        <v>248</v>
      </c>
      <c r="M296" s="5" t="s">
        <v>248</v>
      </c>
      <c r="N296" s="5" t="s">
        <v>248</v>
      </c>
      <c r="O296" s="5" t="s">
        <v>131</v>
      </c>
      <c r="P296" s="5">
        <v>101686.115503351</v>
      </c>
      <c r="Q296" s="5">
        <v>1</v>
      </c>
    </row>
    <row r="297" spans="1:17" hidden="1" x14ac:dyDescent="0.75">
      <c r="A297" s="5" t="s">
        <v>201</v>
      </c>
      <c r="B297" s="5" t="s">
        <v>233</v>
      </c>
      <c r="C297" s="5" t="s">
        <v>250</v>
      </c>
      <c r="D297" s="5" t="s">
        <v>312</v>
      </c>
      <c r="E297" s="5">
        <v>2005</v>
      </c>
      <c r="F297" s="5" t="s">
        <v>312</v>
      </c>
      <c r="G297" s="5" t="s">
        <v>312</v>
      </c>
      <c r="H297" s="6">
        <v>38353</v>
      </c>
      <c r="K297" s="5" t="s">
        <v>251</v>
      </c>
      <c r="L297" s="5" t="s">
        <v>250</v>
      </c>
      <c r="M297" s="5" t="s">
        <v>250</v>
      </c>
      <c r="N297" s="5" t="s">
        <v>250</v>
      </c>
      <c r="O297" s="5" t="s">
        <v>131</v>
      </c>
      <c r="P297" s="5">
        <v>2822.8755808000001</v>
      </c>
      <c r="Q297" s="5">
        <v>1</v>
      </c>
    </row>
    <row r="298" spans="1:17" hidden="1" x14ac:dyDescent="0.75">
      <c r="A298" s="5" t="s">
        <v>170</v>
      </c>
      <c r="B298" s="5" t="s">
        <v>174</v>
      </c>
      <c r="C298" s="5" t="s">
        <v>342</v>
      </c>
      <c r="D298" s="5" t="s">
        <v>343</v>
      </c>
      <c r="E298" s="5">
        <v>2005</v>
      </c>
      <c r="F298" s="5" t="s">
        <v>343</v>
      </c>
      <c r="G298" s="5" t="s">
        <v>343</v>
      </c>
      <c r="H298" s="6">
        <v>38353</v>
      </c>
      <c r="K298" s="5" t="s">
        <v>344</v>
      </c>
      <c r="L298" s="5" t="s">
        <v>342</v>
      </c>
      <c r="M298" s="5" t="s">
        <v>342</v>
      </c>
      <c r="N298" s="5" t="s">
        <v>342</v>
      </c>
      <c r="O298" s="5" t="s">
        <v>131</v>
      </c>
      <c r="P298" s="5">
        <v>246706.08150319799</v>
      </c>
      <c r="Q298" s="5">
        <v>1</v>
      </c>
    </row>
    <row r="299" spans="1:17" hidden="1" x14ac:dyDescent="0.75">
      <c r="A299" s="5" t="s">
        <v>170</v>
      </c>
      <c r="B299" s="5" t="s">
        <v>174</v>
      </c>
      <c r="C299" s="5" t="s">
        <v>228</v>
      </c>
      <c r="D299" s="5" t="s">
        <v>343</v>
      </c>
      <c r="E299" s="5">
        <v>2005</v>
      </c>
      <c r="F299" s="5" t="s">
        <v>343</v>
      </c>
      <c r="G299" s="5" t="s">
        <v>343</v>
      </c>
      <c r="H299" s="6">
        <v>38353</v>
      </c>
      <c r="K299" s="5" t="s">
        <v>228</v>
      </c>
      <c r="L299" s="5" t="s">
        <v>228</v>
      </c>
      <c r="M299" s="5" t="s">
        <v>228</v>
      </c>
      <c r="N299" s="5" t="s">
        <v>228</v>
      </c>
      <c r="O299" s="5" t="s">
        <v>131</v>
      </c>
      <c r="P299" s="5">
        <v>30472.056474628</v>
      </c>
      <c r="Q299" s="5">
        <v>1</v>
      </c>
    </row>
    <row r="300" spans="1:17" hidden="1" x14ac:dyDescent="0.75">
      <c r="A300" s="5" t="s">
        <v>163</v>
      </c>
      <c r="B300" s="5" t="s">
        <v>141</v>
      </c>
      <c r="C300" s="5" t="s">
        <v>166</v>
      </c>
      <c r="D300" s="5" t="s">
        <v>345</v>
      </c>
      <c r="E300" s="5">
        <v>2005</v>
      </c>
      <c r="F300" s="5" t="s">
        <v>345</v>
      </c>
      <c r="G300" s="5" t="s">
        <v>345</v>
      </c>
      <c r="H300" s="6">
        <v>38353</v>
      </c>
      <c r="I300" s="5" t="s">
        <v>167</v>
      </c>
      <c r="K300" s="5" t="s">
        <v>168</v>
      </c>
      <c r="L300" s="5" t="s">
        <v>166</v>
      </c>
      <c r="M300" s="5" t="s">
        <v>166</v>
      </c>
      <c r="N300" s="5" t="s">
        <v>166</v>
      </c>
      <c r="O300" s="5" t="s">
        <v>131</v>
      </c>
      <c r="P300" s="5">
        <v>61977.614599398003</v>
      </c>
      <c r="Q300" s="5">
        <v>1</v>
      </c>
    </row>
    <row r="301" spans="1:17" hidden="1" x14ac:dyDescent="0.75">
      <c r="A301" s="5" t="s">
        <v>163</v>
      </c>
      <c r="B301" s="5" t="s">
        <v>141</v>
      </c>
      <c r="C301" s="5" t="s">
        <v>346</v>
      </c>
      <c r="D301" s="5" t="s">
        <v>345</v>
      </c>
      <c r="E301" s="5">
        <v>2005</v>
      </c>
      <c r="F301" s="5" t="s">
        <v>345</v>
      </c>
      <c r="G301" s="5" t="s">
        <v>345</v>
      </c>
      <c r="H301" s="6">
        <v>38353</v>
      </c>
      <c r="I301" s="5" t="s">
        <v>164</v>
      </c>
      <c r="K301" s="5" t="s">
        <v>347</v>
      </c>
      <c r="L301" s="5" t="s">
        <v>346</v>
      </c>
      <c r="M301" s="5" t="s">
        <v>346</v>
      </c>
      <c r="N301" s="5" t="s">
        <v>346</v>
      </c>
      <c r="O301" s="5" t="s">
        <v>131</v>
      </c>
      <c r="P301" s="5">
        <v>195631.20297617401</v>
      </c>
      <c r="Q301" s="5">
        <v>1</v>
      </c>
    </row>
    <row r="302" spans="1:17" hidden="1" x14ac:dyDescent="0.75">
      <c r="A302" s="5" t="s">
        <v>170</v>
      </c>
      <c r="B302" s="5" t="s">
        <v>174</v>
      </c>
      <c r="C302" s="5" t="s">
        <v>348</v>
      </c>
      <c r="D302" s="5" t="s">
        <v>345</v>
      </c>
      <c r="E302" s="5">
        <v>2005</v>
      </c>
      <c r="F302" s="5" t="s">
        <v>345</v>
      </c>
      <c r="G302" s="5" t="s">
        <v>345</v>
      </c>
      <c r="H302" s="6">
        <v>38353</v>
      </c>
      <c r="K302" s="5" t="s">
        <v>348</v>
      </c>
      <c r="L302" s="5" t="s">
        <v>348</v>
      </c>
      <c r="M302" s="5" t="s">
        <v>348</v>
      </c>
      <c r="N302" s="5" t="s">
        <v>348</v>
      </c>
      <c r="O302" s="5" t="s">
        <v>131</v>
      </c>
      <c r="P302" s="5">
        <v>240521.820686947</v>
      </c>
      <c r="Q302" s="5">
        <v>1</v>
      </c>
    </row>
    <row r="303" spans="1:17" hidden="1" x14ac:dyDescent="0.75">
      <c r="A303" s="5" t="s">
        <v>124</v>
      </c>
      <c r="B303" s="5" t="s">
        <v>125</v>
      </c>
      <c r="C303" s="5" t="s">
        <v>126</v>
      </c>
      <c r="D303" s="5" t="s">
        <v>73</v>
      </c>
      <c r="E303" s="5">
        <v>2010</v>
      </c>
      <c r="F303" s="5" t="s">
        <v>73</v>
      </c>
      <c r="G303" s="5" t="s">
        <v>73</v>
      </c>
      <c r="H303" s="6">
        <v>40179</v>
      </c>
      <c r="I303" s="5" t="s">
        <v>127</v>
      </c>
      <c r="K303" s="5" t="s">
        <v>128</v>
      </c>
      <c r="L303" s="5" t="s">
        <v>126</v>
      </c>
      <c r="M303" s="5" t="s">
        <v>129</v>
      </c>
      <c r="N303" s="5" t="s">
        <v>130</v>
      </c>
      <c r="O303" s="5" t="s">
        <v>131</v>
      </c>
      <c r="P303" s="5">
        <v>19243.484064766999</v>
      </c>
      <c r="Q303" s="5">
        <v>1</v>
      </c>
    </row>
    <row r="304" spans="1:17" hidden="1" x14ac:dyDescent="0.75">
      <c r="A304" s="5" t="s">
        <v>124</v>
      </c>
      <c r="B304" s="5" t="s">
        <v>125</v>
      </c>
      <c r="C304" s="5" t="s">
        <v>132</v>
      </c>
      <c r="D304" s="5" t="s">
        <v>73</v>
      </c>
      <c r="E304" s="5">
        <v>2010</v>
      </c>
      <c r="F304" s="5" t="s">
        <v>73</v>
      </c>
      <c r="G304" s="5" t="s">
        <v>73</v>
      </c>
      <c r="H304" s="6">
        <v>40179</v>
      </c>
      <c r="I304" s="5" t="s">
        <v>133</v>
      </c>
      <c r="K304" s="5" t="s">
        <v>134</v>
      </c>
      <c r="L304" s="5" t="s">
        <v>132</v>
      </c>
      <c r="M304" s="5" t="s">
        <v>135</v>
      </c>
      <c r="N304" s="5" t="s">
        <v>136</v>
      </c>
      <c r="O304" s="5" t="s">
        <v>131</v>
      </c>
      <c r="P304" s="5">
        <v>3024447.0956439199</v>
      </c>
      <c r="Q304" s="5">
        <v>1</v>
      </c>
    </row>
    <row r="305" spans="1:17" hidden="1" x14ac:dyDescent="0.75">
      <c r="A305" s="5" t="s">
        <v>124</v>
      </c>
      <c r="B305" s="5" t="s">
        <v>125</v>
      </c>
      <c r="C305" s="5" t="s">
        <v>137</v>
      </c>
      <c r="D305" s="5" t="s">
        <v>73</v>
      </c>
      <c r="E305" s="5">
        <v>2010</v>
      </c>
      <c r="F305" s="5" t="s">
        <v>73</v>
      </c>
      <c r="G305" s="5" t="s">
        <v>73</v>
      </c>
      <c r="H305" s="6">
        <v>40179</v>
      </c>
      <c r="I305" s="5" t="s">
        <v>133</v>
      </c>
      <c r="K305" s="5" t="s">
        <v>138</v>
      </c>
      <c r="L305" s="5" t="s">
        <v>137</v>
      </c>
      <c r="M305" s="5" t="s">
        <v>135</v>
      </c>
      <c r="N305" s="5" t="s">
        <v>136</v>
      </c>
      <c r="O305" s="5" t="s">
        <v>131</v>
      </c>
      <c r="P305" s="5">
        <v>5573374.0954359202</v>
      </c>
      <c r="Q305" s="5">
        <v>1</v>
      </c>
    </row>
    <row r="306" spans="1:17" hidden="1" x14ac:dyDescent="0.75">
      <c r="A306" s="5" t="s">
        <v>124</v>
      </c>
      <c r="B306" s="5" t="s">
        <v>125</v>
      </c>
      <c r="C306" s="5" t="s">
        <v>139</v>
      </c>
      <c r="D306" s="5" t="s">
        <v>73</v>
      </c>
      <c r="E306" s="5">
        <v>2010</v>
      </c>
      <c r="F306" s="5" t="s">
        <v>73</v>
      </c>
      <c r="G306" s="5" t="s">
        <v>73</v>
      </c>
      <c r="H306" s="6">
        <v>40179</v>
      </c>
      <c r="I306" s="5" t="s">
        <v>127</v>
      </c>
      <c r="K306" s="5" t="s">
        <v>140</v>
      </c>
      <c r="L306" s="5" t="s">
        <v>139</v>
      </c>
      <c r="M306" s="5" t="s">
        <v>129</v>
      </c>
      <c r="N306" s="5" t="s">
        <v>130</v>
      </c>
      <c r="O306" s="5" t="s">
        <v>131</v>
      </c>
      <c r="P306" s="5">
        <v>102538.756052054</v>
      </c>
      <c r="Q306" s="5">
        <v>1</v>
      </c>
    </row>
    <row r="307" spans="1:17" hidden="1" x14ac:dyDescent="0.75">
      <c r="A307" s="5" t="s">
        <v>124</v>
      </c>
      <c r="B307" s="5" t="s">
        <v>141</v>
      </c>
      <c r="C307" s="5" t="s">
        <v>142</v>
      </c>
      <c r="D307" s="5" t="s">
        <v>73</v>
      </c>
      <c r="E307" s="5">
        <v>2010</v>
      </c>
      <c r="F307" s="5" t="s">
        <v>73</v>
      </c>
      <c r="G307" s="5" t="s">
        <v>73</v>
      </c>
      <c r="H307" s="6">
        <v>40179</v>
      </c>
      <c r="K307" s="5" t="s">
        <v>143</v>
      </c>
      <c r="L307" s="5" t="s">
        <v>142</v>
      </c>
      <c r="M307" s="5" t="s">
        <v>142</v>
      </c>
      <c r="N307" s="5" t="s">
        <v>142</v>
      </c>
      <c r="O307" s="5" t="s">
        <v>131</v>
      </c>
      <c r="P307" s="5">
        <v>0</v>
      </c>
      <c r="Q307" s="5">
        <v>1</v>
      </c>
    </row>
    <row r="308" spans="1:17" hidden="1" x14ac:dyDescent="0.75">
      <c r="A308" s="5" t="s">
        <v>124</v>
      </c>
      <c r="B308" s="5" t="s">
        <v>141</v>
      </c>
      <c r="C308" s="5" t="s">
        <v>144</v>
      </c>
      <c r="D308" s="5" t="s">
        <v>73</v>
      </c>
      <c r="E308" s="5">
        <v>2010</v>
      </c>
      <c r="F308" s="5" t="s">
        <v>73</v>
      </c>
      <c r="G308" s="5" t="s">
        <v>73</v>
      </c>
      <c r="H308" s="6">
        <v>40179</v>
      </c>
      <c r="K308" s="5" t="s">
        <v>145</v>
      </c>
      <c r="L308" s="5" t="s">
        <v>144</v>
      </c>
      <c r="M308" s="5" t="s">
        <v>144</v>
      </c>
      <c r="N308" s="5" t="s">
        <v>144</v>
      </c>
      <c r="O308" s="5" t="s">
        <v>131</v>
      </c>
      <c r="P308" s="5">
        <v>0</v>
      </c>
      <c r="Q308" s="5">
        <v>1</v>
      </c>
    </row>
    <row r="309" spans="1:17" hidden="1" x14ac:dyDescent="0.75">
      <c r="A309" s="5" t="s">
        <v>124</v>
      </c>
      <c r="B309" s="5" t="s">
        <v>141</v>
      </c>
      <c r="C309" s="5" t="s">
        <v>146</v>
      </c>
      <c r="D309" s="5" t="s">
        <v>73</v>
      </c>
      <c r="E309" s="5">
        <v>2010</v>
      </c>
      <c r="F309" s="5" t="s">
        <v>73</v>
      </c>
      <c r="G309" s="5" t="s">
        <v>73</v>
      </c>
      <c r="H309" s="6">
        <v>40179</v>
      </c>
      <c r="K309" s="5" t="s">
        <v>147</v>
      </c>
      <c r="L309" s="5" t="s">
        <v>146</v>
      </c>
      <c r="M309" s="5" t="s">
        <v>146</v>
      </c>
      <c r="N309" s="5" t="s">
        <v>146</v>
      </c>
      <c r="O309" s="5" t="s">
        <v>131</v>
      </c>
      <c r="P309" s="5">
        <v>8042.417311835</v>
      </c>
      <c r="Q309" s="5">
        <v>1</v>
      </c>
    </row>
    <row r="310" spans="1:17" hidden="1" x14ac:dyDescent="0.75">
      <c r="A310" s="5" t="s">
        <v>124</v>
      </c>
      <c r="B310" s="5" t="s">
        <v>141</v>
      </c>
      <c r="C310" s="5" t="s">
        <v>148</v>
      </c>
      <c r="D310" s="5" t="s">
        <v>73</v>
      </c>
      <c r="E310" s="5">
        <v>2010</v>
      </c>
      <c r="F310" s="5" t="s">
        <v>73</v>
      </c>
      <c r="G310" s="5" t="s">
        <v>73</v>
      </c>
      <c r="H310" s="6">
        <v>40179</v>
      </c>
      <c r="K310" s="5" t="s">
        <v>149</v>
      </c>
      <c r="L310" s="5" t="s">
        <v>148</v>
      </c>
      <c r="M310" s="5" t="s">
        <v>148</v>
      </c>
      <c r="N310" s="5" t="s">
        <v>148</v>
      </c>
      <c r="O310" s="5" t="s">
        <v>131</v>
      </c>
      <c r="P310" s="5">
        <v>368.67884206000002</v>
      </c>
      <c r="Q310" s="5">
        <v>1</v>
      </c>
    </row>
    <row r="311" spans="1:17" x14ac:dyDescent="0.75">
      <c r="A311" s="5" t="s">
        <v>124</v>
      </c>
      <c r="B311" s="5" t="s">
        <v>150</v>
      </c>
      <c r="C311" s="5" t="s">
        <v>151</v>
      </c>
      <c r="D311" s="5" t="s">
        <v>73</v>
      </c>
      <c r="E311" s="5">
        <v>2010</v>
      </c>
      <c r="F311" s="5" t="s">
        <v>73</v>
      </c>
      <c r="G311" s="5" t="s">
        <v>73</v>
      </c>
      <c r="H311" s="6">
        <v>40179</v>
      </c>
      <c r="I311" s="5" t="s">
        <v>152</v>
      </c>
      <c r="K311" s="5" t="s">
        <v>151</v>
      </c>
      <c r="L311" s="5" t="s">
        <v>151</v>
      </c>
      <c r="M311" s="5" t="s">
        <v>151</v>
      </c>
      <c r="N311" s="5" t="s">
        <v>153</v>
      </c>
      <c r="O311" s="5" t="s">
        <v>131</v>
      </c>
      <c r="P311" s="5">
        <v>3338549.3733264101</v>
      </c>
      <c r="Q311" s="5">
        <v>1</v>
      </c>
    </row>
    <row r="312" spans="1:17" x14ac:dyDescent="0.75">
      <c r="A312" s="5" t="s">
        <v>124</v>
      </c>
      <c r="B312" s="5" t="s">
        <v>150</v>
      </c>
      <c r="C312" s="5" t="s">
        <v>154</v>
      </c>
      <c r="D312" s="5" t="s">
        <v>73</v>
      </c>
      <c r="E312" s="5">
        <v>2010</v>
      </c>
      <c r="F312" s="5" t="s">
        <v>73</v>
      </c>
      <c r="G312" s="5" t="s">
        <v>73</v>
      </c>
      <c r="H312" s="6">
        <v>40179</v>
      </c>
      <c r="I312" s="5" t="s">
        <v>150</v>
      </c>
      <c r="K312" s="5" t="s">
        <v>155</v>
      </c>
      <c r="L312" s="5" t="s">
        <v>154</v>
      </c>
      <c r="M312" s="5" t="s">
        <v>154</v>
      </c>
      <c r="N312" s="5" t="s">
        <v>156</v>
      </c>
      <c r="O312" s="5" t="s">
        <v>131</v>
      </c>
      <c r="P312" s="5">
        <v>183855.96312018301</v>
      </c>
      <c r="Q312" s="5">
        <v>1</v>
      </c>
    </row>
    <row r="313" spans="1:17" x14ac:dyDescent="0.75">
      <c r="A313" s="5" t="s">
        <v>124</v>
      </c>
      <c r="B313" s="5" t="s">
        <v>150</v>
      </c>
      <c r="C313" s="5" t="s">
        <v>157</v>
      </c>
      <c r="D313" s="5" t="s">
        <v>73</v>
      </c>
      <c r="E313" s="5">
        <v>2010</v>
      </c>
      <c r="F313" s="5" t="s">
        <v>73</v>
      </c>
      <c r="G313" s="5" t="s">
        <v>73</v>
      </c>
      <c r="H313" s="6">
        <v>40179</v>
      </c>
      <c r="I313" s="5" t="s">
        <v>152</v>
      </c>
      <c r="K313" s="5" t="s">
        <v>157</v>
      </c>
      <c r="L313" s="5" t="s">
        <v>157</v>
      </c>
      <c r="M313" s="5" t="s">
        <v>157</v>
      </c>
      <c r="N313" s="5" t="s">
        <v>153</v>
      </c>
      <c r="O313" s="5" t="s">
        <v>131</v>
      </c>
      <c r="P313" s="5">
        <v>1263846.6316669199</v>
      </c>
      <c r="Q313" s="5">
        <v>1</v>
      </c>
    </row>
    <row r="314" spans="1:17" x14ac:dyDescent="0.75">
      <c r="A314" s="5" t="s">
        <v>124</v>
      </c>
      <c r="B314" s="5" t="s">
        <v>150</v>
      </c>
      <c r="C314" s="5" t="s">
        <v>158</v>
      </c>
      <c r="D314" s="5" t="s">
        <v>73</v>
      </c>
      <c r="E314" s="5">
        <v>2010</v>
      </c>
      <c r="F314" s="5" t="s">
        <v>73</v>
      </c>
      <c r="G314" s="5" t="s">
        <v>73</v>
      </c>
      <c r="H314" s="6">
        <v>40179</v>
      </c>
      <c r="I314" s="5" t="s">
        <v>152</v>
      </c>
      <c r="K314" s="5" t="s">
        <v>159</v>
      </c>
      <c r="L314" s="5" t="s">
        <v>158</v>
      </c>
      <c r="M314" s="5" t="s">
        <v>158</v>
      </c>
      <c r="N314" s="5" t="s">
        <v>153</v>
      </c>
      <c r="O314" s="5" t="s">
        <v>131</v>
      </c>
      <c r="P314" s="5">
        <v>2132964.53759631</v>
      </c>
      <c r="Q314" s="5">
        <v>1</v>
      </c>
    </row>
    <row r="315" spans="1:17" x14ac:dyDescent="0.75">
      <c r="A315" s="5" t="s">
        <v>124</v>
      </c>
      <c r="B315" s="5" t="s">
        <v>150</v>
      </c>
      <c r="C315" s="5" t="s">
        <v>160</v>
      </c>
      <c r="D315" s="5" t="s">
        <v>73</v>
      </c>
      <c r="E315" s="5">
        <v>2010</v>
      </c>
      <c r="F315" s="5" t="s">
        <v>73</v>
      </c>
      <c r="G315" s="5" t="s">
        <v>73</v>
      </c>
      <c r="H315" s="6">
        <v>40179</v>
      </c>
      <c r="I315" s="5" t="s">
        <v>150</v>
      </c>
      <c r="K315" s="5" t="s">
        <v>161</v>
      </c>
      <c r="L315" s="5" t="s">
        <v>160</v>
      </c>
      <c r="M315" s="5" t="s">
        <v>160</v>
      </c>
      <c r="N315" s="5" t="s">
        <v>156</v>
      </c>
      <c r="O315" s="5" t="s">
        <v>131</v>
      </c>
      <c r="P315" s="5">
        <v>23016.256926694001</v>
      </c>
      <c r="Q315" s="5">
        <v>1</v>
      </c>
    </row>
    <row r="316" spans="1:17" hidden="1" x14ac:dyDescent="0.75">
      <c r="A316" s="5" t="s">
        <v>162</v>
      </c>
      <c r="B316" s="5" t="s">
        <v>141</v>
      </c>
      <c r="C316" s="5" t="s">
        <v>142</v>
      </c>
      <c r="D316" s="5" t="s">
        <v>73</v>
      </c>
      <c r="E316" s="5">
        <v>2010</v>
      </c>
      <c r="F316" s="5" t="s">
        <v>73</v>
      </c>
      <c r="G316" s="5" t="s">
        <v>73</v>
      </c>
      <c r="H316" s="6">
        <v>40179</v>
      </c>
      <c r="K316" s="5" t="s">
        <v>143</v>
      </c>
      <c r="L316" s="5" t="s">
        <v>142</v>
      </c>
      <c r="M316" s="5" t="s">
        <v>142</v>
      </c>
      <c r="N316" s="5" t="s">
        <v>142</v>
      </c>
      <c r="O316" s="5" t="s">
        <v>131</v>
      </c>
      <c r="P316" s="5">
        <v>245.70165948900001</v>
      </c>
      <c r="Q316" s="5">
        <v>1</v>
      </c>
    </row>
    <row r="317" spans="1:17" hidden="1" x14ac:dyDescent="0.75">
      <c r="A317" s="5" t="s">
        <v>162</v>
      </c>
      <c r="B317" s="5" t="s">
        <v>141</v>
      </c>
      <c r="C317" s="5" t="s">
        <v>144</v>
      </c>
      <c r="D317" s="5" t="s">
        <v>73</v>
      </c>
      <c r="E317" s="5">
        <v>2010</v>
      </c>
      <c r="F317" s="5" t="s">
        <v>73</v>
      </c>
      <c r="G317" s="5" t="s">
        <v>73</v>
      </c>
      <c r="H317" s="6">
        <v>40179</v>
      </c>
      <c r="K317" s="5" t="s">
        <v>145</v>
      </c>
      <c r="L317" s="5" t="s">
        <v>144</v>
      </c>
      <c r="M317" s="5" t="s">
        <v>144</v>
      </c>
      <c r="N317" s="5" t="s">
        <v>144</v>
      </c>
      <c r="O317" s="5" t="s">
        <v>131</v>
      </c>
      <c r="P317" s="5">
        <v>11173.743326585</v>
      </c>
      <c r="Q317" s="5">
        <v>1</v>
      </c>
    </row>
    <row r="318" spans="1:17" hidden="1" x14ac:dyDescent="0.75">
      <c r="A318" s="5" t="s">
        <v>162</v>
      </c>
      <c r="B318" s="5" t="s">
        <v>141</v>
      </c>
      <c r="C318" s="5" t="s">
        <v>146</v>
      </c>
      <c r="D318" s="5" t="s">
        <v>73</v>
      </c>
      <c r="E318" s="5">
        <v>2010</v>
      </c>
      <c r="F318" s="5" t="s">
        <v>73</v>
      </c>
      <c r="G318" s="5" t="s">
        <v>73</v>
      </c>
      <c r="H318" s="6">
        <v>40179</v>
      </c>
      <c r="K318" s="5" t="s">
        <v>147</v>
      </c>
      <c r="L318" s="5" t="s">
        <v>146</v>
      </c>
      <c r="M318" s="5" t="s">
        <v>146</v>
      </c>
      <c r="N318" s="5" t="s">
        <v>146</v>
      </c>
      <c r="O318" s="5" t="s">
        <v>131</v>
      </c>
      <c r="P318" s="5">
        <v>1664.687446139</v>
      </c>
      <c r="Q318" s="5">
        <v>1</v>
      </c>
    </row>
    <row r="319" spans="1:17" hidden="1" x14ac:dyDescent="0.75">
      <c r="A319" s="5" t="s">
        <v>162</v>
      </c>
      <c r="B319" s="5" t="s">
        <v>141</v>
      </c>
      <c r="C319" s="5" t="s">
        <v>148</v>
      </c>
      <c r="D319" s="5" t="s">
        <v>73</v>
      </c>
      <c r="E319" s="5">
        <v>2010</v>
      </c>
      <c r="F319" s="5" t="s">
        <v>73</v>
      </c>
      <c r="G319" s="5" t="s">
        <v>73</v>
      </c>
      <c r="H319" s="6">
        <v>40179</v>
      </c>
      <c r="K319" s="5" t="s">
        <v>149</v>
      </c>
      <c r="L319" s="5" t="s">
        <v>148</v>
      </c>
      <c r="M319" s="5" t="s">
        <v>148</v>
      </c>
      <c r="N319" s="5" t="s">
        <v>148</v>
      </c>
      <c r="O319" s="5" t="s">
        <v>131</v>
      </c>
      <c r="P319" s="5">
        <v>13657.728214145</v>
      </c>
      <c r="Q319" s="5">
        <v>1</v>
      </c>
    </row>
    <row r="320" spans="1:17" hidden="1" x14ac:dyDescent="0.75">
      <c r="A320" s="5" t="s">
        <v>163</v>
      </c>
      <c r="B320" s="5" t="s">
        <v>141</v>
      </c>
      <c r="C320" s="5" t="s">
        <v>142</v>
      </c>
      <c r="D320" s="5" t="s">
        <v>73</v>
      </c>
      <c r="E320" s="5">
        <v>2010</v>
      </c>
      <c r="F320" s="5" t="s">
        <v>73</v>
      </c>
      <c r="G320" s="5" t="s">
        <v>73</v>
      </c>
      <c r="H320" s="6">
        <v>40179</v>
      </c>
      <c r="I320" s="5" t="s">
        <v>164</v>
      </c>
      <c r="K320" s="5" t="s">
        <v>143</v>
      </c>
      <c r="L320" s="5" t="s">
        <v>142</v>
      </c>
      <c r="M320" s="5" t="s">
        <v>142</v>
      </c>
      <c r="N320" s="5" t="s">
        <v>142</v>
      </c>
      <c r="O320" s="5" t="s">
        <v>131</v>
      </c>
      <c r="P320" s="5">
        <v>5649.5615191340003</v>
      </c>
      <c r="Q320" s="5">
        <v>1</v>
      </c>
    </row>
    <row r="321" spans="1:17" hidden="1" x14ac:dyDescent="0.75">
      <c r="A321" s="5" t="s">
        <v>163</v>
      </c>
      <c r="B321" s="5" t="s">
        <v>141</v>
      </c>
      <c r="C321" s="5" t="s">
        <v>165</v>
      </c>
      <c r="D321" s="5" t="s">
        <v>73</v>
      </c>
      <c r="E321" s="5">
        <v>2010</v>
      </c>
      <c r="F321" s="5" t="s">
        <v>73</v>
      </c>
      <c r="G321" s="5" t="s">
        <v>73</v>
      </c>
      <c r="H321" s="6">
        <v>40179</v>
      </c>
      <c r="I321" s="5" t="s">
        <v>164</v>
      </c>
      <c r="K321" s="5" t="s">
        <v>165</v>
      </c>
      <c r="L321" s="5" t="s">
        <v>165</v>
      </c>
      <c r="M321" s="5" t="s">
        <v>165</v>
      </c>
      <c r="N321" s="5" t="s">
        <v>165</v>
      </c>
      <c r="O321" s="5" t="s">
        <v>131</v>
      </c>
      <c r="P321" s="5">
        <v>56781.907912875002</v>
      </c>
      <c r="Q321" s="5">
        <v>1</v>
      </c>
    </row>
    <row r="322" spans="1:17" hidden="1" x14ac:dyDescent="0.75">
      <c r="A322" s="5" t="s">
        <v>163</v>
      </c>
      <c r="B322" s="5" t="s">
        <v>141</v>
      </c>
      <c r="C322" s="5" t="s">
        <v>166</v>
      </c>
      <c r="D322" s="5" t="s">
        <v>73</v>
      </c>
      <c r="E322" s="5">
        <v>2010</v>
      </c>
      <c r="F322" s="5" t="s">
        <v>73</v>
      </c>
      <c r="G322" s="5" t="s">
        <v>73</v>
      </c>
      <c r="H322" s="6">
        <v>40179</v>
      </c>
      <c r="I322" s="5" t="s">
        <v>167</v>
      </c>
      <c r="K322" s="5" t="s">
        <v>168</v>
      </c>
      <c r="L322" s="5" t="s">
        <v>166</v>
      </c>
      <c r="M322" s="5" t="s">
        <v>166</v>
      </c>
      <c r="N322" s="5" t="s">
        <v>166</v>
      </c>
      <c r="O322" s="5" t="s">
        <v>131</v>
      </c>
      <c r="P322" s="5">
        <v>33437.202824649998</v>
      </c>
      <c r="Q322" s="5">
        <v>1</v>
      </c>
    </row>
    <row r="323" spans="1:17" hidden="1" x14ac:dyDescent="0.75">
      <c r="A323" s="5" t="s">
        <v>163</v>
      </c>
      <c r="B323" s="5" t="s">
        <v>141</v>
      </c>
      <c r="C323" s="5" t="s">
        <v>144</v>
      </c>
      <c r="D323" s="5" t="s">
        <v>73</v>
      </c>
      <c r="E323" s="5">
        <v>2010</v>
      </c>
      <c r="F323" s="5" t="s">
        <v>73</v>
      </c>
      <c r="G323" s="5" t="s">
        <v>73</v>
      </c>
      <c r="H323" s="6">
        <v>40179</v>
      </c>
      <c r="I323" s="5" t="s">
        <v>164</v>
      </c>
      <c r="K323" s="5" t="s">
        <v>145</v>
      </c>
      <c r="L323" s="5" t="s">
        <v>144</v>
      </c>
      <c r="M323" s="5" t="s">
        <v>144</v>
      </c>
      <c r="N323" s="5" t="s">
        <v>144</v>
      </c>
      <c r="O323" s="5" t="s">
        <v>131</v>
      </c>
      <c r="P323" s="5">
        <v>2227.7352670720002</v>
      </c>
      <c r="Q323" s="5">
        <v>1</v>
      </c>
    </row>
    <row r="324" spans="1:17" hidden="1" x14ac:dyDescent="0.75">
      <c r="A324" s="5" t="s">
        <v>163</v>
      </c>
      <c r="B324" s="5" t="s">
        <v>141</v>
      </c>
      <c r="C324" s="5" t="s">
        <v>146</v>
      </c>
      <c r="D324" s="5" t="s">
        <v>73</v>
      </c>
      <c r="E324" s="5">
        <v>2010</v>
      </c>
      <c r="F324" s="5" t="s">
        <v>73</v>
      </c>
      <c r="G324" s="5" t="s">
        <v>73</v>
      </c>
      <c r="H324" s="6">
        <v>40179</v>
      </c>
      <c r="I324" s="5" t="s">
        <v>164</v>
      </c>
      <c r="K324" s="5" t="s">
        <v>147</v>
      </c>
      <c r="L324" s="5" t="s">
        <v>146</v>
      </c>
      <c r="M324" s="5" t="s">
        <v>146</v>
      </c>
      <c r="N324" s="5" t="s">
        <v>146</v>
      </c>
      <c r="O324" s="5" t="s">
        <v>131</v>
      </c>
      <c r="P324" s="5">
        <v>35.896862192999997</v>
      </c>
      <c r="Q324" s="5">
        <v>1</v>
      </c>
    </row>
    <row r="325" spans="1:17" hidden="1" x14ac:dyDescent="0.75">
      <c r="A325" s="5" t="s">
        <v>163</v>
      </c>
      <c r="B325" s="5" t="s">
        <v>141</v>
      </c>
      <c r="C325" s="5" t="s">
        <v>148</v>
      </c>
      <c r="D325" s="5" t="s">
        <v>73</v>
      </c>
      <c r="E325" s="5">
        <v>2010</v>
      </c>
      <c r="F325" s="5" t="s">
        <v>73</v>
      </c>
      <c r="G325" s="5" t="s">
        <v>73</v>
      </c>
      <c r="H325" s="6">
        <v>40179</v>
      </c>
      <c r="I325" s="5" t="s">
        <v>164</v>
      </c>
      <c r="K325" s="5" t="s">
        <v>149</v>
      </c>
      <c r="L325" s="5" t="s">
        <v>148</v>
      </c>
      <c r="M325" s="5" t="s">
        <v>148</v>
      </c>
      <c r="N325" s="5" t="s">
        <v>148</v>
      </c>
      <c r="O325" s="5" t="s">
        <v>131</v>
      </c>
      <c r="P325" s="5">
        <v>16760.240061163</v>
      </c>
      <c r="Q325" s="5">
        <v>1</v>
      </c>
    </row>
    <row r="326" spans="1:17" hidden="1" x14ac:dyDescent="0.75">
      <c r="A326" s="5" t="s">
        <v>163</v>
      </c>
      <c r="B326" s="5" t="s">
        <v>141</v>
      </c>
      <c r="C326" s="5" t="s">
        <v>157</v>
      </c>
      <c r="D326" s="5" t="s">
        <v>73</v>
      </c>
      <c r="E326" s="5">
        <v>2010</v>
      </c>
      <c r="F326" s="5" t="s">
        <v>73</v>
      </c>
      <c r="G326" s="5" t="s">
        <v>73</v>
      </c>
      <c r="H326" s="6">
        <v>40179</v>
      </c>
      <c r="I326" s="5" t="s">
        <v>164</v>
      </c>
      <c r="K326" s="5" t="s">
        <v>169</v>
      </c>
      <c r="L326" s="5" t="s">
        <v>157</v>
      </c>
      <c r="M326" s="5" t="s">
        <v>157</v>
      </c>
      <c r="N326" s="5" t="s">
        <v>153</v>
      </c>
      <c r="O326" s="5" t="s">
        <v>131</v>
      </c>
      <c r="P326" s="5">
        <v>5425.749376754</v>
      </c>
      <c r="Q326" s="5">
        <v>1</v>
      </c>
    </row>
    <row r="327" spans="1:17" hidden="1" x14ac:dyDescent="0.75">
      <c r="A327" s="5" t="s">
        <v>170</v>
      </c>
      <c r="B327" s="5" t="s">
        <v>141</v>
      </c>
      <c r="C327" s="5" t="s">
        <v>142</v>
      </c>
      <c r="D327" s="5" t="s">
        <v>73</v>
      </c>
      <c r="E327" s="5">
        <v>2010</v>
      </c>
      <c r="F327" s="5" t="s">
        <v>73</v>
      </c>
      <c r="G327" s="5" t="s">
        <v>73</v>
      </c>
      <c r="H327" s="6">
        <v>40179</v>
      </c>
      <c r="K327" s="5" t="s">
        <v>143</v>
      </c>
      <c r="L327" s="5" t="s">
        <v>142</v>
      </c>
      <c r="M327" s="5" t="s">
        <v>142</v>
      </c>
      <c r="N327" s="5" t="s">
        <v>142</v>
      </c>
      <c r="O327" s="5" t="s">
        <v>131</v>
      </c>
      <c r="P327" s="5">
        <v>5911.5884514190002</v>
      </c>
      <c r="Q327" s="5">
        <v>1</v>
      </c>
    </row>
    <row r="328" spans="1:17" hidden="1" x14ac:dyDescent="0.75">
      <c r="A328" s="5" t="s">
        <v>170</v>
      </c>
      <c r="B328" s="5" t="s">
        <v>141</v>
      </c>
      <c r="C328" s="5" t="s">
        <v>165</v>
      </c>
      <c r="D328" s="5" t="s">
        <v>73</v>
      </c>
      <c r="E328" s="5">
        <v>2010</v>
      </c>
      <c r="F328" s="5" t="s">
        <v>73</v>
      </c>
      <c r="G328" s="5" t="s">
        <v>73</v>
      </c>
      <c r="H328" s="6">
        <v>40179</v>
      </c>
      <c r="K328" s="5" t="s">
        <v>165</v>
      </c>
      <c r="L328" s="5" t="s">
        <v>165</v>
      </c>
      <c r="M328" s="5" t="s">
        <v>165</v>
      </c>
      <c r="N328" s="5" t="s">
        <v>165</v>
      </c>
      <c r="O328" s="5" t="s">
        <v>131</v>
      </c>
      <c r="P328" s="5">
        <v>5969.306312664</v>
      </c>
      <c r="Q328" s="5">
        <v>1</v>
      </c>
    </row>
    <row r="329" spans="1:17" hidden="1" x14ac:dyDescent="0.75">
      <c r="A329" s="5" t="s">
        <v>170</v>
      </c>
      <c r="B329" s="5" t="s">
        <v>141</v>
      </c>
      <c r="C329" s="5" t="s">
        <v>144</v>
      </c>
      <c r="D329" s="5" t="s">
        <v>73</v>
      </c>
      <c r="E329" s="5">
        <v>2010</v>
      </c>
      <c r="F329" s="5" t="s">
        <v>73</v>
      </c>
      <c r="G329" s="5" t="s">
        <v>73</v>
      </c>
      <c r="H329" s="6">
        <v>40179</v>
      </c>
      <c r="K329" s="5" t="s">
        <v>145</v>
      </c>
      <c r="L329" s="5" t="s">
        <v>144</v>
      </c>
      <c r="M329" s="5" t="s">
        <v>144</v>
      </c>
      <c r="N329" s="5" t="s">
        <v>144</v>
      </c>
      <c r="O329" s="5" t="s">
        <v>131</v>
      </c>
      <c r="P329" s="5">
        <v>4187.7683854659999</v>
      </c>
      <c r="Q329" s="5">
        <v>1</v>
      </c>
    </row>
    <row r="330" spans="1:17" hidden="1" x14ac:dyDescent="0.75">
      <c r="A330" s="5" t="s">
        <v>170</v>
      </c>
      <c r="B330" s="5" t="s">
        <v>141</v>
      </c>
      <c r="C330" s="5" t="s">
        <v>146</v>
      </c>
      <c r="D330" s="5" t="s">
        <v>73</v>
      </c>
      <c r="E330" s="5">
        <v>2010</v>
      </c>
      <c r="F330" s="5" t="s">
        <v>73</v>
      </c>
      <c r="G330" s="5" t="s">
        <v>73</v>
      </c>
      <c r="H330" s="6">
        <v>40179</v>
      </c>
      <c r="K330" s="5" t="s">
        <v>147</v>
      </c>
      <c r="L330" s="5" t="s">
        <v>146</v>
      </c>
      <c r="M330" s="5" t="s">
        <v>146</v>
      </c>
      <c r="N330" s="5" t="s">
        <v>146</v>
      </c>
      <c r="O330" s="5" t="s">
        <v>131</v>
      </c>
      <c r="P330" s="5">
        <v>912.89982023599998</v>
      </c>
      <c r="Q330" s="5">
        <v>1</v>
      </c>
    </row>
    <row r="331" spans="1:17" hidden="1" x14ac:dyDescent="0.75">
      <c r="A331" s="5" t="s">
        <v>170</v>
      </c>
      <c r="B331" s="5" t="s">
        <v>141</v>
      </c>
      <c r="C331" s="5" t="s">
        <v>146</v>
      </c>
      <c r="D331" s="5" t="s">
        <v>73</v>
      </c>
      <c r="E331" s="5">
        <v>2010</v>
      </c>
      <c r="F331" s="5" t="s">
        <v>73</v>
      </c>
      <c r="G331" s="5" t="s">
        <v>73</v>
      </c>
      <c r="H331" s="6">
        <v>40179</v>
      </c>
      <c r="K331" s="5" t="s">
        <v>147</v>
      </c>
      <c r="L331" s="5" t="s">
        <v>146</v>
      </c>
      <c r="M331" s="5" t="s">
        <v>146</v>
      </c>
      <c r="N331" s="5" t="s">
        <v>146</v>
      </c>
      <c r="O331" s="5" t="s">
        <v>131</v>
      </c>
      <c r="P331" s="5">
        <v>2898.9380142919999</v>
      </c>
      <c r="Q331" s="5">
        <v>1</v>
      </c>
    </row>
    <row r="332" spans="1:17" hidden="1" x14ac:dyDescent="0.75">
      <c r="A332" s="5" t="s">
        <v>170</v>
      </c>
      <c r="B332" s="5" t="s">
        <v>141</v>
      </c>
      <c r="C332" s="5" t="s">
        <v>171</v>
      </c>
      <c r="D332" s="5" t="s">
        <v>73</v>
      </c>
      <c r="E332" s="5">
        <v>2010</v>
      </c>
      <c r="F332" s="5" t="s">
        <v>73</v>
      </c>
      <c r="G332" s="5" t="s">
        <v>73</v>
      </c>
      <c r="H332" s="6">
        <v>40179</v>
      </c>
      <c r="K332" s="5" t="s">
        <v>172</v>
      </c>
      <c r="L332" s="5" t="s">
        <v>171</v>
      </c>
      <c r="M332" s="5" t="s">
        <v>171</v>
      </c>
      <c r="N332" s="5" t="s">
        <v>171</v>
      </c>
      <c r="O332" s="5" t="s">
        <v>131</v>
      </c>
      <c r="P332" s="5">
        <v>35758.857751219999</v>
      </c>
      <c r="Q332" s="5">
        <v>1</v>
      </c>
    </row>
    <row r="333" spans="1:17" hidden="1" x14ac:dyDescent="0.75">
      <c r="A333" s="5" t="s">
        <v>170</v>
      </c>
      <c r="B333" s="5" t="s">
        <v>141</v>
      </c>
      <c r="C333" s="5" t="s">
        <v>173</v>
      </c>
      <c r="D333" s="5" t="s">
        <v>73</v>
      </c>
      <c r="E333" s="5">
        <v>2010</v>
      </c>
      <c r="F333" s="5" t="s">
        <v>73</v>
      </c>
      <c r="G333" s="5" t="s">
        <v>73</v>
      </c>
      <c r="H333" s="6">
        <v>40179</v>
      </c>
      <c r="K333" s="5" t="s">
        <v>149</v>
      </c>
      <c r="L333" s="5" t="s">
        <v>173</v>
      </c>
      <c r="M333" s="5" t="s">
        <v>173</v>
      </c>
      <c r="N333" s="5" t="s">
        <v>173</v>
      </c>
      <c r="O333" s="5" t="s">
        <v>131</v>
      </c>
      <c r="P333" s="5">
        <v>21.070966416000001</v>
      </c>
      <c r="Q333" s="5">
        <v>1</v>
      </c>
    </row>
    <row r="334" spans="1:17" hidden="1" x14ac:dyDescent="0.75">
      <c r="A334" s="5" t="s">
        <v>170</v>
      </c>
      <c r="B334" s="5" t="s">
        <v>141</v>
      </c>
      <c r="C334" s="5" t="s">
        <v>173</v>
      </c>
      <c r="D334" s="5" t="s">
        <v>73</v>
      </c>
      <c r="E334" s="5">
        <v>2010</v>
      </c>
      <c r="F334" s="5" t="s">
        <v>73</v>
      </c>
      <c r="G334" s="5" t="s">
        <v>73</v>
      </c>
      <c r="H334" s="6">
        <v>40179</v>
      </c>
      <c r="K334" s="5" t="s">
        <v>149</v>
      </c>
      <c r="L334" s="5" t="s">
        <v>173</v>
      </c>
      <c r="M334" s="5" t="s">
        <v>173</v>
      </c>
      <c r="N334" s="5" t="s">
        <v>173</v>
      </c>
      <c r="O334" s="5" t="s">
        <v>131</v>
      </c>
      <c r="P334" s="5">
        <v>10787.270385599</v>
      </c>
      <c r="Q334" s="5">
        <v>1</v>
      </c>
    </row>
    <row r="335" spans="1:17" hidden="1" x14ac:dyDescent="0.75">
      <c r="A335" s="5" t="s">
        <v>170</v>
      </c>
      <c r="B335" s="5" t="s">
        <v>174</v>
      </c>
      <c r="C335" s="5" t="s">
        <v>175</v>
      </c>
      <c r="D335" s="5" t="s">
        <v>73</v>
      </c>
      <c r="E335" s="5">
        <v>2010</v>
      </c>
      <c r="F335" s="5" t="s">
        <v>73</v>
      </c>
      <c r="G335" s="5" t="s">
        <v>73</v>
      </c>
      <c r="H335" s="6">
        <v>40179</v>
      </c>
      <c r="K335" s="5" t="s">
        <v>175</v>
      </c>
      <c r="L335" s="5" t="s">
        <v>175</v>
      </c>
      <c r="M335" s="5" t="s">
        <v>175</v>
      </c>
      <c r="N335" s="5" t="s">
        <v>175</v>
      </c>
      <c r="O335" s="5" t="s">
        <v>131</v>
      </c>
      <c r="P335" s="5">
        <v>27006.051475401</v>
      </c>
      <c r="Q335" s="5">
        <v>1</v>
      </c>
    </row>
    <row r="336" spans="1:17" hidden="1" x14ac:dyDescent="0.75">
      <c r="A336" s="5" t="s">
        <v>170</v>
      </c>
      <c r="B336" s="5" t="s">
        <v>174</v>
      </c>
      <c r="C336" s="5" t="s">
        <v>176</v>
      </c>
      <c r="D336" s="5" t="s">
        <v>73</v>
      </c>
      <c r="E336" s="5">
        <v>2010</v>
      </c>
      <c r="F336" s="5" t="s">
        <v>73</v>
      </c>
      <c r="G336" s="5" t="s">
        <v>73</v>
      </c>
      <c r="H336" s="6">
        <v>40179</v>
      </c>
      <c r="K336" s="5" t="s">
        <v>177</v>
      </c>
      <c r="L336" s="5" t="s">
        <v>176</v>
      </c>
      <c r="M336" s="5" t="s">
        <v>176</v>
      </c>
      <c r="N336" s="5" t="s">
        <v>176</v>
      </c>
      <c r="O336" s="5" t="s">
        <v>131</v>
      </c>
      <c r="P336" s="5">
        <v>194562.26476725299</v>
      </c>
      <c r="Q336" s="5">
        <v>1</v>
      </c>
    </row>
    <row r="337" spans="1:17" hidden="1" x14ac:dyDescent="0.75">
      <c r="A337" s="5" t="s">
        <v>178</v>
      </c>
      <c r="B337" s="5" t="s">
        <v>141</v>
      </c>
      <c r="C337" s="5" t="s">
        <v>142</v>
      </c>
      <c r="D337" s="5" t="s">
        <v>73</v>
      </c>
      <c r="E337" s="5">
        <v>2010</v>
      </c>
      <c r="F337" s="5" t="s">
        <v>73</v>
      </c>
      <c r="G337" s="5" t="s">
        <v>73</v>
      </c>
      <c r="H337" s="6">
        <v>40179</v>
      </c>
      <c r="K337" s="5" t="s">
        <v>143</v>
      </c>
      <c r="L337" s="5" t="s">
        <v>142</v>
      </c>
      <c r="M337" s="5" t="s">
        <v>142</v>
      </c>
      <c r="N337" s="5" t="s">
        <v>142</v>
      </c>
      <c r="O337" s="5" t="s">
        <v>131</v>
      </c>
      <c r="P337" s="5">
        <v>190.91808856899999</v>
      </c>
      <c r="Q337" s="5">
        <v>1</v>
      </c>
    </row>
    <row r="338" spans="1:17" hidden="1" x14ac:dyDescent="0.75">
      <c r="A338" s="5" t="s">
        <v>178</v>
      </c>
      <c r="B338" s="5" t="s">
        <v>141</v>
      </c>
      <c r="C338" s="5" t="s">
        <v>144</v>
      </c>
      <c r="D338" s="5" t="s">
        <v>73</v>
      </c>
      <c r="E338" s="5">
        <v>2010</v>
      </c>
      <c r="F338" s="5" t="s">
        <v>73</v>
      </c>
      <c r="G338" s="5" t="s">
        <v>73</v>
      </c>
      <c r="H338" s="6">
        <v>40179</v>
      </c>
      <c r="K338" s="5" t="s">
        <v>145</v>
      </c>
      <c r="L338" s="5" t="s">
        <v>144</v>
      </c>
      <c r="M338" s="5" t="s">
        <v>144</v>
      </c>
      <c r="N338" s="5" t="s">
        <v>144</v>
      </c>
      <c r="O338" s="5" t="s">
        <v>131</v>
      </c>
      <c r="P338" s="5">
        <v>16252.896704672001</v>
      </c>
      <c r="Q338" s="5">
        <v>1</v>
      </c>
    </row>
    <row r="339" spans="1:17" hidden="1" x14ac:dyDescent="0.75">
      <c r="A339" s="5" t="s">
        <v>178</v>
      </c>
      <c r="B339" s="5" t="s">
        <v>141</v>
      </c>
      <c r="C339" s="5" t="s">
        <v>146</v>
      </c>
      <c r="D339" s="5" t="s">
        <v>73</v>
      </c>
      <c r="E339" s="5">
        <v>2010</v>
      </c>
      <c r="F339" s="5" t="s">
        <v>73</v>
      </c>
      <c r="G339" s="5" t="s">
        <v>73</v>
      </c>
      <c r="H339" s="6">
        <v>40179</v>
      </c>
      <c r="K339" s="5" t="s">
        <v>147</v>
      </c>
      <c r="L339" s="5" t="s">
        <v>146</v>
      </c>
      <c r="M339" s="5" t="s">
        <v>146</v>
      </c>
      <c r="N339" s="5" t="s">
        <v>146</v>
      </c>
      <c r="O339" s="5" t="s">
        <v>131</v>
      </c>
      <c r="P339" s="5">
        <v>4313.6997492840001</v>
      </c>
      <c r="Q339" s="5">
        <v>1</v>
      </c>
    </row>
    <row r="340" spans="1:17" hidden="1" x14ac:dyDescent="0.75">
      <c r="A340" s="5" t="s">
        <v>178</v>
      </c>
      <c r="B340" s="5" t="s">
        <v>141</v>
      </c>
      <c r="C340" s="5" t="s">
        <v>173</v>
      </c>
      <c r="D340" s="5" t="s">
        <v>73</v>
      </c>
      <c r="E340" s="5">
        <v>2010</v>
      </c>
      <c r="F340" s="5" t="s">
        <v>73</v>
      </c>
      <c r="G340" s="5" t="s">
        <v>73</v>
      </c>
      <c r="H340" s="6">
        <v>40179</v>
      </c>
      <c r="K340" s="5" t="s">
        <v>149</v>
      </c>
      <c r="L340" s="5" t="s">
        <v>173</v>
      </c>
      <c r="M340" s="5" t="s">
        <v>173</v>
      </c>
      <c r="N340" s="5" t="s">
        <v>173</v>
      </c>
      <c r="O340" s="5" t="s">
        <v>131</v>
      </c>
      <c r="P340" s="5">
        <v>158323.50020627899</v>
      </c>
      <c r="Q340" s="5">
        <v>1</v>
      </c>
    </row>
    <row r="341" spans="1:17" hidden="1" x14ac:dyDescent="0.75">
      <c r="A341" s="5" t="s">
        <v>179</v>
      </c>
      <c r="B341" s="5" t="s">
        <v>141</v>
      </c>
      <c r="C341" s="5" t="s">
        <v>180</v>
      </c>
      <c r="D341" s="5" t="s">
        <v>73</v>
      </c>
      <c r="E341" s="5">
        <v>2010</v>
      </c>
      <c r="F341" s="5" t="s">
        <v>73</v>
      </c>
      <c r="G341" s="5" t="s">
        <v>73</v>
      </c>
      <c r="H341" s="6">
        <v>40179</v>
      </c>
      <c r="K341" s="5" t="s">
        <v>180</v>
      </c>
      <c r="L341" s="5" t="s">
        <v>180</v>
      </c>
      <c r="M341" s="5" t="s">
        <v>180</v>
      </c>
      <c r="N341" s="5" t="s">
        <v>180</v>
      </c>
      <c r="O341" s="5" t="s">
        <v>131</v>
      </c>
      <c r="P341" s="5">
        <v>3178.5755506679998</v>
      </c>
      <c r="Q341" s="5">
        <v>1</v>
      </c>
    </row>
    <row r="342" spans="1:17" hidden="1" x14ac:dyDescent="0.75">
      <c r="A342" s="5" t="s">
        <v>179</v>
      </c>
      <c r="B342" s="5" t="s">
        <v>141</v>
      </c>
      <c r="C342" s="5" t="s">
        <v>181</v>
      </c>
      <c r="D342" s="5" t="s">
        <v>73</v>
      </c>
      <c r="E342" s="5">
        <v>2010</v>
      </c>
      <c r="F342" s="5" t="s">
        <v>73</v>
      </c>
      <c r="G342" s="5" t="s">
        <v>73</v>
      </c>
      <c r="H342" s="6">
        <v>40179</v>
      </c>
      <c r="K342" s="5" t="s">
        <v>182</v>
      </c>
      <c r="L342" s="5" t="s">
        <v>181</v>
      </c>
      <c r="M342" s="5" t="s">
        <v>181</v>
      </c>
      <c r="N342" s="5" t="s">
        <v>181</v>
      </c>
      <c r="O342" s="5" t="s">
        <v>131</v>
      </c>
      <c r="P342" s="5">
        <v>0</v>
      </c>
      <c r="Q342" s="5">
        <v>1</v>
      </c>
    </row>
    <row r="343" spans="1:17" hidden="1" x14ac:dyDescent="0.75">
      <c r="A343" s="5" t="s">
        <v>179</v>
      </c>
      <c r="B343" s="5" t="s">
        <v>141</v>
      </c>
      <c r="C343" s="5" t="s">
        <v>181</v>
      </c>
      <c r="D343" s="5" t="s">
        <v>73</v>
      </c>
      <c r="E343" s="5">
        <v>2010</v>
      </c>
      <c r="F343" s="5" t="s">
        <v>73</v>
      </c>
      <c r="G343" s="5" t="s">
        <v>73</v>
      </c>
      <c r="H343" s="6">
        <v>40179</v>
      </c>
      <c r="K343" s="5" t="s">
        <v>183</v>
      </c>
      <c r="L343" s="5" t="s">
        <v>181</v>
      </c>
      <c r="M343" s="5" t="s">
        <v>181</v>
      </c>
      <c r="N343" s="5" t="s">
        <v>181</v>
      </c>
      <c r="O343" s="5" t="s">
        <v>131</v>
      </c>
      <c r="P343" s="5">
        <v>0</v>
      </c>
      <c r="Q343" s="5">
        <v>1</v>
      </c>
    </row>
    <row r="344" spans="1:17" hidden="1" x14ac:dyDescent="0.75">
      <c r="A344" s="5" t="s">
        <v>179</v>
      </c>
      <c r="B344" s="5" t="s">
        <v>141</v>
      </c>
      <c r="C344" s="5" t="s">
        <v>181</v>
      </c>
      <c r="D344" s="5" t="s">
        <v>73</v>
      </c>
      <c r="E344" s="5">
        <v>2010</v>
      </c>
      <c r="F344" s="5" t="s">
        <v>73</v>
      </c>
      <c r="G344" s="5" t="s">
        <v>73</v>
      </c>
      <c r="H344" s="6">
        <v>40179</v>
      </c>
      <c r="K344" s="5" t="s">
        <v>184</v>
      </c>
      <c r="L344" s="5" t="s">
        <v>181</v>
      </c>
      <c r="M344" s="5" t="s">
        <v>181</v>
      </c>
      <c r="N344" s="5" t="s">
        <v>181</v>
      </c>
      <c r="O344" s="5" t="s">
        <v>131</v>
      </c>
      <c r="P344" s="5">
        <v>2099.0206625000001</v>
      </c>
      <c r="Q344" s="5">
        <v>1</v>
      </c>
    </row>
    <row r="345" spans="1:17" hidden="1" x14ac:dyDescent="0.75">
      <c r="A345" s="5" t="s">
        <v>179</v>
      </c>
      <c r="B345" s="5" t="s">
        <v>141</v>
      </c>
      <c r="C345" s="5" t="s">
        <v>185</v>
      </c>
      <c r="D345" s="5" t="s">
        <v>73</v>
      </c>
      <c r="E345" s="5">
        <v>2010</v>
      </c>
      <c r="F345" s="5" t="s">
        <v>73</v>
      </c>
      <c r="G345" s="5" t="s">
        <v>73</v>
      </c>
      <c r="H345" s="6">
        <v>40179</v>
      </c>
      <c r="K345" s="5" t="s">
        <v>186</v>
      </c>
      <c r="L345" s="5" t="s">
        <v>185</v>
      </c>
      <c r="M345" s="5" t="s">
        <v>185</v>
      </c>
      <c r="N345" s="5" t="s">
        <v>185</v>
      </c>
      <c r="O345" s="5" t="s">
        <v>131</v>
      </c>
      <c r="P345" s="5">
        <v>4690.7922625000001</v>
      </c>
      <c r="Q345" s="5">
        <v>1</v>
      </c>
    </row>
    <row r="346" spans="1:17" hidden="1" x14ac:dyDescent="0.75">
      <c r="A346" s="5" t="s">
        <v>179</v>
      </c>
      <c r="B346" s="5" t="s">
        <v>141</v>
      </c>
      <c r="C346" s="5" t="s">
        <v>187</v>
      </c>
      <c r="D346" s="5" t="s">
        <v>73</v>
      </c>
      <c r="E346" s="5">
        <v>2010</v>
      </c>
      <c r="F346" s="5" t="s">
        <v>73</v>
      </c>
      <c r="G346" s="5" t="s">
        <v>73</v>
      </c>
      <c r="H346" s="6">
        <v>40179</v>
      </c>
      <c r="K346" s="5" t="s">
        <v>188</v>
      </c>
      <c r="L346" s="5" t="s">
        <v>187</v>
      </c>
      <c r="M346" s="5" t="s">
        <v>187</v>
      </c>
      <c r="N346" s="5" t="s">
        <v>187</v>
      </c>
      <c r="O346" s="5" t="s">
        <v>131</v>
      </c>
      <c r="P346" s="5">
        <v>29185.026999999998</v>
      </c>
      <c r="Q346" s="5">
        <v>1</v>
      </c>
    </row>
    <row r="347" spans="1:17" hidden="1" x14ac:dyDescent="0.75">
      <c r="A347" s="5" t="s">
        <v>179</v>
      </c>
      <c r="B347" s="5" t="s">
        <v>141</v>
      </c>
      <c r="C347" s="5" t="s">
        <v>189</v>
      </c>
      <c r="D347" s="5" t="s">
        <v>73</v>
      </c>
      <c r="E347" s="5">
        <v>2010</v>
      </c>
      <c r="F347" s="5" t="s">
        <v>73</v>
      </c>
      <c r="G347" s="5" t="s">
        <v>73</v>
      </c>
      <c r="H347" s="6">
        <v>40179</v>
      </c>
      <c r="K347" s="5" t="s">
        <v>190</v>
      </c>
      <c r="L347" s="5" t="s">
        <v>189</v>
      </c>
      <c r="M347" s="5" t="s">
        <v>189</v>
      </c>
      <c r="N347" s="5" t="s">
        <v>189</v>
      </c>
      <c r="O347" s="5" t="s">
        <v>131</v>
      </c>
      <c r="P347" s="5">
        <v>288.58215628400001</v>
      </c>
      <c r="Q347" s="5">
        <v>1</v>
      </c>
    </row>
    <row r="348" spans="1:17" hidden="1" x14ac:dyDescent="0.75">
      <c r="A348" s="5" t="s">
        <v>179</v>
      </c>
      <c r="B348" s="5" t="s">
        <v>141</v>
      </c>
      <c r="C348" s="5" t="s">
        <v>191</v>
      </c>
      <c r="D348" s="5" t="s">
        <v>73</v>
      </c>
      <c r="E348" s="5">
        <v>2010</v>
      </c>
      <c r="F348" s="5" t="s">
        <v>73</v>
      </c>
      <c r="G348" s="5" t="s">
        <v>73</v>
      </c>
      <c r="H348" s="6">
        <v>40179</v>
      </c>
      <c r="K348" s="5" t="s">
        <v>191</v>
      </c>
      <c r="L348" s="5" t="s">
        <v>191</v>
      </c>
      <c r="M348" s="5" t="s">
        <v>191</v>
      </c>
      <c r="N348" s="5" t="s">
        <v>191</v>
      </c>
      <c r="O348" s="5" t="s">
        <v>131</v>
      </c>
      <c r="P348" s="5">
        <v>506.36500000000001</v>
      </c>
      <c r="Q348" s="5">
        <v>1</v>
      </c>
    </row>
    <row r="349" spans="1:17" hidden="1" x14ac:dyDescent="0.75">
      <c r="A349" s="5" t="s">
        <v>179</v>
      </c>
      <c r="B349" s="5" t="s">
        <v>141</v>
      </c>
      <c r="C349" s="5" t="s">
        <v>192</v>
      </c>
      <c r="D349" s="5" t="s">
        <v>73</v>
      </c>
      <c r="E349" s="5">
        <v>2010</v>
      </c>
      <c r="F349" s="5" t="s">
        <v>73</v>
      </c>
      <c r="G349" s="5" t="s">
        <v>73</v>
      </c>
      <c r="H349" s="6">
        <v>40179</v>
      </c>
      <c r="K349" s="5" t="s">
        <v>193</v>
      </c>
      <c r="L349" s="5" t="s">
        <v>192</v>
      </c>
      <c r="M349" s="5" t="s">
        <v>192</v>
      </c>
      <c r="N349" s="5" t="s">
        <v>192</v>
      </c>
      <c r="O349" s="5" t="s">
        <v>131</v>
      </c>
      <c r="P349" s="5">
        <v>1149389.55137183</v>
      </c>
      <c r="Q349" s="5">
        <v>1</v>
      </c>
    </row>
    <row r="350" spans="1:17" hidden="1" x14ac:dyDescent="0.75">
      <c r="A350" s="5" t="s">
        <v>179</v>
      </c>
      <c r="B350" s="5" t="s">
        <v>141</v>
      </c>
      <c r="C350" s="5" t="s">
        <v>194</v>
      </c>
      <c r="D350" s="5" t="s">
        <v>73</v>
      </c>
      <c r="E350" s="5">
        <v>2010</v>
      </c>
      <c r="F350" s="5" t="s">
        <v>73</v>
      </c>
      <c r="G350" s="5" t="s">
        <v>73</v>
      </c>
      <c r="H350" s="6">
        <v>40179</v>
      </c>
      <c r="K350" s="5" t="s">
        <v>195</v>
      </c>
      <c r="L350" s="5" t="s">
        <v>194</v>
      </c>
      <c r="M350" s="5" t="s">
        <v>194</v>
      </c>
      <c r="N350" s="5" t="s">
        <v>194</v>
      </c>
      <c r="O350" s="5" t="s">
        <v>131</v>
      </c>
      <c r="P350" s="5">
        <v>0</v>
      </c>
      <c r="Q350" s="5">
        <v>1</v>
      </c>
    </row>
    <row r="351" spans="1:17" hidden="1" x14ac:dyDescent="0.75">
      <c r="A351" s="5" t="s">
        <v>179</v>
      </c>
      <c r="B351" s="5" t="s">
        <v>141</v>
      </c>
      <c r="C351" s="5" t="s">
        <v>194</v>
      </c>
      <c r="D351" s="5" t="s">
        <v>73</v>
      </c>
      <c r="E351" s="5">
        <v>2010</v>
      </c>
      <c r="F351" s="5" t="s">
        <v>73</v>
      </c>
      <c r="G351" s="5" t="s">
        <v>73</v>
      </c>
      <c r="H351" s="6">
        <v>40179</v>
      </c>
      <c r="K351" s="5" t="s">
        <v>196</v>
      </c>
      <c r="L351" s="5" t="s">
        <v>194</v>
      </c>
      <c r="M351" s="5" t="s">
        <v>194</v>
      </c>
      <c r="N351" s="5" t="s">
        <v>194</v>
      </c>
      <c r="O351" s="5" t="s">
        <v>131</v>
      </c>
      <c r="P351" s="5">
        <v>60280.927983451998</v>
      </c>
      <c r="Q351" s="5">
        <v>1</v>
      </c>
    </row>
    <row r="352" spans="1:17" hidden="1" x14ac:dyDescent="0.75">
      <c r="A352" s="5" t="s">
        <v>179</v>
      </c>
      <c r="B352" s="5" t="s">
        <v>141</v>
      </c>
      <c r="C352" s="5" t="s">
        <v>197</v>
      </c>
      <c r="D352" s="5" t="s">
        <v>73</v>
      </c>
      <c r="E352" s="5">
        <v>2010</v>
      </c>
      <c r="F352" s="5" t="s">
        <v>73</v>
      </c>
      <c r="G352" s="5" t="s">
        <v>73</v>
      </c>
      <c r="H352" s="6">
        <v>40179</v>
      </c>
      <c r="K352" s="5" t="s">
        <v>198</v>
      </c>
      <c r="L352" s="5" t="s">
        <v>197</v>
      </c>
      <c r="M352" s="5" t="s">
        <v>197</v>
      </c>
      <c r="N352" s="5" t="s">
        <v>197</v>
      </c>
      <c r="O352" s="5" t="s">
        <v>131</v>
      </c>
      <c r="P352" s="5">
        <v>14957.865625</v>
      </c>
      <c r="Q352" s="5">
        <v>1</v>
      </c>
    </row>
    <row r="353" spans="1:17" hidden="1" x14ac:dyDescent="0.75">
      <c r="A353" s="5" t="s">
        <v>179</v>
      </c>
      <c r="B353" s="5" t="s">
        <v>141</v>
      </c>
      <c r="C353" s="5" t="s">
        <v>199</v>
      </c>
      <c r="D353" s="5" t="s">
        <v>73</v>
      </c>
      <c r="E353" s="5">
        <v>2010</v>
      </c>
      <c r="F353" s="5" t="s">
        <v>73</v>
      </c>
      <c r="G353" s="5" t="s">
        <v>73</v>
      </c>
      <c r="H353" s="6">
        <v>40179</v>
      </c>
      <c r="K353" s="5" t="s">
        <v>199</v>
      </c>
      <c r="L353" s="5" t="s">
        <v>199</v>
      </c>
      <c r="M353" s="5" t="s">
        <v>199</v>
      </c>
      <c r="N353" s="5" t="s">
        <v>199</v>
      </c>
      <c r="O353" s="5" t="s">
        <v>131</v>
      </c>
      <c r="P353" s="5">
        <v>4520.1628617140004</v>
      </c>
      <c r="Q353" s="5">
        <v>1</v>
      </c>
    </row>
    <row r="354" spans="1:17" hidden="1" x14ac:dyDescent="0.75">
      <c r="A354" s="5" t="s">
        <v>179</v>
      </c>
      <c r="B354" s="5" t="s">
        <v>141</v>
      </c>
      <c r="C354" s="5" t="s">
        <v>200</v>
      </c>
      <c r="D354" s="5" t="s">
        <v>73</v>
      </c>
      <c r="E354" s="5">
        <v>2010</v>
      </c>
      <c r="F354" s="5" t="s">
        <v>73</v>
      </c>
      <c r="G354" s="5" t="s">
        <v>73</v>
      </c>
      <c r="H354" s="6">
        <v>40179</v>
      </c>
      <c r="K354" s="5" t="s">
        <v>200</v>
      </c>
      <c r="L354" s="5" t="s">
        <v>200</v>
      </c>
      <c r="M354" s="5" t="s">
        <v>200</v>
      </c>
      <c r="N354" s="5" t="s">
        <v>200</v>
      </c>
      <c r="O354" s="5" t="s">
        <v>131</v>
      </c>
      <c r="P354" s="5">
        <v>131.90112500000001</v>
      </c>
      <c r="Q354" s="5">
        <v>1</v>
      </c>
    </row>
    <row r="355" spans="1:17" hidden="1" x14ac:dyDescent="0.75">
      <c r="A355" s="5" t="s">
        <v>201</v>
      </c>
      <c r="B355" s="5" t="s">
        <v>141</v>
      </c>
      <c r="C355" s="5" t="s">
        <v>202</v>
      </c>
      <c r="D355" s="5" t="s">
        <v>73</v>
      </c>
      <c r="E355" s="5">
        <v>2010</v>
      </c>
      <c r="F355" s="5" t="s">
        <v>73</v>
      </c>
      <c r="G355" s="5" t="s">
        <v>73</v>
      </c>
      <c r="H355" s="6">
        <v>40179</v>
      </c>
      <c r="I355" s="5" t="s">
        <v>203</v>
      </c>
      <c r="K355" s="5" t="s">
        <v>204</v>
      </c>
      <c r="L355" s="5" t="s">
        <v>202</v>
      </c>
      <c r="M355" s="5" t="s">
        <v>202</v>
      </c>
      <c r="N355" s="5" t="s">
        <v>202</v>
      </c>
      <c r="O355" s="5" t="s">
        <v>131</v>
      </c>
      <c r="P355" s="5">
        <v>0</v>
      </c>
      <c r="Q355" s="5">
        <v>1</v>
      </c>
    </row>
    <row r="356" spans="1:17" hidden="1" x14ac:dyDescent="0.75">
      <c r="A356" s="5" t="s">
        <v>201</v>
      </c>
      <c r="B356" s="5" t="s">
        <v>141</v>
      </c>
      <c r="C356" s="5" t="s">
        <v>142</v>
      </c>
      <c r="D356" s="5" t="s">
        <v>73</v>
      </c>
      <c r="E356" s="5">
        <v>2010</v>
      </c>
      <c r="F356" s="5" t="s">
        <v>73</v>
      </c>
      <c r="G356" s="5" t="s">
        <v>73</v>
      </c>
      <c r="H356" s="6">
        <v>40179</v>
      </c>
      <c r="I356" s="5" t="s">
        <v>205</v>
      </c>
      <c r="K356" s="5" t="s">
        <v>206</v>
      </c>
      <c r="L356" s="5" t="s">
        <v>142</v>
      </c>
      <c r="M356" s="5" t="s">
        <v>142</v>
      </c>
      <c r="N356" s="5" t="s">
        <v>142</v>
      </c>
      <c r="O356" s="5" t="s">
        <v>131</v>
      </c>
      <c r="P356" s="5">
        <v>0</v>
      </c>
      <c r="Q356" s="5">
        <v>1</v>
      </c>
    </row>
    <row r="357" spans="1:17" hidden="1" x14ac:dyDescent="0.75">
      <c r="A357" s="5" t="s">
        <v>201</v>
      </c>
      <c r="B357" s="5" t="s">
        <v>141</v>
      </c>
      <c r="C357" s="5" t="s">
        <v>207</v>
      </c>
      <c r="D357" s="5" t="s">
        <v>73</v>
      </c>
      <c r="E357" s="5">
        <v>2010</v>
      </c>
      <c r="F357" s="5" t="s">
        <v>73</v>
      </c>
      <c r="G357" s="5" t="s">
        <v>73</v>
      </c>
      <c r="H357" s="6">
        <v>40179</v>
      </c>
      <c r="I357" s="5" t="s">
        <v>203</v>
      </c>
      <c r="K357" s="5" t="s">
        <v>208</v>
      </c>
      <c r="L357" s="5" t="s">
        <v>207</v>
      </c>
      <c r="M357" s="5" t="s">
        <v>207</v>
      </c>
      <c r="N357" s="5" t="s">
        <v>207</v>
      </c>
      <c r="O357" s="5" t="s">
        <v>131</v>
      </c>
      <c r="P357" s="5">
        <v>0.141392621</v>
      </c>
      <c r="Q357" s="5">
        <v>1</v>
      </c>
    </row>
    <row r="358" spans="1:17" hidden="1" x14ac:dyDescent="0.75">
      <c r="A358" s="5" t="s">
        <v>201</v>
      </c>
      <c r="B358" s="5" t="s">
        <v>141</v>
      </c>
      <c r="C358" s="5" t="s">
        <v>209</v>
      </c>
      <c r="D358" s="5" t="s">
        <v>73</v>
      </c>
      <c r="E358" s="5">
        <v>2010</v>
      </c>
      <c r="F358" s="5" t="s">
        <v>73</v>
      </c>
      <c r="G358" s="5" t="s">
        <v>73</v>
      </c>
      <c r="H358" s="6">
        <v>40179</v>
      </c>
      <c r="I358" s="5" t="s">
        <v>203</v>
      </c>
      <c r="K358" s="5" t="s">
        <v>210</v>
      </c>
      <c r="L358" s="5" t="s">
        <v>209</v>
      </c>
      <c r="M358" s="5" t="s">
        <v>209</v>
      </c>
      <c r="N358" s="5" t="s">
        <v>209</v>
      </c>
      <c r="O358" s="5" t="s">
        <v>131</v>
      </c>
      <c r="P358" s="5">
        <v>24.694579019999999</v>
      </c>
      <c r="Q358" s="5">
        <v>1</v>
      </c>
    </row>
    <row r="359" spans="1:17" hidden="1" x14ac:dyDescent="0.75">
      <c r="A359" s="5" t="s">
        <v>201</v>
      </c>
      <c r="B359" s="5" t="s">
        <v>141</v>
      </c>
      <c r="C359" s="5" t="s">
        <v>211</v>
      </c>
      <c r="D359" s="5" t="s">
        <v>73</v>
      </c>
      <c r="E359" s="5">
        <v>2010</v>
      </c>
      <c r="F359" s="5" t="s">
        <v>73</v>
      </c>
      <c r="G359" s="5" t="s">
        <v>73</v>
      </c>
      <c r="H359" s="6">
        <v>40179</v>
      </c>
      <c r="I359" s="5" t="s">
        <v>203</v>
      </c>
      <c r="K359" s="5" t="s">
        <v>212</v>
      </c>
      <c r="L359" s="5" t="s">
        <v>211</v>
      </c>
      <c r="M359" s="5" t="s">
        <v>211</v>
      </c>
      <c r="N359" s="5" t="s">
        <v>211</v>
      </c>
      <c r="O359" s="5" t="s">
        <v>131</v>
      </c>
      <c r="P359" s="5">
        <v>13.324488982</v>
      </c>
      <c r="Q359" s="5">
        <v>1</v>
      </c>
    </row>
    <row r="360" spans="1:17" hidden="1" x14ac:dyDescent="0.75">
      <c r="A360" s="5" t="s">
        <v>201</v>
      </c>
      <c r="B360" s="5" t="s">
        <v>141</v>
      </c>
      <c r="C360" s="5" t="s">
        <v>144</v>
      </c>
      <c r="D360" s="5" t="s">
        <v>73</v>
      </c>
      <c r="E360" s="5">
        <v>2010</v>
      </c>
      <c r="F360" s="5" t="s">
        <v>73</v>
      </c>
      <c r="G360" s="5" t="s">
        <v>73</v>
      </c>
      <c r="H360" s="6">
        <v>40179</v>
      </c>
      <c r="I360" s="5" t="s">
        <v>205</v>
      </c>
      <c r="K360" s="5" t="s">
        <v>213</v>
      </c>
      <c r="L360" s="5" t="s">
        <v>144</v>
      </c>
      <c r="M360" s="5" t="s">
        <v>144</v>
      </c>
      <c r="N360" s="5" t="s">
        <v>144</v>
      </c>
      <c r="O360" s="5" t="s">
        <v>131</v>
      </c>
      <c r="P360" s="5">
        <v>0</v>
      </c>
      <c r="Q360" s="5">
        <v>1</v>
      </c>
    </row>
    <row r="361" spans="1:17" hidden="1" x14ac:dyDescent="0.75">
      <c r="A361" s="5" t="s">
        <v>201</v>
      </c>
      <c r="B361" s="5" t="s">
        <v>141</v>
      </c>
      <c r="C361" s="5" t="s">
        <v>144</v>
      </c>
      <c r="D361" s="5" t="s">
        <v>73</v>
      </c>
      <c r="E361" s="5">
        <v>2010</v>
      </c>
      <c r="F361" s="5" t="s">
        <v>73</v>
      </c>
      <c r="G361" s="5" t="s">
        <v>73</v>
      </c>
      <c r="H361" s="6">
        <v>40179</v>
      </c>
      <c r="I361" s="5" t="s">
        <v>205</v>
      </c>
      <c r="K361" s="5" t="s">
        <v>214</v>
      </c>
      <c r="L361" s="5" t="s">
        <v>144</v>
      </c>
      <c r="M361" s="5" t="s">
        <v>144</v>
      </c>
      <c r="N361" s="5" t="s">
        <v>144</v>
      </c>
      <c r="O361" s="5" t="s">
        <v>131</v>
      </c>
      <c r="P361" s="5">
        <v>6.4869505209999998</v>
      </c>
      <c r="Q361" s="5">
        <v>1</v>
      </c>
    </row>
    <row r="362" spans="1:17" hidden="1" x14ac:dyDescent="0.75">
      <c r="A362" s="5" t="s">
        <v>201</v>
      </c>
      <c r="B362" s="5" t="s">
        <v>141</v>
      </c>
      <c r="C362" s="5" t="s">
        <v>146</v>
      </c>
      <c r="D362" s="5" t="s">
        <v>73</v>
      </c>
      <c r="E362" s="5">
        <v>2010</v>
      </c>
      <c r="F362" s="5" t="s">
        <v>73</v>
      </c>
      <c r="G362" s="5" t="s">
        <v>73</v>
      </c>
      <c r="H362" s="6">
        <v>40179</v>
      </c>
      <c r="I362" s="5" t="s">
        <v>205</v>
      </c>
      <c r="K362" s="5" t="s">
        <v>215</v>
      </c>
      <c r="L362" s="5" t="s">
        <v>146</v>
      </c>
      <c r="M362" s="5" t="s">
        <v>146</v>
      </c>
      <c r="N362" s="5" t="s">
        <v>146</v>
      </c>
      <c r="O362" s="5" t="s">
        <v>131</v>
      </c>
      <c r="P362" s="5">
        <v>0.21600387700000001</v>
      </c>
      <c r="Q362" s="5">
        <v>1</v>
      </c>
    </row>
    <row r="363" spans="1:17" hidden="1" x14ac:dyDescent="0.75">
      <c r="A363" s="5" t="s">
        <v>201</v>
      </c>
      <c r="B363" s="5" t="s">
        <v>141</v>
      </c>
      <c r="C363" s="5" t="s">
        <v>146</v>
      </c>
      <c r="D363" s="5" t="s">
        <v>73</v>
      </c>
      <c r="E363" s="5">
        <v>2010</v>
      </c>
      <c r="F363" s="5" t="s">
        <v>73</v>
      </c>
      <c r="G363" s="5" t="s">
        <v>73</v>
      </c>
      <c r="H363" s="6">
        <v>40179</v>
      </c>
      <c r="I363" s="5" t="s">
        <v>205</v>
      </c>
      <c r="K363" s="5" t="s">
        <v>216</v>
      </c>
      <c r="L363" s="5" t="s">
        <v>146</v>
      </c>
      <c r="M363" s="5" t="s">
        <v>146</v>
      </c>
      <c r="N363" s="5" t="s">
        <v>146</v>
      </c>
      <c r="O363" s="5" t="s">
        <v>131</v>
      </c>
      <c r="P363" s="5">
        <v>7.33817E-4</v>
      </c>
      <c r="Q363" s="5">
        <v>1</v>
      </c>
    </row>
    <row r="364" spans="1:17" hidden="1" x14ac:dyDescent="0.75">
      <c r="A364" s="5" t="s">
        <v>201</v>
      </c>
      <c r="B364" s="5" t="s">
        <v>141</v>
      </c>
      <c r="C364" s="5" t="s">
        <v>146</v>
      </c>
      <c r="D364" s="5" t="s">
        <v>73</v>
      </c>
      <c r="E364" s="5">
        <v>2010</v>
      </c>
      <c r="F364" s="5" t="s">
        <v>73</v>
      </c>
      <c r="G364" s="5" t="s">
        <v>73</v>
      </c>
      <c r="H364" s="6">
        <v>40179</v>
      </c>
      <c r="I364" s="5" t="s">
        <v>205</v>
      </c>
      <c r="K364" s="5" t="s">
        <v>217</v>
      </c>
      <c r="L364" s="5" t="s">
        <v>146</v>
      </c>
      <c r="M364" s="5" t="s">
        <v>146</v>
      </c>
      <c r="N364" s="5" t="s">
        <v>146</v>
      </c>
      <c r="O364" s="5" t="s">
        <v>131</v>
      </c>
      <c r="P364" s="5">
        <v>0</v>
      </c>
      <c r="Q364" s="5">
        <v>1</v>
      </c>
    </row>
    <row r="365" spans="1:17" hidden="1" x14ac:dyDescent="0.75">
      <c r="A365" s="5" t="s">
        <v>201</v>
      </c>
      <c r="B365" s="5" t="s">
        <v>141</v>
      </c>
      <c r="C365" s="5" t="s">
        <v>146</v>
      </c>
      <c r="D365" s="5" t="s">
        <v>73</v>
      </c>
      <c r="E365" s="5">
        <v>2010</v>
      </c>
      <c r="F365" s="5" t="s">
        <v>73</v>
      </c>
      <c r="G365" s="5" t="s">
        <v>73</v>
      </c>
      <c r="H365" s="6">
        <v>40179</v>
      </c>
      <c r="I365" s="5" t="s">
        <v>205</v>
      </c>
      <c r="K365" s="5" t="s">
        <v>218</v>
      </c>
      <c r="L365" s="5" t="s">
        <v>146</v>
      </c>
      <c r="M365" s="5" t="s">
        <v>146</v>
      </c>
      <c r="N365" s="5" t="s">
        <v>146</v>
      </c>
      <c r="O365" s="5" t="s">
        <v>131</v>
      </c>
      <c r="P365" s="5">
        <v>0</v>
      </c>
      <c r="Q365" s="5">
        <v>1</v>
      </c>
    </row>
    <row r="366" spans="1:17" hidden="1" x14ac:dyDescent="0.75">
      <c r="A366" s="5" t="s">
        <v>201</v>
      </c>
      <c r="B366" s="5" t="s">
        <v>141</v>
      </c>
      <c r="C366" s="5" t="s">
        <v>219</v>
      </c>
      <c r="D366" s="5" t="s">
        <v>73</v>
      </c>
      <c r="E366" s="5">
        <v>2010</v>
      </c>
      <c r="F366" s="5" t="s">
        <v>73</v>
      </c>
      <c r="G366" s="5" t="s">
        <v>73</v>
      </c>
      <c r="H366" s="6">
        <v>40179</v>
      </c>
      <c r="I366" s="5" t="s">
        <v>205</v>
      </c>
      <c r="K366" s="5" t="s">
        <v>219</v>
      </c>
      <c r="L366" s="5" t="s">
        <v>219</v>
      </c>
      <c r="M366" s="5" t="s">
        <v>219</v>
      </c>
      <c r="N366" s="5" t="s">
        <v>219</v>
      </c>
      <c r="O366" s="5" t="s">
        <v>131</v>
      </c>
      <c r="P366" s="5">
        <v>0</v>
      </c>
      <c r="Q366" s="5">
        <v>1</v>
      </c>
    </row>
    <row r="367" spans="1:17" hidden="1" x14ac:dyDescent="0.75">
      <c r="A367" s="5" t="s">
        <v>201</v>
      </c>
      <c r="B367" s="5" t="s">
        <v>141</v>
      </c>
      <c r="C367" s="5" t="s">
        <v>220</v>
      </c>
      <c r="D367" s="5" t="s">
        <v>73</v>
      </c>
      <c r="E367" s="5">
        <v>2010</v>
      </c>
      <c r="F367" s="5" t="s">
        <v>73</v>
      </c>
      <c r="G367" s="5" t="s">
        <v>73</v>
      </c>
      <c r="H367" s="6">
        <v>40179</v>
      </c>
      <c r="I367" s="5" t="s">
        <v>203</v>
      </c>
      <c r="K367" s="5" t="s">
        <v>221</v>
      </c>
      <c r="L367" s="5" t="s">
        <v>220</v>
      </c>
      <c r="M367" s="5" t="s">
        <v>220</v>
      </c>
      <c r="N367" s="5" t="s">
        <v>220</v>
      </c>
      <c r="O367" s="5" t="s">
        <v>131</v>
      </c>
      <c r="P367" s="5">
        <v>2.5984651580000002</v>
      </c>
      <c r="Q367" s="5">
        <v>1</v>
      </c>
    </row>
    <row r="368" spans="1:17" hidden="1" x14ac:dyDescent="0.75">
      <c r="A368" s="5" t="s">
        <v>201</v>
      </c>
      <c r="B368" s="5" t="s">
        <v>141</v>
      </c>
      <c r="C368" s="5" t="s">
        <v>220</v>
      </c>
      <c r="D368" s="5" t="s">
        <v>73</v>
      </c>
      <c r="E368" s="5">
        <v>2010</v>
      </c>
      <c r="F368" s="5" t="s">
        <v>73</v>
      </c>
      <c r="G368" s="5" t="s">
        <v>73</v>
      </c>
      <c r="H368" s="6">
        <v>40179</v>
      </c>
      <c r="I368" s="5" t="s">
        <v>222</v>
      </c>
      <c r="K368" s="5" t="s">
        <v>223</v>
      </c>
      <c r="L368" s="5" t="s">
        <v>220</v>
      </c>
      <c r="M368" s="5" t="s">
        <v>220</v>
      </c>
      <c r="N368" s="5" t="s">
        <v>220</v>
      </c>
      <c r="O368" s="5" t="s">
        <v>131</v>
      </c>
      <c r="P368" s="5">
        <v>0</v>
      </c>
      <c r="Q368" s="5">
        <v>1</v>
      </c>
    </row>
    <row r="369" spans="1:17" hidden="1" x14ac:dyDescent="0.75">
      <c r="A369" s="5" t="s">
        <v>201</v>
      </c>
      <c r="B369" s="5" t="s">
        <v>141</v>
      </c>
      <c r="C369" s="5" t="s">
        <v>224</v>
      </c>
      <c r="D369" s="5" t="s">
        <v>73</v>
      </c>
      <c r="E369" s="5">
        <v>2010</v>
      </c>
      <c r="F369" s="5" t="s">
        <v>73</v>
      </c>
      <c r="G369" s="5" t="s">
        <v>73</v>
      </c>
      <c r="H369" s="6">
        <v>40179</v>
      </c>
      <c r="I369" s="5" t="s">
        <v>222</v>
      </c>
      <c r="K369" s="5" t="s">
        <v>225</v>
      </c>
      <c r="L369" s="5" t="s">
        <v>224</v>
      </c>
      <c r="M369" s="5" t="s">
        <v>224</v>
      </c>
      <c r="N369" s="5" t="s">
        <v>224</v>
      </c>
      <c r="O369" s="5" t="s">
        <v>131</v>
      </c>
      <c r="P369" s="5">
        <v>4300.4440000000004</v>
      </c>
      <c r="Q369" s="5">
        <v>1</v>
      </c>
    </row>
    <row r="370" spans="1:17" hidden="1" x14ac:dyDescent="0.75">
      <c r="A370" s="5" t="s">
        <v>201</v>
      </c>
      <c r="B370" s="5" t="s">
        <v>141</v>
      </c>
      <c r="C370" s="5" t="s">
        <v>226</v>
      </c>
      <c r="D370" s="5" t="s">
        <v>73</v>
      </c>
      <c r="E370" s="5">
        <v>2010</v>
      </c>
      <c r="F370" s="5" t="s">
        <v>73</v>
      </c>
      <c r="G370" s="5" t="s">
        <v>73</v>
      </c>
      <c r="H370" s="6">
        <v>40179</v>
      </c>
      <c r="I370" s="5" t="s">
        <v>222</v>
      </c>
      <c r="K370" s="5" t="s">
        <v>227</v>
      </c>
      <c r="L370" s="5" t="s">
        <v>226</v>
      </c>
      <c r="M370" s="5" t="s">
        <v>226</v>
      </c>
      <c r="N370" s="5" t="s">
        <v>226</v>
      </c>
      <c r="O370" s="5" t="s">
        <v>131</v>
      </c>
      <c r="P370" s="5">
        <v>0</v>
      </c>
      <c r="Q370" s="5">
        <v>1</v>
      </c>
    </row>
    <row r="371" spans="1:17" hidden="1" x14ac:dyDescent="0.75">
      <c r="A371" s="5" t="s">
        <v>201</v>
      </c>
      <c r="B371" s="5" t="s">
        <v>141</v>
      </c>
      <c r="C371" s="5" t="s">
        <v>228</v>
      </c>
      <c r="D371" s="5" t="s">
        <v>73</v>
      </c>
      <c r="E371" s="5">
        <v>2010</v>
      </c>
      <c r="F371" s="5" t="s">
        <v>73</v>
      </c>
      <c r="G371" s="5" t="s">
        <v>73</v>
      </c>
      <c r="H371" s="6">
        <v>40179</v>
      </c>
      <c r="I371" s="5" t="s">
        <v>205</v>
      </c>
      <c r="K371" s="5" t="s">
        <v>229</v>
      </c>
      <c r="L371" s="5" t="s">
        <v>228</v>
      </c>
      <c r="M371" s="5" t="s">
        <v>228</v>
      </c>
      <c r="N371" s="5" t="s">
        <v>228</v>
      </c>
      <c r="O371" s="5" t="s">
        <v>131</v>
      </c>
      <c r="P371" s="5">
        <v>0</v>
      </c>
      <c r="Q371" s="5">
        <v>1</v>
      </c>
    </row>
    <row r="372" spans="1:17" hidden="1" x14ac:dyDescent="0.75">
      <c r="A372" s="5" t="s">
        <v>201</v>
      </c>
      <c r="B372" s="5" t="s">
        <v>141</v>
      </c>
      <c r="C372" s="5" t="s">
        <v>230</v>
      </c>
      <c r="D372" s="5" t="s">
        <v>73</v>
      </c>
      <c r="E372" s="5">
        <v>2010</v>
      </c>
      <c r="F372" s="5" t="s">
        <v>73</v>
      </c>
      <c r="G372" s="5" t="s">
        <v>73</v>
      </c>
      <c r="H372" s="6">
        <v>40179</v>
      </c>
      <c r="I372" s="5" t="s">
        <v>205</v>
      </c>
      <c r="K372" s="5" t="s">
        <v>230</v>
      </c>
      <c r="L372" s="5" t="s">
        <v>230</v>
      </c>
      <c r="M372" s="5" t="s">
        <v>230</v>
      </c>
      <c r="N372" s="5" t="s">
        <v>230</v>
      </c>
      <c r="O372" s="5" t="s">
        <v>131</v>
      </c>
      <c r="P372" s="5">
        <v>0</v>
      </c>
      <c r="Q372" s="5">
        <v>1</v>
      </c>
    </row>
    <row r="373" spans="1:17" hidden="1" x14ac:dyDescent="0.75">
      <c r="A373" s="5" t="s">
        <v>201</v>
      </c>
      <c r="B373" s="5" t="s">
        <v>141</v>
      </c>
      <c r="C373" s="5" t="s">
        <v>231</v>
      </c>
      <c r="D373" s="5" t="s">
        <v>73</v>
      </c>
      <c r="E373" s="5">
        <v>2010</v>
      </c>
      <c r="F373" s="5" t="s">
        <v>73</v>
      </c>
      <c r="G373" s="5" t="s">
        <v>73</v>
      </c>
      <c r="H373" s="6">
        <v>40179</v>
      </c>
      <c r="I373" s="5" t="s">
        <v>203</v>
      </c>
      <c r="K373" s="5" t="s">
        <v>232</v>
      </c>
      <c r="L373" s="5" t="s">
        <v>231</v>
      </c>
      <c r="M373" s="5" t="s">
        <v>231</v>
      </c>
      <c r="N373" s="5" t="s">
        <v>231</v>
      </c>
      <c r="O373" s="5" t="s">
        <v>131</v>
      </c>
      <c r="P373" s="5">
        <v>4.1084361779999998</v>
      </c>
      <c r="Q373" s="5">
        <v>1</v>
      </c>
    </row>
    <row r="374" spans="1:17" hidden="1" x14ac:dyDescent="0.75">
      <c r="A374" s="5" t="s">
        <v>201</v>
      </c>
      <c r="B374" s="5" t="s">
        <v>233</v>
      </c>
      <c r="C374" s="5" t="s">
        <v>234</v>
      </c>
      <c r="D374" s="5" t="s">
        <v>73</v>
      </c>
      <c r="E374" s="5">
        <v>2010</v>
      </c>
      <c r="F374" s="5" t="s">
        <v>73</v>
      </c>
      <c r="G374" s="5" t="s">
        <v>73</v>
      </c>
      <c r="H374" s="6">
        <v>40179</v>
      </c>
      <c r="K374" s="5" t="s">
        <v>235</v>
      </c>
      <c r="L374" s="5" t="s">
        <v>234</v>
      </c>
      <c r="M374" s="5" t="s">
        <v>234</v>
      </c>
      <c r="N374" s="5" t="s">
        <v>234</v>
      </c>
      <c r="O374" s="5" t="s">
        <v>131</v>
      </c>
      <c r="P374" s="5">
        <v>0</v>
      </c>
      <c r="Q374" s="5">
        <v>1</v>
      </c>
    </row>
    <row r="375" spans="1:17" hidden="1" x14ac:dyDescent="0.75">
      <c r="A375" s="5" t="s">
        <v>201</v>
      </c>
      <c r="B375" s="5" t="s">
        <v>233</v>
      </c>
      <c r="C375" s="5" t="s">
        <v>236</v>
      </c>
      <c r="D375" s="5" t="s">
        <v>73</v>
      </c>
      <c r="E375" s="5">
        <v>2010</v>
      </c>
      <c r="F375" s="5" t="s">
        <v>73</v>
      </c>
      <c r="G375" s="5" t="s">
        <v>73</v>
      </c>
      <c r="H375" s="6">
        <v>40179</v>
      </c>
      <c r="K375" s="5" t="s">
        <v>237</v>
      </c>
      <c r="L375" s="5" t="s">
        <v>236</v>
      </c>
      <c r="M375" s="5" t="s">
        <v>236</v>
      </c>
      <c r="N375" s="5" t="s">
        <v>236</v>
      </c>
      <c r="O375" s="5" t="s">
        <v>131</v>
      </c>
      <c r="P375" s="5">
        <v>40000</v>
      </c>
      <c r="Q375" s="5">
        <v>1</v>
      </c>
    </row>
    <row r="376" spans="1:17" hidden="1" x14ac:dyDescent="0.75">
      <c r="A376" s="5" t="s">
        <v>201</v>
      </c>
      <c r="B376" s="5" t="s">
        <v>233</v>
      </c>
      <c r="C376" s="5" t="s">
        <v>236</v>
      </c>
      <c r="D376" s="5" t="s">
        <v>73</v>
      </c>
      <c r="E376" s="5">
        <v>2010</v>
      </c>
      <c r="F376" s="5" t="s">
        <v>73</v>
      </c>
      <c r="G376" s="5" t="s">
        <v>73</v>
      </c>
      <c r="H376" s="6">
        <v>40179</v>
      </c>
      <c r="K376" s="5" t="s">
        <v>238</v>
      </c>
      <c r="L376" s="5" t="s">
        <v>236</v>
      </c>
      <c r="M376" s="5" t="s">
        <v>236</v>
      </c>
      <c r="N376" s="5" t="s">
        <v>236</v>
      </c>
      <c r="O376" s="5" t="s">
        <v>131</v>
      </c>
      <c r="P376" s="5">
        <v>1626.9</v>
      </c>
      <c r="Q376" s="5">
        <v>1</v>
      </c>
    </row>
    <row r="377" spans="1:17" hidden="1" x14ac:dyDescent="0.75">
      <c r="A377" s="5" t="s">
        <v>201</v>
      </c>
      <c r="B377" s="5" t="s">
        <v>233</v>
      </c>
      <c r="C377" s="5" t="s">
        <v>239</v>
      </c>
      <c r="D377" s="5" t="s">
        <v>73</v>
      </c>
      <c r="E377" s="5">
        <v>2010</v>
      </c>
      <c r="F377" s="5" t="s">
        <v>73</v>
      </c>
      <c r="G377" s="5" t="s">
        <v>73</v>
      </c>
      <c r="H377" s="6">
        <v>40179</v>
      </c>
      <c r="K377" s="5" t="s">
        <v>240</v>
      </c>
      <c r="L377" s="5" t="s">
        <v>239</v>
      </c>
      <c r="M377" s="5" t="s">
        <v>239</v>
      </c>
      <c r="N377" s="5" t="s">
        <v>239</v>
      </c>
      <c r="O377" s="5" t="s">
        <v>131</v>
      </c>
      <c r="P377" s="5">
        <v>0</v>
      </c>
      <c r="Q377" s="5">
        <v>1</v>
      </c>
    </row>
    <row r="378" spans="1:17" hidden="1" x14ac:dyDescent="0.75">
      <c r="A378" s="5" t="s">
        <v>201</v>
      </c>
      <c r="B378" s="5" t="s">
        <v>233</v>
      </c>
      <c r="C378" s="5" t="s">
        <v>241</v>
      </c>
      <c r="D378" s="5" t="s">
        <v>73</v>
      </c>
      <c r="E378" s="5">
        <v>2010</v>
      </c>
      <c r="F378" s="5" t="s">
        <v>73</v>
      </c>
      <c r="G378" s="5" t="s">
        <v>73</v>
      </c>
      <c r="H378" s="6">
        <v>40179</v>
      </c>
      <c r="K378" s="5" t="s">
        <v>242</v>
      </c>
      <c r="L378" s="5" t="s">
        <v>241</v>
      </c>
      <c r="M378" s="5" t="s">
        <v>241</v>
      </c>
      <c r="N378" s="5" t="s">
        <v>241</v>
      </c>
      <c r="O378" s="5" t="s">
        <v>131</v>
      </c>
      <c r="P378" s="5">
        <v>14052.147370180001</v>
      </c>
      <c r="Q378" s="5">
        <v>1</v>
      </c>
    </row>
    <row r="379" spans="1:17" hidden="1" x14ac:dyDescent="0.75">
      <c r="A379" s="5" t="s">
        <v>201</v>
      </c>
      <c r="B379" s="5" t="s">
        <v>233</v>
      </c>
      <c r="C379" s="5" t="s">
        <v>209</v>
      </c>
      <c r="D379" s="5" t="s">
        <v>73</v>
      </c>
      <c r="E379" s="5">
        <v>2010</v>
      </c>
      <c r="F379" s="5" t="s">
        <v>73</v>
      </c>
      <c r="G379" s="5" t="s">
        <v>73</v>
      </c>
      <c r="H379" s="6">
        <v>40179</v>
      </c>
      <c r="K379" s="5" t="s">
        <v>243</v>
      </c>
      <c r="L379" s="5" t="s">
        <v>209</v>
      </c>
      <c r="M379" s="5" t="s">
        <v>209</v>
      </c>
      <c r="N379" s="5" t="s">
        <v>209</v>
      </c>
      <c r="O379" s="5" t="s">
        <v>131</v>
      </c>
      <c r="P379" s="5">
        <v>0</v>
      </c>
      <c r="Q379" s="5">
        <v>1</v>
      </c>
    </row>
    <row r="380" spans="1:17" hidden="1" x14ac:dyDescent="0.75">
      <c r="A380" s="5" t="s">
        <v>201</v>
      </c>
      <c r="B380" s="5" t="s">
        <v>233</v>
      </c>
      <c r="C380" s="5" t="s">
        <v>209</v>
      </c>
      <c r="D380" s="5" t="s">
        <v>73</v>
      </c>
      <c r="E380" s="5">
        <v>2010</v>
      </c>
      <c r="F380" s="5" t="s">
        <v>73</v>
      </c>
      <c r="G380" s="5" t="s">
        <v>73</v>
      </c>
      <c r="H380" s="6">
        <v>40179</v>
      </c>
      <c r="K380" s="5" t="s">
        <v>244</v>
      </c>
      <c r="L380" s="5" t="s">
        <v>209</v>
      </c>
      <c r="M380" s="5" t="s">
        <v>209</v>
      </c>
      <c r="N380" s="5" t="s">
        <v>209</v>
      </c>
      <c r="O380" s="5" t="s">
        <v>131</v>
      </c>
      <c r="P380" s="5">
        <v>148504.79222540799</v>
      </c>
      <c r="Q380" s="5">
        <v>1</v>
      </c>
    </row>
    <row r="381" spans="1:17" hidden="1" x14ac:dyDescent="0.75">
      <c r="A381" s="5" t="s">
        <v>201</v>
      </c>
      <c r="B381" s="5" t="s">
        <v>233</v>
      </c>
      <c r="C381" s="5" t="s">
        <v>209</v>
      </c>
      <c r="D381" s="5" t="s">
        <v>73</v>
      </c>
      <c r="E381" s="5">
        <v>2010</v>
      </c>
      <c r="F381" s="5" t="s">
        <v>73</v>
      </c>
      <c r="G381" s="5" t="s">
        <v>73</v>
      </c>
      <c r="H381" s="6">
        <v>40179</v>
      </c>
      <c r="K381" s="5" t="s">
        <v>245</v>
      </c>
      <c r="L381" s="5" t="s">
        <v>209</v>
      </c>
      <c r="M381" s="5" t="s">
        <v>209</v>
      </c>
      <c r="N381" s="5" t="s">
        <v>209</v>
      </c>
      <c r="O381" s="5" t="s">
        <v>131</v>
      </c>
      <c r="P381" s="5">
        <v>1796226.45764343</v>
      </c>
      <c r="Q381" s="5">
        <v>1</v>
      </c>
    </row>
    <row r="382" spans="1:17" hidden="1" x14ac:dyDescent="0.75">
      <c r="A382" s="5" t="s">
        <v>201</v>
      </c>
      <c r="B382" s="5" t="s">
        <v>233</v>
      </c>
      <c r="C382" s="5" t="s">
        <v>246</v>
      </c>
      <c r="D382" s="5" t="s">
        <v>73</v>
      </c>
      <c r="E382" s="5">
        <v>2010</v>
      </c>
      <c r="F382" s="5" t="s">
        <v>73</v>
      </c>
      <c r="G382" s="5" t="s">
        <v>73</v>
      </c>
      <c r="H382" s="6">
        <v>40179</v>
      </c>
      <c r="K382" s="5" t="s">
        <v>247</v>
      </c>
      <c r="L382" s="5" t="s">
        <v>246</v>
      </c>
      <c r="M382" s="5" t="s">
        <v>246</v>
      </c>
      <c r="N382" s="5" t="s">
        <v>246</v>
      </c>
      <c r="O382" s="5" t="s">
        <v>131</v>
      </c>
      <c r="P382" s="5">
        <v>0</v>
      </c>
      <c r="Q382" s="5">
        <v>1</v>
      </c>
    </row>
    <row r="383" spans="1:17" hidden="1" x14ac:dyDescent="0.75">
      <c r="A383" s="5" t="s">
        <v>201</v>
      </c>
      <c r="B383" s="5" t="s">
        <v>233</v>
      </c>
      <c r="C383" s="5" t="s">
        <v>248</v>
      </c>
      <c r="D383" s="5" t="s">
        <v>73</v>
      </c>
      <c r="E383" s="5">
        <v>2010</v>
      </c>
      <c r="F383" s="5" t="s">
        <v>73</v>
      </c>
      <c r="G383" s="5" t="s">
        <v>73</v>
      </c>
      <c r="H383" s="6">
        <v>40179</v>
      </c>
      <c r="K383" s="5" t="s">
        <v>249</v>
      </c>
      <c r="L383" s="5" t="s">
        <v>248</v>
      </c>
      <c r="M383" s="5" t="s">
        <v>248</v>
      </c>
      <c r="N383" s="5" t="s">
        <v>248</v>
      </c>
      <c r="O383" s="5" t="s">
        <v>131</v>
      </c>
      <c r="P383" s="5">
        <v>243538.878716254</v>
      </c>
      <c r="Q383" s="5">
        <v>1</v>
      </c>
    </row>
    <row r="384" spans="1:17" hidden="1" x14ac:dyDescent="0.75">
      <c r="A384" s="5" t="s">
        <v>201</v>
      </c>
      <c r="B384" s="5" t="s">
        <v>233</v>
      </c>
      <c r="C384" s="5" t="s">
        <v>250</v>
      </c>
      <c r="D384" s="5" t="s">
        <v>73</v>
      </c>
      <c r="E384" s="5">
        <v>2010</v>
      </c>
      <c r="F384" s="5" t="s">
        <v>73</v>
      </c>
      <c r="G384" s="5" t="s">
        <v>73</v>
      </c>
      <c r="H384" s="6">
        <v>40179</v>
      </c>
      <c r="K384" s="5" t="s">
        <v>251</v>
      </c>
      <c r="L384" s="5" t="s">
        <v>250</v>
      </c>
      <c r="M384" s="5" t="s">
        <v>250</v>
      </c>
      <c r="N384" s="5" t="s">
        <v>250</v>
      </c>
      <c r="O384" s="5" t="s">
        <v>131</v>
      </c>
      <c r="P384" s="5">
        <v>8902.1051711889995</v>
      </c>
      <c r="Q384" s="5">
        <v>1</v>
      </c>
    </row>
    <row r="385" spans="1:17" hidden="1" x14ac:dyDescent="0.75">
      <c r="A385" s="5" t="s">
        <v>124</v>
      </c>
      <c r="B385" s="5" t="s">
        <v>125</v>
      </c>
      <c r="C385" s="5" t="s">
        <v>252</v>
      </c>
      <c r="D385" s="5" t="s">
        <v>253</v>
      </c>
      <c r="E385" s="5">
        <v>2010</v>
      </c>
      <c r="F385" s="5" t="s">
        <v>253</v>
      </c>
      <c r="G385" s="5" t="s">
        <v>253</v>
      </c>
      <c r="H385" s="6">
        <v>40179</v>
      </c>
      <c r="I385" s="5" t="s">
        <v>127</v>
      </c>
      <c r="K385" s="5" t="s">
        <v>254</v>
      </c>
      <c r="L385" s="5" t="s">
        <v>252</v>
      </c>
      <c r="M385" s="5" t="s">
        <v>129</v>
      </c>
      <c r="N385" s="5" t="s">
        <v>130</v>
      </c>
      <c r="O385" s="5" t="s">
        <v>131</v>
      </c>
      <c r="P385" s="5">
        <v>9354083.6911723707</v>
      </c>
      <c r="Q385" s="5">
        <v>1</v>
      </c>
    </row>
    <row r="386" spans="1:17" hidden="1" x14ac:dyDescent="0.75">
      <c r="A386" s="5" t="s">
        <v>124</v>
      </c>
      <c r="B386" s="5" t="s">
        <v>125</v>
      </c>
      <c r="C386" s="5" t="s">
        <v>255</v>
      </c>
      <c r="D386" s="5" t="s">
        <v>253</v>
      </c>
      <c r="E386" s="5">
        <v>2010</v>
      </c>
      <c r="F386" s="5" t="s">
        <v>253</v>
      </c>
      <c r="G386" s="5" t="s">
        <v>253</v>
      </c>
      <c r="H386" s="6">
        <v>40179</v>
      </c>
      <c r="I386" s="5" t="s">
        <v>127</v>
      </c>
      <c r="K386" s="5" t="s">
        <v>256</v>
      </c>
      <c r="L386" s="5" t="s">
        <v>255</v>
      </c>
      <c r="M386" s="5" t="s">
        <v>129</v>
      </c>
      <c r="N386" s="5" t="s">
        <v>130</v>
      </c>
      <c r="O386" s="5" t="s">
        <v>131</v>
      </c>
      <c r="P386" s="5">
        <v>28597.079957122001</v>
      </c>
      <c r="Q386" s="5">
        <v>1</v>
      </c>
    </row>
    <row r="387" spans="1:17" hidden="1" x14ac:dyDescent="0.75">
      <c r="A387" s="5" t="s">
        <v>124</v>
      </c>
      <c r="B387" s="5" t="s">
        <v>125</v>
      </c>
      <c r="C387" s="5" t="s">
        <v>257</v>
      </c>
      <c r="D387" s="5" t="s">
        <v>253</v>
      </c>
      <c r="E387" s="5">
        <v>2010</v>
      </c>
      <c r="F387" s="5" t="s">
        <v>253</v>
      </c>
      <c r="G387" s="5" t="s">
        <v>253</v>
      </c>
      <c r="H387" s="6">
        <v>40179</v>
      </c>
      <c r="I387" s="5" t="s">
        <v>127</v>
      </c>
      <c r="K387" s="5" t="s">
        <v>258</v>
      </c>
      <c r="L387" s="5" t="s">
        <v>257</v>
      </c>
      <c r="M387" s="5" t="s">
        <v>129</v>
      </c>
      <c r="N387" s="5" t="s">
        <v>130</v>
      </c>
      <c r="O387" s="5" t="s">
        <v>131</v>
      </c>
      <c r="P387" s="5">
        <v>0</v>
      </c>
      <c r="Q387" s="5">
        <v>1</v>
      </c>
    </row>
    <row r="388" spans="1:17" hidden="1" x14ac:dyDescent="0.75">
      <c r="A388" s="5" t="s">
        <v>124</v>
      </c>
      <c r="B388" s="5" t="s">
        <v>125</v>
      </c>
      <c r="C388" s="5" t="s">
        <v>259</v>
      </c>
      <c r="D388" s="5" t="s">
        <v>253</v>
      </c>
      <c r="E388" s="5">
        <v>2010</v>
      </c>
      <c r="F388" s="5" t="s">
        <v>253</v>
      </c>
      <c r="G388" s="5" t="s">
        <v>253</v>
      </c>
      <c r="H388" s="6">
        <v>40179</v>
      </c>
      <c r="I388" s="5" t="s">
        <v>127</v>
      </c>
      <c r="K388" s="5" t="s">
        <v>260</v>
      </c>
      <c r="L388" s="5" t="s">
        <v>259</v>
      </c>
      <c r="M388" s="5" t="s">
        <v>129</v>
      </c>
      <c r="N388" s="5" t="s">
        <v>130</v>
      </c>
      <c r="O388" s="5" t="s">
        <v>131</v>
      </c>
      <c r="P388" s="5">
        <v>458739.74673491402</v>
      </c>
      <c r="Q388" s="5">
        <v>1</v>
      </c>
    </row>
    <row r="389" spans="1:17" hidden="1" x14ac:dyDescent="0.75">
      <c r="A389" s="5" t="s">
        <v>124</v>
      </c>
      <c r="B389" s="5" t="s">
        <v>141</v>
      </c>
      <c r="C389" s="5" t="s">
        <v>142</v>
      </c>
      <c r="D389" s="5" t="s">
        <v>253</v>
      </c>
      <c r="E389" s="5">
        <v>2010</v>
      </c>
      <c r="F389" s="5" t="s">
        <v>253</v>
      </c>
      <c r="G389" s="5" t="s">
        <v>253</v>
      </c>
      <c r="H389" s="6">
        <v>40179</v>
      </c>
      <c r="K389" s="5" t="s">
        <v>143</v>
      </c>
      <c r="L389" s="5" t="s">
        <v>142</v>
      </c>
      <c r="M389" s="5" t="s">
        <v>142</v>
      </c>
      <c r="N389" s="5" t="s">
        <v>142</v>
      </c>
      <c r="O389" s="5" t="s">
        <v>131</v>
      </c>
      <c r="P389" s="5">
        <v>0</v>
      </c>
      <c r="Q389" s="5">
        <v>1</v>
      </c>
    </row>
    <row r="390" spans="1:17" hidden="1" x14ac:dyDescent="0.75">
      <c r="A390" s="5" t="s">
        <v>124</v>
      </c>
      <c r="B390" s="5" t="s">
        <v>141</v>
      </c>
      <c r="C390" s="5" t="s">
        <v>144</v>
      </c>
      <c r="D390" s="5" t="s">
        <v>253</v>
      </c>
      <c r="E390" s="5">
        <v>2010</v>
      </c>
      <c r="F390" s="5" t="s">
        <v>253</v>
      </c>
      <c r="G390" s="5" t="s">
        <v>253</v>
      </c>
      <c r="H390" s="6">
        <v>40179</v>
      </c>
      <c r="K390" s="5" t="s">
        <v>145</v>
      </c>
      <c r="L390" s="5" t="s">
        <v>144</v>
      </c>
      <c r="M390" s="5" t="s">
        <v>144</v>
      </c>
      <c r="N390" s="5" t="s">
        <v>144</v>
      </c>
      <c r="O390" s="5" t="s">
        <v>131</v>
      </c>
      <c r="P390" s="5">
        <v>0</v>
      </c>
      <c r="Q390" s="5">
        <v>1</v>
      </c>
    </row>
    <row r="391" spans="1:17" hidden="1" x14ac:dyDescent="0.75">
      <c r="A391" s="5" t="s">
        <v>124</v>
      </c>
      <c r="B391" s="5" t="s">
        <v>141</v>
      </c>
      <c r="C391" s="5" t="s">
        <v>146</v>
      </c>
      <c r="D391" s="5" t="s">
        <v>253</v>
      </c>
      <c r="E391" s="5">
        <v>2010</v>
      </c>
      <c r="F391" s="5" t="s">
        <v>253</v>
      </c>
      <c r="G391" s="5" t="s">
        <v>253</v>
      </c>
      <c r="H391" s="6">
        <v>40179</v>
      </c>
      <c r="K391" s="5" t="s">
        <v>147</v>
      </c>
      <c r="L391" s="5" t="s">
        <v>146</v>
      </c>
      <c r="M391" s="5" t="s">
        <v>146</v>
      </c>
      <c r="N391" s="5" t="s">
        <v>146</v>
      </c>
      <c r="O391" s="5" t="s">
        <v>131</v>
      </c>
      <c r="P391" s="5">
        <v>2463462.7993748002</v>
      </c>
      <c r="Q391" s="5">
        <v>1</v>
      </c>
    </row>
    <row r="392" spans="1:17" hidden="1" x14ac:dyDescent="0.75">
      <c r="A392" s="5" t="s">
        <v>124</v>
      </c>
      <c r="B392" s="5" t="s">
        <v>141</v>
      </c>
      <c r="C392" s="5" t="s">
        <v>148</v>
      </c>
      <c r="D392" s="5" t="s">
        <v>253</v>
      </c>
      <c r="E392" s="5">
        <v>2010</v>
      </c>
      <c r="F392" s="5" t="s">
        <v>253</v>
      </c>
      <c r="G392" s="5" t="s">
        <v>253</v>
      </c>
      <c r="H392" s="6">
        <v>40179</v>
      </c>
      <c r="K392" s="5" t="s">
        <v>149</v>
      </c>
      <c r="L392" s="5" t="s">
        <v>148</v>
      </c>
      <c r="M392" s="5" t="s">
        <v>148</v>
      </c>
      <c r="N392" s="5" t="s">
        <v>148</v>
      </c>
      <c r="O392" s="5" t="s">
        <v>131</v>
      </c>
      <c r="P392" s="5">
        <v>0</v>
      </c>
      <c r="Q392" s="5">
        <v>1</v>
      </c>
    </row>
    <row r="393" spans="1:17" x14ac:dyDescent="0.75">
      <c r="A393" s="5" t="s">
        <v>124</v>
      </c>
      <c r="B393" s="5" t="s">
        <v>261</v>
      </c>
      <c r="C393" s="5" t="s">
        <v>263</v>
      </c>
      <c r="D393" s="5" t="s">
        <v>253</v>
      </c>
      <c r="E393" s="5">
        <v>2010</v>
      </c>
      <c r="F393" s="5" t="s">
        <v>253</v>
      </c>
      <c r="G393" s="5" t="s">
        <v>253</v>
      </c>
      <c r="H393" s="6">
        <v>40179</v>
      </c>
      <c r="I393" s="5" t="s">
        <v>261</v>
      </c>
      <c r="K393" s="5" t="s">
        <v>264</v>
      </c>
      <c r="L393" s="5" t="s">
        <v>263</v>
      </c>
      <c r="M393" s="5" t="s">
        <v>263</v>
      </c>
      <c r="N393" s="5" t="s">
        <v>263</v>
      </c>
      <c r="O393" s="5" t="s">
        <v>131</v>
      </c>
      <c r="P393" s="5">
        <v>-5528194.2326427503</v>
      </c>
      <c r="Q393" s="5">
        <v>1</v>
      </c>
    </row>
    <row r="394" spans="1:17" x14ac:dyDescent="0.75">
      <c r="A394" s="5" t="s">
        <v>124</v>
      </c>
      <c r="B394" s="5" t="s">
        <v>150</v>
      </c>
      <c r="C394" s="5" t="s">
        <v>265</v>
      </c>
      <c r="D394" s="5" t="s">
        <v>253</v>
      </c>
      <c r="E394" s="5">
        <v>2010</v>
      </c>
      <c r="F394" s="5" t="s">
        <v>253</v>
      </c>
      <c r="G394" s="5" t="s">
        <v>253</v>
      </c>
      <c r="H394" s="6">
        <v>40179</v>
      </c>
      <c r="I394" s="5" t="s">
        <v>152</v>
      </c>
      <c r="K394" s="5" t="s">
        <v>265</v>
      </c>
      <c r="L394" s="5" t="s">
        <v>265</v>
      </c>
      <c r="M394" s="5" t="s">
        <v>265</v>
      </c>
      <c r="N394" s="5" t="s">
        <v>265</v>
      </c>
      <c r="O394" s="5" t="s">
        <v>131</v>
      </c>
      <c r="P394" s="5">
        <v>0</v>
      </c>
      <c r="Q394" s="5">
        <v>1</v>
      </c>
    </row>
    <row r="395" spans="1:17" x14ac:dyDescent="0.75">
      <c r="A395" s="5" t="s">
        <v>124</v>
      </c>
      <c r="B395" s="5" t="s">
        <v>150</v>
      </c>
      <c r="C395" s="5" t="s">
        <v>151</v>
      </c>
      <c r="D395" s="5" t="s">
        <v>253</v>
      </c>
      <c r="E395" s="5">
        <v>2010</v>
      </c>
      <c r="F395" s="5" t="s">
        <v>253</v>
      </c>
      <c r="G395" s="5" t="s">
        <v>253</v>
      </c>
      <c r="H395" s="6">
        <v>40179</v>
      </c>
      <c r="I395" s="5" t="s">
        <v>152</v>
      </c>
      <c r="K395" s="5" t="s">
        <v>151</v>
      </c>
      <c r="L395" s="5" t="s">
        <v>151</v>
      </c>
      <c r="M395" s="5" t="s">
        <v>151</v>
      </c>
      <c r="N395" s="5" t="s">
        <v>153</v>
      </c>
      <c r="O395" s="5" t="s">
        <v>131</v>
      </c>
      <c r="P395" s="5">
        <v>0</v>
      </c>
      <c r="Q395" s="5">
        <v>1</v>
      </c>
    </row>
    <row r="396" spans="1:17" x14ac:dyDescent="0.75">
      <c r="A396" s="5" t="s">
        <v>124</v>
      </c>
      <c r="B396" s="5" t="s">
        <v>150</v>
      </c>
      <c r="C396" s="5" t="s">
        <v>157</v>
      </c>
      <c r="D396" s="5" t="s">
        <v>253</v>
      </c>
      <c r="E396" s="5">
        <v>2010</v>
      </c>
      <c r="F396" s="5" t="s">
        <v>253</v>
      </c>
      <c r="G396" s="5" t="s">
        <v>253</v>
      </c>
      <c r="H396" s="6">
        <v>40179</v>
      </c>
      <c r="I396" s="5" t="s">
        <v>152</v>
      </c>
      <c r="K396" s="5" t="s">
        <v>157</v>
      </c>
      <c r="L396" s="5" t="s">
        <v>157</v>
      </c>
      <c r="M396" s="5" t="s">
        <v>157</v>
      </c>
      <c r="N396" s="5" t="s">
        <v>153</v>
      </c>
      <c r="O396" s="5" t="s">
        <v>131</v>
      </c>
      <c r="P396" s="5">
        <v>0</v>
      </c>
      <c r="Q396" s="5">
        <v>1</v>
      </c>
    </row>
    <row r="397" spans="1:17" x14ac:dyDescent="0.75">
      <c r="A397" s="5" t="s">
        <v>124</v>
      </c>
      <c r="B397" s="5" t="s">
        <v>150</v>
      </c>
      <c r="C397" s="5" t="s">
        <v>158</v>
      </c>
      <c r="D397" s="5" t="s">
        <v>253</v>
      </c>
      <c r="E397" s="5">
        <v>2010</v>
      </c>
      <c r="F397" s="5" t="s">
        <v>253</v>
      </c>
      <c r="G397" s="5" t="s">
        <v>253</v>
      </c>
      <c r="H397" s="6">
        <v>40179</v>
      </c>
      <c r="I397" s="5" t="s">
        <v>152</v>
      </c>
      <c r="K397" s="5" t="s">
        <v>266</v>
      </c>
      <c r="L397" s="5" t="s">
        <v>158</v>
      </c>
      <c r="M397" s="5" t="s">
        <v>158</v>
      </c>
      <c r="N397" s="5" t="s">
        <v>153</v>
      </c>
      <c r="O397" s="5" t="s">
        <v>131</v>
      </c>
      <c r="P397" s="5">
        <v>0</v>
      </c>
      <c r="Q397" s="5">
        <v>1</v>
      </c>
    </row>
    <row r="398" spans="1:17" hidden="1" x14ac:dyDescent="0.75">
      <c r="A398" s="5" t="s">
        <v>162</v>
      </c>
      <c r="B398" s="5" t="s">
        <v>267</v>
      </c>
      <c r="C398" s="5" t="s">
        <v>228</v>
      </c>
      <c r="D398" s="5" t="s">
        <v>253</v>
      </c>
      <c r="E398" s="5">
        <v>2010</v>
      </c>
      <c r="F398" s="5" t="s">
        <v>253</v>
      </c>
      <c r="G398" s="5" t="s">
        <v>253</v>
      </c>
      <c r="H398" s="6">
        <v>40179</v>
      </c>
      <c r="K398" s="5" t="s">
        <v>268</v>
      </c>
      <c r="L398" s="5" t="s">
        <v>228</v>
      </c>
      <c r="M398" s="5" t="s">
        <v>228</v>
      </c>
      <c r="N398" s="5" t="s">
        <v>228</v>
      </c>
      <c r="O398" s="5" t="s">
        <v>131</v>
      </c>
      <c r="P398" s="5">
        <v>92798.410747982998</v>
      </c>
      <c r="Q398" s="5">
        <v>1</v>
      </c>
    </row>
    <row r="399" spans="1:17" hidden="1" x14ac:dyDescent="0.75">
      <c r="A399" s="5" t="s">
        <v>162</v>
      </c>
      <c r="B399" s="5" t="s">
        <v>141</v>
      </c>
      <c r="C399" s="5" t="s">
        <v>142</v>
      </c>
      <c r="D399" s="5" t="s">
        <v>253</v>
      </c>
      <c r="E399" s="5">
        <v>2010</v>
      </c>
      <c r="F399" s="5" t="s">
        <v>269</v>
      </c>
      <c r="G399" s="5" t="s">
        <v>253</v>
      </c>
      <c r="H399" s="6">
        <v>40179</v>
      </c>
      <c r="K399" s="5" t="s">
        <v>143</v>
      </c>
      <c r="L399" s="5" t="s">
        <v>142</v>
      </c>
      <c r="M399" s="5" t="s">
        <v>142</v>
      </c>
      <c r="N399" s="5" t="s">
        <v>142</v>
      </c>
      <c r="O399" s="5" t="s">
        <v>131</v>
      </c>
      <c r="P399" s="5">
        <v>0</v>
      </c>
      <c r="Q399" s="5">
        <v>1</v>
      </c>
    </row>
    <row r="400" spans="1:17" hidden="1" x14ac:dyDescent="0.75">
      <c r="A400" s="5" t="s">
        <v>162</v>
      </c>
      <c r="B400" s="5" t="s">
        <v>141</v>
      </c>
      <c r="C400" s="5" t="s">
        <v>142</v>
      </c>
      <c r="D400" s="5" t="s">
        <v>253</v>
      </c>
      <c r="E400" s="5">
        <v>2010</v>
      </c>
      <c r="F400" s="5" t="s">
        <v>253</v>
      </c>
      <c r="G400" s="5" t="s">
        <v>253</v>
      </c>
      <c r="H400" s="6">
        <v>40179</v>
      </c>
      <c r="K400" s="5" t="s">
        <v>143</v>
      </c>
      <c r="L400" s="5" t="s">
        <v>142</v>
      </c>
      <c r="M400" s="5" t="s">
        <v>142</v>
      </c>
      <c r="N400" s="5" t="s">
        <v>142</v>
      </c>
      <c r="O400" s="5" t="s">
        <v>131</v>
      </c>
      <c r="P400" s="5">
        <v>95497.320566056005</v>
      </c>
      <c r="Q400" s="5">
        <v>1</v>
      </c>
    </row>
    <row r="401" spans="1:17" hidden="1" x14ac:dyDescent="0.75">
      <c r="A401" s="5" t="s">
        <v>162</v>
      </c>
      <c r="B401" s="5" t="s">
        <v>141</v>
      </c>
      <c r="C401" s="5" t="s">
        <v>270</v>
      </c>
      <c r="D401" s="5" t="s">
        <v>253</v>
      </c>
      <c r="E401" s="5">
        <v>2010</v>
      </c>
      <c r="F401" s="5" t="s">
        <v>253</v>
      </c>
      <c r="G401" s="5" t="s">
        <v>253</v>
      </c>
      <c r="H401" s="6">
        <v>40179</v>
      </c>
      <c r="K401" s="5" t="s">
        <v>271</v>
      </c>
      <c r="L401" s="5" t="s">
        <v>270</v>
      </c>
      <c r="M401" s="5" t="s">
        <v>270</v>
      </c>
      <c r="N401" s="5" t="s">
        <v>270</v>
      </c>
      <c r="O401" s="5" t="s">
        <v>131</v>
      </c>
      <c r="P401" s="5">
        <v>1197.679738562</v>
      </c>
      <c r="Q401" s="5">
        <v>1</v>
      </c>
    </row>
    <row r="402" spans="1:17" hidden="1" x14ac:dyDescent="0.75">
      <c r="A402" s="5" t="s">
        <v>162</v>
      </c>
      <c r="B402" s="5" t="s">
        <v>141</v>
      </c>
      <c r="C402" s="5" t="s">
        <v>144</v>
      </c>
      <c r="D402" s="5" t="s">
        <v>253</v>
      </c>
      <c r="E402" s="5">
        <v>2010</v>
      </c>
      <c r="F402" s="5" t="s">
        <v>269</v>
      </c>
      <c r="G402" s="5" t="s">
        <v>253</v>
      </c>
      <c r="H402" s="6">
        <v>40179</v>
      </c>
      <c r="K402" s="5" t="s">
        <v>145</v>
      </c>
      <c r="L402" s="5" t="s">
        <v>144</v>
      </c>
      <c r="M402" s="5" t="s">
        <v>144</v>
      </c>
      <c r="N402" s="5" t="s">
        <v>144</v>
      </c>
      <c r="O402" s="5" t="s">
        <v>131</v>
      </c>
      <c r="P402" s="5">
        <v>0</v>
      </c>
      <c r="Q402" s="5">
        <v>1</v>
      </c>
    </row>
    <row r="403" spans="1:17" hidden="1" x14ac:dyDescent="0.75">
      <c r="A403" s="5" t="s">
        <v>162</v>
      </c>
      <c r="B403" s="5" t="s">
        <v>141</v>
      </c>
      <c r="C403" s="5" t="s">
        <v>144</v>
      </c>
      <c r="D403" s="5" t="s">
        <v>253</v>
      </c>
      <c r="E403" s="5">
        <v>2010</v>
      </c>
      <c r="F403" s="5" t="s">
        <v>253</v>
      </c>
      <c r="G403" s="5" t="s">
        <v>253</v>
      </c>
      <c r="H403" s="6">
        <v>40179</v>
      </c>
      <c r="K403" s="5" t="s">
        <v>145</v>
      </c>
      <c r="L403" s="5" t="s">
        <v>144</v>
      </c>
      <c r="M403" s="5" t="s">
        <v>144</v>
      </c>
      <c r="N403" s="5" t="s">
        <v>144</v>
      </c>
      <c r="O403" s="5" t="s">
        <v>131</v>
      </c>
      <c r="P403" s="5">
        <v>4977613.79416674</v>
      </c>
      <c r="Q403" s="5">
        <v>1</v>
      </c>
    </row>
    <row r="404" spans="1:17" hidden="1" x14ac:dyDescent="0.75">
      <c r="A404" s="5" t="s">
        <v>162</v>
      </c>
      <c r="B404" s="5" t="s">
        <v>141</v>
      </c>
      <c r="C404" s="5" t="s">
        <v>146</v>
      </c>
      <c r="D404" s="5" t="s">
        <v>253</v>
      </c>
      <c r="E404" s="5">
        <v>2010</v>
      </c>
      <c r="F404" s="5" t="s">
        <v>269</v>
      </c>
      <c r="G404" s="5" t="s">
        <v>253</v>
      </c>
      <c r="H404" s="6">
        <v>40179</v>
      </c>
      <c r="K404" s="5" t="s">
        <v>147</v>
      </c>
      <c r="L404" s="5" t="s">
        <v>146</v>
      </c>
      <c r="M404" s="5" t="s">
        <v>146</v>
      </c>
      <c r="N404" s="5" t="s">
        <v>146</v>
      </c>
      <c r="O404" s="5" t="s">
        <v>131</v>
      </c>
      <c r="P404" s="5">
        <v>0</v>
      </c>
      <c r="Q404" s="5">
        <v>1</v>
      </c>
    </row>
    <row r="405" spans="1:17" hidden="1" x14ac:dyDescent="0.75">
      <c r="A405" s="5" t="s">
        <v>162</v>
      </c>
      <c r="B405" s="5" t="s">
        <v>141</v>
      </c>
      <c r="C405" s="5" t="s">
        <v>146</v>
      </c>
      <c r="D405" s="5" t="s">
        <v>253</v>
      </c>
      <c r="E405" s="5">
        <v>2010</v>
      </c>
      <c r="F405" s="5" t="s">
        <v>253</v>
      </c>
      <c r="G405" s="5" t="s">
        <v>253</v>
      </c>
      <c r="H405" s="6">
        <v>40179</v>
      </c>
      <c r="K405" s="5" t="s">
        <v>147</v>
      </c>
      <c r="L405" s="5" t="s">
        <v>146</v>
      </c>
      <c r="M405" s="5" t="s">
        <v>146</v>
      </c>
      <c r="N405" s="5" t="s">
        <v>146</v>
      </c>
      <c r="O405" s="5" t="s">
        <v>131</v>
      </c>
      <c r="P405" s="5">
        <v>563465.398765872</v>
      </c>
      <c r="Q405" s="5">
        <v>1</v>
      </c>
    </row>
    <row r="406" spans="1:17" hidden="1" x14ac:dyDescent="0.75">
      <c r="A406" s="5" t="s">
        <v>162</v>
      </c>
      <c r="B406" s="5" t="s">
        <v>141</v>
      </c>
      <c r="C406" s="5" t="s">
        <v>148</v>
      </c>
      <c r="D406" s="5" t="s">
        <v>253</v>
      </c>
      <c r="E406" s="5">
        <v>2010</v>
      </c>
      <c r="F406" s="5" t="s">
        <v>269</v>
      </c>
      <c r="G406" s="5" t="s">
        <v>253</v>
      </c>
      <c r="H406" s="6">
        <v>40179</v>
      </c>
      <c r="K406" s="5" t="s">
        <v>149</v>
      </c>
      <c r="L406" s="5" t="s">
        <v>148</v>
      </c>
      <c r="M406" s="5" t="s">
        <v>148</v>
      </c>
      <c r="N406" s="5" t="s">
        <v>148</v>
      </c>
      <c r="O406" s="5" t="s">
        <v>131</v>
      </c>
      <c r="P406" s="5">
        <v>0</v>
      </c>
      <c r="Q406" s="5">
        <v>1</v>
      </c>
    </row>
    <row r="407" spans="1:17" hidden="1" x14ac:dyDescent="0.75">
      <c r="A407" s="5" t="s">
        <v>162</v>
      </c>
      <c r="B407" s="5" t="s">
        <v>141</v>
      </c>
      <c r="C407" s="5" t="s">
        <v>148</v>
      </c>
      <c r="D407" s="5" t="s">
        <v>253</v>
      </c>
      <c r="E407" s="5">
        <v>2010</v>
      </c>
      <c r="F407" s="5" t="s">
        <v>253</v>
      </c>
      <c r="G407" s="5" t="s">
        <v>253</v>
      </c>
      <c r="H407" s="6">
        <v>40179</v>
      </c>
      <c r="K407" s="5" t="s">
        <v>149</v>
      </c>
      <c r="L407" s="5" t="s">
        <v>148</v>
      </c>
      <c r="M407" s="5" t="s">
        <v>148</v>
      </c>
      <c r="N407" s="5" t="s">
        <v>148</v>
      </c>
      <c r="O407" s="5" t="s">
        <v>131</v>
      </c>
      <c r="P407" s="5">
        <v>0</v>
      </c>
      <c r="Q407" s="5">
        <v>1</v>
      </c>
    </row>
    <row r="408" spans="1:17" hidden="1" x14ac:dyDescent="0.75">
      <c r="A408" s="5" t="s">
        <v>163</v>
      </c>
      <c r="B408" s="5" t="s">
        <v>141</v>
      </c>
      <c r="C408" s="5" t="s">
        <v>142</v>
      </c>
      <c r="D408" s="5" t="s">
        <v>253</v>
      </c>
      <c r="E408" s="5">
        <v>2010</v>
      </c>
      <c r="F408" s="5" t="s">
        <v>269</v>
      </c>
      <c r="G408" s="5" t="s">
        <v>253</v>
      </c>
      <c r="H408" s="6">
        <v>40179</v>
      </c>
      <c r="I408" s="5" t="s">
        <v>164</v>
      </c>
      <c r="K408" s="5" t="s">
        <v>143</v>
      </c>
      <c r="L408" s="5" t="s">
        <v>142</v>
      </c>
      <c r="M408" s="5" t="s">
        <v>142</v>
      </c>
      <c r="N408" s="5" t="s">
        <v>142</v>
      </c>
      <c r="O408" s="5" t="s">
        <v>131</v>
      </c>
      <c r="P408" s="5">
        <v>0</v>
      </c>
      <c r="Q408" s="5">
        <v>1</v>
      </c>
    </row>
    <row r="409" spans="1:17" hidden="1" x14ac:dyDescent="0.75">
      <c r="A409" s="5" t="s">
        <v>163</v>
      </c>
      <c r="B409" s="5" t="s">
        <v>141</v>
      </c>
      <c r="C409" s="5" t="s">
        <v>142</v>
      </c>
      <c r="D409" s="5" t="s">
        <v>253</v>
      </c>
      <c r="E409" s="5">
        <v>2010</v>
      </c>
      <c r="F409" s="5" t="s">
        <v>253</v>
      </c>
      <c r="G409" s="5" t="s">
        <v>253</v>
      </c>
      <c r="H409" s="6">
        <v>40179</v>
      </c>
      <c r="I409" s="5" t="s">
        <v>164</v>
      </c>
      <c r="K409" s="5" t="s">
        <v>143</v>
      </c>
      <c r="L409" s="5" t="s">
        <v>142</v>
      </c>
      <c r="M409" s="5" t="s">
        <v>142</v>
      </c>
      <c r="N409" s="5" t="s">
        <v>142</v>
      </c>
      <c r="O409" s="5" t="s">
        <v>131</v>
      </c>
      <c r="P409" s="5">
        <v>32532374.9006407</v>
      </c>
      <c r="Q409" s="5">
        <v>1</v>
      </c>
    </row>
    <row r="410" spans="1:17" hidden="1" x14ac:dyDescent="0.75">
      <c r="A410" s="5" t="s">
        <v>163</v>
      </c>
      <c r="B410" s="5" t="s">
        <v>141</v>
      </c>
      <c r="C410" s="5" t="s">
        <v>272</v>
      </c>
      <c r="D410" s="5" t="s">
        <v>253</v>
      </c>
      <c r="E410" s="5">
        <v>2010</v>
      </c>
      <c r="F410" s="5" t="s">
        <v>253</v>
      </c>
      <c r="G410" s="5" t="s">
        <v>253</v>
      </c>
      <c r="H410" s="6">
        <v>40179</v>
      </c>
      <c r="I410" s="5" t="s">
        <v>164</v>
      </c>
      <c r="K410" s="5" t="s">
        <v>273</v>
      </c>
      <c r="L410" s="5" t="s">
        <v>272</v>
      </c>
      <c r="M410" s="5" t="s">
        <v>272</v>
      </c>
      <c r="N410" s="5" t="s">
        <v>272</v>
      </c>
      <c r="O410" s="5" t="s">
        <v>131</v>
      </c>
      <c r="P410" s="5">
        <v>6447.3442213939998</v>
      </c>
      <c r="Q410" s="5">
        <v>1</v>
      </c>
    </row>
    <row r="411" spans="1:17" hidden="1" x14ac:dyDescent="0.75">
      <c r="A411" s="5" t="s">
        <v>163</v>
      </c>
      <c r="B411" s="5" t="s">
        <v>141</v>
      </c>
      <c r="C411" s="5" t="s">
        <v>166</v>
      </c>
      <c r="D411" s="5" t="s">
        <v>253</v>
      </c>
      <c r="E411" s="5">
        <v>2010</v>
      </c>
      <c r="F411" s="5" t="s">
        <v>269</v>
      </c>
      <c r="G411" s="5" t="s">
        <v>253</v>
      </c>
      <c r="H411" s="6">
        <v>40179</v>
      </c>
      <c r="I411" s="5" t="s">
        <v>167</v>
      </c>
      <c r="K411" s="5" t="s">
        <v>168</v>
      </c>
      <c r="L411" s="5" t="s">
        <v>166</v>
      </c>
      <c r="M411" s="5" t="s">
        <v>166</v>
      </c>
      <c r="N411" s="5" t="s">
        <v>166</v>
      </c>
      <c r="O411" s="5" t="s">
        <v>131</v>
      </c>
      <c r="P411" s="5">
        <v>0</v>
      </c>
      <c r="Q411" s="5">
        <v>1</v>
      </c>
    </row>
    <row r="412" spans="1:17" hidden="1" x14ac:dyDescent="0.75">
      <c r="A412" s="5" t="s">
        <v>163</v>
      </c>
      <c r="B412" s="5" t="s">
        <v>141</v>
      </c>
      <c r="C412" s="5" t="s">
        <v>166</v>
      </c>
      <c r="D412" s="5" t="s">
        <v>253</v>
      </c>
      <c r="E412" s="5">
        <v>2010</v>
      </c>
      <c r="F412" s="5" t="s">
        <v>253</v>
      </c>
      <c r="G412" s="5" t="s">
        <v>253</v>
      </c>
      <c r="H412" s="6">
        <v>40179</v>
      </c>
      <c r="I412" s="5" t="s">
        <v>167</v>
      </c>
      <c r="K412" s="5" t="s">
        <v>168</v>
      </c>
      <c r="L412" s="5" t="s">
        <v>166</v>
      </c>
      <c r="M412" s="5" t="s">
        <v>166</v>
      </c>
      <c r="N412" s="5" t="s">
        <v>166</v>
      </c>
      <c r="O412" s="5" t="s">
        <v>131</v>
      </c>
      <c r="P412" s="5">
        <v>13697318.7953791</v>
      </c>
      <c r="Q412" s="5">
        <v>1</v>
      </c>
    </row>
    <row r="413" spans="1:17" hidden="1" x14ac:dyDescent="0.75">
      <c r="A413" s="5" t="s">
        <v>163</v>
      </c>
      <c r="B413" s="5" t="s">
        <v>141</v>
      </c>
      <c r="C413" s="5" t="s">
        <v>144</v>
      </c>
      <c r="D413" s="5" t="s">
        <v>253</v>
      </c>
      <c r="E413" s="5">
        <v>2010</v>
      </c>
      <c r="F413" s="5" t="s">
        <v>269</v>
      </c>
      <c r="G413" s="5" t="s">
        <v>253</v>
      </c>
      <c r="H413" s="6">
        <v>40179</v>
      </c>
      <c r="I413" s="5" t="s">
        <v>164</v>
      </c>
      <c r="K413" s="5" t="s">
        <v>145</v>
      </c>
      <c r="L413" s="5" t="s">
        <v>144</v>
      </c>
      <c r="M413" s="5" t="s">
        <v>144</v>
      </c>
      <c r="N413" s="5" t="s">
        <v>144</v>
      </c>
      <c r="O413" s="5" t="s">
        <v>131</v>
      </c>
      <c r="P413" s="5">
        <v>0</v>
      </c>
      <c r="Q413" s="5">
        <v>1</v>
      </c>
    </row>
    <row r="414" spans="1:17" hidden="1" x14ac:dyDescent="0.75">
      <c r="A414" s="5" t="s">
        <v>163</v>
      </c>
      <c r="B414" s="5" t="s">
        <v>141</v>
      </c>
      <c r="C414" s="5" t="s">
        <v>144</v>
      </c>
      <c r="D414" s="5" t="s">
        <v>253</v>
      </c>
      <c r="E414" s="5">
        <v>2010</v>
      </c>
      <c r="F414" s="5" t="s">
        <v>253</v>
      </c>
      <c r="G414" s="5" t="s">
        <v>253</v>
      </c>
      <c r="H414" s="6">
        <v>40179</v>
      </c>
      <c r="I414" s="5" t="s">
        <v>164</v>
      </c>
      <c r="K414" s="5" t="s">
        <v>145</v>
      </c>
      <c r="L414" s="5" t="s">
        <v>144</v>
      </c>
      <c r="M414" s="5" t="s">
        <v>144</v>
      </c>
      <c r="N414" s="5" t="s">
        <v>144</v>
      </c>
      <c r="O414" s="5" t="s">
        <v>131</v>
      </c>
      <c r="P414" s="5">
        <v>2427376.5718930298</v>
      </c>
      <c r="Q414" s="5">
        <v>1</v>
      </c>
    </row>
    <row r="415" spans="1:17" hidden="1" x14ac:dyDescent="0.75">
      <c r="A415" s="5" t="s">
        <v>163</v>
      </c>
      <c r="B415" s="5" t="s">
        <v>141</v>
      </c>
      <c r="C415" s="5" t="s">
        <v>146</v>
      </c>
      <c r="D415" s="5" t="s">
        <v>253</v>
      </c>
      <c r="E415" s="5">
        <v>2010</v>
      </c>
      <c r="F415" s="5" t="s">
        <v>269</v>
      </c>
      <c r="G415" s="5" t="s">
        <v>253</v>
      </c>
      <c r="H415" s="6">
        <v>40179</v>
      </c>
      <c r="I415" s="5" t="s">
        <v>164</v>
      </c>
      <c r="K415" s="5" t="s">
        <v>147</v>
      </c>
      <c r="L415" s="5" t="s">
        <v>146</v>
      </c>
      <c r="M415" s="5" t="s">
        <v>146</v>
      </c>
      <c r="N415" s="5" t="s">
        <v>146</v>
      </c>
      <c r="O415" s="5" t="s">
        <v>131</v>
      </c>
      <c r="P415" s="5">
        <v>0</v>
      </c>
      <c r="Q415" s="5">
        <v>1</v>
      </c>
    </row>
    <row r="416" spans="1:17" hidden="1" x14ac:dyDescent="0.75">
      <c r="A416" s="5" t="s">
        <v>163</v>
      </c>
      <c r="B416" s="5" t="s">
        <v>141</v>
      </c>
      <c r="C416" s="5" t="s">
        <v>146</v>
      </c>
      <c r="D416" s="5" t="s">
        <v>253</v>
      </c>
      <c r="E416" s="5">
        <v>2010</v>
      </c>
      <c r="F416" s="5" t="s">
        <v>253</v>
      </c>
      <c r="G416" s="5" t="s">
        <v>253</v>
      </c>
      <c r="H416" s="6">
        <v>40179</v>
      </c>
      <c r="I416" s="5" t="s">
        <v>164</v>
      </c>
      <c r="K416" s="5" t="s">
        <v>147</v>
      </c>
      <c r="L416" s="5" t="s">
        <v>146</v>
      </c>
      <c r="M416" s="5" t="s">
        <v>146</v>
      </c>
      <c r="N416" s="5" t="s">
        <v>146</v>
      </c>
      <c r="O416" s="5" t="s">
        <v>131</v>
      </c>
      <c r="P416" s="5">
        <v>70569.050772211995</v>
      </c>
      <c r="Q416" s="5">
        <v>1</v>
      </c>
    </row>
    <row r="417" spans="1:17" hidden="1" x14ac:dyDescent="0.75">
      <c r="A417" s="5" t="s">
        <v>163</v>
      </c>
      <c r="B417" s="5" t="s">
        <v>141</v>
      </c>
      <c r="C417" s="5" t="s">
        <v>148</v>
      </c>
      <c r="D417" s="5" t="s">
        <v>253</v>
      </c>
      <c r="E417" s="5">
        <v>2010</v>
      </c>
      <c r="F417" s="5" t="s">
        <v>269</v>
      </c>
      <c r="G417" s="5" t="s">
        <v>253</v>
      </c>
      <c r="H417" s="6">
        <v>40179</v>
      </c>
      <c r="I417" s="5" t="s">
        <v>164</v>
      </c>
      <c r="K417" s="5" t="s">
        <v>149</v>
      </c>
      <c r="L417" s="5" t="s">
        <v>148</v>
      </c>
      <c r="M417" s="5" t="s">
        <v>148</v>
      </c>
      <c r="N417" s="5" t="s">
        <v>148</v>
      </c>
      <c r="O417" s="5" t="s">
        <v>131</v>
      </c>
      <c r="P417" s="5">
        <v>0</v>
      </c>
      <c r="Q417" s="5">
        <v>1</v>
      </c>
    </row>
    <row r="418" spans="1:17" hidden="1" x14ac:dyDescent="0.75">
      <c r="A418" s="5" t="s">
        <v>163</v>
      </c>
      <c r="B418" s="5" t="s">
        <v>141</v>
      </c>
      <c r="C418" s="5" t="s">
        <v>148</v>
      </c>
      <c r="D418" s="5" t="s">
        <v>253</v>
      </c>
      <c r="E418" s="5">
        <v>2010</v>
      </c>
      <c r="F418" s="5" t="s">
        <v>253</v>
      </c>
      <c r="G418" s="5" t="s">
        <v>253</v>
      </c>
      <c r="H418" s="6">
        <v>40179</v>
      </c>
      <c r="I418" s="5" t="s">
        <v>164</v>
      </c>
      <c r="K418" s="5" t="s">
        <v>149</v>
      </c>
      <c r="L418" s="5" t="s">
        <v>148</v>
      </c>
      <c r="M418" s="5" t="s">
        <v>148</v>
      </c>
      <c r="N418" s="5" t="s">
        <v>148</v>
      </c>
      <c r="O418" s="5" t="s">
        <v>131</v>
      </c>
      <c r="P418" s="5">
        <v>553469.956701166</v>
      </c>
      <c r="Q418" s="5">
        <v>1</v>
      </c>
    </row>
    <row r="419" spans="1:17" hidden="1" x14ac:dyDescent="0.75">
      <c r="A419" s="5" t="s">
        <v>170</v>
      </c>
      <c r="B419" s="5" t="s">
        <v>141</v>
      </c>
      <c r="C419" s="5" t="s">
        <v>142</v>
      </c>
      <c r="D419" s="5" t="s">
        <v>253</v>
      </c>
      <c r="E419" s="5">
        <v>2010</v>
      </c>
      <c r="F419" s="5" t="s">
        <v>269</v>
      </c>
      <c r="G419" s="5" t="s">
        <v>253</v>
      </c>
      <c r="H419" s="6">
        <v>40179</v>
      </c>
      <c r="K419" s="5" t="s">
        <v>143</v>
      </c>
      <c r="L419" s="5" t="s">
        <v>142</v>
      </c>
      <c r="M419" s="5" t="s">
        <v>142</v>
      </c>
      <c r="N419" s="5" t="s">
        <v>142</v>
      </c>
      <c r="O419" s="5" t="s">
        <v>131</v>
      </c>
      <c r="P419" s="5">
        <v>0</v>
      </c>
      <c r="Q419" s="5">
        <v>1</v>
      </c>
    </row>
    <row r="420" spans="1:17" hidden="1" x14ac:dyDescent="0.75">
      <c r="A420" s="5" t="s">
        <v>170</v>
      </c>
      <c r="B420" s="5" t="s">
        <v>141</v>
      </c>
      <c r="C420" s="5" t="s">
        <v>142</v>
      </c>
      <c r="D420" s="5" t="s">
        <v>253</v>
      </c>
      <c r="E420" s="5">
        <v>2010</v>
      </c>
      <c r="F420" s="5" t="s">
        <v>253</v>
      </c>
      <c r="G420" s="5" t="s">
        <v>253</v>
      </c>
      <c r="H420" s="6">
        <v>40179</v>
      </c>
      <c r="K420" s="5" t="s">
        <v>143</v>
      </c>
      <c r="L420" s="5" t="s">
        <v>142</v>
      </c>
      <c r="M420" s="5" t="s">
        <v>142</v>
      </c>
      <c r="N420" s="5" t="s">
        <v>142</v>
      </c>
      <c r="O420" s="5" t="s">
        <v>131</v>
      </c>
      <c r="P420" s="5">
        <v>2276218.0658279201</v>
      </c>
      <c r="Q420" s="5">
        <v>1</v>
      </c>
    </row>
    <row r="421" spans="1:17" hidden="1" x14ac:dyDescent="0.75">
      <c r="A421" s="5" t="s">
        <v>170</v>
      </c>
      <c r="B421" s="5" t="s">
        <v>141</v>
      </c>
      <c r="C421" s="5" t="s">
        <v>144</v>
      </c>
      <c r="D421" s="5" t="s">
        <v>253</v>
      </c>
      <c r="E421" s="5">
        <v>2010</v>
      </c>
      <c r="F421" s="5" t="s">
        <v>269</v>
      </c>
      <c r="G421" s="5" t="s">
        <v>253</v>
      </c>
      <c r="H421" s="6">
        <v>40179</v>
      </c>
      <c r="K421" s="5" t="s">
        <v>145</v>
      </c>
      <c r="L421" s="5" t="s">
        <v>144</v>
      </c>
      <c r="M421" s="5" t="s">
        <v>144</v>
      </c>
      <c r="N421" s="5" t="s">
        <v>144</v>
      </c>
      <c r="O421" s="5" t="s">
        <v>131</v>
      </c>
      <c r="P421" s="5">
        <v>0</v>
      </c>
      <c r="Q421" s="5">
        <v>1</v>
      </c>
    </row>
    <row r="422" spans="1:17" hidden="1" x14ac:dyDescent="0.75">
      <c r="A422" s="5" t="s">
        <v>170</v>
      </c>
      <c r="B422" s="5" t="s">
        <v>141</v>
      </c>
      <c r="C422" s="5" t="s">
        <v>144</v>
      </c>
      <c r="D422" s="5" t="s">
        <v>253</v>
      </c>
      <c r="E422" s="5">
        <v>2010</v>
      </c>
      <c r="F422" s="5" t="s">
        <v>253</v>
      </c>
      <c r="G422" s="5" t="s">
        <v>253</v>
      </c>
      <c r="H422" s="6">
        <v>40179</v>
      </c>
      <c r="K422" s="5" t="s">
        <v>145</v>
      </c>
      <c r="L422" s="5" t="s">
        <v>144</v>
      </c>
      <c r="M422" s="5" t="s">
        <v>144</v>
      </c>
      <c r="N422" s="5" t="s">
        <v>144</v>
      </c>
      <c r="O422" s="5" t="s">
        <v>131</v>
      </c>
      <c r="P422" s="5">
        <v>9327712.77852582</v>
      </c>
      <c r="Q422" s="5">
        <v>1</v>
      </c>
    </row>
    <row r="423" spans="1:17" hidden="1" x14ac:dyDescent="0.75">
      <c r="A423" s="5" t="s">
        <v>170</v>
      </c>
      <c r="B423" s="5" t="s">
        <v>141</v>
      </c>
      <c r="C423" s="5" t="s">
        <v>146</v>
      </c>
      <c r="D423" s="5" t="s">
        <v>253</v>
      </c>
      <c r="E423" s="5">
        <v>2010</v>
      </c>
      <c r="F423" s="5" t="s">
        <v>269</v>
      </c>
      <c r="G423" s="5" t="s">
        <v>253</v>
      </c>
      <c r="H423" s="6">
        <v>40179</v>
      </c>
      <c r="K423" s="5" t="s">
        <v>147</v>
      </c>
      <c r="L423" s="5" t="s">
        <v>146</v>
      </c>
      <c r="M423" s="5" t="s">
        <v>146</v>
      </c>
      <c r="N423" s="5" t="s">
        <v>146</v>
      </c>
      <c r="O423" s="5" t="s">
        <v>131</v>
      </c>
      <c r="P423" s="5">
        <v>0</v>
      </c>
      <c r="Q423" s="5">
        <v>1</v>
      </c>
    </row>
    <row r="424" spans="1:17" hidden="1" x14ac:dyDescent="0.75">
      <c r="A424" s="5" t="s">
        <v>170</v>
      </c>
      <c r="B424" s="5" t="s">
        <v>141</v>
      </c>
      <c r="C424" s="5" t="s">
        <v>146</v>
      </c>
      <c r="D424" s="5" t="s">
        <v>253</v>
      </c>
      <c r="E424" s="5">
        <v>2010</v>
      </c>
      <c r="F424" s="5" t="s">
        <v>253</v>
      </c>
      <c r="G424" s="5" t="s">
        <v>253</v>
      </c>
      <c r="H424" s="6">
        <v>40179</v>
      </c>
      <c r="K424" s="5" t="s">
        <v>147</v>
      </c>
      <c r="L424" s="5" t="s">
        <v>146</v>
      </c>
      <c r="M424" s="5" t="s">
        <v>146</v>
      </c>
      <c r="N424" s="5" t="s">
        <v>146</v>
      </c>
      <c r="O424" s="5" t="s">
        <v>131</v>
      </c>
      <c r="P424" s="5">
        <v>4278997.8587636696</v>
      </c>
      <c r="Q424" s="5">
        <v>1</v>
      </c>
    </row>
    <row r="425" spans="1:17" hidden="1" x14ac:dyDescent="0.75">
      <c r="A425" s="5" t="s">
        <v>170</v>
      </c>
      <c r="B425" s="5" t="s">
        <v>141</v>
      </c>
      <c r="C425" s="5" t="s">
        <v>171</v>
      </c>
      <c r="D425" s="5" t="s">
        <v>253</v>
      </c>
      <c r="E425" s="5">
        <v>2010</v>
      </c>
      <c r="F425" s="5" t="s">
        <v>269</v>
      </c>
      <c r="G425" s="5" t="s">
        <v>253</v>
      </c>
      <c r="H425" s="6">
        <v>40179</v>
      </c>
      <c r="K425" s="5" t="s">
        <v>172</v>
      </c>
      <c r="L425" s="5" t="s">
        <v>171</v>
      </c>
      <c r="M425" s="5" t="s">
        <v>171</v>
      </c>
      <c r="N425" s="5" t="s">
        <v>171</v>
      </c>
      <c r="O425" s="5" t="s">
        <v>131</v>
      </c>
      <c r="P425" s="5">
        <v>1422.2498852409999</v>
      </c>
      <c r="Q425" s="5">
        <v>1</v>
      </c>
    </row>
    <row r="426" spans="1:17" hidden="1" x14ac:dyDescent="0.75">
      <c r="A426" s="5" t="s">
        <v>170</v>
      </c>
      <c r="B426" s="5" t="s">
        <v>141</v>
      </c>
      <c r="C426" s="5" t="s">
        <v>173</v>
      </c>
      <c r="D426" s="5" t="s">
        <v>253</v>
      </c>
      <c r="E426" s="5">
        <v>2010</v>
      </c>
      <c r="F426" s="5" t="s">
        <v>269</v>
      </c>
      <c r="G426" s="5" t="s">
        <v>253</v>
      </c>
      <c r="H426" s="6">
        <v>40179</v>
      </c>
      <c r="K426" s="5" t="s">
        <v>149</v>
      </c>
      <c r="L426" s="5" t="s">
        <v>173</v>
      </c>
      <c r="M426" s="5" t="s">
        <v>173</v>
      </c>
      <c r="N426" s="5" t="s">
        <v>173</v>
      </c>
      <c r="O426" s="5" t="s">
        <v>131</v>
      </c>
      <c r="P426" s="5">
        <v>0</v>
      </c>
      <c r="Q426" s="5">
        <v>1</v>
      </c>
    </row>
    <row r="427" spans="1:17" hidden="1" x14ac:dyDescent="0.75">
      <c r="A427" s="5" t="s">
        <v>170</v>
      </c>
      <c r="B427" s="5" t="s">
        <v>141</v>
      </c>
      <c r="C427" s="5" t="s">
        <v>173</v>
      </c>
      <c r="D427" s="5" t="s">
        <v>253</v>
      </c>
      <c r="E427" s="5">
        <v>2010</v>
      </c>
      <c r="F427" s="5" t="s">
        <v>253</v>
      </c>
      <c r="G427" s="5" t="s">
        <v>253</v>
      </c>
      <c r="H427" s="6">
        <v>40179</v>
      </c>
      <c r="K427" s="5" t="s">
        <v>149</v>
      </c>
      <c r="L427" s="5" t="s">
        <v>173</v>
      </c>
      <c r="M427" s="5" t="s">
        <v>173</v>
      </c>
      <c r="N427" s="5" t="s">
        <v>173</v>
      </c>
      <c r="O427" s="5" t="s">
        <v>131</v>
      </c>
      <c r="P427" s="5">
        <v>0</v>
      </c>
      <c r="Q427" s="5">
        <v>1</v>
      </c>
    </row>
    <row r="428" spans="1:17" hidden="1" x14ac:dyDescent="0.75">
      <c r="A428" s="5" t="s">
        <v>170</v>
      </c>
      <c r="B428" s="5" t="s">
        <v>174</v>
      </c>
      <c r="C428" s="5" t="s">
        <v>274</v>
      </c>
      <c r="D428" s="5" t="s">
        <v>253</v>
      </c>
      <c r="E428" s="5">
        <v>2010</v>
      </c>
      <c r="F428" s="5" t="s">
        <v>253</v>
      </c>
      <c r="G428" s="5" t="s">
        <v>253</v>
      </c>
      <c r="H428" s="6">
        <v>40179</v>
      </c>
      <c r="K428" s="5" t="s">
        <v>275</v>
      </c>
      <c r="L428" s="5" t="s">
        <v>274</v>
      </c>
      <c r="M428" s="5" t="s">
        <v>274</v>
      </c>
      <c r="N428" s="5" t="s">
        <v>274</v>
      </c>
      <c r="O428" s="5" t="s">
        <v>131</v>
      </c>
      <c r="P428" s="5">
        <v>0</v>
      </c>
      <c r="Q428" s="5">
        <v>1</v>
      </c>
    </row>
    <row r="429" spans="1:17" hidden="1" x14ac:dyDescent="0.75">
      <c r="A429" s="5" t="s">
        <v>170</v>
      </c>
      <c r="B429" s="5" t="s">
        <v>174</v>
      </c>
      <c r="C429" s="5" t="s">
        <v>276</v>
      </c>
      <c r="D429" s="5" t="s">
        <v>253</v>
      </c>
      <c r="E429" s="5">
        <v>2010</v>
      </c>
      <c r="F429" s="5" t="s">
        <v>253</v>
      </c>
      <c r="G429" s="5" t="s">
        <v>253</v>
      </c>
      <c r="H429" s="6">
        <v>40179</v>
      </c>
      <c r="K429" s="5" t="s">
        <v>276</v>
      </c>
      <c r="L429" s="5" t="s">
        <v>276</v>
      </c>
      <c r="M429" s="5" t="s">
        <v>276</v>
      </c>
      <c r="N429" s="5" t="s">
        <v>276</v>
      </c>
      <c r="O429" s="5" t="s">
        <v>131</v>
      </c>
      <c r="P429" s="5">
        <v>31266.663206013</v>
      </c>
      <c r="Q429" s="5">
        <v>1</v>
      </c>
    </row>
    <row r="430" spans="1:17" hidden="1" x14ac:dyDescent="0.75">
      <c r="A430" s="5" t="s">
        <v>170</v>
      </c>
      <c r="B430" s="5" t="s">
        <v>174</v>
      </c>
      <c r="C430" s="5" t="s">
        <v>277</v>
      </c>
      <c r="D430" s="5" t="s">
        <v>253</v>
      </c>
      <c r="E430" s="5">
        <v>2010</v>
      </c>
      <c r="F430" s="5" t="s">
        <v>269</v>
      </c>
      <c r="G430" s="5" t="s">
        <v>253</v>
      </c>
      <c r="H430" s="6">
        <v>40179</v>
      </c>
      <c r="K430" s="5" t="s">
        <v>278</v>
      </c>
      <c r="L430" s="5" t="s">
        <v>277</v>
      </c>
      <c r="M430" s="5" t="s">
        <v>277</v>
      </c>
      <c r="N430" s="5" t="s">
        <v>277</v>
      </c>
      <c r="O430" s="5" t="s">
        <v>131</v>
      </c>
      <c r="P430" s="5">
        <v>9228.2637546160004</v>
      </c>
      <c r="Q430" s="5">
        <v>1</v>
      </c>
    </row>
    <row r="431" spans="1:17" hidden="1" x14ac:dyDescent="0.75">
      <c r="A431" s="5" t="s">
        <v>170</v>
      </c>
      <c r="B431" s="5" t="s">
        <v>174</v>
      </c>
      <c r="C431" s="5" t="s">
        <v>279</v>
      </c>
      <c r="D431" s="5" t="s">
        <v>253</v>
      </c>
      <c r="E431" s="5">
        <v>2010</v>
      </c>
      <c r="F431" s="5" t="s">
        <v>253</v>
      </c>
      <c r="G431" s="5" t="s">
        <v>253</v>
      </c>
      <c r="H431" s="6">
        <v>40179</v>
      </c>
      <c r="K431" s="5" t="s">
        <v>279</v>
      </c>
      <c r="L431" s="5" t="s">
        <v>279</v>
      </c>
      <c r="M431" s="5" t="s">
        <v>279</v>
      </c>
      <c r="N431" s="5" t="s">
        <v>279</v>
      </c>
      <c r="O431" s="5" t="s">
        <v>131</v>
      </c>
      <c r="P431" s="5">
        <v>112131.74430696901</v>
      </c>
      <c r="Q431" s="5">
        <v>1</v>
      </c>
    </row>
    <row r="432" spans="1:17" hidden="1" x14ac:dyDescent="0.75">
      <c r="A432" s="5" t="s">
        <v>170</v>
      </c>
      <c r="B432" s="5" t="s">
        <v>174</v>
      </c>
      <c r="C432" s="5" t="s">
        <v>280</v>
      </c>
      <c r="D432" s="5" t="s">
        <v>253</v>
      </c>
      <c r="E432" s="5">
        <v>2010</v>
      </c>
      <c r="F432" s="5" t="s">
        <v>253</v>
      </c>
      <c r="G432" s="5" t="s">
        <v>253</v>
      </c>
      <c r="H432" s="6">
        <v>40179</v>
      </c>
      <c r="K432" s="5" t="s">
        <v>281</v>
      </c>
      <c r="L432" s="5" t="s">
        <v>280</v>
      </c>
      <c r="M432" s="5" t="s">
        <v>280</v>
      </c>
      <c r="N432" s="5" t="s">
        <v>280</v>
      </c>
      <c r="O432" s="5" t="s">
        <v>131</v>
      </c>
      <c r="P432" s="5">
        <v>16526.010159084999</v>
      </c>
      <c r="Q432" s="5">
        <v>1</v>
      </c>
    </row>
    <row r="433" spans="1:17" hidden="1" x14ac:dyDescent="0.75">
      <c r="A433" s="5" t="s">
        <v>170</v>
      </c>
      <c r="B433" s="5" t="s">
        <v>174</v>
      </c>
      <c r="C433" s="5" t="s">
        <v>282</v>
      </c>
      <c r="D433" s="5" t="s">
        <v>253</v>
      </c>
      <c r="E433" s="5">
        <v>2010</v>
      </c>
      <c r="F433" s="5" t="s">
        <v>253</v>
      </c>
      <c r="G433" s="5" t="s">
        <v>253</v>
      </c>
      <c r="H433" s="6">
        <v>40179</v>
      </c>
      <c r="K433" s="5" t="s">
        <v>283</v>
      </c>
      <c r="L433" s="5" t="s">
        <v>282</v>
      </c>
      <c r="M433" s="5" t="s">
        <v>175</v>
      </c>
      <c r="N433" s="5" t="s">
        <v>175</v>
      </c>
      <c r="O433" s="5" t="s">
        <v>131</v>
      </c>
      <c r="P433" s="5">
        <v>99885.052804078994</v>
      </c>
      <c r="Q433" s="5">
        <v>1</v>
      </c>
    </row>
    <row r="434" spans="1:17" hidden="1" x14ac:dyDescent="0.75">
      <c r="A434" s="5" t="s">
        <v>170</v>
      </c>
      <c r="B434" s="5" t="s">
        <v>174</v>
      </c>
      <c r="C434" s="5" t="s">
        <v>284</v>
      </c>
      <c r="D434" s="5" t="s">
        <v>253</v>
      </c>
      <c r="E434" s="5">
        <v>2010</v>
      </c>
      <c r="F434" s="5" t="s">
        <v>253</v>
      </c>
      <c r="G434" s="5" t="s">
        <v>253</v>
      </c>
      <c r="H434" s="6">
        <v>40179</v>
      </c>
      <c r="K434" s="5" t="s">
        <v>284</v>
      </c>
      <c r="L434" s="5" t="s">
        <v>284</v>
      </c>
      <c r="M434" s="5" t="s">
        <v>284</v>
      </c>
      <c r="N434" s="5" t="s">
        <v>284</v>
      </c>
      <c r="O434" s="5" t="s">
        <v>131</v>
      </c>
      <c r="P434" s="5">
        <v>2253681.0098000001</v>
      </c>
      <c r="Q434" s="5">
        <v>1</v>
      </c>
    </row>
    <row r="435" spans="1:17" hidden="1" x14ac:dyDescent="0.75">
      <c r="A435" s="5" t="s">
        <v>170</v>
      </c>
      <c r="B435" s="5" t="s">
        <v>174</v>
      </c>
      <c r="C435" s="5" t="s">
        <v>285</v>
      </c>
      <c r="D435" s="5" t="s">
        <v>253</v>
      </c>
      <c r="E435" s="5">
        <v>2010</v>
      </c>
      <c r="F435" s="5" t="s">
        <v>253</v>
      </c>
      <c r="G435" s="5" t="s">
        <v>253</v>
      </c>
      <c r="H435" s="6">
        <v>40179</v>
      </c>
      <c r="K435" s="5" t="s">
        <v>285</v>
      </c>
      <c r="L435" s="5" t="s">
        <v>285</v>
      </c>
      <c r="M435" s="5" t="s">
        <v>285</v>
      </c>
      <c r="N435" s="5" t="s">
        <v>285</v>
      </c>
      <c r="O435" s="5" t="s">
        <v>131</v>
      </c>
      <c r="P435" s="5">
        <v>11686.4</v>
      </c>
      <c r="Q435" s="5">
        <v>1</v>
      </c>
    </row>
    <row r="436" spans="1:17" hidden="1" x14ac:dyDescent="0.75">
      <c r="A436" s="5" t="s">
        <v>170</v>
      </c>
      <c r="B436" s="5" t="s">
        <v>174</v>
      </c>
      <c r="C436" s="5" t="s">
        <v>228</v>
      </c>
      <c r="D436" s="5" t="s">
        <v>253</v>
      </c>
      <c r="E436" s="5">
        <v>2010</v>
      </c>
      <c r="F436" s="5" t="s">
        <v>253</v>
      </c>
      <c r="G436" s="5" t="s">
        <v>253</v>
      </c>
      <c r="H436" s="6">
        <v>40179</v>
      </c>
      <c r="K436" s="5" t="s">
        <v>286</v>
      </c>
      <c r="L436" s="5" t="s">
        <v>228</v>
      </c>
      <c r="M436" s="5" t="s">
        <v>228</v>
      </c>
      <c r="N436" s="5" t="s">
        <v>228</v>
      </c>
      <c r="O436" s="5" t="s">
        <v>131</v>
      </c>
      <c r="P436" s="5">
        <v>12664.310017158001</v>
      </c>
      <c r="Q436" s="5">
        <v>1</v>
      </c>
    </row>
    <row r="437" spans="1:17" hidden="1" x14ac:dyDescent="0.75">
      <c r="A437" s="5" t="s">
        <v>170</v>
      </c>
      <c r="B437" s="5" t="s">
        <v>174</v>
      </c>
      <c r="C437" s="5" t="s">
        <v>287</v>
      </c>
      <c r="D437" s="5" t="s">
        <v>253</v>
      </c>
      <c r="E437" s="5">
        <v>2010</v>
      </c>
      <c r="F437" s="5" t="s">
        <v>253</v>
      </c>
      <c r="G437" s="5" t="s">
        <v>253</v>
      </c>
      <c r="H437" s="6">
        <v>40179</v>
      </c>
      <c r="K437" s="5" t="s">
        <v>287</v>
      </c>
      <c r="L437" s="5" t="s">
        <v>287</v>
      </c>
      <c r="M437" s="5" t="s">
        <v>287</v>
      </c>
      <c r="N437" s="5" t="s">
        <v>287</v>
      </c>
      <c r="O437" s="5" t="s">
        <v>131</v>
      </c>
      <c r="P437" s="5">
        <v>28102.554596015001</v>
      </c>
      <c r="Q437" s="5">
        <v>1</v>
      </c>
    </row>
    <row r="438" spans="1:17" hidden="1" x14ac:dyDescent="0.75">
      <c r="A438" s="5" t="s">
        <v>170</v>
      </c>
      <c r="B438" s="5" t="s">
        <v>174</v>
      </c>
      <c r="C438" s="5" t="s">
        <v>288</v>
      </c>
      <c r="D438" s="5" t="s">
        <v>253</v>
      </c>
      <c r="E438" s="5">
        <v>2010</v>
      </c>
      <c r="F438" s="5" t="s">
        <v>253</v>
      </c>
      <c r="G438" s="5" t="s">
        <v>253</v>
      </c>
      <c r="H438" s="6">
        <v>40179</v>
      </c>
      <c r="K438" s="5" t="s">
        <v>288</v>
      </c>
      <c r="L438" s="5" t="s">
        <v>288</v>
      </c>
      <c r="M438" s="5" t="s">
        <v>288</v>
      </c>
      <c r="N438" s="5" t="s">
        <v>288</v>
      </c>
      <c r="O438" s="5" t="s">
        <v>131</v>
      </c>
      <c r="P438" s="5">
        <v>2064748.1231893001</v>
      </c>
      <c r="Q438" s="5">
        <v>1</v>
      </c>
    </row>
    <row r="439" spans="1:17" hidden="1" x14ac:dyDescent="0.75">
      <c r="A439" s="5" t="s">
        <v>178</v>
      </c>
      <c r="B439" s="5" t="s">
        <v>141</v>
      </c>
      <c r="C439" s="5" t="s">
        <v>142</v>
      </c>
      <c r="D439" s="5" t="s">
        <v>253</v>
      </c>
      <c r="E439" s="5">
        <v>2010</v>
      </c>
      <c r="F439" s="5" t="s">
        <v>269</v>
      </c>
      <c r="G439" s="5" t="s">
        <v>253</v>
      </c>
      <c r="H439" s="6">
        <v>40179</v>
      </c>
      <c r="K439" s="5" t="s">
        <v>143</v>
      </c>
      <c r="L439" s="5" t="s">
        <v>142</v>
      </c>
      <c r="M439" s="5" t="s">
        <v>142</v>
      </c>
      <c r="N439" s="5" t="s">
        <v>142</v>
      </c>
      <c r="O439" s="5" t="s">
        <v>131</v>
      </c>
      <c r="P439" s="5">
        <v>0</v>
      </c>
      <c r="Q439" s="5">
        <v>1</v>
      </c>
    </row>
    <row r="440" spans="1:17" hidden="1" x14ac:dyDescent="0.75">
      <c r="A440" s="5" t="s">
        <v>178</v>
      </c>
      <c r="B440" s="5" t="s">
        <v>141</v>
      </c>
      <c r="C440" s="5" t="s">
        <v>142</v>
      </c>
      <c r="D440" s="5" t="s">
        <v>253</v>
      </c>
      <c r="E440" s="5">
        <v>2010</v>
      </c>
      <c r="F440" s="5" t="s">
        <v>253</v>
      </c>
      <c r="G440" s="5" t="s">
        <v>253</v>
      </c>
      <c r="H440" s="6">
        <v>40179</v>
      </c>
      <c r="K440" s="5" t="s">
        <v>143</v>
      </c>
      <c r="L440" s="5" t="s">
        <v>142</v>
      </c>
      <c r="M440" s="5" t="s">
        <v>142</v>
      </c>
      <c r="N440" s="5" t="s">
        <v>142</v>
      </c>
      <c r="O440" s="5" t="s">
        <v>131</v>
      </c>
      <c r="P440" s="5">
        <v>2251.341011773</v>
      </c>
      <c r="Q440" s="5">
        <v>1</v>
      </c>
    </row>
    <row r="441" spans="1:17" hidden="1" x14ac:dyDescent="0.75">
      <c r="A441" s="5" t="s">
        <v>178</v>
      </c>
      <c r="B441" s="5" t="s">
        <v>141</v>
      </c>
      <c r="C441" s="5" t="s">
        <v>144</v>
      </c>
      <c r="D441" s="5" t="s">
        <v>253</v>
      </c>
      <c r="E441" s="5">
        <v>2010</v>
      </c>
      <c r="F441" s="5" t="s">
        <v>269</v>
      </c>
      <c r="G441" s="5" t="s">
        <v>253</v>
      </c>
      <c r="H441" s="6">
        <v>40179</v>
      </c>
      <c r="K441" s="5" t="s">
        <v>145</v>
      </c>
      <c r="L441" s="5" t="s">
        <v>144</v>
      </c>
      <c r="M441" s="5" t="s">
        <v>144</v>
      </c>
      <c r="N441" s="5" t="s">
        <v>144</v>
      </c>
      <c r="O441" s="5" t="s">
        <v>131</v>
      </c>
      <c r="P441" s="5">
        <v>0</v>
      </c>
      <c r="Q441" s="5">
        <v>1</v>
      </c>
    </row>
    <row r="442" spans="1:17" hidden="1" x14ac:dyDescent="0.75">
      <c r="A442" s="5" t="s">
        <v>178</v>
      </c>
      <c r="B442" s="5" t="s">
        <v>141</v>
      </c>
      <c r="C442" s="5" t="s">
        <v>144</v>
      </c>
      <c r="D442" s="5" t="s">
        <v>253</v>
      </c>
      <c r="E442" s="5">
        <v>2010</v>
      </c>
      <c r="F442" s="5" t="s">
        <v>253</v>
      </c>
      <c r="G442" s="5" t="s">
        <v>253</v>
      </c>
      <c r="H442" s="6">
        <v>40179</v>
      </c>
      <c r="K442" s="5" t="s">
        <v>145</v>
      </c>
      <c r="L442" s="5" t="s">
        <v>144</v>
      </c>
      <c r="M442" s="5" t="s">
        <v>144</v>
      </c>
      <c r="N442" s="5" t="s">
        <v>144</v>
      </c>
      <c r="O442" s="5" t="s">
        <v>131</v>
      </c>
      <c r="P442" s="5">
        <v>7240414.5135310497</v>
      </c>
      <c r="Q442" s="5">
        <v>1</v>
      </c>
    </row>
    <row r="443" spans="1:17" hidden="1" x14ac:dyDescent="0.75">
      <c r="A443" s="5" t="s">
        <v>178</v>
      </c>
      <c r="B443" s="5" t="s">
        <v>141</v>
      </c>
      <c r="C443" s="5" t="s">
        <v>146</v>
      </c>
      <c r="D443" s="5" t="s">
        <v>253</v>
      </c>
      <c r="E443" s="5">
        <v>2010</v>
      </c>
      <c r="F443" s="5" t="s">
        <v>269</v>
      </c>
      <c r="G443" s="5" t="s">
        <v>253</v>
      </c>
      <c r="H443" s="6">
        <v>40179</v>
      </c>
      <c r="K443" s="5" t="s">
        <v>147</v>
      </c>
      <c r="L443" s="5" t="s">
        <v>146</v>
      </c>
      <c r="M443" s="5" t="s">
        <v>146</v>
      </c>
      <c r="N443" s="5" t="s">
        <v>146</v>
      </c>
      <c r="O443" s="5" t="s">
        <v>131</v>
      </c>
      <c r="P443" s="5">
        <v>0</v>
      </c>
      <c r="Q443" s="5">
        <v>1</v>
      </c>
    </row>
    <row r="444" spans="1:17" hidden="1" x14ac:dyDescent="0.75">
      <c r="A444" s="5" t="s">
        <v>178</v>
      </c>
      <c r="B444" s="5" t="s">
        <v>141</v>
      </c>
      <c r="C444" s="5" t="s">
        <v>146</v>
      </c>
      <c r="D444" s="5" t="s">
        <v>253</v>
      </c>
      <c r="E444" s="5">
        <v>2010</v>
      </c>
      <c r="F444" s="5" t="s">
        <v>253</v>
      </c>
      <c r="G444" s="5" t="s">
        <v>253</v>
      </c>
      <c r="H444" s="6">
        <v>40179</v>
      </c>
      <c r="K444" s="5" t="s">
        <v>147</v>
      </c>
      <c r="L444" s="5" t="s">
        <v>146</v>
      </c>
      <c r="M444" s="5" t="s">
        <v>146</v>
      </c>
      <c r="N444" s="5" t="s">
        <v>146</v>
      </c>
      <c r="O444" s="5" t="s">
        <v>131</v>
      </c>
      <c r="P444" s="5">
        <v>1828153.5666881099</v>
      </c>
      <c r="Q444" s="5">
        <v>1</v>
      </c>
    </row>
    <row r="445" spans="1:17" hidden="1" x14ac:dyDescent="0.75">
      <c r="A445" s="5" t="s">
        <v>178</v>
      </c>
      <c r="B445" s="5" t="s">
        <v>141</v>
      </c>
      <c r="C445" s="5" t="s">
        <v>173</v>
      </c>
      <c r="D445" s="5" t="s">
        <v>253</v>
      </c>
      <c r="E445" s="5">
        <v>2010</v>
      </c>
      <c r="F445" s="5" t="s">
        <v>269</v>
      </c>
      <c r="G445" s="5" t="s">
        <v>253</v>
      </c>
      <c r="H445" s="6">
        <v>40179</v>
      </c>
      <c r="K445" s="5" t="s">
        <v>149</v>
      </c>
      <c r="L445" s="5" t="s">
        <v>173</v>
      </c>
      <c r="M445" s="5" t="s">
        <v>173</v>
      </c>
      <c r="N445" s="5" t="s">
        <v>173</v>
      </c>
      <c r="O445" s="5" t="s">
        <v>131</v>
      </c>
      <c r="P445" s="5">
        <v>0</v>
      </c>
      <c r="Q445" s="5">
        <v>1</v>
      </c>
    </row>
    <row r="446" spans="1:17" hidden="1" x14ac:dyDescent="0.75">
      <c r="A446" s="5" t="s">
        <v>178</v>
      </c>
      <c r="B446" s="5" t="s">
        <v>141</v>
      </c>
      <c r="C446" s="5" t="s">
        <v>173</v>
      </c>
      <c r="D446" s="5" t="s">
        <v>253</v>
      </c>
      <c r="E446" s="5">
        <v>2010</v>
      </c>
      <c r="F446" s="5" t="s">
        <v>253</v>
      </c>
      <c r="G446" s="5" t="s">
        <v>253</v>
      </c>
      <c r="H446" s="6">
        <v>40179</v>
      </c>
      <c r="K446" s="5" t="s">
        <v>149</v>
      </c>
      <c r="L446" s="5" t="s">
        <v>173</v>
      </c>
      <c r="M446" s="5" t="s">
        <v>173</v>
      </c>
      <c r="N446" s="5" t="s">
        <v>173</v>
      </c>
      <c r="O446" s="5" t="s">
        <v>131</v>
      </c>
      <c r="P446" s="5">
        <v>0</v>
      </c>
      <c r="Q446" s="5">
        <v>1</v>
      </c>
    </row>
    <row r="447" spans="1:17" hidden="1" x14ac:dyDescent="0.75">
      <c r="A447" s="5" t="s">
        <v>178</v>
      </c>
      <c r="B447" s="5" t="s">
        <v>289</v>
      </c>
      <c r="C447" s="5" t="s">
        <v>290</v>
      </c>
      <c r="D447" s="5" t="s">
        <v>253</v>
      </c>
      <c r="E447" s="5">
        <v>2010</v>
      </c>
      <c r="F447" s="5" t="s">
        <v>253</v>
      </c>
      <c r="G447" s="5" t="s">
        <v>253</v>
      </c>
      <c r="H447" s="6">
        <v>40179</v>
      </c>
      <c r="K447" s="5" t="s">
        <v>290</v>
      </c>
      <c r="L447" s="5" t="s">
        <v>290</v>
      </c>
      <c r="M447" s="5" t="s">
        <v>290</v>
      </c>
      <c r="N447" s="5" t="s">
        <v>290</v>
      </c>
      <c r="O447" s="5" t="s">
        <v>131</v>
      </c>
      <c r="P447" s="5">
        <v>397554.91221433698</v>
      </c>
      <c r="Q447" s="5">
        <v>1</v>
      </c>
    </row>
    <row r="448" spans="1:17" hidden="1" x14ac:dyDescent="0.75">
      <c r="A448" s="5" t="s">
        <v>178</v>
      </c>
      <c r="B448" s="5" t="s">
        <v>289</v>
      </c>
      <c r="C448" s="5" t="s">
        <v>291</v>
      </c>
      <c r="D448" s="5" t="s">
        <v>253</v>
      </c>
      <c r="E448" s="5">
        <v>2010</v>
      </c>
      <c r="F448" s="5" t="s">
        <v>253</v>
      </c>
      <c r="G448" s="5" t="s">
        <v>253</v>
      </c>
      <c r="H448" s="6">
        <v>40179</v>
      </c>
      <c r="K448" s="5" t="s">
        <v>292</v>
      </c>
      <c r="L448" s="5" t="s">
        <v>291</v>
      </c>
      <c r="M448" s="5" t="s">
        <v>291</v>
      </c>
      <c r="N448" s="5" t="s">
        <v>291</v>
      </c>
      <c r="O448" s="5" t="s">
        <v>131</v>
      </c>
      <c r="P448" s="5">
        <v>17035.466330865002</v>
      </c>
      <c r="Q448" s="5">
        <v>1</v>
      </c>
    </row>
    <row r="449" spans="1:17" hidden="1" x14ac:dyDescent="0.75">
      <c r="A449" s="5" t="s">
        <v>178</v>
      </c>
      <c r="B449" s="5" t="s">
        <v>289</v>
      </c>
      <c r="C449" s="5" t="s">
        <v>291</v>
      </c>
      <c r="D449" s="5" t="s">
        <v>253</v>
      </c>
      <c r="E449" s="5">
        <v>2010</v>
      </c>
      <c r="F449" s="5" t="s">
        <v>253</v>
      </c>
      <c r="G449" s="5" t="s">
        <v>253</v>
      </c>
      <c r="H449" s="6">
        <v>40179</v>
      </c>
      <c r="K449" s="5" t="s">
        <v>293</v>
      </c>
      <c r="L449" s="5" t="s">
        <v>291</v>
      </c>
      <c r="M449" s="5" t="s">
        <v>291</v>
      </c>
      <c r="N449" s="5" t="s">
        <v>291</v>
      </c>
      <c r="O449" s="5" t="s">
        <v>131</v>
      </c>
      <c r="P449" s="5">
        <v>109784.116354461</v>
      </c>
      <c r="Q449" s="5">
        <v>1</v>
      </c>
    </row>
    <row r="450" spans="1:17" hidden="1" x14ac:dyDescent="0.75">
      <c r="A450" s="5" t="s">
        <v>178</v>
      </c>
      <c r="B450" s="5" t="s">
        <v>289</v>
      </c>
      <c r="C450" s="5" t="s">
        <v>294</v>
      </c>
      <c r="D450" s="5" t="s">
        <v>253</v>
      </c>
      <c r="E450" s="5">
        <v>2010</v>
      </c>
      <c r="F450" s="5" t="s">
        <v>253</v>
      </c>
      <c r="G450" s="5" t="s">
        <v>253</v>
      </c>
      <c r="H450" s="6">
        <v>40179</v>
      </c>
      <c r="K450" s="5" t="s">
        <v>295</v>
      </c>
      <c r="L450" s="5" t="s">
        <v>294</v>
      </c>
      <c r="M450" s="5" t="s">
        <v>294</v>
      </c>
      <c r="N450" s="5" t="s">
        <v>294</v>
      </c>
      <c r="O450" s="5" t="s">
        <v>131</v>
      </c>
      <c r="P450" s="5">
        <v>0</v>
      </c>
      <c r="Q450" s="5">
        <v>1</v>
      </c>
    </row>
    <row r="451" spans="1:17" hidden="1" x14ac:dyDescent="0.75">
      <c r="A451" s="5" t="s">
        <v>179</v>
      </c>
      <c r="B451" s="5" t="s">
        <v>141</v>
      </c>
      <c r="C451" s="5" t="s">
        <v>180</v>
      </c>
      <c r="D451" s="5" t="s">
        <v>253</v>
      </c>
      <c r="E451" s="5">
        <v>2010</v>
      </c>
      <c r="F451" s="5" t="s">
        <v>269</v>
      </c>
      <c r="G451" s="5" t="s">
        <v>253</v>
      </c>
      <c r="H451" s="6">
        <v>40179</v>
      </c>
      <c r="K451" s="5" t="s">
        <v>180</v>
      </c>
      <c r="L451" s="5" t="s">
        <v>180</v>
      </c>
      <c r="M451" s="5" t="s">
        <v>180</v>
      </c>
      <c r="N451" s="5" t="s">
        <v>180</v>
      </c>
      <c r="O451" s="5" t="s">
        <v>131</v>
      </c>
      <c r="P451" s="5">
        <v>0</v>
      </c>
      <c r="Q451" s="5">
        <v>1</v>
      </c>
    </row>
    <row r="452" spans="1:17" hidden="1" x14ac:dyDescent="0.75">
      <c r="A452" s="5" t="s">
        <v>179</v>
      </c>
      <c r="B452" s="5" t="s">
        <v>141</v>
      </c>
      <c r="C452" s="5" t="s">
        <v>180</v>
      </c>
      <c r="D452" s="5" t="s">
        <v>253</v>
      </c>
      <c r="E452" s="5">
        <v>2010</v>
      </c>
      <c r="F452" s="5" t="s">
        <v>253</v>
      </c>
      <c r="G452" s="5" t="s">
        <v>253</v>
      </c>
      <c r="H452" s="6">
        <v>40179</v>
      </c>
      <c r="K452" s="5" t="s">
        <v>180</v>
      </c>
      <c r="L452" s="5" t="s">
        <v>180</v>
      </c>
      <c r="M452" s="5" t="s">
        <v>180</v>
      </c>
      <c r="N452" s="5" t="s">
        <v>180</v>
      </c>
      <c r="O452" s="5" t="s">
        <v>131</v>
      </c>
      <c r="P452" s="5">
        <v>3533434.2746659098</v>
      </c>
      <c r="Q452" s="5">
        <v>1</v>
      </c>
    </row>
    <row r="453" spans="1:17" hidden="1" x14ac:dyDescent="0.75">
      <c r="A453" s="5" t="s">
        <v>179</v>
      </c>
      <c r="B453" s="5" t="s">
        <v>141</v>
      </c>
      <c r="C453" s="5" t="s">
        <v>181</v>
      </c>
      <c r="D453" s="5" t="s">
        <v>253</v>
      </c>
      <c r="E453" s="5">
        <v>2010</v>
      </c>
      <c r="F453" s="5" t="s">
        <v>269</v>
      </c>
      <c r="G453" s="5" t="s">
        <v>253</v>
      </c>
      <c r="H453" s="6">
        <v>40179</v>
      </c>
      <c r="K453" s="5" t="s">
        <v>182</v>
      </c>
      <c r="L453" s="5" t="s">
        <v>181</v>
      </c>
      <c r="M453" s="5" t="s">
        <v>181</v>
      </c>
      <c r="N453" s="5" t="s">
        <v>181</v>
      </c>
      <c r="O453" s="5" t="s">
        <v>131</v>
      </c>
      <c r="P453" s="5">
        <v>0</v>
      </c>
      <c r="Q453" s="5">
        <v>1</v>
      </c>
    </row>
    <row r="454" spans="1:17" hidden="1" x14ac:dyDescent="0.75">
      <c r="A454" s="5" t="s">
        <v>179</v>
      </c>
      <c r="B454" s="5" t="s">
        <v>141</v>
      </c>
      <c r="C454" s="5" t="s">
        <v>181</v>
      </c>
      <c r="D454" s="5" t="s">
        <v>253</v>
      </c>
      <c r="E454" s="5">
        <v>2010</v>
      </c>
      <c r="F454" s="5" t="s">
        <v>269</v>
      </c>
      <c r="G454" s="5" t="s">
        <v>253</v>
      </c>
      <c r="H454" s="6">
        <v>40179</v>
      </c>
      <c r="K454" s="5" t="s">
        <v>183</v>
      </c>
      <c r="L454" s="5" t="s">
        <v>181</v>
      </c>
      <c r="M454" s="5" t="s">
        <v>181</v>
      </c>
      <c r="N454" s="5" t="s">
        <v>181</v>
      </c>
      <c r="O454" s="5" t="s">
        <v>131</v>
      </c>
      <c r="P454" s="5">
        <v>0</v>
      </c>
      <c r="Q454" s="5">
        <v>1</v>
      </c>
    </row>
    <row r="455" spans="1:17" hidden="1" x14ac:dyDescent="0.75">
      <c r="A455" s="5" t="s">
        <v>179</v>
      </c>
      <c r="B455" s="5" t="s">
        <v>141</v>
      </c>
      <c r="C455" s="5" t="s">
        <v>181</v>
      </c>
      <c r="D455" s="5" t="s">
        <v>253</v>
      </c>
      <c r="E455" s="5">
        <v>2010</v>
      </c>
      <c r="F455" s="5" t="s">
        <v>269</v>
      </c>
      <c r="G455" s="5" t="s">
        <v>253</v>
      </c>
      <c r="H455" s="6">
        <v>40179</v>
      </c>
      <c r="K455" s="5" t="s">
        <v>184</v>
      </c>
      <c r="L455" s="5" t="s">
        <v>181</v>
      </c>
      <c r="M455" s="5" t="s">
        <v>181</v>
      </c>
      <c r="N455" s="5" t="s">
        <v>181</v>
      </c>
      <c r="O455" s="5" t="s">
        <v>131</v>
      </c>
      <c r="P455" s="5">
        <v>0</v>
      </c>
      <c r="Q455" s="5">
        <v>1</v>
      </c>
    </row>
    <row r="456" spans="1:17" hidden="1" x14ac:dyDescent="0.75">
      <c r="A456" s="5" t="s">
        <v>179</v>
      </c>
      <c r="B456" s="5" t="s">
        <v>141</v>
      </c>
      <c r="C456" s="5" t="s">
        <v>181</v>
      </c>
      <c r="D456" s="5" t="s">
        <v>253</v>
      </c>
      <c r="E456" s="5">
        <v>2010</v>
      </c>
      <c r="F456" s="5" t="s">
        <v>253</v>
      </c>
      <c r="G456" s="5" t="s">
        <v>253</v>
      </c>
      <c r="H456" s="6">
        <v>40179</v>
      </c>
      <c r="K456" s="5" t="s">
        <v>182</v>
      </c>
      <c r="L456" s="5" t="s">
        <v>181</v>
      </c>
      <c r="M456" s="5" t="s">
        <v>181</v>
      </c>
      <c r="N456" s="5" t="s">
        <v>181</v>
      </c>
      <c r="O456" s="5" t="s">
        <v>131</v>
      </c>
      <c r="P456" s="5">
        <v>0</v>
      </c>
      <c r="Q456" s="5">
        <v>1</v>
      </c>
    </row>
    <row r="457" spans="1:17" hidden="1" x14ac:dyDescent="0.75">
      <c r="A457" s="5" t="s">
        <v>179</v>
      </c>
      <c r="B457" s="5" t="s">
        <v>141</v>
      </c>
      <c r="C457" s="5" t="s">
        <v>181</v>
      </c>
      <c r="D457" s="5" t="s">
        <v>253</v>
      </c>
      <c r="E457" s="5">
        <v>2010</v>
      </c>
      <c r="F457" s="5" t="s">
        <v>253</v>
      </c>
      <c r="G457" s="5" t="s">
        <v>253</v>
      </c>
      <c r="H457" s="6">
        <v>40179</v>
      </c>
      <c r="K457" s="5" t="s">
        <v>183</v>
      </c>
      <c r="L457" s="5" t="s">
        <v>181</v>
      </c>
      <c r="M457" s="5" t="s">
        <v>181</v>
      </c>
      <c r="N457" s="5" t="s">
        <v>181</v>
      </c>
      <c r="O457" s="5" t="s">
        <v>131</v>
      </c>
      <c r="P457" s="5">
        <v>0</v>
      </c>
      <c r="Q457" s="5">
        <v>1</v>
      </c>
    </row>
    <row r="458" spans="1:17" hidden="1" x14ac:dyDescent="0.75">
      <c r="A458" s="5" t="s">
        <v>179</v>
      </c>
      <c r="B458" s="5" t="s">
        <v>141</v>
      </c>
      <c r="C458" s="5" t="s">
        <v>181</v>
      </c>
      <c r="D458" s="5" t="s">
        <v>253</v>
      </c>
      <c r="E458" s="5">
        <v>2010</v>
      </c>
      <c r="F458" s="5" t="s">
        <v>253</v>
      </c>
      <c r="G458" s="5" t="s">
        <v>253</v>
      </c>
      <c r="H458" s="6">
        <v>40179</v>
      </c>
      <c r="K458" s="5" t="s">
        <v>184</v>
      </c>
      <c r="L458" s="5" t="s">
        <v>181</v>
      </c>
      <c r="M458" s="5" t="s">
        <v>181</v>
      </c>
      <c r="N458" s="5" t="s">
        <v>181</v>
      </c>
      <c r="O458" s="5" t="s">
        <v>131</v>
      </c>
      <c r="P458" s="5">
        <v>353411.02281286399</v>
      </c>
      <c r="Q458" s="5">
        <v>1</v>
      </c>
    </row>
    <row r="459" spans="1:17" hidden="1" x14ac:dyDescent="0.75">
      <c r="A459" s="5" t="s">
        <v>179</v>
      </c>
      <c r="B459" s="5" t="s">
        <v>141</v>
      </c>
      <c r="C459" s="5" t="s">
        <v>185</v>
      </c>
      <c r="D459" s="5" t="s">
        <v>253</v>
      </c>
      <c r="E459" s="5">
        <v>2010</v>
      </c>
      <c r="F459" s="5" t="s">
        <v>269</v>
      </c>
      <c r="G459" s="5" t="s">
        <v>253</v>
      </c>
      <c r="H459" s="6">
        <v>40179</v>
      </c>
      <c r="K459" s="5" t="s">
        <v>186</v>
      </c>
      <c r="L459" s="5" t="s">
        <v>185</v>
      </c>
      <c r="M459" s="5" t="s">
        <v>185</v>
      </c>
      <c r="N459" s="5" t="s">
        <v>185</v>
      </c>
      <c r="O459" s="5" t="s">
        <v>131</v>
      </c>
      <c r="P459" s="5">
        <v>0</v>
      </c>
      <c r="Q459" s="5">
        <v>1</v>
      </c>
    </row>
    <row r="460" spans="1:17" hidden="1" x14ac:dyDescent="0.75">
      <c r="A460" s="5" t="s">
        <v>179</v>
      </c>
      <c r="B460" s="5" t="s">
        <v>141</v>
      </c>
      <c r="C460" s="5" t="s">
        <v>185</v>
      </c>
      <c r="D460" s="5" t="s">
        <v>253</v>
      </c>
      <c r="E460" s="5">
        <v>2010</v>
      </c>
      <c r="F460" s="5" t="s">
        <v>253</v>
      </c>
      <c r="G460" s="5" t="s">
        <v>253</v>
      </c>
      <c r="H460" s="6">
        <v>40179</v>
      </c>
      <c r="K460" s="5" t="s">
        <v>186</v>
      </c>
      <c r="L460" s="5" t="s">
        <v>185</v>
      </c>
      <c r="M460" s="5" t="s">
        <v>185</v>
      </c>
      <c r="N460" s="5" t="s">
        <v>185</v>
      </c>
      <c r="O460" s="5" t="s">
        <v>131</v>
      </c>
      <c r="P460" s="5">
        <v>6279296.7428195998</v>
      </c>
      <c r="Q460" s="5">
        <v>1</v>
      </c>
    </row>
    <row r="461" spans="1:17" hidden="1" x14ac:dyDescent="0.75">
      <c r="A461" s="5" t="s">
        <v>179</v>
      </c>
      <c r="B461" s="5" t="s">
        <v>141</v>
      </c>
      <c r="C461" s="5" t="s">
        <v>187</v>
      </c>
      <c r="D461" s="5" t="s">
        <v>253</v>
      </c>
      <c r="E461" s="5">
        <v>2010</v>
      </c>
      <c r="F461" s="5" t="s">
        <v>269</v>
      </c>
      <c r="G461" s="5" t="s">
        <v>253</v>
      </c>
      <c r="H461" s="6">
        <v>40179</v>
      </c>
      <c r="K461" s="5" t="s">
        <v>188</v>
      </c>
      <c r="L461" s="5" t="s">
        <v>187</v>
      </c>
      <c r="M461" s="5" t="s">
        <v>187</v>
      </c>
      <c r="N461" s="5" t="s">
        <v>187</v>
      </c>
      <c r="O461" s="5" t="s">
        <v>131</v>
      </c>
      <c r="P461" s="5">
        <v>0</v>
      </c>
      <c r="Q461" s="5">
        <v>1</v>
      </c>
    </row>
    <row r="462" spans="1:17" hidden="1" x14ac:dyDescent="0.75">
      <c r="A462" s="5" t="s">
        <v>179</v>
      </c>
      <c r="B462" s="5" t="s">
        <v>141</v>
      </c>
      <c r="C462" s="5" t="s">
        <v>187</v>
      </c>
      <c r="D462" s="5" t="s">
        <v>253</v>
      </c>
      <c r="E462" s="5">
        <v>2010</v>
      </c>
      <c r="F462" s="5" t="s">
        <v>253</v>
      </c>
      <c r="G462" s="5" t="s">
        <v>253</v>
      </c>
      <c r="H462" s="6">
        <v>40179</v>
      </c>
      <c r="K462" s="5" t="s">
        <v>188</v>
      </c>
      <c r="L462" s="5" t="s">
        <v>187</v>
      </c>
      <c r="M462" s="5" t="s">
        <v>187</v>
      </c>
      <c r="N462" s="5" t="s">
        <v>187</v>
      </c>
      <c r="O462" s="5" t="s">
        <v>131</v>
      </c>
      <c r="P462" s="5">
        <v>14596580.76533</v>
      </c>
      <c r="Q462" s="5">
        <v>1</v>
      </c>
    </row>
    <row r="463" spans="1:17" hidden="1" x14ac:dyDescent="0.75">
      <c r="A463" s="5" t="s">
        <v>179</v>
      </c>
      <c r="B463" s="5" t="s">
        <v>141</v>
      </c>
      <c r="C463" s="5" t="s">
        <v>189</v>
      </c>
      <c r="D463" s="5" t="s">
        <v>253</v>
      </c>
      <c r="E463" s="5">
        <v>2010</v>
      </c>
      <c r="F463" s="5" t="s">
        <v>269</v>
      </c>
      <c r="G463" s="5" t="s">
        <v>253</v>
      </c>
      <c r="H463" s="6">
        <v>40179</v>
      </c>
      <c r="K463" s="5" t="s">
        <v>190</v>
      </c>
      <c r="L463" s="5" t="s">
        <v>189</v>
      </c>
      <c r="M463" s="5" t="s">
        <v>189</v>
      </c>
      <c r="N463" s="5" t="s">
        <v>189</v>
      </c>
      <c r="O463" s="5" t="s">
        <v>131</v>
      </c>
      <c r="P463" s="5">
        <v>0</v>
      </c>
      <c r="Q463" s="5">
        <v>1</v>
      </c>
    </row>
    <row r="464" spans="1:17" hidden="1" x14ac:dyDescent="0.75">
      <c r="A464" s="5" t="s">
        <v>179</v>
      </c>
      <c r="B464" s="5" t="s">
        <v>141</v>
      </c>
      <c r="C464" s="5" t="s">
        <v>189</v>
      </c>
      <c r="D464" s="5" t="s">
        <v>253</v>
      </c>
      <c r="E464" s="5">
        <v>2010</v>
      </c>
      <c r="F464" s="5" t="s">
        <v>253</v>
      </c>
      <c r="G464" s="5" t="s">
        <v>253</v>
      </c>
      <c r="H464" s="6">
        <v>40179</v>
      </c>
      <c r="K464" s="5" t="s">
        <v>190</v>
      </c>
      <c r="L464" s="5" t="s">
        <v>189</v>
      </c>
      <c r="M464" s="5" t="s">
        <v>189</v>
      </c>
      <c r="N464" s="5" t="s">
        <v>189</v>
      </c>
      <c r="O464" s="5" t="s">
        <v>131</v>
      </c>
      <c r="P464" s="5">
        <v>467990.15272585303</v>
      </c>
      <c r="Q464" s="5">
        <v>1</v>
      </c>
    </row>
    <row r="465" spans="1:17" hidden="1" x14ac:dyDescent="0.75">
      <c r="A465" s="5" t="s">
        <v>179</v>
      </c>
      <c r="B465" s="5" t="s">
        <v>141</v>
      </c>
      <c r="C465" s="5" t="s">
        <v>191</v>
      </c>
      <c r="D465" s="5" t="s">
        <v>253</v>
      </c>
      <c r="E465" s="5">
        <v>2010</v>
      </c>
      <c r="F465" s="5" t="s">
        <v>269</v>
      </c>
      <c r="G465" s="5" t="s">
        <v>253</v>
      </c>
      <c r="H465" s="6">
        <v>40179</v>
      </c>
      <c r="K465" s="5" t="s">
        <v>191</v>
      </c>
      <c r="L465" s="5" t="s">
        <v>191</v>
      </c>
      <c r="M465" s="5" t="s">
        <v>191</v>
      </c>
      <c r="N465" s="5" t="s">
        <v>191</v>
      </c>
      <c r="O465" s="5" t="s">
        <v>131</v>
      </c>
      <c r="P465" s="5">
        <v>0</v>
      </c>
      <c r="Q465" s="5">
        <v>1</v>
      </c>
    </row>
    <row r="466" spans="1:17" hidden="1" x14ac:dyDescent="0.75">
      <c r="A466" s="5" t="s">
        <v>179</v>
      </c>
      <c r="B466" s="5" t="s">
        <v>141</v>
      </c>
      <c r="C466" s="5" t="s">
        <v>191</v>
      </c>
      <c r="D466" s="5" t="s">
        <v>253</v>
      </c>
      <c r="E466" s="5">
        <v>2010</v>
      </c>
      <c r="F466" s="5" t="s">
        <v>253</v>
      </c>
      <c r="G466" s="5" t="s">
        <v>253</v>
      </c>
      <c r="H466" s="6">
        <v>40179</v>
      </c>
      <c r="K466" s="5" t="s">
        <v>191</v>
      </c>
      <c r="L466" s="5" t="s">
        <v>191</v>
      </c>
      <c r="M466" s="5" t="s">
        <v>191</v>
      </c>
      <c r="N466" s="5" t="s">
        <v>191</v>
      </c>
      <c r="O466" s="5" t="s">
        <v>131</v>
      </c>
      <c r="P466" s="5">
        <v>214231.859679888</v>
      </c>
      <c r="Q466" s="5">
        <v>1</v>
      </c>
    </row>
    <row r="467" spans="1:17" hidden="1" x14ac:dyDescent="0.75">
      <c r="A467" s="5" t="s">
        <v>179</v>
      </c>
      <c r="B467" s="5" t="s">
        <v>141</v>
      </c>
      <c r="C467" s="5" t="s">
        <v>192</v>
      </c>
      <c r="D467" s="5" t="s">
        <v>253</v>
      </c>
      <c r="E467" s="5">
        <v>2010</v>
      </c>
      <c r="F467" s="5" t="s">
        <v>269</v>
      </c>
      <c r="G467" s="5" t="s">
        <v>253</v>
      </c>
      <c r="H467" s="6">
        <v>40179</v>
      </c>
      <c r="K467" s="5" t="s">
        <v>193</v>
      </c>
      <c r="L467" s="5" t="s">
        <v>192</v>
      </c>
      <c r="M467" s="5" t="s">
        <v>192</v>
      </c>
      <c r="N467" s="5" t="s">
        <v>192</v>
      </c>
      <c r="O467" s="5" t="s">
        <v>131</v>
      </c>
      <c r="P467" s="5">
        <v>0</v>
      </c>
      <c r="Q467" s="5">
        <v>1</v>
      </c>
    </row>
    <row r="468" spans="1:17" hidden="1" x14ac:dyDescent="0.75">
      <c r="A468" s="5" t="s">
        <v>179</v>
      </c>
      <c r="B468" s="5" t="s">
        <v>141</v>
      </c>
      <c r="C468" s="5" t="s">
        <v>192</v>
      </c>
      <c r="D468" s="5" t="s">
        <v>253</v>
      </c>
      <c r="E468" s="5">
        <v>2010</v>
      </c>
      <c r="F468" s="5" t="s">
        <v>253</v>
      </c>
      <c r="G468" s="5" t="s">
        <v>253</v>
      </c>
      <c r="H468" s="6">
        <v>40179</v>
      </c>
      <c r="K468" s="5" t="s">
        <v>193</v>
      </c>
      <c r="L468" s="5" t="s">
        <v>192</v>
      </c>
      <c r="M468" s="5" t="s">
        <v>192</v>
      </c>
      <c r="N468" s="5" t="s">
        <v>192</v>
      </c>
      <c r="O468" s="5" t="s">
        <v>131</v>
      </c>
      <c r="P468" s="5">
        <v>925137.96560257499</v>
      </c>
      <c r="Q468" s="5">
        <v>1</v>
      </c>
    </row>
    <row r="469" spans="1:17" hidden="1" x14ac:dyDescent="0.75">
      <c r="A469" s="5" t="s">
        <v>179</v>
      </c>
      <c r="B469" s="5" t="s">
        <v>141</v>
      </c>
      <c r="C469" s="5" t="s">
        <v>194</v>
      </c>
      <c r="D469" s="5" t="s">
        <v>253</v>
      </c>
      <c r="E469" s="5">
        <v>2010</v>
      </c>
      <c r="F469" s="5" t="s">
        <v>269</v>
      </c>
      <c r="G469" s="5" t="s">
        <v>253</v>
      </c>
      <c r="H469" s="6">
        <v>40179</v>
      </c>
      <c r="K469" s="5" t="s">
        <v>195</v>
      </c>
      <c r="L469" s="5" t="s">
        <v>194</v>
      </c>
      <c r="M469" s="5" t="s">
        <v>194</v>
      </c>
      <c r="N469" s="5" t="s">
        <v>194</v>
      </c>
      <c r="O469" s="5" t="s">
        <v>131</v>
      </c>
      <c r="P469" s="5">
        <v>0</v>
      </c>
      <c r="Q469" s="5">
        <v>1</v>
      </c>
    </row>
    <row r="470" spans="1:17" hidden="1" x14ac:dyDescent="0.75">
      <c r="A470" s="5" t="s">
        <v>179</v>
      </c>
      <c r="B470" s="5" t="s">
        <v>141</v>
      </c>
      <c r="C470" s="5" t="s">
        <v>194</v>
      </c>
      <c r="D470" s="5" t="s">
        <v>253</v>
      </c>
      <c r="E470" s="5">
        <v>2010</v>
      </c>
      <c r="F470" s="5" t="s">
        <v>269</v>
      </c>
      <c r="G470" s="5" t="s">
        <v>253</v>
      </c>
      <c r="H470" s="6">
        <v>40179</v>
      </c>
      <c r="K470" s="5" t="s">
        <v>196</v>
      </c>
      <c r="L470" s="5" t="s">
        <v>194</v>
      </c>
      <c r="M470" s="5" t="s">
        <v>194</v>
      </c>
      <c r="N470" s="5" t="s">
        <v>194</v>
      </c>
      <c r="O470" s="5" t="s">
        <v>131</v>
      </c>
      <c r="P470" s="5">
        <v>0</v>
      </c>
      <c r="Q470" s="5">
        <v>1</v>
      </c>
    </row>
    <row r="471" spans="1:17" hidden="1" x14ac:dyDescent="0.75">
      <c r="A471" s="5" t="s">
        <v>179</v>
      </c>
      <c r="B471" s="5" t="s">
        <v>141</v>
      </c>
      <c r="C471" s="5" t="s">
        <v>194</v>
      </c>
      <c r="D471" s="5" t="s">
        <v>253</v>
      </c>
      <c r="E471" s="5">
        <v>2010</v>
      </c>
      <c r="F471" s="5" t="s">
        <v>253</v>
      </c>
      <c r="G471" s="5" t="s">
        <v>253</v>
      </c>
      <c r="H471" s="6">
        <v>40179</v>
      </c>
      <c r="K471" s="5" t="s">
        <v>195</v>
      </c>
      <c r="L471" s="5" t="s">
        <v>194</v>
      </c>
      <c r="M471" s="5" t="s">
        <v>194</v>
      </c>
      <c r="N471" s="5" t="s">
        <v>194</v>
      </c>
      <c r="O471" s="5" t="s">
        <v>131</v>
      </c>
      <c r="P471" s="5">
        <v>0</v>
      </c>
      <c r="Q471" s="5">
        <v>1</v>
      </c>
    </row>
    <row r="472" spans="1:17" hidden="1" x14ac:dyDescent="0.75">
      <c r="A472" s="5" t="s">
        <v>179</v>
      </c>
      <c r="B472" s="5" t="s">
        <v>141</v>
      </c>
      <c r="C472" s="5" t="s">
        <v>194</v>
      </c>
      <c r="D472" s="5" t="s">
        <v>253</v>
      </c>
      <c r="E472" s="5">
        <v>2010</v>
      </c>
      <c r="F472" s="5" t="s">
        <v>253</v>
      </c>
      <c r="G472" s="5" t="s">
        <v>253</v>
      </c>
      <c r="H472" s="6">
        <v>40179</v>
      </c>
      <c r="K472" s="5" t="s">
        <v>196</v>
      </c>
      <c r="L472" s="5" t="s">
        <v>194</v>
      </c>
      <c r="M472" s="5" t="s">
        <v>194</v>
      </c>
      <c r="N472" s="5" t="s">
        <v>194</v>
      </c>
      <c r="O472" s="5" t="s">
        <v>131</v>
      </c>
      <c r="P472" s="5">
        <v>389695.71042806999</v>
      </c>
      <c r="Q472" s="5">
        <v>1</v>
      </c>
    </row>
    <row r="473" spans="1:17" hidden="1" x14ac:dyDescent="0.75">
      <c r="A473" s="5" t="s">
        <v>179</v>
      </c>
      <c r="B473" s="5" t="s">
        <v>141</v>
      </c>
      <c r="C473" s="5" t="s">
        <v>197</v>
      </c>
      <c r="D473" s="5" t="s">
        <v>253</v>
      </c>
      <c r="E473" s="5">
        <v>2010</v>
      </c>
      <c r="F473" s="5" t="s">
        <v>269</v>
      </c>
      <c r="G473" s="5" t="s">
        <v>253</v>
      </c>
      <c r="H473" s="6">
        <v>40179</v>
      </c>
      <c r="K473" s="5" t="s">
        <v>198</v>
      </c>
      <c r="L473" s="5" t="s">
        <v>197</v>
      </c>
      <c r="M473" s="5" t="s">
        <v>197</v>
      </c>
      <c r="N473" s="5" t="s">
        <v>197</v>
      </c>
      <c r="O473" s="5" t="s">
        <v>131</v>
      </c>
      <c r="P473" s="5">
        <v>0</v>
      </c>
      <c r="Q473" s="5">
        <v>1</v>
      </c>
    </row>
    <row r="474" spans="1:17" hidden="1" x14ac:dyDescent="0.75">
      <c r="A474" s="5" t="s">
        <v>179</v>
      </c>
      <c r="B474" s="5" t="s">
        <v>141</v>
      </c>
      <c r="C474" s="5" t="s">
        <v>197</v>
      </c>
      <c r="D474" s="5" t="s">
        <v>253</v>
      </c>
      <c r="E474" s="5">
        <v>2010</v>
      </c>
      <c r="F474" s="5" t="s">
        <v>253</v>
      </c>
      <c r="G474" s="5" t="s">
        <v>253</v>
      </c>
      <c r="H474" s="6">
        <v>40179</v>
      </c>
      <c r="K474" s="5" t="s">
        <v>198</v>
      </c>
      <c r="L474" s="5" t="s">
        <v>197</v>
      </c>
      <c r="M474" s="5" t="s">
        <v>197</v>
      </c>
      <c r="N474" s="5" t="s">
        <v>197</v>
      </c>
      <c r="O474" s="5" t="s">
        <v>131</v>
      </c>
      <c r="P474" s="5">
        <v>9920379.6278762706</v>
      </c>
      <c r="Q474" s="5">
        <v>1</v>
      </c>
    </row>
    <row r="475" spans="1:17" hidden="1" x14ac:dyDescent="0.75">
      <c r="A475" s="5" t="s">
        <v>179</v>
      </c>
      <c r="B475" s="5" t="s">
        <v>141</v>
      </c>
      <c r="C475" s="5" t="s">
        <v>199</v>
      </c>
      <c r="D475" s="5" t="s">
        <v>253</v>
      </c>
      <c r="E475" s="5">
        <v>2010</v>
      </c>
      <c r="F475" s="5" t="s">
        <v>269</v>
      </c>
      <c r="G475" s="5" t="s">
        <v>253</v>
      </c>
      <c r="H475" s="6">
        <v>40179</v>
      </c>
      <c r="K475" s="5" t="s">
        <v>199</v>
      </c>
      <c r="L475" s="5" t="s">
        <v>199</v>
      </c>
      <c r="M475" s="5" t="s">
        <v>199</v>
      </c>
      <c r="N475" s="5" t="s">
        <v>199</v>
      </c>
      <c r="O475" s="5" t="s">
        <v>131</v>
      </c>
      <c r="P475" s="5">
        <v>0</v>
      </c>
      <c r="Q475" s="5">
        <v>1</v>
      </c>
    </row>
    <row r="476" spans="1:17" hidden="1" x14ac:dyDescent="0.75">
      <c r="A476" s="5" t="s">
        <v>179</v>
      </c>
      <c r="B476" s="5" t="s">
        <v>141</v>
      </c>
      <c r="C476" s="5" t="s">
        <v>199</v>
      </c>
      <c r="D476" s="5" t="s">
        <v>253</v>
      </c>
      <c r="E476" s="5">
        <v>2010</v>
      </c>
      <c r="F476" s="5" t="s">
        <v>253</v>
      </c>
      <c r="G476" s="5" t="s">
        <v>253</v>
      </c>
      <c r="H476" s="6">
        <v>40179</v>
      </c>
      <c r="K476" s="5" t="s">
        <v>199</v>
      </c>
      <c r="L476" s="5" t="s">
        <v>199</v>
      </c>
      <c r="M476" s="5" t="s">
        <v>199</v>
      </c>
      <c r="N476" s="5" t="s">
        <v>199</v>
      </c>
      <c r="O476" s="5" t="s">
        <v>131</v>
      </c>
      <c r="P476" s="5">
        <v>629339.76434616197</v>
      </c>
      <c r="Q476" s="5">
        <v>1</v>
      </c>
    </row>
    <row r="477" spans="1:17" hidden="1" x14ac:dyDescent="0.75">
      <c r="A477" s="5" t="s">
        <v>179</v>
      </c>
      <c r="B477" s="5" t="s">
        <v>141</v>
      </c>
      <c r="C477" s="5" t="s">
        <v>200</v>
      </c>
      <c r="D477" s="5" t="s">
        <v>253</v>
      </c>
      <c r="E477" s="5">
        <v>2010</v>
      </c>
      <c r="F477" s="5" t="s">
        <v>269</v>
      </c>
      <c r="G477" s="5" t="s">
        <v>253</v>
      </c>
      <c r="H477" s="6">
        <v>40179</v>
      </c>
      <c r="K477" s="5" t="s">
        <v>200</v>
      </c>
      <c r="L477" s="5" t="s">
        <v>200</v>
      </c>
      <c r="M477" s="5" t="s">
        <v>200</v>
      </c>
      <c r="N477" s="5" t="s">
        <v>200</v>
      </c>
      <c r="O477" s="5" t="s">
        <v>131</v>
      </c>
      <c r="P477" s="5">
        <v>0</v>
      </c>
      <c r="Q477" s="5">
        <v>1</v>
      </c>
    </row>
    <row r="478" spans="1:17" hidden="1" x14ac:dyDescent="0.75">
      <c r="A478" s="5" t="s">
        <v>179</v>
      </c>
      <c r="B478" s="5" t="s">
        <v>141</v>
      </c>
      <c r="C478" s="5" t="s">
        <v>200</v>
      </c>
      <c r="D478" s="5" t="s">
        <v>253</v>
      </c>
      <c r="E478" s="5">
        <v>2010</v>
      </c>
      <c r="F478" s="5" t="s">
        <v>253</v>
      </c>
      <c r="G478" s="5" t="s">
        <v>253</v>
      </c>
      <c r="H478" s="6">
        <v>40179</v>
      </c>
      <c r="K478" s="5" t="s">
        <v>200</v>
      </c>
      <c r="L478" s="5" t="s">
        <v>200</v>
      </c>
      <c r="M478" s="5" t="s">
        <v>200</v>
      </c>
      <c r="N478" s="5" t="s">
        <v>200</v>
      </c>
      <c r="O478" s="5" t="s">
        <v>131</v>
      </c>
      <c r="P478" s="5">
        <v>59843.602308467998</v>
      </c>
      <c r="Q478" s="5">
        <v>1</v>
      </c>
    </row>
    <row r="479" spans="1:17" hidden="1" x14ac:dyDescent="0.75">
      <c r="A479" s="5" t="s">
        <v>201</v>
      </c>
      <c r="B479" s="5" t="s">
        <v>141</v>
      </c>
      <c r="C479" s="5" t="s">
        <v>202</v>
      </c>
      <c r="D479" s="5" t="s">
        <v>253</v>
      </c>
      <c r="E479" s="5">
        <v>2010</v>
      </c>
      <c r="F479" s="5" t="s">
        <v>253</v>
      </c>
      <c r="G479" s="5" t="s">
        <v>253</v>
      </c>
      <c r="H479" s="6">
        <v>40179</v>
      </c>
      <c r="I479" s="5" t="s">
        <v>203</v>
      </c>
      <c r="K479" s="5" t="s">
        <v>204</v>
      </c>
      <c r="L479" s="5" t="s">
        <v>202</v>
      </c>
      <c r="M479" s="5" t="s">
        <v>202</v>
      </c>
      <c r="N479" s="5" t="s">
        <v>202</v>
      </c>
      <c r="O479" s="5" t="s">
        <v>131</v>
      </c>
      <c r="P479" s="5">
        <v>0</v>
      </c>
      <c r="Q479" s="5">
        <v>1</v>
      </c>
    </row>
    <row r="480" spans="1:17" hidden="1" x14ac:dyDescent="0.75">
      <c r="A480" s="5" t="s">
        <v>201</v>
      </c>
      <c r="B480" s="5" t="s">
        <v>141</v>
      </c>
      <c r="C480" s="5" t="s">
        <v>142</v>
      </c>
      <c r="D480" s="5" t="s">
        <v>253</v>
      </c>
      <c r="E480" s="5">
        <v>2010</v>
      </c>
      <c r="F480" s="5" t="s">
        <v>253</v>
      </c>
      <c r="G480" s="5" t="s">
        <v>253</v>
      </c>
      <c r="H480" s="6">
        <v>40179</v>
      </c>
      <c r="I480" s="5" t="s">
        <v>205</v>
      </c>
      <c r="K480" s="5" t="s">
        <v>206</v>
      </c>
      <c r="L480" s="5" t="s">
        <v>142</v>
      </c>
      <c r="M480" s="5" t="s">
        <v>142</v>
      </c>
      <c r="N480" s="5" t="s">
        <v>142</v>
      </c>
      <c r="O480" s="5" t="s">
        <v>131</v>
      </c>
      <c r="P480" s="5">
        <v>0</v>
      </c>
      <c r="Q480" s="5">
        <v>1</v>
      </c>
    </row>
    <row r="481" spans="1:17" hidden="1" x14ac:dyDescent="0.75">
      <c r="A481" s="5" t="s">
        <v>201</v>
      </c>
      <c r="B481" s="5" t="s">
        <v>141</v>
      </c>
      <c r="C481" s="5" t="s">
        <v>207</v>
      </c>
      <c r="D481" s="5" t="s">
        <v>253</v>
      </c>
      <c r="E481" s="5">
        <v>2010</v>
      </c>
      <c r="F481" s="5" t="s">
        <v>253</v>
      </c>
      <c r="G481" s="5" t="s">
        <v>253</v>
      </c>
      <c r="H481" s="6">
        <v>40179</v>
      </c>
      <c r="I481" s="5" t="s">
        <v>203</v>
      </c>
      <c r="K481" s="5" t="s">
        <v>208</v>
      </c>
      <c r="L481" s="5" t="s">
        <v>207</v>
      </c>
      <c r="M481" s="5" t="s">
        <v>207</v>
      </c>
      <c r="N481" s="5" t="s">
        <v>207</v>
      </c>
      <c r="O481" s="5" t="s">
        <v>131</v>
      </c>
      <c r="P481" s="5">
        <v>96.047955195</v>
      </c>
      <c r="Q481" s="5">
        <v>1</v>
      </c>
    </row>
    <row r="482" spans="1:17" hidden="1" x14ac:dyDescent="0.75">
      <c r="A482" s="5" t="s">
        <v>201</v>
      </c>
      <c r="B482" s="5" t="s">
        <v>141</v>
      </c>
      <c r="C482" s="5" t="s">
        <v>296</v>
      </c>
      <c r="D482" s="5" t="s">
        <v>253</v>
      </c>
      <c r="E482" s="5">
        <v>2010</v>
      </c>
      <c r="F482" s="5" t="s">
        <v>253</v>
      </c>
      <c r="G482" s="5" t="s">
        <v>253</v>
      </c>
      <c r="H482" s="6">
        <v>40179</v>
      </c>
      <c r="I482" s="5" t="s">
        <v>203</v>
      </c>
      <c r="K482" s="5" t="s">
        <v>297</v>
      </c>
      <c r="L482" s="5" t="s">
        <v>296</v>
      </c>
      <c r="M482" s="5" t="s">
        <v>296</v>
      </c>
      <c r="N482" s="5" t="s">
        <v>296</v>
      </c>
      <c r="O482" s="5" t="s">
        <v>131</v>
      </c>
      <c r="P482" s="5">
        <v>109257.284541363</v>
      </c>
      <c r="Q482" s="5">
        <v>1</v>
      </c>
    </row>
    <row r="483" spans="1:17" hidden="1" x14ac:dyDescent="0.75">
      <c r="A483" s="5" t="s">
        <v>201</v>
      </c>
      <c r="B483" s="5" t="s">
        <v>141</v>
      </c>
      <c r="C483" s="5" t="s">
        <v>209</v>
      </c>
      <c r="D483" s="5" t="s">
        <v>253</v>
      </c>
      <c r="E483" s="5">
        <v>2010</v>
      </c>
      <c r="F483" s="5" t="s">
        <v>253</v>
      </c>
      <c r="G483" s="5" t="s">
        <v>253</v>
      </c>
      <c r="H483" s="6">
        <v>40179</v>
      </c>
      <c r="I483" s="5" t="s">
        <v>203</v>
      </c>
      <c r="K483" s="5" t="s">
        <v>210</v>
      </c>
      <c r="L483" s="5" t="s">
        <v>209</v>
      </c>
      <c r="M483" s="5" t="s">
        <v>209</v>
      </c>
      <c r="N483" s="5" t="s">
        <v>209</v>
      </c>
      <c r="O483" s="5" t="s">
        <v>131</v>
      </c>
      <c r="P483" s="5">
        <v>16775.018385306001</v>
      </c>
      <c r="Q483" s="5">
        <v>1</v>
      </c>
    </row>
    <row r="484" spans="1:17" hidden="1" x14ac:dyDescent="0.75">
      <c r="A484" s="5" t="s">
        <v>201</v>
      </c>
      <c r="B484" s="5" t="s">
        <v>141</v>
      </c>
      <c r="C484" s="5" t="s">
        <v>211</v>
      </c>
      <c r="D484" s="5" t="s">
        <v>253</v>
      </c>
      <c r="E484" s="5">
        <v>2010</v>
      </c>
      <c r="F484" s="5" t="s">
        <v>253</v>
      </c>
      <c r="G484" s="5" t="s">
        <v>253</v>
      </c>
      <c r="H484" s="6">
        <v>40179</v>
      </c>
      <c r="I484" s="5" t="s">
        <v>203</v>
      </c>
      <c r="K484" s="5" t="s">
        <v>212</v>
      </c>
      <c r="L484" s="5" t="s">
        <v>211</v>
      </c>
      <c r="M484" s="5" t="s">
        <v>211</v>
      </c>
      <c r="N484" s="5" t="s">
        <v>211</v>
      </c>
      <c r="O484" s="5" t="s">
        <v>131</v>
      </c>
      <c r="P484" s="5">
        <v>9051.3204322410002</v>
      </c>
      <c r="Q484" s="5">
        <v>1</v>
      </c>
    </row>
    <row r="485" spans="1:17" hidden="1" x14ac:dyDescent="0.75">
      <c r="A485" s="5" t="s">
        <v>201</v>
      </c>
      <c r="B485" s="5" t="s">
        <v>141</v>
      </c>
      <c r="C485" s="5" t="s">
        <v>144</v>
      </c>
      <c r="D485" s="5" t="s">
        <v>253</v>
      </c>
      <c r="E485" s="5">
        <v>2010</v>
      </c>
      <c r="F485" s="5" t="s">
        <v>253</v>
      </c>
      <c r="G485" s="5" t="s">
        <v>253</v>
      </c>
      <c r="H485" s="6">
        <v>40179</v>
      </c>
      <c r="I485" s="5" t="s">
        <v>205</v>
      </c>
      <c r="K485" s="5" t="s">
        <v>213</v>
      </c>
      <c r="L485" s="5" t="s">
        <v>144</v>
      </c>
      <c r="M485" s="5" t="s">
        <v>144</v>
      </c>
      <c r="N485" s="5" t="s">
        <v>144</v>
      </c>
      <c r="O485" s="5" t="s">
        <v>131</v>
      </c>
      <c r="P485" s="5">
        <v>0</v>
      </c>
      <c r="Q485" s="5">
        <v>1</v>
      </c>
    </row>
    <row r="486" spans="1:17" hidden="1" x14ac:dyDescent="0.75">
      <c r="A486" s="5" t="s">
        <v>201</v>
      </c>
      <c r="B486" s="5" t="s">
        <v>141</v>
      </c>
      <c r="C486" s="5" t="s">
        <v>144</v>
      </c>
      <c r="D486" s="5" t="s">
        <v>253</v>
      </c>
      <c r="E486" s="5">
        <v>2010</v>
      </c>
      <c r="F486" s="5" t="s">
        <v>253</v>
      </c>
      <c r="G486" s="5" t="s">
        <v>253</v>
      </c>
      <c r="H486" s="6">
        <v>40179</v>
      </c>
      <c r="I486" s="5" t="s">
        <v>205</v>
      </c>
      <c r="K486" s="5" t="s">
        <v>214</v>
      </c>
      <c r="L486" s="5" t="s">
        <v>144</v>
      </c>
      <c r="M486" s="5" t="s">
        <v>144</v>
      </c>
      <c r="N486" s="5" t="s">
        <v>144</v>
      </c>
      <c r="O486" s="5" t="s">
        <v>131</v>
      </c>
      <c r="P486" s="5">
        <v>15244.494322377999</v>
      </c>
      <c r="Q486" s="5">
        <v>1</v>
      </c>
    </row>
    <row r="487" spans="1:17" hidden="1" x14ac:dyDescent="0.75">
      <c r="A487" s="5" t="s">
        <v>201</v>
      </c>
      <c r="B487" s="5" t="s">
        <v>141</v>
      </c>
      <c r="C487" s="5" t="s">
        <v>146</v>
      </c>
      <c r="D487" s="5" t="s">
        <v>253</v>
      </c>
      <c r="E487" s="5">
        <v>2010</v>
      </c>
      <c r="F487" s="5" t="s">
        <v>253</v>
      </c>
      <c r="G487" s="5" t="s">
        <v>253</v>
      </c>
      <c r="H487" s="6">
        <v>40179</v>
      </c>
      <c r="I487" s="5" t="s">
        <v>205</v>
      </c>
      <c r="K487" s="5" t="s">
        <v>215</v>
      </c>
      <c r="L487" s="5" t="s">
        <v>146</v>
      </c>
      <c r="M487" s="5" t="s">
        <v>146</v>
      </c>
      <c r="N487" s="5" t="s">
        <v>146</v>
      </c>
      <c r="O487" s="5" t="s">
        <v>131</v>
      </c>
      <c r="P487" s="5">
        <v>152.348708708</v>
      </c>
      <c r="Q487" s="5">
        <v>1</v>
      </c>
    </row>
    <row r="488" spans="1:17" hidden="1" x14ac:dyDescent="0.75">
      <c r="A488" s="5" t="s">
        <v>201</v>
      </c>
      <c r="B488" s="5" t="s">
        <v>141</v>
      </c>
      <c r="C488" s="5" t="s">
        <v>146</v>
      </c>
      <c r="D488" s="5" t="s">
        <v>253</v>
      </c>
      <c r="E488" s="5">
        <v>2010</v>
      </c>
      <c r="F488" s="5" t="s">
        <v>253</v>
      </c>
      <c r="G488" s="5" t="s">
        <v>253</v>
      </c>
      <c r="H488" s="6">
        <v>40179</v>
      </c>
      <c r="I488" s="5" t="s">
        <v>205</v>
      </c>
      <c r="K488" s="5" t="s">
        <v>216</v>
      </c>
      <c r="L488" s="5" t="s">
        <v>146</v>
      </c>
      <c r="M488" s="5" t="s">
        <v>146</v>
      </c>
      <c r="N488" s="5" t="s">
        <v>146</v>
      </c>
      <c r="O488" s="5" t="s">
        <v>131</v>
      </c>
      <c r="P488" s="5">
        <v>1503.448266246</v>
      </c>
      <c r="Q488" s="5">
        <v>1</v>
      </c>
    </row>
    <row r="489" spans="1:17" hidden="1" x14ac:dyDescent="0.75">
      <c r="A489" s="5" t="s">
        <v>201</v>
      </c>
      <c r="B489" s="5" t="s">
        <v>141</v>
      </c>
      <c r="C489" s="5" t="s">
        <v>146</v>
      </c>
      <c r="D489" s="5" t="s">
        <v>253</v>
      </c>
      <c r="E489" s="5">
        <v>2010</v>
      </c>
      <c r="F489" s="5" t="s">
        <v>253</v>
      </c>
      <c r="G489" s="5" t="s">
        <v>253</v>
      </c>
      <c r="H489" s="6">
        <v>40179</v>
      </c>
      <c r="I489" s="5" t="s">
        <v>205</v>
      </c>
      <c r="K489" s="5" t="s">
        <v>217</v>
      </c>
      <c r="L489" s="5" t="s">
        <v>146</v>
      </c>
      <c r="M489" s="5" t="s">
        <v>146</v>
      </c>
      <c r="N489" s="5" t="s">
        <v>146</v>
      </c>
      <c r="O489" s="5" t="s">
        <v>131</v>
      </c>
      <c r="P489" s="5">
        <v>0</v>
      </c>
      <c r="Q489" s="5">
        <v>1</v>
      </c>
    </row>
    <row r="490" spans="1:17" hidden="1" x14ac:dyDescent="0.75">
      <c r="A490" s="5" t="s">
        <v>201</v>
      </c>
      <c r="B490" s="5" t="s">
        <v>141</v>
      </c>
      <c r="C490" s="5" t="s">
        <v>298</v>
      </c>
      <c r="D490" s="5" t="s">
        <v>253</v>
      </c>
      <c r="E490" s="5">
        <v>2010</v>
      </c>
      <c r="F490" s="5" t="s">
        <v>253</v>
      </c>
      <c r="G490" s="5" t="s">
        <v>253</v>
      </c>
      <c r="H490" s="6">
        <v>40179</v>
      </c>
      <c r="I490" s="5" t="s">
        <v>205</v>
      </c>
      <c r="K490" s="5" t="s">
        <v>218</v>
      </c>
      <c r="L490" s="5" t="s">
        <v>298</v>
      </c>
      <c r="M490" s="5" t="s">
        <v>146</v>
      </c>
      <c r="N490" s="5" t="s">
        <v>146</v>
      </c>
      <c r="O490" s="5" t="s">
        <v>131</v>
      </c>
      <c r="P490" s="5">
        <v>0</v>
      </c>
      <c r="Q490" s="5">
        <v>1</v>
      </c>
    </row>
    <row r="491" spans="1:17" hidden="1" x14ac:dyDescent="0.75">
      <c r="A491" s="5" t="s">
        <v>201</v>
      </c>
      <c r="B491" s="5" t="s">
        <v>141</v>
      </c>
      <c r="C491" s="5" t="s">
        <v>219</v>
      </c>
      <c r="D491" s="5" t="s">
        <v>253</v>
      </c>
      <c r="E491" s="5">
        <v>2010</v>
      </c>
      <c r="F491" s="5" t="s">
        <v>253</v>
      </c>
      <c r="G491" s="5" t="s">
        <v>253</v>
      </c>
      <c r="H491" s="6">
        <v>40179</v>
      </c>
      <c r="I491" s="5" t="s">
        <v>205</v>
      </c>
      <c r="K491" s="5" t="s">
        <v>219</v>
      </c>
      <c r="L491" s="5" t="s">
        <v>219</v>
      </c>
      <c r="M491" s="5" t="s">
        <v>219</v>
      </c>
      <c r="N491" s="5" t="s">
        <v>219</v>
      </c>
      <c r="O491" s="5" t="s">
        <v>131</v>
      </c>
      <c r="P491" s="5">
        <v>0</v>
      </c>
      <c r="Q491" s="5">
        <v>1</v>
      </c>
    </row>
    <row r="492" spans="1:17" hidden="1" x14ac:dyDescent="0.75">
      <c r="A492" s="5" t="s">
        <v>201</v>
      </c>
      <c r="B492" s="5" t="s">
        <v>141</v>
      </c>
      <c r="C492" s="5" t="s">
        <v>220</v>
      </c>
      <c r="D492" s="5" t="s">
        <v>253</v>
      </c>
      <c r="E492" s="5">
        <v>2010</v>
      </c>
      <c r="F492" s="5" t="s">
        <v>253</v>
      </c>
      <c r="G492" s="5" t="s">
        <v>253</v>
      </c>
      <c r="H492" s="6">
        <v>40179</v>
      </c>
      <c r="I492" s="5" t="s">
        <v>203</v>
      </c>
      <c r="K492" s="5" t="s">
        <v>221</v>
      </c>
      <c r="L492" s="5" t="s">
        <v>220</v>
      </c>
      <c r="M492" s="5" t="s">
        <v>220</v>
      </c>
      <c r="N492" s="5" t="s">
        <v>220</v>
      </c>
      <c r="O492" s="5" t="s">
        <v>131</v>
      </c>
      <c r="P492" s="5">
        <v>1765.1364195660001</v>
      </c>
      <c r="Q492" s="5">
        <v>1</v>
      </c>
    </row>
    <row r="493" spans="1:17" hidden="1" x14ac:dyDescent="0.75">
      <c r="A493" s="5" t="s">
        <v>201</v>
      </c>
      <c r="B493" s="5" t="s">
        <v>141</v>
      </c>
      <c r="C493" s="5" t="s">
        <v>220</v>
      </c>
      <c r="D493" s="5" t="s">
        <v>253</v>
      </c>
      <c r="E493" s="5">
        <v>2010</v>
      </c>
      <c r="F493" s="5" t="s">
        <v>253</v>
      </c>
      <c r="G493" s="5" t="s">
        <v>253</v>
      </c>
      <c r="H493" s="6">
        <v>40179</v>
      </c>
      <c r="I493" s="5" t="s">
        <v>222</v>
      </c>
      <c r="K493" s="5" t="s">
        <v>223</v>
      </c>
      <c r="L493" s="5" t="s">
        <v>220</v>
      </c>
      <c r="M493" s="5" t="s">
        <v>220</v>
      </c>
      <c r="N493" s="5" t="s">
        <v>220</v>
      </c>
      <c r="O493" s="5" t="s">
        <v>131</v>
      </c>
      <c r="P493" s="5">
        <v>0</v>
      </c>
      <c r="Q493" s="5">
        <v>1</v>
      </c>
    </row>
    <row r="494" spans="1:17" hidden="1" x14ac:dyDescent="0.75">
      <c r="A494" s="5" t="s">
        <v>201</v>
      </c>
      <c r="B494" s="5" t="s">
        <v>141</v>
      </c>
      <c r="C494" s="5" t="s">
        <v>224</v>
      </c>
      <c r="D494" s="5" t="s">
        <v>253</v>
      </c>
      <c r="E494" s="5">
        <v>2010</v>
      </c>
      <c r="F494" s="5" t="s">
        <v>253</v>
      </c>
      <c r="G494" s="5" t="s">
        <v>253</v>
      </c>
      <c r="H494" s="6">
        <v>40179</v>
      </c>
      <c r="I494" s="5" t="s">
        <v>222</v>
      </c>
      <c r="K494" s="5" t="s">
        <v>225</v>
      </c>
      <c r="L494" s="5" t="s">
        <v>224</v>
      </c>
      <c r="M494" s="5" t="s">
        <v>224</v>
      </c>
      <c r="N494" s="5" t="s">
        <v>224</v>
      </c>
      <c r="O494" s="5" t="s">
        <v>131</v>
      </c>
      <c r="P494" s="5">
        <v>0</v>
      </c>
      <c r="Q494" s="5">
        <v>1</v>
      </c>
    </row>
    <row r="495" spans="1:17" hidden="1" x14ac:dyDescent="0.75">
      <c r="A495" s="5" t="s">
        <v>201</v>
      </c>
      <c r="B495" s="5" t="s">
        <v>141</v>
      </c>
      <c r="C495" s="5" t="s">
        <v>226</v>
      </c>
      <c r="D495" s="5" t="s">
        <v>253</v>
      </c>
      <c r="E495" s="5">
        <v>2010</v>
      </c>
      <c r="F495" s="5" t="s">
        <v>253</v>
      </c>
      <c r="G495" s="5" t="s">
        <v>253</v>
      </c>
      <c r="H495" s="6">
        <v>40179</v>
      </c>
      <c r="I495" s="5" t="s">
        <v>222</v>
      </c>
      <c r="K495" s="5" t="s">
        <v>227</v>
      </c>
      <c r="L495" s="5" t="s">
        <v>226</v>
      </c>
      <c r="M495" s="5" t="s">
        <v>226</v>
      </c>
      <c r="N495" s="5" t="s">
        <v>226</v>
      </c>
      <c r="O495" s="5" t="s">
        <v>131</v>
      </c>
      <c r="P495" s="5">
        <v>0</v>
      </c>
      <c r="Q495" s="5">
        <v>1</v>
      </c>
    </row>
    <row r="496" spans="1:17" hidden="1" x14ac:dyDescent="0.75">
      <c r="A496" s="5" t="s">
        <v>201</v>
      </c>
      <c r="B496" s="5" t="s">
        <v>141</v>
      </c>
      <c r="C496" s="5" t="s">
        <v>228</v>
      </c>
      <c r="D496" s="5" t="s">
        <v>253</v>
      </c>
      <c r="E496" s="5">
        <v>2010</v>
      </c>
      <c r="F496" s="5" t="s">
        <v>253</v>
      </c>
      <c r="G496" s="5" t="s">
        <v>253</v>
      </c>
      <c r="H496" s="6">
        <v>40179</v>
      </c>
      <c r="I496" s="5" t="s">
        <v>205</v>
      </c>
      <c r="K496" s="5" t="s">
        <v>229</v>
      </c>
      <c r="L496" s="5" t="s">
        <v>228</v>
      </c>
      <c r="M496" s="5" t="s">
        <v>228</v>
      </c>
      <c r="N496" s="5" t="s">
        <v>228</v>
      </c>
      <c r="O496" s="5" t="s">
        <v>131</v>
      </c>
      <c r="P496" s="5">
        <v>12399.291428570999</v>
      </c>
      <c r="Q496" s="5">
        <v>1</v>
      </c>
    </row>
    <row r="497" spans="1:17" hidden="1" x14ac:dyDescent="0.75">
      <c r="A497" s="5" t="s">
        <v>201</v>
      </c>
      <c r="B497" s="5" t="s">
        <v>141</v>
      </c>
      <c r="C497" s="5" t="s">
        <v>231</v>
      </c>
      <c r="D497" s="5" t="s">
        <v>253</v>
      </c>
      <c r="E497" s="5">
        <v>2010</v>
      </c>
      <c r="F497" s="5" t="s">
        <v>253</v>
      </c>
      <c r="G497" s="5" t="s">
        <v>253</v>
      </c>
      <c r="H497" s="6">
        <v>40179</v>
      </c>
      <c r="I497" s="5" t="s">
        <v>203</v>
      </c>
      <c r="K497" s="5" t="s">
        <v>232</v>
      </c>
      <c r="L497" s="5" t="s">
        <v>231</v>
      </c>
      <c r="M497" s="5" t="s">
        <v>231</v>
      </c>
      <c r="N497" s="5" t="s">
        <v>231</v>
      </c>
      <c r="O497" s="5" t="s">
        <v>131</v>
      </c>
      <c r="P497" s="5">
        <v>2790.859174528</v>
      </c>
      <c r="Q497" s="5">
        <v>1</v>
      </c>
    </row>
    <row r="498" spans="1:17" hidden="1" x14ac:dyDescent="0.75">
      <c r="A498" s="5" t="s">
        <v>201</v>
      </c>
      <c r="B498" s="5" t="s">
        <v>233</v>
      </c>
      <c r="C498" s="5" t="s">
        <v>234</v>
      </c>
      <c r="D498" s="5" t="s">
        <v>253</v>
      </c>
      <c r="E498" s="5">
        <v>2010</v>
      </c>
      <c r="F498" s="5" t="s">
        <v>253</v>
      </c>
      <c r="G498" s="5" t="s">
        <v>253</v>
      </c>
      <c r="H498" s="6">
        <v>40179</v>
      </c>
      <c r="K498" s="5" t="s">
        <v>235</v>
      </c>
      <c r="L498" s="5" t="s">
        <v>234</v>
      </c>
      <c r="M498" s="5" t="s">
        <v>234</v>
      </c>
      <c r="N498" s="5" t="s">
        <v>234</v>
      </c>
      <c r="O498" s="5" t="s">
        <v>131</v>
      </c>
      <c r="P498" s="5">
        <v>0</v>
      </c>
      <c r="Q498" s="5">
        <v>1</v>
      </c>
    </row>
    <row r="499" spans="1:17" hidden="1" x14ac:dyDescent="0.75">
      <c r="A499" s="5" t="s">
        <v>201</v>
      </c>
      <c r="B499" s="5" t="s">
        <v>233</v>
      </c>
      <c r="C499" s="5" t="s">
        <v>299</v>
      </c>
      <c r="D499" s="5" t="s">
        <v>253</v>
      </c>
      <c r="E499" s="5">
        <v>2010</v>
      </c>
      <c r="F499" s="5" t="s">
        <v>253</v>
      </c>
      <c r="G499" s="5" t="s">
        <v>253</v>
      </c>
      <c r="H499" s="6">
        <v>40179</v>
      </c>
      <c r="K499" s="5" t="s">
        <v>300</v>
      </c>
      <c r="L499" s="5" t="s">
        <v>299</v>
      </c>
      <c r="M499" s="5" t="s">
        <v>299</v>
      </c>
      <c r="N499" s="5" t="s">
        <v>299</v>
      </c>
      <c r="O499" s="5" t="s">
        <v>131</v>
      </c>
      <c r="P499" s="5">
        <v>0</v>
      </c>
      <c r="Q499" s="5">
        <v>1</v>
      </c>
    </row>
    <row r="500" spans="1:17" hidden="1" x14ac:dyDescent="0.75">
      <c r="A500" s="5" t="s">
        <v>201</v>
      </c>
      <c r="B500" s="5" t="s">
        <v>233</v>
      </c>
      <c r="C500" s="5" t="s">
        <v>236</v>
      </c>
      <c r="D500" s="5" t="s">
        <v>253</v>
      </c>
      <c r="E500" s="5">
        <v>2010</v>
      </c>
      <c r="F500" s="5" t="s">
        <v>253</v>
      </c>
      <c r="G500" s="5" t="s">
        <v>253</v>
      </c>
      <c r="H500" s="6">
        <v>40179</v>
      </c>
      <c r="K500" s="5" t="s">
        <v>237</v>
      </c>
      <c r="L500" s="5" t="s">
        <v>236</v>
      </c>
      <c r="M500" s="5" t="s">
        <v>236</v>
      </c>
      <c r="N500" s="5" t="s">
        <v>236</v>
      </c>
      <c r="O500" s="5" t="s">
        <v>131</v>
      </c>
      <c r="P500" s="5">
        <v>0</v>
      </c>
      <c r="Q500" s="5">
        <v>1</v>
      </c>
    </row>
    <row r="501" spans="1:17" hidden="1" x14ac:dyDescent="0.75">
      <c r="A501" s="5" t="s">
        <v>201</v>
      </c>
      <c r="B501" s="5" t="s">
        <v>233</v>
      </c>
      <c r="C501" s="5" t="s">
        <v>236</v>
      </c>
      <c r="D501" s="5" t="s">
        <v>253</v>
      </c>
      <c r="E501" s="5">
        <v>2010</v>
      </c>
      <c r="F501" s="5" t="s">
        <v>253</v>
      </c>
      <c r="G501" s="5" t="s">
        <v>253</v>
      </c>
      <c r="H501" s="6">
        <v>40179</v>
      </c>
      <c r="K501" s="5" t="s">
        <v>238</v>
      </c>
      <c r="L501" s="5" t="s">
        <v>236</v>
      </c>
      <c r="M501" s="5" t="s">
        <v>236</v>
      </c>
      <c r="N501" s="5" t="s">
        <v>236</v>
      </c>
      <c r="O501" s="5" t="s">
        <v>131</v>
      </c>
      <c r="P501" s="5">
        <v>0</v>
      </c>
      <c r="Q501" s="5">
        <v>1</v>
      </c>
    </row>
    <row r="502" spans="1:17" hidden="1" x14ac:dyDescent="0.75">
      <c r="A502" s="5" t="s">
        <v>201</v>
      </c>
      <c r="B502" s="5" t="s">
        <v>233</v>
      </c>
      <c r="C502" s="5" t="s">
        <v>239</v>
      </c>
      <c r="D502" s="5" t="s">
        <v>253</v>
      </c>
      <c r="E502" s="5">
        <v>2010</v>
      </c>
      <c r="F502" s="5" t="s">
        <v>253</v>
      </c>
      <c r="G502" s="5" t="s">
        <v>253</v>
      </c>
      <c r="H502" s="6">
        <v>40179</v>
      </c>
      <c r="K502" s="5" t="s">
        <v>240</v>
      </c>
      <c r="L502" s="5" t="s">
        <v>239</v>
      </c>
      <c r="M502" s="5" t="s">
        <v>239</v>
      </c>
      <c r="N502" s="5" t="s">
        <v>239</v>
      </c>
      <c r="O502" s="5" t="s">
        <v>131</v>
      </c>
      <c r="P502" s="5">
        <v>0</v>
      </c>
      <c r="Q502" s="5">
        <v>1</v>
      </c>
    </row>
    <row r="503" spans="1:17" hidden="1" x14ac:dyDescent="0.75">
      <c r="A503" s="5" t="s">
        <v>201</v>
      </c>
      <c r="B503" s="5" t="s">
        <v>233</v>
      </c>
      <c r="C503" s="5" t="s">
        <v>241</v>
      </c>
      <c r="D503" s="5" t="s">
        <v>253</v>
      </c>
      <c r="E503" s="5">
        <v>2010</v>
      </c>
      <c r="F503" s="5" t="s">
        <v>253</v>
      </c>
      <c r="G503" s="5" t="s">
        <v>253</v>
      </c>
      <c r="H503" s="6">
        <v>40179</v>
      </c>
      <c r="K503" s="5" t="s">
        <v>242</v>
      </c>
      <c r="L503" s="5" t="s">
        <v>241</v>
      </c>
      <c r="M503" s="5" t="s">
        <v>241</v>
      </c>
      <c r="N503" s="5" t="s">
        <v>241</v>
      </c>
      <c r="O503" s="5" t="s">
        <v>131</v>
      </c>
      <c r="P503" s="5">
        <v>0</v>
      </c>
      <c r="Q503" s="5">
        <v>1</v>
      </c>
    </row>
    <row r="504" spans="1:17" hidden="1" x14ac:dyDescent="0.75">
      <c r="A504" s="5" t="s">
        <v>201</v>
      </c>
      <c r="B504" s="5" t="s">
        <v>233</v>
      </c>
      <c r="C504" s="5" t="s">
        <v>270</v>
      </c>
      <c r="D504" s="5" t="s">
        <v>253</v>
      </c>
      <c r="E504" s="5">
        <v>2010</v>
      </c>
      <c r="F504" s="5" t="s">
        <v>253</v>
      </c>
      <c r="G504" s="5" t="s">
        <v>253</v>
      </c>
      <c r="H504" s="6">
        <v>40179</v>
      </c>
      <c r="K504" s="5" t="s">
        <v>301</v>
      </c>
      <c r="L504" s="5" t="s">
        <v>270</v>
      </c>
      <c r="M504" s="5" t="s">
        <v>270</v>
      </c>
      <c r="N504" s="5" t="s">
        <v>270</v>
      </c>
      <c r="O504" s="5" t="s">
        <v>131</v>
      </c>
      <c r="P504" s="5">
        <v>0</v>
      </c>
      <c r="Q504" s="5">
        <v>1</v>
      </c>
    </row>
    <row r="505" spans="1:17" hidden="1" x14ac:dyDescent="0.75">
      <c r="A505" s="5" t="s">
        <v>201</v>
      </c>
      <c r="B505" s="5" t="s">
        <v>233</v>
      </c>
      <c r="C505" s="5" t="s">
        <v>246</v>
      </c>
      <c r="D505" s="5" t="s">
        <v>253</v>
      </c>
      <c r="E505" s="5">
        <v>2010</v>
      </c>
      <c r="F505" s="5" t="s">
        <v>253</v>
      </c>
      <c r="G505" s="5" t="s">
        <v>253</v>
      </c>
      <c r="H505" s="6">
        <v>40179</v>
      </c>
      <c r="K505" s="5" t="s">
        <v>247</v>
      </c>
      <c r="L505" s="5" t="s">
        <v>246</v>
      </c>
      <c r="M505" s="5" t="s">
        <v>246</v>
      </c>
      <c r="N505" s="5" t="s">
        <v>246</v>
      </c>
      <c r="O505" s="5" t="s">
        <v>131</v>
      </c>
      <c r="P505" s="5">
        <v>4560.114143752</v>
      </c>
      <c r="Q505" s="5">
        <v>1</v>
      </c>
    </row>
    <row r="506" spans="1:17" hidden="1" x14ac:dyDescent="0.75">
      <c r="A506" s="5" t="s">
        <v>201</v>
      </c>
      <c r="B506" s="5" t="s">
        <v>233</v>
      </c>
      <c r="C506" s="5" t="s">
        <v>248</v>
      </c>
      <c r="D506" s="5" t="s">
        <v>253</v>
      </c>
      <c r="E506" s="5">
        <v>2010</v>
      </c>
      <c r="F506" s="5" t="s">
        <v>253</v>
      </c>
      <c r="G506" s="5" t="s">
        <v>253</v>
      </c>
      <c r="H506" s="6">
        <v>40179</v>
      </c>
      <c r="K506" s="5" t="s">
        <v>249</v>
      </c>
      <c r="L506" s="5" t="s">
        <v>248</v>
      </c>
      <c r="M506" s="5" t="s">
        <v>248</v>
      </c>
      <c r="N506" s="5" t="s">
        <v>248</v>
      </c>
      <c r="O506" s="5" t="s">
        <v>131</v>
      </c>
      <c r="P506" s="5">
        <v>0</v>
      </c>
      <c r="Q506" s="5">
        <v>1</v>
      </c>
    </row>
    <row r="507" spans="1:17" hidden="1" x14ac:dyDescent="0.75">
      <c r="A507" s="5" t="s">
        <v>201</v>
      </c>
      <c r="B507" s="5" t="s">
        <v>233</v>
      </c>
      <c r="C507" s="5" t="s">
        <v>250</v>
      </c>
      <c r="D507" s="5" t="s">
        <v>253</v>
      </c>
      <c r="E507" s="5">
        <v>2010</v>
      </c>
      <c r="F507" s="5" t="s">
        <v>253</v>
      </c>
      <c r="G507" s="5" t="s">
        <v>253</v>
      </c>
      <c r="H507" s="6">
        <v>40179</v>
      </c>
      <c r="K507" s="5" t="s">
        <v>251</v>
      </c>
      <c r="L507" s="5" t="s">
        <v>250</v>
      </c>
      <c r="M507" s="5" t="s">
        <v>250</v>
      </c>
      <c r="N507" s="5" t="s">
        <v>250</v>
      </c>
      <c r="O507" s="5" t="s">
        <v>131</v>
      </c>
      <c r="P507" s="5">
        <v>30914.622550148</v>
      </c>
      <c r="Q507" s="5">
        <v>1</v>
      </c>
    </row>
    <row r="508" spans="1:17" hidden="1" x14ac:dyDescent="0.75">
      <c r="A508" s="5" t="s">
        <v>201</v>
      </c>
      <c r="B508" s="5" t="s">
        <v>233</v>
      </c>
      <c r="C508" s="5" t="s">
        <v>302</v>
      </c>
      <c r="D508" s="5" t="s">
        <v>253</v>
      </c>
      <c r="E508" s="5">
        <v>2010</v>
      </c>
      <c r="F508" s="5" t="s">
        <v>253</v>
      </c>
      <c r="G508" s="5" t="s">
        <v>253</v>
      </c>
      <c r="H508" s="6">
        <v>40179</v>
      </c>
      <c r="K508" s="5" t="s">
        <v>303</v>
      </c>
      <c r="L508" s="5" t="s">
        <v>302</v>
      </c>
      <c r="M508" s="5" t="s">
        <v>302</v>
      </c>
      <c r="N508" s="5" t="s">
        <v>302</v>
      </c>
      <c r="O508" s="5" t="s">
        <v>131</v>
      </c>
      <c r="P508" s="5">
        <v>-728569.54385771696</v>
      </c>
      <c r="Q508" s="5">
        <v>1</v>
      </c>
    </row>
    <row r="509" spans="1:17" hidden="1" x14ac:dyDescent="0.75">
      <c r="A509" s="5" t="s">
        <v>162</v>
      </c>
      <c r="B509" s="5" t="s">
        <v>141</v>
      </c>
      <c r="C509" s="5" t="s">
        <v>304</v>
      </c>
      <c r="D509" s="5" t="s">
        <v>305</v>
      </c>
      <c r="E509" s="5">
        <v>2010</v>
      </c>
      <c r="F509" s="5" t="s">
        <v>305</v>
      </c>
      <c r="G509" s="5" t="s">
        <v>305</v>
      </c>
      <c r="H509" s="6">
        <v>40179</v>
      </c>
      <c r="K509" s="5" t="s">
        <v>306</v>
      </c>
      <c r="L509" s="5" t="s">
        <v>304</v>
      </c>
      <c r="M509" s="5" t="s">
        <v>304</v>
      </c>
      <c r="N509" s="5" t="s">
        <v>304</v>
      </c>
      <c r="O509" s="5" t="s">
        <v>131</v>
      </c>
      <c r="P509" s="5">
        <v>542017.26071497402</v>
      </c>
      <c r="Q509" s="5">
        <v>1</v>
      </c>
    </row>
    <row r="510" spans="1:17" hidden="1" x14ac:dyDescent="0.75">
      <c r="A510" s="5" t="s">
        <v>179</v>
      </c>
      <c r="B510" s="5" t="s">
        <v>141</v>
      </c>
      <c r="C510" s="5" t="s">
        <v>304</v>
      </c>
      <c r="D510" s="5" t="s">
        <v>305</v>
      </c>
      <c r="E510" s="5">
        <v>2010</v>
      </c>
      <c r="F510" s="5" t="s">
        <v>305</v>
      </c>
      <c r="G510" s="5" t="s">
        <v>305</v>
      </c>
      <c r="H510" s="6">
        <v>40179</v>
      </c>
      <c r="K510" s="5" t="s">
        <v>307</v>
      </c>
      <c r="L510" s="5" t="s">
        <v>304</v>
      </c>
      <c r="M510" s="5" t="s">
        <v>304</v>
      </c>
      <c r="N510" s="5" t="s">
        <v>304</v>
      </c>
      <c r="O510" s="5" t="s">
        <v>131</v>
      </c>
      <c r="P510" s="5">
        <v>1652323.58120546</v>
      </c>
      <c r="Q510" s="5">
        <v>1</v>
      </c>
    </row>
    <row r="511" spans="1:17" hidden="1" x14ac:dyDescent="0.75">
      <c r="A511" s="5" t="s">
        <v>170</v>
      </c>
      <c r="B511" s="5" t="s">
        <v>174</v>
      </c>
      <c r="C511" s="5" t="s">
        <v>308</v>
      </c>
      <c r="D511" s="5" t="s">
        <v>305</v>
      </c>
      <c r="E511" s="5">
        <v>2010</v>
      </c>
      <c r="F511" s="5" t="s">
        <v>305</v>
      </c>
      <c r="G511" s="5" t="s">
        <v>305</v>
      </c>
      <c r="H511" s="6">
        <v>40179</v>
      </c>
      <c r="K511" s="5" t="s">
        <v>309</v>
      </c>
      <c r="L511" s="5" t="s">
        <v>308</v>
      </c>
      <c r="M511" s="5" t="s">
        <v>308</v>
      </c>
      <c r="N511" s="5" t="s">
        <v>308</v>
      </c>
      <c r="O511" s="5" t="s">
        <v>131</v>
      </c>
      <c r="P511" s="5">
        <v>54075.720999999998</v>
      </c>
      <c r="Q511" s="5">
        <v>1</v>
      </c>
    </row>
    <row r="512" spans="1:17" hidden="1" x14ac:dyDescent="0.75">
      <c r="A512" s="5" t="s">
        <v>178</v>
      </c>
      <c r="B512" s="5" t="s">
        <v>141</v>
      </c>
      <c r="C512" s="5" t="s">
        <v>304</v>
      </c>
      <c r="D512" s="5" t="s">
        <v>305</v>
      </c>
      <c r="E512" s="5">
        <v>2010</v>
      </c>
      <c r="F512" s="5" t="s">
        <v>305</v>
      </c>
      <c r="G512" s="5" t="s">
        <v>305</v>
      </c>
      <c r="H512" s="6">
        <v>40179</v>
      </c>
      <c r="K512" s="5" t="s">
        <v>304</v>
      </c>
      <c r="L512" s="5" t="s">
        <v>304</v>
      </c>
      <c r="M512" s="5" t="s">
        <v>304</v>
      </c>
      <c r="N512" s="5" t="s">
        <v>304</v>
      </c>
      <c r="O512" s="5" t="s">
        <v>131</v>
      </c>
      <c r="P512" s="5">
        <v>107047.815211436</v>
      </c>
      <c r="Q512" s="5">
        <v>1</v>
      </c>
    </row>
    <row r="513" spans="1:17" hidden="1" x14ac:dyDescent="0.75">
      <c r="A513" s="5" t="s">
        <v>178</v>
      </c>
      <c r="B513" s="5" t="s">
        <v>141</v>
      </c>
      <c r="C513" s="5" t="s">
        <v>304</v>
      </c>
      <c r="D513" s="5" t="s">
        <v>305</v>
      </c>
      <c r="E513" s="5">
        <v>2010</v>
      </c>
      <c r="F513" s="5" t="s">
        <v>305</v>
      </c>
      <c r="G513" s="5" t="s">
        <v>305</v>
      </c>
      <c r="H513" s="6">
        <v>40179</v>
      </c>
      <c r="K513" s="5" t="s">
        <v>304</v>
      </c>
      <c r="L513" s="5" t="s">
        <v>304</v>
      </c>
      <c r="M513" s="5" t="s">
        <v>304</v>
      </c>
      <c r="N513" s="5" t="s">
        <v>304</v>
      </c>
      <c r="O513" s="5" t="s">
        <v>131</v>
      </c>
      <c r="P513" s="5">
        <v>20644.935790776999</v>
      </c>
      <c r="Q513" s="5">
        <v>1</v>
      </c>
    </row>
    <row r="514" spans="1:17" hidden="1" x14ac:dyDescent="0.75">
      <c r="A514" s="5" t="s">
        <v>178</v>
      </c>
      <c r="B514" s="5" t="s">
        <v>141</v>
      </c>
      <c r="C514" s="5" t="s">
        <v>304</v>
      </c>
      <c r="D514" s="5" t="s">
        <v>305</v>
      </c>
      <c r="E514" s="5">
        <v>2010</v>
      </c>
      <c r="F514" s="5" t="s">
        <v>305</v>
      </c>
      <c r="G514" s="5" t="s">
        <v>305</v>
      </c>
      <c r="H514" s="6">
        <v>40179</v>
      </c>
      <c r="K514" s="5" t="s">
        <v>304</v>
      </c>
      <c r="L514" s="5" t="s">
        <v>304</v>
      </c>
      <c r="M514" s="5" t="s">
        <v>304</v>
      </c>
      <c r="N514" s="5" t="s">
        <v>304</v>
      </c>
      <c r="O514" s="5" t="s">
        <v>131</v>
      </c>
      <c r="P514" s="5">
        <v>24.533405842000001</v>
      </c>
      <c r="Q514" s="5">
        <v>1</v>
      </c>
    </row>
    <row r="515" spans="1:17" hidden="1" x14ac:dyDescent="0.75">
      <c r="A515" s="5" t="s">
        <v>178</v>
      </c>
      <c r="B515" s="5" t="s">
        <v>141</v>
      </c>
      <c r="C515" s="5" t="s">
        <v>310</v>
      </c>
      <c r="D515" s="5" t="s">
        <v>305</v>
      </c>
      <c r="E515" s="5">
        <v>2010</v>
      </c>
      <c r="F515" s="5" t="s">
        <v>305</v>
      </c>
      <c r="G515" s="5" t="s">
        <v>305</v>
      </c>
      <c r="H515" s="6">
        <v>40179</v>
      </c>
      <c r="K515" s="5" t="s">
        <v>310</v>
      </c>
      <c r="L515" s="5" t="s">
        <v>310</v>
      </c>
      <c r="M515" s="5" t="s">
        <v>310</v>
      </c>
      <c r="N515" s="5" t="s">
        <v>310</v>
      </c>
      <c r="O515" s="5" t="s">
        <v>131</v>
      </c>
      <c r="P515" s="5">
        <v>1839.4250036139999</v>
      </c>
      <c r="Q515" s="5">
        <v>1</v>
      </c>
    </row>
    <row r="516" spans="1:17" hidden="1" x14ac:dyDescent="0.75">
      <c r="A516" s="5" t="s">
        <v>178</v>
      </c>
      <c r="B516" s="5" t="s">
        <v>289</v>
      </c>
      <c r="C516" s="5" t="s">
        <v>291</v>
      </c>
      <c r="D516" s="5" t="s">
        <v>305</v>
      </c>
      <c r="E516" s="5">
        <v>2010</v>
      </c>
      <c r="F516" s="5" t="s">
        <v>305</v>
      </c>
      <c r="G516" s="5" t="s">
        <v>305</v>
      </c>
      <c r="H516" s="6">
        <v>40179</v>
      </c>
      <c r="K516" s="5" t="s">
        <v>311</v>
      </c>
      <c r="L516" s="5" t="s">
        <v>291</v>
      </c>
      <c r="M516" s="5" t="s">
        <v>291</v>
      </c>
      <c r="N516" s="5" t="s">
        <v>291</v>
      </c>
      <c r="O516" s="5" t="s">
        <v>131</v>
      </c>
      <c r="P516" s="5">
        <v>198097.44225745299</v>
      </c>
      <c r="Q516" s="5">
        <v>1</v>
      </c>
    </row>
    <row r="517" spans="1:17" hidden="1" x14ac:dyDescent="0.75">
      <c r="A517" s="5" t="s">
        <v>124</v>
      </c>
      <c r="B517" s="5" t="s">
        <v>125</v>
      </c>
      <c r="C517" s="5" t="s">
        <v>126</v>
      </c>
      <c r="D517" s="5" t="s">
        <v>312</v>
      </c>
      <c r="E517" s="5">
        <v>2010</v>
      </c>
      <c r="F517" s="5" t="s">
        <v>312</v>
      </c>
      <c r="G517" s="5" t="s">
        <v>312</v>
      </c>
      <c r="H517" s="6">
        <v>40179</v>
      </c>
      <c r="I517" s="5" t="s">
        <v>127</v>
      </c>
      <c r="K517" s="5" t="s">
        <v>313</v>
      </c>
      <c r="L517" s="5" t="s">
        <v>126</v>
      </c>
      <c r="M517" s="5" t="s">
        <v>129</v>
      </c>
      <c r="N517" s="5" t="s">
        <v>130</v>
      </c>
      <c r="O517" s="5" t="s">
        <v>131</v>
      </c>
      <c r="P517" s="5">
        <v>8859.0489138110006</v>
      </c>
      <c r="Q517" s="5">
        <v>1</v>
      </c>
    </row>
    <row r="518" spans="1:17" hidden="1" x14ac:dyDescent="0.75">
      <c r="A518" s="5" t="s">
        <v>124</v>
      </c>
      <c r="B518" s="5" t="s">
        <v>125</v>
      </c>
      <c r="C518" s="5" t="s">
        <v>314</v>
      </c>
      <c r="D518" s="5" t="s">
        <v>312</v>
      </c>
      <c r="E518" s="5">
        <v>2010</v>
      </c>
      <c r="F518" s="5" t="s">
        <v>312</v>
      </c>
      <c r="G518" s="5" t="s">
        <v>312</v>
      </c>
      <c r="H518" s="6">
        <v>40179</v>
      </c>
      <c r="I518" s="5" t="s">
        <v>127</v>
      </c>
      <c r="K518" s="5" t="s">
        <v>315</v>
      </c>
      <c r="L518" s="5" t="s">
        <v>314</v>
      </c>
      <c r="M518" s="5" t="s">
        <v>129</v>
      </c>
      <c r="N518" s="5" t="s">
        <v>130</v>
      </c>
      <c r="O518" s="5" t="s">
        <v>131</v>
      </c>
      <c r="P518" s="5">
        <v>324273.49975090899</v>
      </c>
      <c r="Q518" s="5">
        <v>1</v>
      </c>
    </row>
    <row r="519" spans="1:17" hidden="1" x14ac:dyDescent="0.75">
      <c r="A519" s="5" t="s">
        <v>124</v>
      </c>
      <c r="B519" s="5" t="s">
        <v>125</v>
      </c>
      <c r="C519" s="5" t="s">
        <v>314</v>
      </c>
      <c r="D519" s="5" t="s">
        <v>312</v>
      </c>
      <c r="E519" s="5">
        <v>2010</v>
      </c>
      <c r="F519" s="5" t="s">
        <v>312</v>
      </c>
      <c r="G519" s="5" t="s">
        <v>312</v>
      </c>
      <c r="H519" s="6">
        <v>40179</v>
      </c>
      <c r="I519" s="5" t="s">
        <v>127</v>
      </c>
      <c r="K519" s="5" t="s">
        <v>316</v>
      </c>
      <c r="L519" s="5" t="s">
        <v>314</v>
      </c>
      <c r="M519" s="5" t="s">
        <v>129</v>
      </c>
      <c r="N519" s="5" t="s">
        <v>130</v>
      </c>
      <c r="O519" s="5" t="s">
        <v>131</v>
      </c>
      <c r="P519" s="5">
        <v>2048615.2760404199</v>
      </c>
      <c r="Q519" s="5">
        <v>1</v>
      </c>
    </row>
    <row r="520" spans="1:17" hidden="1" x14ac:dyDescent="0.75">
      <c r="A520" s="5" t="s">
        <v>124</v>
      </c>
      <c r="B520" s="5" t="s">
        <v>125</v>
      </c>
      <c r="C520" s="5" t="s">
        <v>252</v>
      </c>
      <c r="D520" s="5" t="s">
        <v>312</v>
      </c>
      <c r="E520" s="5">
        <v>2010</v>
      </c>
      <c r="F520" s="5" t="s">
        <v>312</v>
      </c>
      <c r="G520" s="5" t="s">
        <v>312</v>
      </c>
      <c r="H520" s="6">
        <v>40179</v>
      </c>
      <c r="I520" s="5" t="s">
        <v>127</v>
      </c>
      <c r="K520" s="5" t="s">
        <v>317</v>
      </c>
      <c r="L520" s="5" t="s">
        <v>252</v>
      </c>
      <c r="M520" s="5" t="s">
        <v>129</v>
      </c>
      <c r="N520" s="5" t="s">
        <v>130</v>
      </c>
      <c r="O520" s="5" t="s">
        <v>131</v>
      </c>
      <c r="P520" s="5">
        <v>1558044.1983038699</v>
      </c>
      <c r="Q520" s="5">
        <v>1</v>
      </c>
    </row>
    <row r="521" spans="1:17" hidden="1" x14ac:dyDescent="0.75">
      <c r="A521" s="5" t="s">
        <v>124</v>
      </c>
      <c r="B521" s="5" t="s">
        <v>125</v>
      </c>
      <c r="C521" s="5" t="s">
        <v>318</v>
      </c>
      <c r="D521" s="5" t="s">
        <v>312</v>
      </c>
      <c r="E521" s="5">
        <v>2010</v>
      </c>
      <c r="F521" s="5" t="s">
        <v>312</v>
      </c>
      <c r="G521" s="5" t="s">
        <v>312</v>
      </c>
      <c r="H521" s="6">
        <v>40179</v>
      </c>
      <c r="I521" s="5" t="s">
        <v>127</v>
      </c>
      <c r="K521" s="5" t="s">
        <v>319</v>
      </c>
      <c r="L521" s="5" t="s">
        <v>318</v>
      </c>
      <c r="M521" s="5" t="s">
        <v>129</v>
      </c>
      <c r="N521" s="5" t="s">
        <v>130</v>
      </c>
      <c r="O521" s="5" t="s">
        <v>131</v>
      </c>
      <c r="P521" s="5">
        <v>942264.18827190599</v>
      </c>
      <c r="Q521" s="5">
        <v>1</v>
      </c>
    </row>
    <row r="522" spans="1:17" hidden="1" x14ac:dyDescent="0.75">
      <c r="A522" s="5" t="s">
        <v>124</v>
      </c>
      <c r="B522" s="5" t="s">
        <v>125</v>
      </c>
      <c r="C522" s="5" t="s">
        <v>320</v>
      </c>
      <c r="D522" s="5" t="s">
        <v>312</v>
      </c>
      <c r="E522" s="5">
        <v>2010</v>
      </c>
      <c r="F522" s="5" t="s">
        <v>312</v>
      </c>
      <c r="G522" s="5" t="s">
        <v>312</v>
      </c>
      <c r="H522" s="6">
        <v>40179</v>
      </c>
      <c r="I522" s="5" t="s">
        <v>133</v>
      </c>
      <c r="K522" s="5" t="s">
        <v>321</v>
      </c>
      <c r="L522" s="5" t="s">
        <v>320</v>
      </c>
      <c r="M522" s="5" t="s">
        <v>135</v>
      </c>
      <c r="N522" s="5" t="s">
        <v>136</v>
      </c>
      <c r="O522" s="5" t="s">
        <v>131</v>
      </c>
      <c r="P522" s="5">
        <v>1001627.39496925</v>
      </c>
      <c r="Q522" s="5">
        <v>1</v>
      </c>
    </row>
    <row r="523" spans="1:17" hidden="1" x14ac:dyDescent="0.75">
      <c r="A523" s="5" t="s">
        <v>124</v>
      </c>
      <c r="B523" s="5" t="s">
        <v>125</v>
      </c>
      <c r="C523" s="5" t="s">
        <v>322</v>
      </c>
      <c r="D523" s="5" t="s">
        <v>312</v>
      </c>
      <c r="E523" s="5">
        <v>2010</v>
      </c>
      <c r="F523" s="5" t="s">
        <v>312</v>
      </c>
      <c r="G523" s="5" t="s">
        <v>312</v>
      </c>
      <c r="H523" s="6">
        <v>40179</v>
      </c>
      <c r="I523" s="5" t="s">
        <v>127</v>
      </c>
      <c r="K523" s="5" t="s">
        <v>323</v>
      </c>
      <c r="L523" s="5" t="s">
        <v>322</v>
      </c>
      <c r="M523" s="5" t="s">
        <v>129</v>
      </c>
      <c r="N523" s="5" t="s">
        <v>130</v>
      </c>
      <c r="O523" s="5" t="s">
        <v>131</v>
      </c>
      <c r="P523" s="5">
        <v>3360321.2622539699</v>
      </c>
      <c r="Q523" s="5">
        <v>1</v>
      </c>
    </row>
    <row r="524" spans="1:17" hidden="1" x14ac:dyDescent="0.75">
      <c r="A524" s="5" t="s">
        <v>124</v>
      </c>
      <c r="B524" s="5" t="s">
        <v>125</v>
      </c>
      <c r="C524" s="5" t="s">
        <v>324</v>
      </c>
      <c r="D524" s="5" t="s">
        <v>312</v>
      </c>
      <c r="E524" s="5">
        <v>2010</v>
      </c>
      <c r="F524" s="5" t="s">
        <v>312</v>
      </c>
      <c r="G524" s="5" t="s">
        <v>312</v>
      </c>
      <c r="H524" s="6">
        <v>40179</v>
      </c>
      <c r="I524" s="5" t="s">
        <v>133</v>
      </c>
      <c r="K524" s="5" t="s">
        <v>325</v>
      </c>
      <c r="L524" s="5" t="s">
        <v>324</v>
      </c>
      <c r="M524" s="5" t="s">
        <v>135</v>
      </c>
      <c r="N524" s="5" t="s">
        <v>136</v>
      </c>
      <c r="O524" s="5" t="s">
        <v>131</v>
      </c>
      <c r="P524" s="5">
        <v>792311.02882539399</v>
      </c>
      <c r="Q524" s="5">
        <v>1</v>
      </c>
    </row>
    <row r="525" spans="1:17" hidden="1" x14ac:dyDescent="0.75">
      <c r="A525" s="5" t="s">
        <v>124</v>
      </c>
      <c r="B525" s="5" t="s">
        <v>125</v>
      </c>
      <c r="C525" s="5" t="s">
        <v>326</v>
      </c>
      <c r="D525" s="5" t="s">
        <v>312</v>
      </c>
      <c r="E525" s="5">
        <v>2010</v>
      </c>
      <c r="F525" s="5" t="s">
        <v>312</v>
      </c>
      <c r="G525" s="5" t="s">
        <v>312</v>
      </c>
      <c r="H525" s="6">
        <v>40179</v>
      </c>
      <c r="I525" s="5" t="s">
        <v>127</v>
      </c>
      <c r="K525" s="5" t="s">
        <v>327</v>
      </c>
      <c r="L525" s="5" t="s">
        <v>326</v>
      </c>
      <c r="M525" s="5" t="s">
        <v>129</v>
      </c>
      <c r="N525" s="5" t="s">
        <v>130</v>
      </c>
      <c r="O525" s="5" t="s">
        <v>131</v>
      </c>
      <c r="P525" s="5">
        <v>693836.81107169599</v>
      </c>
      <c r="Q525" s="5">
        <v>1</v>
      </c>
    </row>
    <row r="526" spans="1:17" hidden="1" x14ac:dyDescent="0.75">
      <c r="A526" s="5" t="s">
        <v>124</v>
      </c>
      <c r="B526" s="5" t="s">
        <v>125</v>
      </c>
      <c r="C526" s="5" t="s">
        <v>326</v>
      </c>
      <c r="D526" s="5" t="s">
        <v>312</v>
      </c>
      <c r="E526" s="5">
        <v>2010</v>
      </c>
      <c r="F526" s="5" t="s">
        <v>312</v>
      </c>
      <c r="G526" s="5" t="s">
        <v>312</v>
      </c>
      <c r="H526" s="6">
        <v>40179</v>
      </c>
      <c r="I526" s="5" t="s">
        <v>127</v>
      </c>
      <c r="K526" s="5" t="s">
        <v>328</v>
      </c>
      <c r="L526" s="5" t="s">
        <v>326</v>
      </c>
      <c r="M526" s="5" t="s">
        <v>129</v>
      </c>
      <c r="N526" s="5" t="s">
        <v>130</v>
      </c>
      <c r="O526" s="5" t="s">
        <v>131</v>
      </c>
      <c r="P526" s="5">
        <v>3778994.5185060501</v>
      </c>
      <c r="Q526" s="5">
        <v>1</v>
      </c>
    </row>
    <row r="527" spans="1:17" hidden="1" x14ac:dyDescent="0.75">
      <c r="A527" s="5" t="s">
        <v>124</v>
      </c>
      <c r="B527" s="5" t="s">
        <v>125</v>
      </c>
      <c r="C527" s="5" t="s">
        <v>329</v>
      </c>
      <c r="D527" s="5" t="s">
        <v>312</v>
      </c>
      <c r="E527" s="5">
        <v>2010</v>
      </c>
      <c r="F527" s="5" t="s">
        <v>312</v>
      </c>
      <c r="G527" s="5" t="s">
        <v>312</v>
      </c>
      <c r="H527" s="6">
        <v>40179</v>
      </c>
      <c r="I527" s="5" t="s">
        <v>127</v>
      </c>
      <c r="K527" s="5" t="s">
        <v>330</v>
      </c>
      <c r="L527" s="5" t="s">
        <v>329</v>
      </c>
      <c r="M527" s="5" t="s">
        <v>129</v>
      </c>
      <c r="N527" s="5" t="s">
        <v>130</v>
      </c>
      <c r="O527" s="5" t="s">
        <v>131</v>
      </c>
      <c r="P527" s="5">
        <v>191006.47398882001</v>
      </c>
      <c r="Q527" s="5">
        <v>1</v>
      </c>
    </row>
    <row r="528" spans="1:17" hidden="1" x14ac:dyDescent="0.75">
      <c r="A528" s="5" t="s">
        <v>124</v>
      </c>
      <c r="B528" s="5" t="s">
        <v>125</v>
      </c>
      <c r="C528" s="5" t="s">
        <v>331</v>
      </c>
      <c r="D528" s="5" t="s">
        <v>312</v>
      </c>
      <c r="E528" s="5">
        <v>2010</v>
      </c>
      <c r="F528" s="5" t="s">
        <v>312</v>
      </c>
      <c r="G528" s="5" t="s">
        <v>312</v>
      </c>
      <c r="H528" s="6">
        <v>40179</v>
      </c>
      <c r="I528" s="5" t="s">
        <v>127</v>
      </c>
      <c r="K528" s="5" t="s">
        <v>332</v>
      </c>
      <c r="L528" s="5" t="s">
        <v>331</v>
      </c>
      <c r="M528" s="5" t="s">
        <v>129</v>
      </c>
      <c r="N528" s="5" t="s">
        <v>130</v>
      </c>
      <c r="O528" s="5" t="s">
        <v>131</v>
      </c>
      <c r="P528" s="5">
        <v>2703704.10913599</v>
      </c>
      <c r="Q528" s="5">
        <v>1</v>
      </c>
    </row>
    <row r="529" spans="1:17" hidden="1" x14ac:dyDescent="0.75">
      <c r="A529" s="5" t="s">
        <v>124</v>
      </c>
      <c r="B529" s="5" t="s">
        <v>141</v>
      </c>
      <c r="C529" s="5" t="s">
        <v>142</v>
      </c>
      <c r="D529" s="5" t="s">
        <v>312</v>
      </c>
      <c r="E529" s="5">
        <v>2010</v>
      </c>
      <c r="F529" s="5" t="s">
        <v>312</v>
      </c>
      <c r="G529" s="5" t="s">
        <v>312</v>
      </c>
      <c r="H529" s="6">
        <v>40179</v>
      </c>
      <c r="K529" s="5" t="s">
        <v>143</v>
      </c>
      <c r="L529" s="5" t="s">
        <v>142</v>
      </c>
      <c r="M529" s="5" t="s">
        <v>142</v>
      </c>
      <c r="N529" s="5" t="s">
        <v>142</v>
      </c>
      <c r="O529" s="5" t="s">
        <v>131</v>
      </c>
      <c r="P529" s="5">
        <v>0</v>
      </c>
      <c r="Q529" s="5">
        <v>1</v>
      </c>
    </row>
    <row r="530" spans="1:17" hidden="1" x14ac:dyDescent="0.75">
      <c r="A530" s="5" t="s">
        <v>124</v>
      </c>
      <c r="B530" s="5" t="s">
        <v>141</v>
      </c>
      <c r="C530" s="5" t="s">
        <v>144</v>
      </c>
      <c r="D530" s="5" t="s">
        <v>312</v>
      </c>
      <c r="E530" s="5">
        <v>2010</v>
      </c>
      <c r="F530" s="5" t="s">
        <v>312</v>
      </c>
      <c r="G530" s="5" t="s">
        <v>312</v>
      </c>
      <c r="H530" s="6">
        <v>40179</v>
      </c>
      <c r="K530" s="5" t="s">
        <v>145</v>
      </c>
      <c r="L530" s="5" t="s">
        <v>144</v>
      </c>
      <c r="M530" s="5" t="s">
        <v>144</v>
      </c>
      <c r="N530" s="5" t="s">
        <v>144</v>
      </c>
      <c r="O530" s="5" t="s">
        <v>131</v>
      </c>
      <c r="P530" s="5">
        <v>0</v>
      </c>
      <c r="Q530" s="5">
        <v>1</v>
      </c>
    </row>
    <row r="531" spans="1:17" hidden="1" x14ac:dyDescent="0.75">
      <c r="A531" s="5" t="s">
        <v>124</v>
      </c>
      <c r="B531" s="5" t="s">
        <v>141</v>
      </c>
      <c r="C531" s="5" t="s">
        <v>146</v>
      </c>
      <c r="D531" s="5" t="s">
        <v>312</v>
      </c>
      <c r="E531" s="5">
        <v>2010</v>
      </c>
      <c r="F531" s="5" t="s">
        <v>312</v>
      </c>
      <c r="G531" s="5" t="s">
        <v>312</v>
      </c>
      <c r="H531" s="6">
        <v>40179</v>
      </c>
      <c r="K531" s="5" t="s">
        <v>147</v>
      </c>
      <c r="L531" s="5" t="s">
        <v>146</v>
      </c>
      <c r="M531" s="5" t="s">
        <v>146</v>
      </c>
      <c r="N531" s="5" t="s">
        <v>146</v>
      </c>
      <c r="O531" s="5" t="s">
        <v>131</v>
      </c>
      <c r="P531" s="5">
        <v>15631.736611971</v>
      </c>
      <c r="Q531" s="5">
        <v>1</v>
      </c>
    </row>
    <row r="532" spans="1:17" hidden="1" x14ac:dyDescent="0.75">
      <c r="A532" s="5" t="s">
        <v>124</v>
      </c>
      <c r="B532" s="5" t="s">
        <v>141</v>
      </c>
      <c r="C532" s="5" t="s">
        <v>148</v>
      </c>
      <c r="D532" s="5" t="s">
        <v>312</v>
      </c>
      <c r="E532" s="5">
        <v>2010</v>
      </c>
      <c r="F532" s="5" t="s">
        <v>312</v>
      </c>
      <c r="G532" s="5" t="s">
        <v>312</v>
      </c>
      <c r="H532" s="6">
        <v>40179</v>
      </c>
      <c r="K532" s="5" t="s">
        <v>149</v>
      </c>
      <c r="L532" s="5" t="s">
        <v>148</v>
      </c>
      <c r="M532" s="5" t="s">
        <v>148</v>
      </c>
      <c r="N532" s="5" t="s">
        <v>148</v>
      </c>
      <c r="O532" s="5" t="s">
        <v>131</v>
      </c>
      <c r="P532" s="5">
        <v>781.27143064200004</v>
      </c>
      <c r="Q532" s="5">
        <v>1</v>
      </c>
    </row>
    <row r="533" spans="1:17" x14ac:dyDescent="0.75">
      <c r="A533" s="5" t="s">
        <v>124</v>
      </c>
      <c r="B533" s="5" t="s">
        <v>150</v>
      </c>
      <c r="C533" s="5" t="s">
        <v>154</v>
      </c>
      <c r="D533" s="5" t="s">
        <v>312</v>
      </c>
      <c r="E533" s="5">
        <v>2010</v>
      </c>
      <c r="F533" s="5" t="s">
        <v>312</v>
      </c>
      <c r="G533" s="5" t="s">
        <v>312</v>
      </c>
      <c r="H533" s="6">
        <v>40179</v>
      </c>
      <c r="I533" s="5" t="s">
        <v>150</v>
      </c>
      <c r="K533" s="5" t="s">
        <v>333</v>
      </c>
      <c r="L533" s="5" t="s">
        <v>154</v>
      </c>
      <c r="M533" s="5" t="s">
        <v>154</v>
      </c>
      <c r="N533" s="5" t="s">
        <v>156</v>
      </c>
      <c r="O533" s="5" t="s">
        <v>131</v>
      </c>
      <c r="P533" s="5">
        <v>118035.349391429</v>
      </c>
      <c r="Q533" s="5">
        <v>1</v>
      </c>
    </row>
    <row r="534" spans="1:17" x14ac:dyDescent="0.75">
      <c r="A534" s="5" t="s">
        <v>124</v>
      </c>
      <c r="B534" s="5" t="s">
        <v>150</v>
      </c>
      <c r="C534" s="5" t="s">
        <v>160</v>
      </c>
      <c r="D534" s="5" t="s">
        <v>312</v>
      </c>
      <c r="E534" s="5">
        <v>2010</v>
      </c>
      <c r="F534" s="5" t="s">
        <v>312</v>
      </c>
      <c r="G534" s="5" t="s">
        <v>312</v>
      </c>
      <c r="H534" s="6">
        <v>40179</v>
      </c>
      <c r="I534" s="5" t="s">
        <v>150</v>
      </c>
      <c r="K534" s="5" t="s">
        <v>334</v>
      </c>
      <c r="L534" s="5" t="s">
        <v>160</v>
      </c>
      <c r="M534" s="5" t="s">
        <v>160</v>
      </c>
      <c r="N534" s="5" t="s">
        <v>156</v>
      </c>
      <c r="O534" s="5" t="s">
        <v>131</v>
      </c>
      <c r="P534" s="5">
        <v>14776.414547127</v>
      </c>
      <c r="Q534" s="5">
        <v>1</v>
      </c>
    </row>
    <row r="535" spans="1:17" hidden="1" x14ac:dyDescent="0.75">
      <c r="A535" s="5" t="s">
        <v>162</v>
      </c>
      <c r="B535" s="5" t="s">
        <v>267</v>
      </c>
      <c r="C535" s="5" t="s">
        <v>335</v>
      </c>
      <c r="D535" s="5" t="s">
        <v>312</v>
      </c>
      <c r="E535" s="5">
        <v>2010</v>
      </c>
      <c r="F535" s="5" t="s">
        <v>312</v>
      </c>
      <c r="G535" s="5" t="s">
        <v>312</v>
      </c>
      <c r="H535" s="6">
        <v>40179</v>
      </c>
      <c r="K535" s="5" t="s">
        <v>336</v>
      </c>
      <c r="L535" s="5" t="s">
        <v>335</v>
      </c>
      <c r="M535" s="5" t="s">
        <v>335</v>
      </c>
      <c r="N535" s="5" t="s">
        <v>335</v>
      </c>
      <c r="O535" s="5" t="s">
        <v>131</v>
      </c>
      <c r="P535" s="5">
        <v>78951.959154376993</v>
      </c>
      <c r="Q535" s="5">
        <v>1</v>
      </c>
    </row>
    <row r="536" spans="1:17" hidden="1" x14ac:dyDescent="0.75">
      <c r="A536" s="5" t="s">
        <v>162</v>
      </c>
      <c r="B536" s="5" t="s">
        <v>141</v>
      </c>
      <c r="C536" s="5" t="s">
        <v>142</v>
      </c>
      <c r="D536" s="5" t="s">
        <v>312</v>
      </c>
      <c r="E536" s="5">
        <v>2010</v>
      </c>
      <c r="F536" s="5" t="s">
        <v>312</v>
      </c>
      <c r="G536" s="5" t="s">
        <v>312</v>
      </c>
      <c r="H536" s="6">
        <v>40179</v>
      </c>
      <c r="K536" s="5" t="s">
        <v>143</v>
      </c>
      <c r="L536" s="5" t="s">
        <v>142</v>
      </c>
      <c r="M536" s="5" t="s">
        <v>142</v>
      </c>
      <c r="N536" s="5" t="s">
        <v>142</v>
      </c>
      <c r="O536" s="5" t="s">
        <v>131</v>
      </c>
      <c r="P536" s="5">
        <v>439.31456716600002</v>
      </c>
      <c r="Q536" s="5">
        <v>1</v>
      </c>
    </row>
    <row r="537" spans="1:17" hidden="1" x14ac:dyDescent="0.75">
      <c r="A537" s="5" t="s">
        <v>162</v>
      </c>
      <c r="B537" s="5" t="s">
        <v>141</v>
      </c>
      <c r="C537" s="5" t="s">
        <v>144</v>
      </c>
      <c r="D537" s="5" t="s">
        <v>312</v>
      </c>
      <c r="E537" s="5">
        <v>2010</v>
      </c>
      <c r="F537" s="5" t="s">
        <v>312</v>
      </c>
      <c r="G537" s="5" t="s">
        <v>312</v>
      </c>
      <c r="H537" s="6">
        <v>40179</v>
      </c>
      <c r="K537" s="5" t="s">
        <v>145</v>
      </c>
      <c r="L537" s="5" t="s">
        <v>144</v>
      </c>
      <c r="M537" s="5" t="s">
        <v>144</v>
      </c>
      <c r="N537" s="5" t="s">
        <v>144</v>
      </c>
      <c r="O537" s="5" t="s">
        <v>131</v>
      </c>
      <c r="P537" s="5">
        <v>2663.8204090580002</v>
      </c>
      <c r="Q537" s="5">
        <v>1</v>
      </c>
    </row>
    <row r="538" spans="1:17" hidden="1" x14ac:dyDescent="0.75">
      <c r="A538" s="5" t="s">
        <v>162</v>
      </c>
      <c r="B538" s="5" t="s">
        <v>141</v>
      </c>
      <c r="C538" s="5" t="s">
        <v>146</v>
      </c>
      <c r="D538" s="5" t="s">
        <v>312</v>
      </c>
      <c r="E538" s="5">
        <v>2010</v>
      </c>
      <c r="F538" s="5" t="s">
        <v>312</v>
      </c>
      <c r="G538" s="5" t="s">
        <v>312</v>
      </c>
      <c r="H538" s="6">
        <v>40179</v>
      </c>
      <c r="K538" s="5" t="s">
        <v>147</v>
      </c>
      <c r="L538" s="5" t="s">
        <v>146</v>
      </c>
      <c r="M538" s="5" t="s">
        <v>146</v>
      </c>
      <c r="N538" s="5" t="s">
        <v>146</v>
      </c>
      <c r="O538" s="5" t="s">
        <v>131</v>
      </c>
      <c r="P538" s="5">
        <v>1034.249458127</v>
      </c>
      <c r="Q538" s="5">
        <v>1</v>
      </c>
    </row>
    <row r="539" spans="1:17" hidden="1" x14ac:dyDescent="0.75">
      <c r="A539" s="5" t="s">
        <v>162</v>
      </c>
      <c r="B539" s="5" t="s">
        <v>141</v>
      </c>
      <c r="C539" s="5" t="s">
        <v>148</v>
      </c>
      <c r="D539" s="5" t="s">
        <v>312</v>
      </c>
      <c r="E539" s="5">
        <v>2010</v>
      </c>
      <c r="F539" s="5" t="s">
        <v>312</v>
      </c>
      <c r="G539" s="5" t="s">
        <v>312</v>
      </c>
      <c r="H539" s="6">
        <v>40179</v>
      </c>
      <c r="K539" s="5" t="s">
        <v>149</v>
      </c>
      <c r="L539" s="5" t="s">
        <v>148</v>
      </c>
      <c r="M539" s="5" t="s">
        <v>148</v>
      </c>
      <c r="N539" s="5" t="s">
        <v>148</v>
      </c>
      <c r="O539" s="5" t="s">
        <v>131</v>
      </c>
      <c r="P539" s="5">
        <v>2183.3042031199998</v>
      </c>
      <c r="Q539" s="5">
        <v>1</v>
      </c>
    </row>
    <row r="540" spans="1:17" hidden="1" x14ac:dyDescent="0.75">
      <c r="A540" s="5" t="s">
        <v>163</v>
      </c>
      <c r="B540" s="5" t="s">
        <v>141</v>
      </c>
      <c r="C540" s="5" t="s">
        <v>142</v>
      </c>
      <c r="D540" s="5" t="s">
        <v>312</v>
      </c>
      <c r="E540" s="5">
        <v>2010</v>
      </c>
      <c r="F540" s="5" t="s">
        <v>312</v>
      </c>
      <c r="G540" s="5" t="s">
        <v>312</v>
      </c>
      <c r="H540" s="6">
        <v>40179</v>
      </c>
      <c r="I540" s="5" t="s">
        <v>164</v>
      </c>
      <c r="K540" s="5" t="s">
        <v>143</v>
      </c>
      <c r="L540" s="5" t="s">
        <v>142</v>
      </c>
      <c r="M540" s="5" t="s">
        <v>142</v>
      </c>
      <c r="N540" s="5" t="s">
        <v>142</v>
      </c>
      <c r="O540" s="5" t="s">
        <v>131</v>
      </c>
      <c r="P540" s="5">
        <v>82952.123924993997</v>
      </c>
      <c r="Q540" s="5">
        <v>1</v>
      </c>
    </row>
    <row r="541" spans="1:17" hidden="1" x14ac:dyDescent="0.75">
      <c r="A541" s="5" t="s">
        <v>163</v>
      </c>
      <c r="B541" s="5" t="s">
        <v>141</v>
      </c>
      <c r="C541" s="5" t="s">
        <v>166</v>
      </c>
      <c r="D541" s="5" t="s">
        <v>312</v>
      </c>
      <c r="E541" s="5">
        <v>2010</v>
      </c>
      <c r="F541" s="5" t="s">
        <v>312</v>
      </c>
      <c r="G541" s="5" t="s">
        <v>312</v>
      </c>
      <c r="H541" s="6">
        <v>40179</v>
      </c>
      <c r="I541" s="5" t="s">
        <v>167</v>
      </c>
      <c r="K541" s="5" t="s">
        <v>168</v>
      </c>
      <c r="L541" s="5" t="s">
        <v>166</v>
      </c>
      <c r="M541" s="5" t="s">
        <v>166</v>
      </c>
      <c r="N541" s="5" t="s">
        <v>166</v>
      </c>
      <c r="O541" s="5" t="s">
        <v>131</v>
      </c>
      <c r="P541" s="5">
        <v>72864.817645342002</v>
      </c>
      <c r="Q541" s="5">
        <v>1</v>
      </c>
    </row>
    <row r="542" spans="1:17" hidden="1" x14ac:dyDescent="0.75">
      <c r="A542" s="5" t="s">
        <v>163</v>
      </c>
      <c r="B542" s="5" t="s">
        <v>141</v>
      </c>
      <c r="C542" s="5" t="s">
        <v>144</v>
      </c>
      <c r="D542" s="5" t="s">
        <v>312</v>
      </c>
      <c r="E542" s="5">
        <v>2010</v>
      </c>
      <c r="F542" s="5" t="s">
        <v>312</v>
      </c>
      <c r="G542" s="5" t="s">
        <v>312</v>
      </c>
      <c r="H542" s="6">
        <v>40179</v>
      </c>
      <c r="I542" s="5" t="s">
        <v>164</v>
      </c>
      <c r="K542" s="5" t="s">
        <v>145</v>
      </c>
      <c r="L542" s="5" t="s">
        <v>144</v>
      </c>
      <c r="M542" s="5" t="s">
        <v>144</v>
      </c>
      <c r="N542" s="5" t="s">
        <v>144</v>
      </c>
      <c r="O542" s="5" t="s">
        <v>131</v>
      </c>
      <c r="P542" s="5">
        <v>30779.676401699999</v>
      </c>
      <c r="Q542" s="5">
        <v>1</v>
      </c>
    </row>
    <row r="543" spans="1:17" hidden="1" x14ac:dyDescent="0.75">
      <c r="A543" s="5" t="s">
        <v>163</v>
      </c>
      <c r="B543" s="5" t="s">
        <v>141</v>
      </c>
      <c r="C543" s="5" t="s">
        <v>146</v>
      </c>
      <c r="D543" s="5" t="s">
        <v>312</v>
      </c>
      <c r="E543" s="5">
        <v>2010</v>
      </c>
      <c r="F543" s="5" t="s">
        <v>312</v>
      </c>
      <c r="G543" s="5" t="s">
        <v>312</v>
      </c>
      <c r="H543" s="6">
        <v>40179</v>
      </c>
      <c r="I543" s="5" t="s">
        <v>164</v>
      </c>
      <c r="K543" s="5" t="s">
        <v>147</v>
      </c>
      <c r="L543" s="5" t="s">
        <v>146</v>
      </c>
      <c r="M543" s="5" t="s">
        <v>146</v>
      </c>
      <c r="N543" s="5" t="s">
        <v>146</v>
      </c>
      <c r="O543" s="5" t="s">
        <v>131</v>
      </c>
      <c r="P543" s="5">
        <v>275.25448809199997</v>
      </c>
      <c r="Q543" s="5">
        <v>1</v>
      </c>
    </row>
    <row r="544" spans="1:17" hidden="1" x14ac:dyDescent="0.75">
      <c r="A544" s="5" t="s">
        <v>163</v>
      </c>
      <c r="B544" s="5" t="s">
        <v>141</v>
      </c>
      <c r="C544" s="5" t="s">
        <v>148</v>
      </c>
      <c r="D544" s="5" t="s">
        <v>312</v>
      </c>
      <c r="E544" s="5">
        <v>2010</v>
      </c>
      <c r="F544" s="5" t="s">
        <v>312</v>
      </c>
      <c r="G544" s="5" t="s">
        <v>312</v>
      </c>
      <c r="H544" s="6">
        <v>40179</v>
      </c>
      <c r="I544" s="5" t="s">
        <v>164</v>
      </c>
      <c r="K544" s="5" t="s">
        <v>149</v>
      </c>
      <c r="L544" s="5" t="s">
        <v>148</v>
      </c>
      <c r="M544" s="5" t="s">
        <v>148</v>
      </c>
      <c r="N544" s="5" t="s">
        <v>148</v>
      </c>
      <c r="O544" s="5" t="s">
        <v>131</v>
      </c>
      <c r="P544" s="5">
        <v>75320.230893978995</v>
      </c>
      <c r="Q544" s="5">
        <v>1</v>
      </c>
    </row>
    <row r="545" spans="1:17" hidden="1" x14ac:dyDescent="0.75">
      <c r="A545" s="5" t="s">
        <v>170</v>
      </c>
      <c r="B545" s="5" t="s">
        <v>141</v>
      </c>
      <c r="C545" s="5" t="s">
        <v>142</v>
      </c>
      <c r="D545" s="5" t="s">
        <v>312</v>
      </c>
      <c r="E545" s="5">
        <v>2010</v>
      </c>
      <c r="F545" s="5" t="s">
        <v>312</v>
      </c>
      <c r="G545" s="5" t="s">
        <v>312</v>
      </c>
      <c r="H545" s="6">
        <v>40179</v>
      </c>
      <c r="K545" s="5" t="s">
        <v>143</v>
      </c>
      <c r="L545" s="5" t="s">
        <v>142</v>
      </c>
      <c r="M545" s="5" t="s">
        <v>142</v>
      </c>
      <c r="N545" s="5" t="s">
        <v>142</v>
      </c>
      <c r="O545" s="5" t="s">
        <v>131</v>
      </c>
      <c r="P545" s="5">
        <v>10569.920151138</v>
      </c>
      <c r="Q545" s="5">
        <v>1</v>
      </c>
    </row>
    <row r="546" spans="1:17" hidden="1" x14ac:dyDescent="0.75">
      <c r="A546" s="5" t="s">
        <v>170</v>
      </c>
      <c r="B546" s="5" t="s">
        <v>141</v>
      </c>
      <c r="C546" s="5" t="s">
        <v>144</v>
      </c>
      <c r="D546" s="5" t="s">
        <v>312</v>
      </c>
      <c r="E546" s="5">
        <v>2010</v>
      </c>
      <c r="F546" s="5" t="s">
        <v>312</v>
      </c>
      <c r="G546" s="5" t="s">
        <v>312</v>
      </c>
      <c r="H546" s="6">
        <v>40179</v>
      </c>
      <c r="K546" s="5" t="s">
        <v>145</v>
      </c>
      <c r="L546" s="5" t="s">
        <v>144</v>
      </c>
      <c r="M546" s="5" t="s">
        <v>144</v>
      </c>
      <c r="N546" s="5" t="s">
        <v>144</v>
      </c>
      <c r="O546" s="5" t="s">
        <v>131</v>
      </c>
      <c r="P546" s="5">
        <v>4991.8199154759996</v>
      </c>
      <c r="Q546" s="5">
        <v>1</v>
      </c>
    </row>
    <row r="547" spans="1:17" hidden="1" x14ac:dyDescent="0.75">
      <c r="A547" s="5" t="s">
        <v>170</v>
      </c>
      <c r="B547" s="5" t="s">
        <v>141</v>
      </c>
      <c r="C547" s="5" t="s">
        <v>146</v>
      </c>
      <c r="D547" s="5" t="s">
        <v>312</v>
      </c>
      <c r="E547" s="5">
        <v>2010</v>
      </c>
      <c r="F547" s="5" t="s">
        <v>312</v>
      </c>
      <c r="G547" s="5" t="s">
        <v>312</v>
      </c>
      <c r="H547" s="6">
        <v>40179</v>
      </c>
      <c r="K547" s="5" t="s">
        <v>147</v>
      </c>
      <c r="L547" s="5" t="s">
        <v>146</v>
      </c>
      <c r="M547" s="5" t="s">
        <v>146</v>
      </c>
      <c r="N547" s="5" t="s">
        <v>146</v>
      </c>
      <c r="O547" s="5" t="s">
        <v>131</v>
      </c>
      <c r="P547" s="5">
        <v>4836.3403809829997</v>
      </c>
      <c r="Q547" s="5">
        <v>1</v>
      </c>
    </row>
    <row r="548" spans="1:17" hidden="1" x14ac:dyDescent="0.75">
      <c r="A548" s="5" t="s">
        <v>170</v>
      </c>
      <c r="B548" s="5" t="s">
        <v>141</v>
      </c>
      <c r="C548" s="5" t="s">
        <v>146</v>
      </c>
      <c r="D548" s="5" t="s">
        <v>312</v>
      </c>
      <c r="E548" s="5">
        <v>2010</v>
      </c>
      <c r="F548" s="5" t="s">
        <v>312</v>
      </c>
      <c r="G548" s="5" t="s">
        <v>312</v>
      </c>
      <c r="H548" s="6">
        <v>40179</v>
      </c>
      <c r="K548" s="5" t="s">
        <v>147</v>
      </c>
      <c r="L548" s="5" t="s">
        <v>146</v>
      </c>
      <c r="M548" s="5" t="s">
        <v>146</v>
      </c>
      <c r="N548" s="5" t="s">
        <v>146</v>
      </c>
      <c r="O548" s="5" t="s">
        <v>131</v>
      </c>
      <c r="P548" s="5">
        <v>4454.3176625730002</v>
      </c>
      <c r="Q548" s="5">
        <v>1</v>
      </c>
    </row>
    <row r="549" spans="1:17" hidden="1" x14ac:dyDescent="0.75">
      <c r="A549" s="5" t="s">
        <v>170</v>
      </c>
      <c r="B549" s="5" t="s">
        <v>141</v>
      </c>
      <c r="C549" s="5" t="s">
        <v>173</v>
      </c>
      <c r="D549" s="5" t="s">
        <v>312</v>
      </c>
      <c r="E549" s="5">
        <v>2010</v>
      </c>
      <c r="F549" s="5" t="s">
        <v>312</v>
      </c>
      <c r="G549" s="5" t="s">
        <v>312</v>
      </c>
      <c r="H549" s="6">
        <v>40179</v>
      </c>
      <c r="K549" s="5" t="s">
        <v>149</v>
      </c>
      <c r="L549" s="5" t="s">
        <v>173</v>
      </c>
      <c r="M549" s="5" t="s">
        <v>173</v>
      </c>
      <c r="N549" s="5" t="s">
        <v>173</v>
      </c>
      <c r="O549" s="5" t="s">
        <v>131</v>
      </c>
      <c r="P549" s="5">
        <v>111.629297634</v>
      </c>
      <c r="Q549" s="5">
        <v>1</v>
      </c>
    </row>
    <row r="550" spans="1:17" hidden="1" x14ac:dyDescent="0.75">
      <c r="A550" s="5" t="s">
        <v>170</v>
      </c>
      <c r="B550" s="5" t="s">
        <v>141</v>
      </c>
      <c r="C550" s="5" t="s">
        <v>173</v>
      </c>
      <c r="D550" s="5" t="s">
        <v>312</v>
      </c>
      <c r="E550" s="5">
        <v>2010</v>
      </c>
      <c r="F550" s="5" t="s">
        <v>312</v>
      </c>
      <c r="G550" s="5" t="s">
        <v>312</v>
      </c>
      <c r="H550" s="6">
        <v>40179</v>
      </c>
      <c r="K550" s="5" t="s">
        <v>149</v>
      </c>
      <c r="L550" s="5" t="s">
        <v>173</v>
      </c>
      <c r="M550" s="5" t="s">
        <v>173</v>
      </c>
      <c r="N550" s="5" t="s">
        <v>173</v>
      </c>
      <c r="O550" s="5" t="s">
        <v>131</v>
      </c>
      <c r="P550" s="5">
        <v>17138.499400517001</v>
      </c>
      <c r="Q550" s="5">
        <v>1</v>
      </c>
    </row>
    <row r="551" spans="1:17" hidden="1" x14ac:dyDescent="0.75">
      <c r="A551" s="5" t="s">
        <v>178</v>
      </c>
      <c r="B551" s="5" t="s">
        <v>141</v>
      </c>
      <c r="C551" s="5" t="s">
        <v>142</v>
      </c>
      <c r="D551" s="5" t="s">
        <v>312</v>
      </c>
      <c r="E551" s="5">
        <v>2010</v>
      </c>
      <c r="F551" s="5" t="s">
        <v>312</v>
      </c>
      <c r="G551" s="5" t="s">
        <v>312</v>
      </c>
      <c r="H551" s="6">
        <v>40179</v>
      </c>
      <c r="K551" s="5" t="s">
        <v>143</v>
      </c>
      <c r="L551" s="5" t="s">
        <v>142</v>
      </c>
      <c r="M551" s="5" t="s">
        <v>142</v>
      </c>
      <c r="N551" s="5" t="s">
        <v>142</v>
      </c>
      <c r="O551" s="5" t="s">
        <v>131</v>
      </c>
      <c r="P551" s="5">
        <v>11.378718079</v>
      </c>
      <c r="Q551" s="5">
        <v>1</v>
      </c>
    </row>
    <row r="552" spans="1:17" hidden="1" x14ac:dyDescent="0.75">
      <c r="A552" s="5" t="s">
        <v>178</v>
      </c>
      <c r="B552" s="5" t="s">
        <v>141</v>
      </c>
      <c r="C552" s="5" t="s">
        <v>144</v>
      </c>
      <c r="D552" s="5" t="s">
        <v>312</v>
      </c>
      <c r="E552" s="5">
        <v>2010</v>
      </c>
      <c r="F552" s="5" t="s">
        <v>312</v>
      </c>
      <c r="G552" s="5" t="s">
        <v>312</v>
      </c>
      <c r="H552" s="6">
        <v>40179</v>
      </c>
      <c r="K552" s="5" t="s">
        <v>145</v>
      </c>
      <c r="L552" s="5" t="s">
        <v>144</v>
      </c>
      <c r="M552" s="5" t="s">
        <v>144</v>
      </c>
      <c r="N552" s="5" t="s">
        <v>144</v>
      </c>
      <c r="O552" s="5" t="s">
        <v>131</v>
      </c>
      <c r="P552" s="5">
        <v>3874.6905743940001</v>
      </c>
      <c r="Q552" s="5">
        <v>1</v>
      </c>
    </row>
    <row r="553" spans="1:17" hidden="1" x14ac:dyDescent="0.75">
      <c r="A553" s="5" t="s">
        <v>178</v>
      </c>
      <c r="B553" s="5" t="s">
        <v>141</v>
      </c>
      <c r="C553" s="5" t="s">
        <v>146</v>
      </c>
      <c r="D553" s="5" t="s">
        <v>312</v>
      </c>
      <c r="E553" s="5">
        <v>2010</v>
      </c>
      <c r="F553" s="5" t="s">
        <v>312</v>
      </c>
      <c r="G553" s="5" t="s">
        <v>312</v>
      </c>
      <c r="H553" s="6">
        <v>40179</v>
      </c>
      <c r="K553" s="5" t="s">
        <v>147</v>
      </c>
      <c r="L553" s="5" t="s">
        <v>146</v>
      </c>
      <c r="M553" s="5" t="s">
        <v>146</v>
      </c>
      <c r="N553" s="5" t="s">
        <v>146</v>
      </c>
      <c r="O553" s="5" t="s">
        <v>131</v>
      </c>
      <c r="P553" s="5">
        <v>1906.7043394540001</v>
      </c>
      <c r="Q553" s="5">
        <v>1</v>
      </c>
    </row>
    <row r="554" spans="1:17" hidden="1" x14ac:dyDescent="0.75">
      <c r="A554" s="5" t="s">
        <v>178</v>
      </c>
      <c r="B554" s="5" t="s">
        <v>141</v>
      </c>
      <c r="C554" s="5" t="s">
        <v>173</v>
      </c>
      <c r="D554" s="5" t="s">
        <v>312</v>
      </c>
      <c r="E554" s="5">
        <v>2010</v>
      </c>
      <c r="F554" s="5" t="s">
        <v>312</v>
      </c>
      <c r="G554" s="5" t="s">
        <v>312</v>
      </c>
      <c r="H554" s="6">
        <v>40179</v>
      </c>
      <c r="K554" s="5" t="s">
        <v>149</v>
      </c>
      <c r="L554" s="5" t="s">
        <v>173</v>
      </c>
      <c r="M554" s="5" t="s">
        <v>173</v>
      </c>
      <c r="N554" s="5" t="s">
        <v>173</v>
      </c>
      <c r="O554" s="5" t="s">
        <v>131</v>
      </c>
      <c r="P554" s="5">
        <v>25162.881632785</v>
      </c>
      <c r="Q554" s="5">
        <v>1</v>
      </c>
    </row>
    <row r="555" spans="1:17" hidden="1" x14ac:dyDescent="0.75">
      <c r="A555" s="5" t="s">
        <v>178</v>
      </c>
      <c r="B555" s="5" t="s">
        <v>289</v>
      </c>
      <c r="C555" s="5" t="s">
        <v>322</v>
      </c>
      <c r="D555" s="5" t="s">
        <v>312</v>
      </c>
      <c r="E555" s="5">
        <v>2010</v>
      </c>
      <c r="F555" s="5" t="s">
        <v>312</v>
      </c>
      <c r="G555" s="5" t="s">
        <v>312</v>
      </c>
      <c r="H555" s="6">
        <v>40179</v>
      </c>
      <c r="K555" s="5" t="s">
        <v>337</v>
      </c>
      <c r="L555" s="5" t="s">
        <v>322</v>
      </c>
      <c r="M555" s="5" t="s">
        <v>129</v>
      </c>
      <c r="N555" s="5" t="s">
        <v>130</v>
      </c>
      <c r="O555" s="5" t="s">
        <v>131</v>
      </c>
      <c r="P555" s="5">
        <v>16535.003264635001</v>
      </c>
      <c r="Q555" s="5">
        <v>1</v>
      </c>
    </row>
    <row r="556" spans="1:17" hidden="1" x14ac:dyDescent="0.75">
      <c r="A556" s="5" t="s">
        <v>179</v>
      </c>
      <c r="B556" s="5" t="s">
        <v>141</v>
      </c>
      <c r="C556" s="5" t="s">
        <v>180</v>
      </c>
      <c r="D556" s="5" t="s">
        <v>312</v>
      </c>
      <c r="E556" s="5">
        <v>2010</v>
      </c>
      <c r="F556" s="5" t="s">
        <v>312</v>
      </c>
      <c r="G556" s="5" t="s">
        <v>312</v>
      </c>
      <c r="H556" s="6">
        <v>40179</v>
      </c>
      <c r="K556" s="5" t="s">
        <v>180</v>
      </c>
      <c r="L556" s="5" t="s">
        <v>180</v>
      </c>
      <c r="M556" s="5" t="s">
        <v>180</v>
      </c>
      <c r="N556" s="5" t="s">
        <v>180</v>
      </c>
      <c r="O556" s="5" t="s">
        <v>131</v>
      </c>
      <c r="P556" s="5">
        <v>33298.118024631003</v>
      </c>
      <c r="Q556" s="5">
        <v>1</v>
      </c>
    </row>
    <row r="557" spans="1:17" hidden="1" x14ac:dyDescent="0.75">
      <c r="A557" s="5" t="s">
        <v>179</v>
      </c>
      <c r="B557" s="5" t="s">
        <v>141</v>
      </c>
      <c r="C557" s="5" t="s">
        <v>181</v>
      </c>
      <c r="D557" s="5" t="s">
        <v>312</v>
      </c>
      <c r="E557" s="5">
        <v>2010</v>
      </c>
      <c r="F557" s="5" t="s">
        <v>312</v>
      </c>
      <c r="G557" s="5" t="s">
        <v>312</v>
      </c>
      <c r="H557" s="6">
        <v>40179</v>
      </c>
      <c r="K557" s="5" t="s">
        <v>182</v>
      </c>
      <c r="L557" s="5" t="s">
        <v>181</v>
      </c>
      <c r="M557" s="5" t="s">
        <v>181</v>
      </c>
      <c r="N557" s="5" t="s">
        <v>181</v>
      </c>
      <c r="O557" s="5" t="s">
        <v>131</v>
      </c>
      <c r="P557" s="5">
        <v>0</v>
      </c>
      <c r="Q557" s="5">
        <v>1</v>
      </c>
    </row>
    <row r="558" spans="1:17" hidden="1" x14ac:dyDescent="0.75">
      <c r="A558" s="5" t="s">
        <v>179</v>
      </c>
      <c r="B558" s="5" t="s">
        <v>141</v>
      </c>
      <c r="C558" s="5" t="s">
        <v>181</v>
      </c>
      <c r="D558" s="5" t="s">
        <v>312</v>
      </c>
      <c r="E558" s="5">
        <v>2010</v>
      </c>
      <c r="F558" s="5" t="s">
        <v>312</v>
      </c>
      <c r="G558" s="5" t="s">
        <v>312</v>
      </c>
      <c r="H558" s="6">
        <v>40179</v>
      </c>
      <c r="K558" s="5" t="s">
        <v>183</v>
      </c>
      <c r="L558" s="5" t="s">
        <v>181</v>
      </c>
      <c r="M558" s="5" t="s">
        <v>181</v>
      </c>
      <c r="N558" s="5" t="s">
        <v>181</v>
      </c>
      <c r="O558" s="5" t="s">
        <v>131</v>
      </c>
      <c r="P558" s="5">
        <v>0</v>
      </c>
      <c r="Q558" s="5">
        <v>1</v>
      </c>
    </row>
    <row r="559" spans="1:17" hidden="1" x14ac:dyDescent="0.75">
      <c r="A559" s="5" t="s">
        <v>179</v>
      </c>
      <c r="B559" s="5" t="s">
        <v>141</v>
      </c>
      <c r="C559" s="5" t="s">
        <v>181</v>
      </c>
      <c r="D559" s="5" t="s">
        <v>312</v>
      </c>
      <c r="E559" s="5">
        <v>2010</v>
      </c>
      <c r="F559" s="5" t="s">
        <v>312</v>
      </c>
      <c r="G559" s="5" t="s">
        <v>312</v>
      </c>
      <c r="H559" s="6">
        <v>40179</v>
      </c>
      <c r="K559" s="5" t="s">
        <v>184</v>
      </c>
      <c r="L559" s="5" t="s">
        <v>181</v>
      </c>
      <c r="M559" s="5" t="s">
        <v>181</v>
      </c>
      <c r="N559" s="5" t="s">
        <v>181</v>
      </c>
      <c r="O559" s="5" t="s">
        <v>131</v>
      </c>
      <c r="P559" s="5">
        <v>617.33659139999997</v>
      </c>
      <c r="Q559" s="5">
        <v>1</v>
      </c>
    </row>
    <row r="560" spans="1:17" hidden="1" x14ac:dyDescent="0.75">
      <c r="A560" s="5" t="s">
        <v>179</v>
      </c>
      <c r="B560" s="5" t="s">
        <v>141</v>
      </c>
      <c r="C560" s="5" t="s">
        <v>185</v>
      </c>
      <c r="D560" s="5" t="s">
        <v>312</v>
      </c>
      <c r="E560" s="5">
        <v>2010</v>
      </c>
      <c r="F560" s="5" t="s">
        <v>312</v>
      </c>
      <c r="G560" s="5" t="s">
        <v>312</v>
      </c>
      <c r="H560" s="6">
        <v>40179</v>
      </c>
      <c r="K560" s="5" t="s">
        <v>186</v>
      </c>
      <c r="L560" s="5" t="s">
        <v>185</v>
      </c>
      <c r="M560" s="5" t="s">
        <v>185</v>
      </c>
      <c r="N560" s="5" t="s">
        <v>185</v>
      </c>
      <c r="O560" s="5" t="s">
        <v>131</v>
      </c>
      <c r="P560" s="5">
        <v>11590.9769335</v>
      </c>
      <c r="Q560" s="5">
        <v>1</v>
      </c>
    </row>
    <row r="561" spans="1:17" hidden="1" x14ac:dyDescent="0.75">
      <c r="A561" s="5" t="s">
        <v>179</v>
      </c>
      <c r="B561" s="5" t="s">
        <v>141</v>
      </c>
      <c r="C561" s="5" t="s">
        <v>187</v>
      </c>
      <c r="D561" s="5" t="s">
        <v>312</v>
      </c>
      <c r="E561" s="5">
        <v>2010</v>
      </c>
      <c r="F561" s="5" t="s">
        <v>312</v>
      </c>
      <c r="G561" s="5" t="s">
        <v>312</v>
      </c>
      <c r="H561" s="6">
        <v>40179</v>
      </c>
      <c r="K561" s="5" t="s">
        <v>188</v>
      </c>
      <c r="L561" s="5" t="s">
        <v>187</v>
      </c>
      <c r="M561" s="5" t="s">
        <v>187</v>
      </c>
      <c r="N561" s="5" t="s">
        <v>187</v>
      </c>
      <c r="O561" s="5" t="s">
        <v>131</v>
      </c>
      <c r="P561" s="5">
        <v>242753.07806100001</v>
      </c>
      <c r="Q561" s="5">
        <v>1</v>
      </c>
    </row>
    <row r="562" spans="1:17" hidden="1" x14ac:dyDescent="0.75">
      <c r="A562" s="5" t="s">
        <v>179</v>
      </c>
      <c r="B562" s="5" t="s">
        <v>141</v>
      </c>
      <c r="C562" s="5" t="s">
        <v>189</v>
      </c>
      <c r="D562" s="5" t="s">
        <v>312</v>
      </c>
      <c r="E562" s="5">
        <v>2010</v>
      </c>
      <c r="F562" s="5" t="s">
        <v>312</v>
      </c>
      <c r="G562" s="5" t="s">
        <v>312</v>
      </c>
      <c r="H562" s="6">
        <v>40179</v>
      </c>
      <c r="K562" s="5" t="s">
        <v>190</v>
      </c>
      <c r="L562" s="5" t="s">
        <v>189</v>
      </c>
      <c r="M562" s="5" t="s">
        <v>189</v>
      </c>
      <c r="N562" s="5" t="s">
        <v>189</v>
      </c>
      <c r="O562" s="5" t="s">
        <v>131</v>
      </c>
      <c r="P562" s="5">
        <v>2264.6540524480001</v>
      </c>
      <c r="Q562" s="5">
        <v>1</v>
      </c>
    </row>
    <row r="563" spans="1:17" hidden="1" x14ac:dyDescent="0.75">
      <c r="A563" s="5" t="s">
        <v>179</v>
      </c>
      <c r="B563" s="5" t="s">
        <v>141</v>
      </c>
      <c r="C563" s="5" t="s">
        <v>191</v>
      </c>
      <c r="D563" s="5" t="s">
        <v>312</v>
      </c>
      <c r="E563" s="5">
        <v>2010</v>
      </c>
      <c r="F563" s="5" t="s">
        <v>312</v>
      </c>
      <c r="G563" s="5" t="s">
        <v>312</v>
      </c>
      <c r="H563" s="6">
        <v>40179</v>
      </c>
      <c r="K563" s="5" t="s">
        <v>191</v>
      </c>
      <c r="L563" s="5" t="s">
        <v>191</v>
      </c>
      <c r="M563" s="5" t="s">
        <v>191</v>
      </c>
      <c r="N563" s="5" t="s">
        <v>191</v>
      </c>
      <c r="O563" s="5" t="s">
        <v>131</v>
      </c>
      <c r="P563" s="5">
        <v>788.46181000000001</v>
      </c>
      <c r="Q563" s="5">
        <v>1</v>
      </c>
    </row>
    <row r="564" spans="1:17" hidden="1" x14ac:dyDescent="0.75">
      <c r="A564" s="5" t="s">
        <v>179</v>
      </c>
      <c r="B564" s="5" t="s">
        <v>141</v>
      </c>
      <c r="C564" s="5" t="s">
        <v>192</v>
      </c>
      <c r="D564" s="5" t="s">
        <v>312</v>
      </c>
      <c r="E564" s="5">
        <v>2010</v>
      </c>
      <c r="F564" s="5" t="s">
        <v>312</v>
      </c>
      <c r="G564" s="5" t="s">
        <v>312</v>
      </c>
      <c r="H564" s="6">
        <v>40179</v>
      </c>
      <c r="K564" s="5" t="s">
        <v>193</v>
      </c>
      <c r="L564" s="5" t="s">
        <v>192</v>
      </c>
      <c r="M564" s="5" t="s">
        <v>192</v>
      </c>
      <c r="N564" s="5" t="s">
        <v>192</v>
      </c>
      <c r="O564" s="5" t="s">
        <v>131</v>
      </c>
      <c r="P564" s="5">
        <v>4896.5329307900001</v>
      </c>
      <c r="Q564" s="5">
        <v>1</v>
      </c>
    </row>
    <row r="565" spans="1:17" hidden="1" x14ac:dyDescent="0.75">
      <c r="A565" s="5" t="s">
        <v>179</v>
      </c>
      <c r="B565" s="5" t="s">
        <v>141</v>
      </c>
      <c r="C565" s="5" t="s">
        <v>194</v>
      </c>
      <c r="D565" s="5" t="s">
        <v>312</v>
      </c>
      <c r="E565" s="5">
        <v>2010</v>
      </c>
      <c r="F565" s="5" t="s">
        <v>312</v>
      </c>
      <c r="G565" s="5" t="s">
        <v>312</v>
      </c>
      <c r="H565" s="6">
        <v>40179</v>
      </c>
      <c r="K565" s="5" t="s">
        <v>195</v>
      </c>
      <c r="L565" s="5" t="s">
        <v>194</v>
      </c>
      <c r="M565" s="5" t="s">
        <v>194</v>
      </c>
      <c r="N565" s="5" t="s">
        <v>194</v>
      </c>
      <c r="O565" s="5" t="s">
        <v>131</v>
      </c>
      <c r="P565" s="5">
        <v>0</v>
      </c>
      <c r="Q565" s="5">
        <v>1</v>
      </c>
    </row>
    <row r="566" spans="1:17" hidden="1" x14ac:dyDescent="0.75">
      <c r="A566" s="5" t="s">
        <v>179</v>
      </c>
      <c r="B566" s="5" t="s">
        <v>141</v>
      </c>
      <c r="C566" s="5" t="s">
        <v>194</v>
      </c>
      <c r="D566" s="5" t="s">
        <v>312</v>
      </c>
      <c r="E566" s="5">
        <v>2010</v>
      </c>
      <c r="F566" s="5" t="s">
        <v>312</v>
      </c>
      <c r="G566" s="5" t="s">
        <v>312</v>
      </c>
      <c r="H566" s="6">
        <v>40179</v>
      </c>
      <c r="K566" s="5" t="s">
        <v>196</v>
      </c>
      <c r="L566" s="5" t="s">
        <v>194</v>
      </c>
      <c r="M566" s="5" t="s">
        <v>194</v>
      </c>
      <c r="N566" s="5" t="s">
        <v>194</v>
      </c>
      <c r="O566" s="5" t="s">
        <v>131</v>
      </c>
      <c r="P566" s="5">
        <v>299498.55124869</v>
      </c>
      <c r="Q566" s="5">
        <v>1</v>
      </c>
    </row>
    <row r="567" spans="1:17" hidden="1" x14ac:dyDescent="0.75">
      <c r="A567" s="5" t="s">
        <v>179</v>
      </c>
      <c r="B567" s="5" t="s">
        <v>141</v>
      </c>
      <c r="C567" s="5" t="s">
        <v>197</v>
      </c>
      <c r="D567" s="5" t="s">
        <v>312</v>
      </c>
      <c r="E567" s="5">
        <v>2010</v>
      </c>
      <c r="F567" s="5" t="s">
        <v>312</v>
      </c>
      <c r="G567" s="5" t="s">
        <v>312</v>
      </c>
      <c r="H567" s="6">
        <v>40179</v>
      </c>
      <c r="K567" s="5" t="s">
        <v>198</v>
      </c>
      <c r="L567" s="5" t="s">
        <v>197</v>
      </c>
      <c r="M567" s="5" t="s">
        <v>197</v>
      </c>
      <c r="N567" s="5" t="s">
        <v>197</v>
      </c>
      <c r="O567" s="5" t="s">
        <v>131</v>
      </c>
      <c r="P567" s="5">
        <v>146545.82457600001</v>
      </c>
      <c r="Q567" s="5">
        <v>1</v>
      </c>
    </row>
    <row r="568" spans="1:17" hidden="1" x14ac:dyDescent="0.75">
      <c r="A568" s="5" t="s">
        <v>179</v>
      </c>
      <c r="B568" s="5" t="s">
        <v>141</v>
      </c>
      <c r="C568" s="5" t="s">
        <v>199</v>
      </c>
      <c r="D568" s="5" t="s">
        <v>312</v>
      </c>
      <c r="E568" s="5">
        <v>2010</v>
      </c>
      <c r="F568" s="5" t="s">
        <v>312</v>
      </c>
      <c r="G568" s="5" t="s">
        <v>312</v>
      </c>
      <c r="H568" s="6">
        <v>40179</v>
      </c>
      <c r="K568" s="5" t="s">
        <v>199</v>
      </c>
      <c r="L568" s="5" t="s">
        <v>199</v>
      </c>
      <c r="M568" s="5" t="s">
        <v>199</v>
      </c>
      <c r="N568" s="5" t="s">
        <v>199</v>
      </c>
      <c r="O568" s="5" t="s">
        <v>131</v>
      </c>
      <c r="P568" s="5">
        <v>17241.70921972</v>
      </c>
      <c r="Q568" s="5">
        <v>1</v>
      </c>
    </row>
    <row r="569" spans="1:17" hidden="1" x14ac:dyDescent="0.75">
      <c r="A569" s="5" t="s">
        <v>179</v>
      </c>
      <c r="B569" s="5" t="s">
        <v>141</v>
      </c>
      <c r="C569" s="5" t="s">
        <v>200</v>
      </c>
      <c r="D569" s="5" t="s">
        <v>312</v>
      </c>
      <c r="E569" s="5">
        <v>2010</v>
      </c>
      <c r="F569" s="5" t="s">
        <v>312</v>
      </c>
      <c r="G569" s="5" t="s">
        <v>312</v>
      </c>
      <c r="H569" s="6">
        <v>40179</v>
      </c>
      <c r="K569" s="5" t="s">
        <v>200</v>
      </c>
      <c r="L569" s="5" t="s">
        <v>200</v>
      </c>
      <c r="M569" s="5" t="s">
        <v>200</v>
      </c>
      <c r="N569" s="5" t="s">
        <v>200</v>
      </c>
      <c r="O569" s="5" t="s">
        <v>131</v>
      </c>
      <c r="P569" s="5">
        <v>505.62002699999999</v>
      </c>
      <c r="Q569" s="5">
        <v>1</v>
      </c>
    </row>
    <row r="570" spans="1:17" hidden="1" x14ac:dyDescent="0.75">
      <c r="A570" s="5" t="s">
        <v>201</v>
      </c>
      <c r="B570" s="5" t="s">
        <v>141</v>
      </c>
      <c r="C570" s="5" t="s">
        <v>202</v>
      </c>
      <c r="D570" s="5" t="s">
        <v>312</v>
      </c>
      <c r="E570" s="5">
        <v>2010</v>
      </c>
      <c r="F570" s="5" t="s">
        <v>312</v>
      </c>
      <c r="G570" s="5" t="s">
        <v>312</v>
      </c>
      <c r="H570" s="6">
        <v>40179</v>
      </c>
      <c r="I570" s="5" t="s">
        <v>203</v>
      </c>
      <c r="K570" s="5" t="s">
        <v>204</v>
      </c>
      <c r="L570" s="5" t="s">
        <v>202</v>
      </c>
      <c r="M570" s="5" t="s">
        <v>202</v>
      </c>
      <c r="N570" s="5" t="s">
        <v>202</v>
      </c>
      <c r="O570" s="5" t="s">
        <v>131</v>
      </c>
      <c r="P570" s="5">
        <v>0</v>
      </c>
      <c r="Q570" s="5">
        <v>1</v>
      </c>
    </row>
    <row r="571" spans="1:17" hidden="1" x14ac:dyDescent="0.75">
      <c r="A571" s="5" t="s">
        <v>201</v>
      </c>
      <c r="B571" s="5" t="s">
        <v>141</v>
      </c>
      <c r="C571" s="5" t="s">
        <v>142</v>
      </c>
      <c r="D571" s="5" t="s">
        <v>312</v>
      </c>
      <c r="E571" s="5">
        <v>2010</v>
      </c>
      <c r="F571" s="5" t="s">
        <v>312</v>
      </c>
      <c r="G571" s="5" t="s">
        <v>312</v>
      </c>
      <c r="H571" s="6">
        <v>40179</v>
      </c>
      <c r="I571" s="5" t="s">
        <v>205</v>
      </c>
      <c r="K571" s="5" t="s">
        <v>206</v>
      </c>
      <c r="L571" s="5" t="s">
        <v>142</v>
      </c>
      <c r="M571" s="5" t="s">
        <v>142</v>
      </c>
      <c r="N571" s="5" t="s">
        <v>142</v>
      </c>
      <c r="O571" s="5" t="s">
        <v>131</v>
      </c>
      <c r="P571" s="5">
        <v>0</v>
      </c>
      <c r="Q571" s="5">
        <v>1</v>
      </c>
    </row>
    <row r="572" spans="1:17" hidden="1" x14ac:dyDescent="0.75">
      <c r="A572" s="5" t="s">
        <v>201</v>
      </c>
      <c r="B572" s="5" t="s">
        <v>141</v>
      </c>
      <c r="C572" s="5" t="s">
        <v>207</v>
      </c>
      <c r="D572" s="5" t="s">
        <v>312</v>
      </c>
      <c r="E572" s="5">
        <v>2010</v>
      </c>
      <c r="F572" s="5" t="s">
        <v>312</v>
      </c>
      <c r="G572" s="5" t="s">
        <v>312</v>
      </c>
      <c r="H572" s="6">
        <v>40179</v>
      </c>
      <c r="I572" s="5" t="s">
        <v>203</v>
      </c>
      <c r="K572" s="5" t="s">
        <v>208</v>
      </c>
      <c r="L572" s="5" t="s">
        <v>207</v>
      </c>
      <c r="M572" s="5" t="s">
        <v>207</v>
      </c>
      <c r="N572" s="5" t="s">
        <v>207</v>
      </c>
      <c r="O572" s="5" t="s">
        <v>131</v>
      </c>
      <c r="P572" s="5">
        <v>0.74906668600000004</v>
      </c>
      <c r="Q572" s="5">
        <v>1</v>
      </c>
    </row>
    <row r="573" spans="1:17" hidden="1" x14ac:dyDescent="0.75">
      <c r="A573" s="5" t="s">
        <v>201</v>
      </c>
      <c r="B573" s="5" t="s">
        <v>141</v>
      </c>
      <c r="C573" s="5" t="s">
        <v>296</v>
      </c>
      <c r="D573" s="5" t="s">
        <v>312</v>
      </c>
      <c r="E573" s="5">
        <v>2010</v>
      </c>
      <c r="F573" s="5" t="s">
        <v>312</v>
      </c>
      <c r="G573" s="5" t="s">
        <v>312</v>
      </c>
      <c r="H573" s="6">
        <v>40179</v>
      </c>
      <c r="I573" s="5" t="s">
        <v>203</v>
      </c>
      <c r="K573" s="5" t="s">
        <v>297</v>
      </c>
      <c r="L573" s="5" t="s">
        <v>296</v>
      </c>
      <c r="M573" s="5" t="s">
        <v>296</v>
      </c>
      <c r="N573" s="5" t="s">
        <v>296</v>
      </c>
      <c r="O573" s="5" t="s">
        <v>131</v>
      </c>
      <c r="P573" s="5">
        <v>3359.0378219999998</v>
      </c>
      <c r="Q573" s="5">
        <v>1</v>
      </c>
    </row>
    <row r="574" spans="1:17" hidden="1" x14ac:dyDescent="0.75">
      <c r="A574" s="5" t="s">
        <v>201</v>
      </c>
      <c r="B574" s="5" t="s">
        <v>141</v>
      </c>
      <c r="C574" s="5" t="s">
        <v>209</v>
      </c>
      <c r="D574" s="5" t="s">
        <v>312</v>
      </c>
      <c r="E574" s="5">
        <v>2010</v>
      </c>
      <c r="F574" s="5" t="s">
        <v>312</v>
      </c>
      <c r="G574" s="5" t="s">
        <v>312</v>
      </c>
      <c r="H574" s="6">
        <v>40179</v>
      </c>
      <c r="I574" s="5" t="s">
        <v>203</v>
      </c>
      <c r="K574" s="5" t="s">
        <v>210</v>
      </c>
      <c r="L574" s="5" t="s">
        <v>209</v>
      </c>
      <c r="M574" s="5" t="s">
        <v>209</v>
      </c>
      <c r="N574" s="5" t="s">
        <v>209</v>
      </c>
      <c r="O574" s="5" t="s">
        <v>131</v>
      </c>
      <c r="P574" s="5">
        <v>130.826391965</v>
      </c>
      <c r="Q574" s="5">
        <v>1</v>
      </c>
    </row>
    <row r="575" spans="1:17" hidden="1" x14ac:dyDescent="0.75">
      <c r="A575" s="5" t="s">
        <v>201</v>
      </c>
      <c r="B575" s="5" t="s">
        <v>141</v>
      </c>
      <c r="C575" s="5" t="s">
        <v>211</v>
      </c>
      <c r="D575" s="5" t="s">
        <v>312</v>
      </c>
      <c r="E575" s="5">
        <v>2010</v>
      </c>
      <c r="F575" s="5" t="s">
        <v>312</v>
      </c>
      <c r="G575" s="5" t="s">
        <v>312</v>
      </c>
      <c r="H575" s="6">
        <v>40179</v>
      </c>
      <c r="I575" s="5" t="s">
        <v>203</v>
      </c>
      <c r="K575" s="5" t="s">
        <v>212</v>
      </c>
      <c r="L575" s="5" t="s">
        <v>211</v>
      </c>
      <c r="M575" s="5" t="s">
        <v>211</v>
      </c>
      <c r="N575" s="5" t="s">
        <v>211</v>
      </c>
      <c r="O575" s="5" t="s">
        <v>131</v>
      </c>
      <c r="P575" s="5">
        <v>70.590181630000004</v>
      </c>
      <c r="Q575" s="5">
        <v>1</v>
      </c>
    </row>
    <row r="576" spans="1:17" hidden="1" x14ac:dyDescent="0.75">
      <c r="A576" s="5" t="s">
        <v>201</v>
      </c>
      <c r="B576" s="5" t="s">
        <v>141</v>
      </c>
      <c r="C576" s="5" t="s">
        <v>144</v>
      </c>
      <c r="D576" s="5" t="s">
        <v>312</v>
      </c>
      <c r="E576" s="5">
        <v>2010</v>
      </c>
      <c r="F576" s="5" t="s">
        <v>312</v>
      </c>
      <c r="G576" s="5" t="s">
        <v>312</v>
      </c>
      <c r="H576" s="6">
        <v>40179</v>
      </c>
      <c r="I576" s="5" t="s">
        <v>205</v>
      </c>
      <c r="K576" s="5" t="s">
        <v>213</v>
      </c>
      <c r="L576" s="5" t="s">
        <v>144</v>
      </c>
      <c r="M576" s="5" t="s">
        <v>144</v>
      </c>
      <c r="N576" s="5" t="s">
        <v>144</v>
      </c>
      <c r="O576" s="5" t="s">
        <v>131</v>
      </c>
      <c r="P576" s="5">
        <v>0</v>
      </c>
      <c r="Q576" s="5">
        <v>1</v>
      </c>
    </row>
    <row r="577" spans="1:17" hidden="1" x14ac:dyDescent="0.75">
      <c r="A577" s="5" t="s">
        <v>201</v>
      </c>
      <c r="B577" s="5" t="s">
        <v>141</v>
      </c>
      <c r="C577" s="5" t="s">
        <v>144</v>
      </c>
      <c r="D577" s="5" t="s">
        <v>312</v>
      </c>
      <c r="E577" s="5">
        <v>2010</v>
      </c>
      <c r="F577" s="5" t="s">
        <v>312</v>
      </c>
      <c r="G577" s="5" t="s">
        <v>312</v>
      </c>
      <c r="H577" s="6">
        <v>40179</v>
      </c>
      <c r="I577" s="5" t="s">
        <v>205</v>
      </c>
      <c r="K577" s="5" t="s">
        <v>214</v>
      </c>
      <c r="L577" s="5" t="s">
        <v>144</v>
      </c>
      <c r="M577" s="5" t="s">
        <v>144</v>
      </c>
      <c r="N577" s="5" t="s">
        <v>144</v>
      </c>
      <c r="O577" s="5" t="s">
        <v>131</v>
      </c>
      <c r="P577" s="5">
        <v>77.324450205999995</v>
      </c>
      <c r="Q577" s="5">
        <v>1</v>
      </c>
    </row>
    <row r="578" spans="1:17" hidden="1" x14ac:dyDescent="0.75">
      <c r="A578" s="5" t="s">
        <v>201</v>
      </c>
      <c r="B578" s="5" t="s">
        <v>141</v>
      </c>
      <c r="C578" s="5" t="s">
        <v>146</v>
      </c>
      <c r="D578" s="5" t="s">
        <v>312</v>
      </c>
      <c r="E578" s="5">
        <v>2010</v>
      </c>
      <c r="F578" s="5" t="s">
        <v>312</v>
      </c>
      <c r="G578" s="5" t="s">
        <v>312</v>
      </c>
      <c r="H578" s="6">
        <v>40179</v>
      </c>
      <c r="I578" s="5" t="s">
        <v>205</v>
      </c>
      <c r="K578" s="5" t="s">
        <v>215</v>
      </c>
      <c r="L578" s="5" t="s">
        <v>146</v>
      </c>
      <c r="M578" s="5" t="s">
        <v>146</v>
      </c>
      <c r="N578" s="5" t="s">
        <v>146</v>
      </c>
      <c r="O578" s="5" t="s">
        <v>131</v>
      </c>
      <c r="P578" s="5">
        <v>1.358285618</v>
      </c>
      <c r="Q578" s="5">
        <v>1</v>
      </c>
    </row>
    <row r="579" spans="1:17" hidden="1" x14ac:dyDescent="0.75">
      <c r="A579" s="5" t="s">
        <v>201</v>
      </c>
      <c r="B579" s="5" t="s">
        <v>141</v>
      </c>
      <c r="C579" s="5" t="s">
        <v>146</v>
      </c>
      <c r="D579" s="5" t="s">
        <v>312</v>
      </c>
      <c r="E579" s="5">
        <v>2010</v>
      </c>
      <c r="F579" s="5" t="s">
        <v>312</v>
      </c>
      <c r="G579" s="5" t="s">
        <v>312</v>
      </c>
      <c r="H579" s="6">
        <v>40179</v>
      </c>
      <c r="I579" s="5" t="s">
        <v>205</v>
      </c>
      <c r="K579" s="5" t="s">
        <v>216</v>
      </c>
      <c r="L579" s="5" t="s">
        <v>146</v>
      </c>
      <c r="M579" s="5" t="s">
        <v>146</v>
      </c>
      <c r="N579" s="5" t="s">
        <v>146</v>
      </c>
      <c r="O579" s="5" t="s">
        <v>131</v>
      </c>
      <c r="P579" s="5">
        <v>1.7494194000000001E-2</v>
      </c>
      <c r="Q579" s="5">
        <v>1</v>
      </c>
    </row>
    <row r="580" spans="1:17" hidden="1" x14ac:dyDescent="0.75">
      <c r="A580" s="5" t="s">
        <v>201</v>
      </c>
      <c r="B580" s="5" t="s">
        <v>141</v>
      </c>
      <c r="C580" s="5" t="s">
        <v>146</v>
      </c>
      <c r="D580" s="5" t="s">
        <v>312</v>
      </c>
      <c r="E580" s="5">
        <v>2010</v>
      </c>
      <c r="F580" s="5" t="s">
        <v>312</v>
      </c>
      <c r="G580" s="5" t="s">
        <v>312</v>
      </c>
      <c r="H580" s="6">
        <v>40179</v>
      </c>
      <c r="I580" s="5" t="s">
        <v>205</v>
      </c>
      <c r="K580" s="5" t="s">
        <v>217</v>
      </c>
      <c r="L580" s="5" t="s">
        <v>146</v>
      </c>
      <c r="M580" s="5" t="s">
        <v>146</v>
      </c>
      <c r="N580" s="5" t="s">
        <v>146</v>
      </c>
      <c r="O580" s="5" t="s">
        <v>131</v>
      </c>
      <c r="P580" s="5">
        <v>0</v>
      </c>
      <c r="Q580" s="5">
        <v>1</v>
      </c>
    </row>
    <row r="581" spans="1:17" hidden="1" x14ac:dyDescent="0.75">
      <c r="A581" s="5" t="s">
        <v>201</v>
      </c>
      <c r="B581" s="5" t="s">
        <v>141</v>
      </c>
      <c r="C581" s="5" t="s">
        <v>146</v>
      </c>
      <c r="D581" s="5" t="s">
        <v>312</v>
      </c>
      <c r="E581" s="5">
        <v>2010</v>
      </c>
      <c r="F581" s="5" t="s">
        <v>312</v>
      </c>
      <c r="G581" s="5" t="s">
        <v>312</v>
      </c>
      <c r="H581" s="6">
        <v>40179</v>
      </c>
      <c r="I581" s="5" t="s">
        <v>205</v>
      </c>
      <c r="K581" s="5" t="s">
        <v>218</v>
      </c>
      <c r="L581" s="5" t="s">
        <v>146</v>
      </c>
      <c r="M581" s="5" t="s">
        <v>146</v>
      </c>
      <c r="N581" s="5" t="s">
        <v>146</v>
      </c>
      <c r="O581" s="5" t="s">
        <v>131</v>
      </c>
      <c r="P581" s="5">
        <v>0</v>
      </c>
      <c r="Q581" s="5">
        <v>1</v>
      </c>
    </row>
    <row r="582" spans="1:17" hidden="1" x14ac:dyDescent="0.75">
      <c r="A582" s="5" t="s">
        <v>201</v>
      </c>
      <c r="B582" s="5" t="s">
        <v>141</v>
      </c>
      <c r="C582" s="5" t="s">
        <v>219</v>
      </c>
      <c r="D582" s="5" t="s">
        <v>312</v>
      </c>
      <c r="E582" s="5">
        <v>2010</v>
      </c>
      <c r="F582" s="5" t="s">
        <v>312</v>
      </c>
      <c r="G582" s="5" t="s">
        <v>312</v>
      </c>
      <c r="H582" s="6">
        <v>40179</v>
      </c>
      <c r="I582" s="5" t="s">
        <v>205</v>
      </c>
      <c r="K582" s="5" t="s">
        <v>219</v>
      </c>
      <c r="L582" s="5" t="s">
        <v>219</v>
      </c>
      <c r="M582" s="5" t="s">
        <v>219</v>
      </c>
      <c r="N582" s="5" t="s">
        <v>219</v>
      </c>
      <c r="O582" s="5" t="s">
        <v>131</v>
      </c>
      <c r="P582" s="5">
        <v>0</v>
      </c>
      <c r="Q582" s="5">
        <v>1</v>
      </c>
    </row>
    <row r="583" spans="1:17" hidden="1" x14ac:dyDescent="0.75">
      <c r="A583" s="5" t="s">
        <v>201</v>
      </c>
      <c r="B583" s="5" t="s">
        <v>141</v>
      </c>
      <c r="C583" s="5" t="s">
        <v>220</v>
      </c>
      <c r="D583" s="5" t="s">
        <v>312</v>
      </c>
      <c r="E583" s="5">
        <v>2010</v>
      </c>
      <c r="F583" s="5" t="s">
        <v>312</v>
      </c>
      <c r="G583" s="5" t="s">
        <v>312</v>
      </c>
      <c r="H583" s="6">
        <v>40179</v>
      </c>
      <c r="I583" s="5" t="s">
        <v>203</v>
      </c>
      <c r="K583" s="5" t="s">
        <v>221</v>
      </c>
      <c r="L583" s="5" t="s">
        <v>220</v>
      </c>
      <c r="M583" s="5" t="s">
        <v>220</v>
      </c>
      <c r="N583" s="5" t="s">
        <v>220</v>
      </c>
      <c r="O583" s="5" t="s">
        <v>131</v>
      </c>
      <c r="P583" s="5">
        <v>13.766090969</v>
      </c>
      <c r="Q583" s="5">
        <v>1</v>
      </c>
    </row>
    <row r="584" spans="1:17" hidden="1" x14ac:dyDescent="0.75">
      <c r="A584" s="5" t="s">
        <v>201</v>
      </c>
      <c r="B584" s="5" t="s">
        <v>141</v>
      </c>
      <c r="C584" s="5" t="s">
        <v>220</v>
      </c>
      <c r="D584" s="5" t="s">
        <v>312</v>
      </c>
      <c r="E584" s="5">
        <v>2010</v>
      </c>
      <c r="F584" s="5" t="s">
        <v>312</v>
      </c>
      <c r="G584" s="5" t="s">
        <v>312</v>
      </c>
      <c r="H584" s="6">
        <v>40179</v>
      </c>
      <c r="I584" s="5" t="s">
        <v>222</v>
      </c>
      <c r="K584" s="5" t="s">
        <v>338</v>
      </c>
      <c r="L584" s="5" t="s">
        <v>220</v>
      </c>
      <c r="M584" s="5" t="s">
        <v>220</v>
      </c>
      <c r="N584" s="5" t="s">
        <v>220</v>
      </c>
      <c r="O584" s="5" t="s">
        <v>131</v>
      </c>
      <c r="P584" s="5">
        <v>0</v>
      </c>
      <c r="Q584" s="5">
        <v>1</v>
      </c>
    </row>
    <row r="585" spans="1:17" hidden="1" x14ac:dyDescent="0.75">
      <c r="A585" s="5" t="s">
        <v>201</v>
      </c>
      <c r="B585" s="5" t="s">
        <v>141</v>
      </c>
      <c r="C585" s="5" t="s">
        <v>224</v>
      </c>
      <c r="D585" s="5" t="s">
        <v>312</v>
      </c>
      <c r="E585" s="5">
        <v>2010</v>
      </c>
      <c r="F585" s="5" t="s">
        <v>312</v>
      </c>
      <c r="G585" s="5" t="s">
        <v>312</v>
      </c>
      <c r="H585" s="6">
        <v>40179</v>
      </c>
      <c r="I585" s="5" t="s">
        <v>222</v>
      </c>
      <c r="K585" s="5" t="s">
        <v>339</v>
      </c>
      <c r="L585" s="5" t="s">
        <v>224</v>
      </c>
      <c r="M585" s="5" t="s">
        <v>224</v>
      </c>
      <c r="N585" s="5" t="s">
        <v>224</v>
      </c>
      <c r="O585" s="5" t="s">
        <v>131</v>
      </c>
      <c r="P585" s="5">
        <v>1678.149640524</v>
      </c>
      <c r="Q585" s="5">
        <v>1</v>
      </c>
    </row>
    <row r="586" spans="1:17" hidden="1" x14ac:dyDescent="0.75">
      <c r="A586" s="5" t="s">
        <v>201</v>
      </c>
      <c r="B586" s="5" t="s">
        <v>141</v>
      </c>
      <c r="C586" s="5" t="s">
        <v>226</v>
      </c>
      <c r="D586" s="5" t="s">
        <v>312</v>
      </c>
      <c r="E586" s="5">
        <v>2010</v>
      </c>
      <c r="F586" s="5" t="s">
        <v>312</v>
      </c>
      <c r="G586" s="5" t="s">
        <v>312</v>
      </c>
      <c r="H586" s="6">
        <v>40179</v>
      </c>
      <c r="I586" s="5" t="s">
        <v>222</v>
      </c>
      <c r="K586" s="5" t="s">
        <v>340</v>
      </c>
      <c r="L586" s="5" t="s">
        <v>226</v>
      </c>
      <c r="M586" s="5" t="s">
        <v>226</v>
      </c>
      <c r="N586" s="5" t="s">
        <v>226</v>
      </c>
      <c r="O586" s="5" t="s">
        <v>131</v>
      </c>
      <c r="P586" s="5">
        <v>0</v>
      </c>
      <c r="Q586" s="5">
        <v>1</v>
      </c>
    </row>
    <row r="587" spans="1:17" hidden="1" x14ac:dyDescent="0.75">
      <c r="A587" s="5" t="s">
        <v>201</v>
      </c>
      <c r="B587" s="5" t="s">
        <v>141</v>
      </c>
      <c r="C587" s="5" t="s">
        <v>228</v>
      </c>
      <c r="D587" s="5" t="s">
        <v>312</v>
      </c>
      <c r="E587" s="5">
        <v>2010</v>
      </c>
      <c r="F587" s="5" t="s">
        <v>312</v>
      </c>
      <c r="G587" s="5" t="s">
        <v>312</v>
      </c>
      <c r="H587" s="6">
        <v>40179</v>
      </c>
      <c r="I587" s="5" t="s">
        <v>205</v>
      </c>
      <c r="K587" s="5" t="s">
        <v>229</v>
      </c>
      <c r="L587" s="5" t="s">
        <v>228</v>
      </c>
      <c r="M587" s="5" t="s">
        <v>228</v>
      </c>
      <c r="N587" s="5" t="s">
        <v>228</v>
      </c>
      <c r="O587" s="5" t="s">
        <v>131</v>
      </c>
      <c r="P587" s="5">
        <v>0</v>
      </c>
      <c r="Q587" s="5">
        <v>1</v>
      </c>
    </row>
    <row r="588" spans="1:17" hidden="1" x14ac:dyDescent="0.75">
      <c r="A588" s="5" t="s">
        <v>201</v>
      </c>
      <c r="B588" s="5" t="s">
        <v>141</v>
      </c>
      <c r="C588" s="5" t="s">
        <v>230</v>
      </c>
      <c r="D588" s="5" t="s">
        <v>312</v>
      </c>
      <c r="E588" s="5">
        <v>2010</v>
      </c>
      <c r="F588" s="5" t="s">
        <v>312</v>
      </c>
      <c r="G588" s="5" t="s">
        <v>312</v>
      </c>
      <c r="H588" s="6">
        <v>40179</v>
      </c>
      <c r="I588" s="5" t="s">
        <v>205</v>
      </c>
      <c r="K588" s="5" t="s">
        <v>230</v>
      </c>
      <c r="L588" s="5" t="s">
        <v>230</v>
      </c>
      <c r="M588" s="5" t="s">
        <v>230</v>
      </c>
      <c r="N588" s="5" t="s">
        <v>230</v>
      </c>
      <c r="O588" s="5" t="s">
        <v>131</v>
      </c>
      <c r="P588" s="5">
        <v>0</v>
      </c>
      <c r="Q588" s="5">
        <v>1</v>
      </c>
    </row>
    <row r="589" spans="1:17" hidden="1" x14ac:dyDescent="0.75">
      <c r="A589" s="5" t="s">
        <v>201</v>
      </c>
      <c r="B589" s="5" t="s">
        <v>141</v>
      </c>
      <c r="C589" s="5" t="s">
        <v>231</v>
      </c>
      <c r="D589" s="5" t="s">
        <v>312</v>
      </c>
      <c r="E589" s="5">
        <v>2010</v>
      </c>
      <c r="F589" s="5" t="s">
        <v>312</v>
      </c>
      <c r="G589" s="5" t="s">
        <v>312</v>
      </c>
      <c r="H589" s="6">
        <v>40179</v>
      </c>
      <c r="I589" s="5" t="s">
        <v>203</v>
      </c>
      <c r="K589" s="5" t="s">
        <v>232</v>
      </c>
      <c r="L589" s="5" t="s">
        <v>231</v>
      </c>
      <c r="M589" s="5" t="s">
        <v>231</v>
      </c>
      <c r="N589" s="5" t="s">
        <v>231</v>
      </c>
      <c r="O589" s="5" t="s">
        <v>131</v>
      </c>
      <c r="P589" s="5">
        <v>21.765581885</v>
      </c>
      <c r="Q589" s="5">
        <v>1</v>
      </c>
    </row>
    <row r="590" spans="1:17" hidden="1" x14ac:dyDescent="0.75">
      <c r="A590" s="5" t="s">
        <v>201</v>
      </c>
      <c r="B590" s="5" t="s">
        <v>233</v>
      </c>
      <c r="C590" s="5" t="s">
        <v>234</v>
      </c>
      <c r="D590" s="5" t="s">
        <v>312</v>
      </c>
      <c r="E590" s="5">
        <v>2010</v>
      </c>
      <c r="F590" s="5" t="s">
        <v>312</v>
      </c>
      <c r="G590" s="5" t="s">
        <v>312</v>
      </c>
      <c r="H590" s="6">
        <v>40179</v>
      </c>
      <c r="K590" s="5" t="s">
        <v>235</v>
      </c>
      <c r="L590" s="5" t="s">
        <v>234</v>
      </c>
      <c r="M590" s="5" t="s">
        <v>234</v>
      </c>
      <c r="N590" s="5" t="s">
        <v>234</v>
      </c>
      <c r="O590" s="5" t="s">
        <v>131</v>
      </c>
      <c r="P590" s="5">
        <v>19235.499990510001</v>
      </c>
      <c r="Q590" s="5">
        <v>1</v>
      </c>
    </row>
    <row r="591" spans="1:17" hidden="1" x14ac:dyDescent="0.75">
      <c r="A591" s="5" t="s">
        <v>201</v>
      </c>
      <c r="B591" s="5" t="s">
        <v>233</v>
      </c>
      <c r="C591" s="5" t="s">
        <v>236</v>
      </c>
      <c r="D591" s="5" t="s">
        <v>312</v>
      </c>
      <c r="E591" s="5">
        <v>2010</v>
      </c>
      <c r="F591" s="5" t="s">
        <v>312</v>
      </c>
      <c r="G591" s="5" t="s">
        <v>312</v>
      </c>
      <c r="H591" s="6">
        <v>40179</v>
      </c>
      <c r="K591" s="5" t="s">
        <v>237</v>
      </c>
      <c r="L591" s="5" t="s">
        <v>236</v>
      </c>
      <c r="M591" s="5" t="s">
        <v>236</v>
      </c>
      <c r="N591" s="5" t="s">
        <v>236</v>
      </c>
      <c r="O591" s="5" t="s">
        <v>131</v>
      </c>
      <c r="P591" s="5">
        <v>0</v>
      </c>
      <c r="Q591" s="5">
        <v>1</v>
      </c>
    </row>
    <row r="592" spans="1:17" hidden="1" x14ac:dyDescent="0.75">
      <c r="A592" s="5" t="s">
        <v>201</v>
      </c>
      <c r="B592" s="5" t="s">
        <v>233</v>
      </c>
      <c r="C592" s="5" t="s">
        <v>236</v>
      </c>
      <c r="D592" s="5" t="s">
        <v>312</v>
      </c>
      <c r="E592" s="5">
        <v>2010</v>
      </c>
      <c r="F592" s="5" t="s">
        <v>312</v>
      </c>
      <c r="G592" s="5" t="s">
        <v>312</v>
      </c>
      <c r="H592" s="6">
        <v>40179</v>
      </c>
      <c r="K592" s="5" t="s">
        <v>341</v>
      </c>
      <c r="L592" s="5" t="s">
        <v>236</v>
      </c>
      <c r="M592" s="5" t="s">
        <v>236</v>
      </c>
      <c r="N592" s="5" t="s">
        <v>236</v>
      </c>
      <c r="O592" s="5" t="s">
        <v>131</v>
      </c>
      <c r="P592" s="5">
        <v>1835.304162826</v>
      </c>
      <c r="Q592" s="5">
        <v>1</v>
      </c>
    </row>
    <row r="593" spans="1:17" hidden="1" x14ac:dyDescent="0.75">
      <c r="A593" s="5" t="s">
        <v>201</v>
      </c>
      <c r="B593" s="5" t="s">
        <v>233</v>
      </c>
      <c r="C593" s="5" t="s">
        <v>239</v>
      </c>
      <c r="D593" s="5" t="s">
        <v>312</v>
      </c>
      <c r="E593" s="5">
        <v>2010</v>
      </c>
      <c r="F593" s="5" t="s">
        <v>312</v>
      </c>
      <c r="G593" s="5" t="s">
        <v>312</v>
      </c>
      <c r="H593" s="6">
        <v>40179</v>
      </c>
      <c r="K593" s="5" t="s">
        <v>240</v>
      </c>
      <c r="L593" s="5" t="s">
        <v>239</v>
      </c>
      <c r="M593" s="5" t="s">
        <v>239</v>
      </c>
      <c r="N593" s="5" t="s">
        <v>239</v>
      </c>
      <c r="O593" s="5" t="s">
        <v>131</v>
      </c>
      <c r="P593" s="5">
        <v>0</v>
      </c>
      <c r="Q593" s="5">
        <v>1</v>
      </c>
    </row>
    <row r="594" spans="1:17" hidden="1" x14ac:dyDescent="0.75">
      <c r="A594" s="5" t="s">
        <v>201</v>
      </c>
      <c r="B594" s="5" t="s">
        <v>233</v>
      </c>
      <c r="C594" s="5" t="s">
        <v>241</v>
      </c>
      <c r="D594" s="5" t="s">
        <v>312</v>
      </c>
      <c r="E594" s="5">
        <v>2010</v>
      </c>
      <c r="F594" s="5" t="s">
        <v>312</v>
      </c>
      <c r="G594" s="5" t="s">
        <v>312</v>
      </c>
      <c r="H594" s="6">
        <v>40179</v>
      </c>
      <c r="K594" s="5" t="s">
        <v>242</v>
      </c>
      <c r="L594" s="5" t="s">
        <v>241</v>
      </c>
      <c r="M594" s="5" t="s">
        <v>241</v>
      </c>
      <c r="N594" s="5" t="s">
        <v>241</v>
      </c>
      <c r="O594" s="5" t="s">
        <v>131</v>
      </c>
      <c r="P594" s="5">
        <v>1339.6548005750001</v>
      </c>
      <c r="Q594" s="5">
        <v>1</v>
      </c>
    </row>
    <row r="595" spans="1:17" hidden="1" x14ac:dyDescent="0.75">
      <c r="A595" s="5" t="s">
        <v>201</v>
      </c>
      <c r="B595" s="5" t="s">
        <v>233</v>
      </c>
      <c r="C595" s="5" t="s">
        <v>246</v>
      </c>
      <c r="D595" s="5" t="s">
        <v>312</v>
      </c>
      <c r="E595" s="5">
        <v>2010</v>
      </c>
      <c r="F595" s="5" t="s">
        <v>312</v>
      </c>
      <c r="G595" s="5" t="s">
        <v>312</v>
      </c>
      <c r="H595" s="6">
        <v>40179</v>
      </c>
      <c r="K595" s="5" t="s">
        <v>247</v>
      </c>
      <c r="L595" s="5" t="s">
        <v>246</v>
      </c>
      <c r="M595" s="5" t="s">
        <v>246</v>
      </c>
      <c r="N595" s="5" t="s">
        <v>246</v>
      </c>
      <c r="O595" s="5" t="s">
        <v>131</v>
      </c>
      <c r="P595" s="5">
        <v>179.904904864</v>
      </c>
      <c r="Q595" s="5">
        <v>1</v>
      </c>
    </row>
    <row r="596" spans="1:17" hidden="1" x14ac:dyDescent="0.75">
      <c r="A596" s="5" t="s">
        <v>201</v>
      </c>
      <c r="B596" s="5" t="s">
        <v>233</v>
      </c>
      <c r="C596" s="5" t="s">
        <v>248</v>
      </c>
      <c r="D596" s="5" t="s">
        <v>312</v>
      </c>
      <c r="E596" s="5">
        <v>2010</v>
      </c>
      <c r="F596" s="5" t="s">
        <v>312</v>
      </c>
      <c r="G596" s="5" t="s">
        <v>312</v>
      </c>
      <c r="H596" s="6">
        <v>40179</v>
      </c>
      <c r="K596" s="5" t="s">
        <v>249</v>
      </c>
      <c r="L596" s="5" t="s">
        <v>248</v>
      </c>
      <c r="M596" s="5" t="s">
        <v>248</v>
      </c>
      <c r="N596" s="5" t="s">
        <v>248</v>
      </c>
      <c r="O596" s="5" t="s">
        <v>131</v>
      </c>
      <c r="P596" s="5">
        <v>103506.30976855601</v>
      </c>
      <c r="Q596" s="5">
        <v>1</v>
      </c>
    </row>
    <row r="597" spans="1:17" hidden="1" x14ac:dyDescent="0.75">
      <c r="A597" s="5" t="s">
        <v>201</v>
      </c>
      <c r="B597" s="5" t="s">
        <v>233</v>
      </c>
      <c r="C597" s="5" t="s">
        <v>250</v>
      </c>
      <c r="D597" s="5" t="s">
        <v>312</v>
      </c>
      <c r="E597" s="5">
        <v>2010</v>
      </c>
      <c r="F597" s="5" t="s">
        <v>312</v>
      </c>
      <c r="G597" s="5" t="s">
        <v>312</v>
      </c>
      <c r="H597" s="6">
        <v>40179</v>
      </c>
      <c r="K597" s="5" t="s">
        <v>251</v>
      </c>
      <c r="L597" s="5" t="s">
        <v>250</v>
      </c>
      <c r="M597" s="5" t="s">
        <v>250</v>
      </c>
      <c r="N597" s="5" t="s">
        <v>250</v>
      </c>
      <c r="O597" s="5" t="s">
        <v>131</v>
      </c>
      <c r="P597" s="5">
        <v>2448.763699398</v>
      </c>
      <c r="Q597" s="5">
        <v>1</v>
      </c>
    </row>
    <row r="598" spans="1:17" hidden="1" x14ac:dyDescent="0.75">
      <c r="A598" s="5" t="s">
        <v>170</v>
      </c>
      <c r="B598" s="5" t="s">
        <v>174</v>
      </c>
      <c r="C598" s="5" t="s">
        <v>342</v>
      </c>
      <c r="D598" s="5" t="s">
        <v>343</v>
      </c>
      <c r="E598" s="5">
        <v>2010</v>
      </c>
      <c r="F598" s="5" t="s">
        <v>343</v>
      </c>
      <c r="G598" s="5" t="s">
        <v>343</v>
      </c>
      <c r="H598" s="6">
        <v>40179</v>
      </c>
      <c r="K598" s="5" t="s">
        <v>344</v>
      </c>
      <c r="L598" s="5" t="s">
        <v>342</v>
      </c>
      <c r="M598" s="5" t="s">
        <v>342</v>
      </c>
      <c r="N598" s="5" t="s">
        <v>342</v>
      </c>
      <c r="O598" s="5" t="s">
        <v>131</v>
      </c>
      <c r="P598" s="5">
        <v>187926.20935168699</v>
      </c>
      <c r="Q598" s="5">
        <v>1</v>
      </c>
    </row>
    <row r="599" spans="1:17" hidden="1" x14ac:dyDescent="0.75">
      <c r="A599" s="5" t="s">
        <v>170</v>
      </c>
      <c r="B599" s="5" t="s">
        <v>174</v>
      </c>
      <c r="C599" s="5" t="s">
        <v>228</v>
      </c>
      <c r="D599" s="5" t="s">
        <v>343</v>
      </c>
      <c r="E599" s="5">
        <v>2010</v>
      </c>
      <c r="F599" s="5" t="s">
        <v>343</v>
      </c>
      <c r="G599" s="5" t="s">
        <v>343</v>
      </c>
      <c r="H599" s="6">
        <v>40179</v>
      </c>
      <c r="K599" s="5" t="s">
        <v>228</v>
      </c>
      <c r="L599" s="5" t="s">
        <v>228</v>
      </c>
      <c r="M599" s="5" t="s">
        <v>228</v>
      </c>
      <c r="N599" s="5" t="s">
        <v>228</v>
      </c>
      <c r="O599" s="5" t="s">
        <v>131</v>
      </c>
      <c r="P599" s="5">
        <v>32171.220173164002</v>
      </c>
      <c r="Q599" s="5">
        <v>1</v>
      </c>
    </row>
    <row r="600" spans="1:17" hidden="1" x14ac:dyDescent="0.75">
      <c r="A600" s="5" t="s">
        <v>163</v>
      </c>
      <c r="B600" s="5" t="s">
        <v>141</v>
      </c>
      <c r="C600" s="5" t="s">
        <v>166</v>
      </c>
      <c r="D600" s="5" t="s">
        <v>345</v>
      </c>
      <c r="E600" s="5">
        <v>2010</v>
      </c>
      <c r="F600" s="5" t="s">
        <v>345</v>
      </c>
      <c r="G600" s="5" t="s">
        <v>345</v>
      </c>
      <c r="H600" s="6">
        <v>40179</v>
      </c>
      <c r="I600" s="5" t="s">
        <v>167</v>
      </c>
      <c r="K600" s="5" t="s">
        <v>168</v>
      </c>
      <c r="L600" s="5" t="s">
        <v>166</v>
      </c>
      <c r="M600" s="5" t="s">
        <v>166</v>
      </c>
      <c r="N600" s="5" t="s">
        <v>166</v>
      </c>
      <c r="O600" s="5" t="s">
        <v>131</v>
      </c>
      <c r="P600" s="5">
        <v>27830.268034215998</v>
      </c>
      <c r="Q600" s="5">
        <v>1</v>
      </c>
    </row>
    <row r="601" spans="1:17" hidden="1" x14ac:dyDescent="0.75">
      <c r="A601" s="5" t="s">
        <v>163</v>
      </c>
      <c r="B601" s="5" t="s">
        <v>141</v>
      </c>
      <c r="C601" s="5" t="s">
        <v>346</v>
      </c>
      <c r="D601" s="5" t="s">
        <v>345</v>
      </c>
      <c r="E601" s="5">
        <v>2010</v>
      </c>
      <c r="F601" s="5" t="s">
        <v>345</v>
      </c>
      <c r="G601" s="5" t="s">
        <v>345</v>
      </c>
      <c r="H601" s="6">
        <v>40179</v>
      </c>
      <c r="I601" s="5" t="s">
        <v>164</v>
      </c>
      <c r="K601" s="5" t="s">
        <v>347</v>
      </c>
      <c r="L601" s="5" t="s">
        <v>346</v>
      </c>
      <c r="M601" s="5" t="s">
        <v>346</v>
      </c>
      <c r="N601" s="5" t="s">
        <v>346</v>
      </c>
      <c r="O601" s="5" t="s">
        <v>131</v>
      </c>
      <c r="P601" s="5">
        <v>72312.389953567006</v>
      </c>
      <c r="Q601" s="5">
        <v>1</v>
      </c>
    </row>
    <row r="602" spans="1:17" hidden="1" x14ac:dyDescent="0.75">
      <c r="A602" s="5" t="s">
        <v>170</v>
      </c>
      <c r="B602" s="5" t="s">
        <v>174</v>
      </c>
      <c r="C602" s="5" t="s">
        <v>348</v>
      </c>
      <c r="D602" s="5" t="s">
        <v>345</v>
      </c>
      <c r="E602" s="5">
        <v>2010</v>
      </c>
      <c r="F602" s="5" t="s">
        <v>345</v>
      </c>
      <c r="G602" s="5" t="s">
        <v>345</v>
      </c>
      <c r="H602" s="6">
        <v>40179</v>
      </c>
      <c r="K602" s="5" t="s">
        <v>348</v>
      </c>
      <c r="L602" s="5" t="s">
        <v>348</v>
      </c>
      <c r="M602" s="5" t="s">
        <v>348</v>
      </c>
      <c r="N602" s="5" t="s">
        <v>348</v>
      </c>
      <c r="O602" s="5" t="s">
        <v>131</v>
      </c>
      <c r="P602" s="5">
        <v>184555.28851230099</v>
      </c>
      <c r="Q602" s="5">
        <v>1</v>
      </c>
    </row>
    <row r="603" spans="1:17" hidden="1" x14ac:dyDescent="0.75">
      <c r="A603" s="5" t="s">
        <v>124</v>
      </c>
      <c r="B603" s="5" t="s">
        <v>125</v>
      </c>
      <c r="C603" s="5" t="s">
        <v>126</v>
      </c>
      <c r="D603" s="5" t="s">
        <v>73</v>
      </c>
      <c r="E603" s="5">
        <v>2015</v>
      </c>
      <c r="F603" s="5" t="s">
        <v>73</v>
      </c>
      <c r="G603" s="5" t="s">
        <v>73</v>
      </c>
      <c r="H603" s="6">
        <v>42005</v>
      </c>
      <c r="I603" s="5" t="s">
        <v>127</v>
      </c>
      <c r="K603" s="5" t="s">
        <v>128</v>
      </c>
      <c r="L603" s="5" t="s">
        <v>126</v>
      </c>
      <c r="M603" s="5" t="s">
        <v>129</v>
      </c>
      <c r="N603" s="5" t="s">
        <v>130</v>
      </c>
      <c r="O603" s="5" t="s">
        <v>131</v>
      </c>
      <c r="P603" s="5">
        <v>21253.682353142001</v>
      </c>
      <c r="Q603" s="5">
        <v>1</v>
      </c>
    </row>
    <row r="604" spans="1:17" hidden="1" x14ac:dyDescent="0.75">
      <c r="A604" s="5" t="s">
        <v>124</v>
      </c>
      <c r="B604" s="5" t="s">
        <v>125</v>
      </c>
      <c r="C604" s="5" t="s">
        <v>132</v>
      </c>
      <c r="D604" s="5" t="s">
        <v>73</v>
      </c>
      <c r="E604" s="5">
        <v>2015</v>
      </c>
      <c r="F604" s="5" t="s">
        <v>73</v>
      </c>
      <c r="G604" s="5" t="s">
        <v>73</v>
      </c>
      <c r="H604" s="6">
        <v>42005</v>
      </c>
      <c r="I604" s="5" t="s">
        <v>133</v>
      </c>
      <c r="K604" s="5" t="s">
        <v>134</v>
      </c>
      <c r="L604" s="5" t="s">
        <v>132</v>
      </c>
      <c r="M604" s="5" t="s">
        <v>135</v>
      </c>
      <c r="N604" s="5" t="s">
        <v>136</v>
      </c>
      <c r="O604" s="5" t="s">
        <v>131</v>
      </c>
      <c r="P604" s="5">
        <v>2970004.53231858</v>
      </c>
      <c r="Q604" s="5">
        <v>1</v>
      </c>
    </row>
    <row r="605" spans="1:17" hidden="1" x14ac:dyDescent="0.75">
      <c r="A605" s="5" t="s">
        <v>124</v>
      </c>
      <c r="B605" s="5" t="s">
        <v>125</v>
      </c>
      <c r="C605" s="5" t="s">
        <v>137</v>
      </c>
      <c r="D605" s="5" t="s">
        <v>73</v>
      </c>
      <c r="E605" s="5">
        <v>2015</v>
      </c>
      <c r="F605" s="5" t="s">
        <v>73</v>
      </c>
      <c r="G605" s="5" t="s">
        <v>73</v>
      </c>
      <c r="H605" s="6">
        <v>42005</v>
      </c>
      <c r="I605" s="5" t="s">
        <v>133</v>
      </c>
      <c r="K605" s="5" t="s">
        <v>138</v>
      </c>
      <c r="L605" s="5" t="s">
        <v>137</v>
      </c>
      <c r="M605" s="5" t="s">
        <v>135</v>
      </c>
      <c r="N605" s="5" t="s">
        <v>136</v>
      </c>
      <c r="O605" s="5" t="s">
        <v>131</v>
      </c>
      <c r="P605" s="5">
        <v>5529798.6741442503</v>
      </c>
      <c r="Q605" s="5">
        <v>1</v>
      </c>
    </row>
    <row r="606" spans="1:17" hidden="1" x14ac:dyDescent="0.75">
      <c r="A606" s="5" t="s">
        <v>124</v>
      </c>
      <c r="B606" s="5" t="s">
        <v>125</v>
      </c>
      <c r="C606" s="5" t="s">
        <v>139</v>
      </c>
      <c r="D606" s="5" t="s">
        <v>73</v>
      </c>
      <c r="E606" s="5">
        <v>2015</v>
      </c>
      <c r="F606" s="5" t="s">
        <v>73</v>
      </c>
      <c r="G606" s="5" t="s">
        <v>73</v>
      </c>
      <c r="H606" s="6">
        <v>42005</v>
      </c>
      <c r="I606" s="5" t="s">
        <v>127</v>
      </c>
      <c r="K606" s="5" t="s">
        <v>140</v>
      </c>
      <c r="L606" s="5" t="s">
        <v>139</v>
      </c>
      <c r="M606" s="5" t="s">
        <v>129</v>
      </c>
      <c r="N606" s="5" t="s">
        <v>130</v>
      </c>
      <c r="O606" s="5" t="s">
        <v>131</v>
      </c>
      <c r="P606" s="5">
        <v>102538.756052054</v>
      </c>
      <c r="Q606" s="5">
        <v>1</v>
      </c>
    </row>
    <row r="607" spans="1:17" hidden="1" x14ac:dyDescent="0.75">
      <c r="A607" s="5" t="s">
        <v>124</v>
      </c>
      <c r="B607" s="5" t="s">
        <v>141</v>
      </c>
      <c r="C607" s="5" t="s">
        <v>142</v>
      </c>
      <c r="D607" s="5" t="s">
        <v>73</v>
      </c>
      <c r="E607" s="5">
        <v>2015</v>
      </c>
      <c r="F607" s="5" t="s">
        <v>73</v>
      </c>
      <c r="G607" s="5" t="s">
        <v>73</v>
      </c>
      <c r="H607" s="6">
        <v>42005</v>
      </c>
      <c r="K607" s="5" t="s">
        <v>143</v>
      </c>
      <c r="L607" s="5" t="s">
        <v>142</v>
      </c>
      <c r="M607" s="5" t="s">
        <v>142</v>
      </c>
      <c r="N607" s="5" t="s">
        <v>142</v>
      </c>
      <c r="O607" s="5" t="s">
        <v>131</v>
      </c>
      <c r="P607" s="5">
        <v>0</v>
      </c>
      <c r="Q607" s="5">
        <v>1</v>
      </c>
    </row>
    <row r="608" spans="1:17" hidden="1" x14ac:dyDescent="0.75">
      <c r="A608" s="5" t="s">
        <v>124</v>
      </c>
      <c r="B608" s="5" t="s">
        <v>141</v>
      </c>
      <c r="C608" s="5" t="s">
        <v>144</v>
      </c>
      <c r="D608" s="5" t="s">
        <v>73</v>
      </c>
      <c r="E608" s="5">
        <v>2015</v>
      </c>
      <c r="F608" s="5" t="s">
        <v>73</v>
      </c>
      <c r="G608" s="5" t="s">
        <v>73</v>
      </c>
      <c r="H608" s="6">
        <v>42005</v>
      </c>
      <c r="K608" s="5" t="s">
        <v>145</v>
      </c>
      <c r="L608" s="5" t="s">
        <v>144</v>
      </c>
      <c r="M608" s="5" t="s">
        <v>144</v>
      </c>
      <c r="N608" s="5" t="s">
        <v>144</v>
      </c>
      <c r="O608" s="5" t="s">
        <v>131</v>
      </c>
      <c r="P608" s="5">
        <v>0</v>
      </c>
      <c r="Q608" s="5">
        <v>1</v>
      </c>
    </row>
    <row r="609" spans="1:17" hidden="1" x14ac:dyDescent="0.75">
      <c r="A609" s="5" t="s">
        <v>124</v>
      </c>
      <c r="B609" s="5" t="s">
        <v>141</v>
      </c>
      <c r="C609" s="5" t="s">
        <v>146</v>
      </c>
      <c r="D609" s="5" t="s">
        <v>73</v>
      </c>
      <c r="E609" s="5">
        <v>2015</v>
      </c>
      <c r="F609" s="5" t="s">
        <v>73</v>
      </c>
      <c r="G609" s="5" t="s">
        <v>73</v>
      </c>
      <c r="H609" s="6">
        <v>42005</v>
      </c>
      <c r="K609" s="5" t="s">
        <v>147</v>
      </c>
      <c r="L609" s="5" t="s">
        <v>146</v>
      </c>
      <c r="M609" s="5" t="s">
        <v>146</v>
      </c>
      <c r="N609" s="5" t="s">
        <v>146</v>
      </c>
      <c r="O609" s="5" t="s">
        <v>131</v>
      </c>
      <c r="P609" s="5">
        <v>7029.3737149919998</v>
      </c>
      <c r="Q609" s="5">
        <v>1</v>
      </c>
    </row>
    <row r="610" spans="1:17" hidden="1" x14ac:dyDescent="0.75">
      <c r="A610" s="5" t="s">
        <v>124</v>
      </c>
      <c r="B610" s="5" t="s">
        <v>141</v>
      </c>
      <c r="C610" s="5" t="s">
        <v>148</v>
      </c>
      <c r="D610" s="5" t="s">
        <v>73</v>
      </c>
      <c r="E610" s="5">
        <v>2015</v>
      </c>
      <c r="F610" s="5" t="s">
        <v>73</v>
      </c>
      <c r="G610" s="5" t="s">
        <v>73</v>
      </c>
      <c r="H610" s="6">
        <v>42005</v>
      </c>
      <c r="K610" s="5" t="s">
        <v>149</v>
      </c>
      <c r="L610" s="5" t="s">
        <v>148</v>
      </c>
      <c r="M610" s="5" t="s">
        <v>148</v>
      </c>
      <c r="N610" s="5" t="s">
        <v>148</v>
      </c>
      <c r="O610" s="5" t="s">
        <v>131</v>
      </c>
      <c r="P610" s="5">
        <v>453.72194589200001</v>
      </c>
      <c r="Q610" s="5">
        <v>1</v>
      </c>
    </row>
    <row r="611" spans="1:17" x14ac:dyDescent="0.75">
      <c r="A611" s="5" t="s">
        <v>124</v>
      </c>
      <c r="B611" s="5" t="s">
        <v>150</v>
      </c>
      <c r="C611" s="5" t="s">
        <v>151</v>
      </c>
      <c r="D611" s="5" t="s">
        <v>73</v>
      </c>
      <c r="E611" s="5">
        <v>2015</v>
      </c>
      <c r="F611" s="5" t="s">
        <v>73</v>
      </c>
      <c r="G611" s="5" t="s">
        <v>73</v>
      </c>
      <c r="H611" s="6">
        <v>42005</v>
      </c>
      <c r="I611" s="5" t="s">
        <v>152</v>
      </c>
      <c r="K611" s="5" t="s">
        <v>151</v>
      </c>
      <c r="L611" s="5" t="s">
        <v>151</v>
      </c>
      <c r="M611" s="5" t="s">
        <v>151</v>
      </c>
      <c r="N611" s="5" t="s">
        <v>153</v>
      </c>
      <c r="O611" s="5" t="s">
        <v>131</v>
      </c>
      <c r="P611" s="5">
        <v>3340108.4622816001</v>
      </c>
      <c r="Q611" s="5">
        <v>1</v>
      </c>
    </row>
    <row r="612" spans="1:17" x14ac:dyDescent="0.75">
      <c r="A612" s="5" t="s">
        <v>124</v>
      </c>
      <c r="B612" s="5" t="s">
        <v>150</v>
      </c>
      <c r="C612" s="5" t="s">
        <v>154</v>
      </c>
      <c r="D612" s="5" t="s">
        <v>73</v>
      </c>
      <c r="E612" s="5">
        <v>2015</v>
      </c>
      <c r="F612" s="5" t="s">
        <v>73</v>
      </c>
      <c r="G612" s="5" t="s">
        <v>73</v>
      </c>
      <c r="H612" s="6">
        <v>42005</v>
      </c>
      <c r="I612" s="5" t="s">
        <v>150</v>
      </c>
      <c r="K612" s="5" t="s">
        <v>155</v>
      </c>
      <c r="L612" s="5" t="s">
        <v>154</v>
      </c>
      <c r="M612" s="5" t="s">
        <v>154</v>
      </c>
      <c r="N612" s="5" t="s">
        <v>156</v>
      </c>
      <c r="O612" s="5" t="s">
        <v>131</v>
      </c>
      <c r="P612" s="5">
        <v>100844.85663896499</v>
      </c>
      <c r="Q612" s="5">
        <v>1</v>
      </c>
    </row>
    <row r="613" spans="1:17" x14ac:dyDescent="0.75">
      <c r="A613" s="5" t="s">
        <v>124</v>
      </c>
      <c r="B613" s="5" t="s">
        <v>150</v>
      </c>
      <c r="C613" s="5" t="s">
        <v>157</v>
      </c>
      <c r="D613" s="5" t="s">
        <v>73</v>
      </c>
      <c r="E613" s="5">
        <v>2015</v>
      </c>
      <c r="F613" s="5" t="s">
        <v>73</v>
      </c>
      <c r="G613" s="5" t="s">
        <v>73</v>
      </c>
      <c r="H613" s="6">
        <v>42005</v>
      </c>
      <c r="I613" s="5" t="s">
        <v>152</v>
      </c>
      <c r="K613" s="5" t="s">
        <v>157</v>
      </c>
      <c r="L613" s="5" t="s">
        <v>157</v>
      </c>
      <c r="M613" s="5" t="s">
        <v>157</v>
      </c>
      <c r="N613" s="5" t="s">
        <v>153</v>
      </c>
      <c r="O613" s="5" t="s">
        <v>131</v>
      </c>
      <c r="P613" s="5">
        <v>1263846.6316669199</v>
      </c>
      <c r="Q613" s="5">
        <v>1</v>
      </c>
    </row>
    <row r="614" spans="1:17" x14ac:dyDescent="0.75">
      <c r="A614" s="5" t="s">
        <v>124</v>
      </c>
      <c r="B614" s="5" t="s">
        <v>150</v>
      </c>
      <c r="C614" s="5" t="s">
        <v>158</v>
      </c>
      <c r="D614" s="5" t="s">
        <v>73</v>
      </c>
      <c r="E614" s="5">
        <v>2015</v>
      </c>
      <c r="F614" s="5" t="s">
        <v>73</v>
      </c>
      <c r="G614" s="5" t="s">
        <v>73</v>
      </c>
      <c r="H614" s="6">
        <v>42005</v>
      </c>
      <c r="I614" s="5" t="s">
        <v>152</v>
      </c>
      <c r="K614" s="5" t="s">
        <v>159</v>
      </c>
      <c r="L614" s="5" t="s">
        <v>158</v>
      </c>
      <c r="M614" s="5" t="s">
        <v>158</v>
      </c>
      <c r="N614" s="5" t="s">
        <v>153</v>
      </c>
      <c r="O614" s="5" t="s">
        <v>131</v>
      </c>
      <c r="P614" s="5">
        <v>2132964.53759631</v>
      </c>
      <c r="Q614" s="5">
        <v>1</v>
      </c>
    </row>
    <row r="615" spans="1:17" x14ac:dyDescent="0.75">
      <c r="A615" s="5" t="s">
        <v>124</v>
      </c>
      <c r="B615" s="5" t="s">
        <v>150</v>
      </c>
      <c r="C615" s="5" t="s">
        <v>160</v>
      </c>
      <c r="D615" s="5" t="s">
        <v>73</v>
      </c>
      <c r="E615" s="5">
        <v>2015</v>
      </c>
      <c r="F615" s="5" t="s">
        <v>73</v>
      </c>
      <c r="G615" s="5" t="s">
        <v>73</v>
      </c>
      <c r="H615" s="6">
        <v>42005</v>
      </c>
      <c r="I615" s="5" t="s">
        <v>150</v>
      </c>
      <c r="K615" s="5" t="s">
        <v>161</v>
      </c>
      <c r="L615" s="5" t="s">
        <v>160</v>
      </c>
      <c r="M615" s="5" t="s">
        <v>160</v>
      </c>
      <c r="N615" s="5" t="s">
        <v>156</v>
      </c>
      <c r="O615" s="5" t="s">
        <v>131</v>
      </c>
      <c r="P615" s="5">
        <v>20603.812970450999</v>
      </c>
      <c r="Q615" s="5">
        <v>1</v>
      </c>
    </row>
    <row r="616" spans="1:17" hidden="1" x14ac:dyDescent="0.75">
      <c r="A616" s="5" t="s">
        <v>162</v>
      </c>
      <c r="B616" s="5" t="s">
        <v>141</v>
      </c>
      <c r="C616" s="5" t="s">
        <v>142</v>
      </c>
      <c r="D616" s="5" t="s">
        <v>73</v>
      </c>
      <c r="E616" s="5">
        <v>2015</v>
      </c>
      <c r="F616" s="5" t="s">
        <v>73</v>
      </c>
      <c r="G616" s="5" t="s">
        <v>73</v>
      </c>
      <c r="H616" s="6">
        <v>42005</v>
      </c>
      <c r="K616" s="5" t="s">
        <v>143</v>
      </c>
      <c r="L616" s="5" t="s">
        <v>142</v>
      </c>
      <c r="M616" s="5" t="s">
        <v>142</v>
      </c>
      <c r="N616" s="5" t="s">
        <v>142</v>
      </c>
      <c r="O616" s="5" t="s">
        <v>131</v>
      </c>
      <c r="P616" s="5">
        <v>46.508236173</v>
      </c>
      <c r="Q616" s="5">
        <v>1</v>
      </c>
    </row>
    <row r="617" spans="1:17" hidden="1" x14ac:dyDescent="0.75">
      <c r="A617" s="5" t="s">
        <v>162</v>
      </c>
      <c r="B617" s="5" t="s">
        <v>141</v>
      </c>
      <c r="C617" s="5" t="s">
        <v>144</v>
      </c>
      <c r="D617" s="5" t="s">
        <v>73</v>
      </c>
      <c r="E617" s="5">
        <v>2015</v>
      </c>
      <c r="F617" s="5" t="s">
        <v>73</v>
      </c>
      <c r="G617" s="5" t="s">
        <v>73</v>
      </c>
      <c r="H617" s="6">
        <v>42005</v>
      </c>
      <c r="K617" s="5" t="s">
        <v>145</v>
      </c>
      <c r="L617" s="5" t="s">
        <v>144</v>
      </c>
      <c r="M617" s="5" t="s">
        <v>144</v>
      </c>
      <c r="N617" s="5" t="s">
        <v>144</v>
      </c>
      <c r="O617" s="5" t="s">
        <v>131</v>
      </c>
      <c r="P617" s="5">
        <v>11967.261536569</v>
      </c>
      <c r="Q617" s="5">
        <v>1</v>
      </c>
    </row>
    <row r="618" spans="1:17" hidden="1" x14ac:dyDescent="0.75">
      <c r="A618" s="5" t="s">
        <v>162</v>
      </c>
      <c r="B618" s="5" t="s">
        <v>141</v>
      </c>
      <c r="C618" s="5" t="s">
        <v>146</v>
      </c>
      <c r="D618" s="5" t="s">
        <v>73</v>
      </c>
      <c r="E618" s="5">
        <v>2015</v>
      </c>
      <c r="F618" s="5" t="s">
        <v>73</v>
      </c>
      <c r="G618" s="5" t="s">
        <v>73</v>
      </c>
      <c r="H618" s="6">
        <v>42005</v>
      </c>
      <c r="K618" s="5" t="s">
        <v>147</v>
      </c>
      <c r="L618" s="5" t="s">
        <v>146</v>
      </c>
      <c r="M618" s="5" t="s">
        <v>146</v>
      </c>
      <c r="N618" s="5" t="s">
        <v>146</v>
      </c>
      <c r="O618" s="5" t="s">
        <v>131</v>
      </c>
      <c r="P618" s="5">
        <v>2096.1636982159998</v>
      </c>
      <c r="Q618" s="5">
        <v>1</v>
      </c>
    </row>
    <row r="619" spans="1:17" hidden="1" x14ac:dyDescent="0.75">
      <c r="A619" s="5" t="s">
        <v>162</v>
      </c>
      <c r="B619" s="5" t="s">
        <v>141</v>
      </c>
      <c r="C619" s="5" t="s">
        <v>148</v>
      </c>
      <c r="D619" s="5" t="s">
        <v>73</v>
      </c>
      <c r="E619" s="5">
        <v>2015</v>
      </c>
      <c r="F619" s="5" t="s">
        <v>73</v>
      </c>
      <c r="G619" s="5" t="s">
        <v>73</v>
      </c>
      <c r="H619" s="6">
        <v>42005</v>
      </c>
      <c r="K619" s="5" t="s">
        <v>149</v>
      </c>
      <c r="L619" s="5" t="s">
        <v>148</v>
      </c>
      <c r="M619" s="5" t="s">
        <v>148</v>
      </c>
      <c r="N619" s="5" t="s">
        <v>148</v>
      </c>
      <c r="O619" s="5" t="s">
        <v>131</v>
      </c>
      <c r="P619" s="5">
        <v>29800.971219997002</v>
      </c>
      <c r="Q619" s="5">
        <v>1</v>
      </c>
    </row>
    <row r="620" spans="1:17" hidden="1" x14ac:dyDescent="0.75">
      <c r="A620" s="5" t="s">
        <v>163</v>
      </c>
      <c r="B620" s="5" t="s">
        <v>141</v>
      </c>
      <c r="C620" s="5" t="s">
        <v>142</v>
      </c>
      <c r="D620" s="5" t="s">
        <v>73</v>
      </c>
      <c r="E620" s="5">
        <v>2015</v>
      </c>
      <c r="F620" s="5" t="s">
        <v>73</v>
      </c>
      <c r="G620" s="5" t="s">
        <v>73</v>
      </c>
      <c r="H620" s="6">
        <v>42005</v>
      </c>
      <c r="I620" s="5" t="s">
        <v>164</v>
      </c>
      <c r="K620" s="5" t="s">
        <v>143</v>
      </c>
      <c r="L620" s="5" t="s">
        <v>142</v>
      </c>
      <c r="M620" s="5" t="s">
        <v>142</v>
      </c>
      <c r="N620" s="5" t="s">
        <v>142</v>
      </c>
      <c r="O620" s="5" t="s">
        <v>131</v>
      </c>
      <c r="P620" s="5">
        <v>4768.2914412070004</v>
      </c>
      <c r="Q620" s="5">
        <v>1</v>
      </c>
    </row>
    <row r="621" spans="1:17" hidden="1" x14ac:dyDescent="0.75">
      <c r="A621" s="5" t="s">
        <v>163</v>
      </c>
      <c r="B621" s="5" t="s">
        <v>141</v>
      </c>
      <c r="C621" s="5" t="s">
        <v>165</v>
      </c>
      <c r="D621" s="5" t="s">
        <v>73</v>
      </c>
      <c r="E621" s="5">
        <v>2015</v>
      </c>
      <c r="F621" s="5" t="s">
        <v>73</v>
      </c>
      <c r="G621" s="5" t="s">
        <v>73</v>
      </c>
      <c r="H621" s="6">
        <v>42005</v>
      </c>
      <c r="I621" s="5" t="s">
        <v>164</v>
      </c>
      <c r="K621" s="5" t="s">
        <v>165</v>
      </c>
      <c r="L621" s="5" t="s">
        <v>165</v>
      </c>
      <c r="M621" s="5" t="s">
        <v>165</v>
      </c>
      <c r="N621" s="5" t="s">
        <v>165</v>
      </c>
      <c r="O621" s="5" t="s">
        <v>131</v>
      </c>
      <c r="P621" s="5">
        <v>58354.798344374998</v>
      </c>
      <c r="Q621" s="5">
        <v>1</v>
      </c>
    </row>
    <row r="622" spans="1:17" hidden="1" x14ac:dyDescent="0.75">
      <c r="A622" s="5" t="s">
        <v>163</v>
      </c>
      <c r="B622" s="5" t="s">
        <v>141</v>
      </c>
      <c r="C622" s="5" t="s">
        <v>166</v>
      </c>
      <c r="D622" s="5" t="s">
        <v>73</v>
      </c>
      <c r="E622" s="5">
        <v>2015</v>
      </c>
      <c r="F622" s="5" t="s">
        <v>73</v>
      </c>
      <c r="G622" s="5" t="s">
        <v>73</v>
      </c>
      <c r="H622" s="6">
        <v>42005</v>
      </c>
      <c r="I622" s="5" t="s">
        <v>167</v>
      </c>
      <c r="K622" s="5" t="s">
        <v>168</v>
      </c>
      <c r="L622" s="5" t="s">
        <v>166</v>
      </c>
      <c r="M622" s="5" t="s">
        <v>166</v>
      </c>
      <c r="N622" s="5" t="s">
        <v>166</v>
      </c>
      <c r="O622" s="5" t="s">
        <v>131</v>
      </c>
      <c r="P622" s="5">
        <v>28325.138807965999</v>
      </c>
      <c r="Q622" s="5">
        <v>1</v>
      </c>
    </row>
    <row r="623" spans="1:17" hidden="1" x14ac:dyDescent="0.75">
      <c r="A623" s="5" t="s">
        <v>163</v>
      </c>
      <c r="B623" s="5" t="s">
        <v>141</v>
      </c>
      <c r="C623" s="5" t="s">
        <v>144</v>
      </c>
      <c r="D623" s="5" t="s">
        <v>73</v>
      </c>
      <c r="E623" s="5">
        <v>2015</v>
      </c>
      <c r="F623" s="5" t="s">
        <v>73</v>
      </c>
      <c r="G623" s="5" t="s">
        <v>73</v>
      </c>
      <c r="H623" s="6">
        <v>42005</v>
      </c>
      <c r="I623" s="5" t="s">
        <v>164</v>
      </c>
      <c r="K623" s="5" t="s">
        <v>145</v>
      </c>
      <c r="L623" s="5" t="s">
        <v>144</v>
      </c>
      <c r="M623" s="5" t="s">
        <v>144</v>
      </c>
      <c r="N623" s="5" t="s">
        <v>144</v>
      </c>
      <c r="O623" s="5" t="s">
        <v>131</v>
      </c>
      <c r="P623" s="5">
        <v>3493.9000819500002</v>
      </c>
      <c r="Q623" s="5">
        <v>1</v>
      </c>
    </row>
    <row r="624" spans="1:17" hidden="1" x14ac:dyDescent="0.75">
      <c r="A624" s="5" t="s">
        <v>163</v>
      </c>
      <c r="B624" s="5" t="s">
        <v>141</v>
      </c>
      <c r="C624" s="5" t="s">
        <v>146</v>
      </c>
      <c r="D624" s="5" t="s">
        <v>73</v>
      </c>
      <c r="E624" s="5">
        <v>2015</v>
      </c>
      <c r="F624" s="5" t="s">
        <v>73</v>
      </c>
      <c r="G624" s="5" t="s">
        <v>73</v>
      </c>
      <c r="H624" s="6">
        <v>42005</v>
      </c>
      <c r="I624" s="5" t="s">
        <v>164</v>
      </c>
      <c r="K624" s="5" t="s">
        <v>147</v>
      </c>
      <c r="L624" s="5" t="s">
        <v>146</v>
      </c>
      <c r="M624" s="5" t="s">
        <v>146</v>
      </c>
      <c r="N624" s="5" t="s">
        <v>146</v>
      </c>
      <c r="O624" s="5" t="s">
        <v>131</v>
      </c>
      <c r="P624" s="5">
        <v>26.318283876999999</v>
      </c>
      <c r="Q624" s="5">
        <v>1</v>
      </c>
    </row>
    <row r="625" spans="1:17" hidden="1" x14ac:dyDescent="0.75">
      <c r="A625" s="5" t="s">
        <v>163</v>
      </c>
      <c r="B625" s="5" t="s">
        <v>141</v>
      </c>
      <c r="C625" s="5" t="s">
        <v>148</v>
      </c>
      <c r="D625" s="5" t="s">
        <v>73</v>
      </c>
      <c r="E625" s="5">
        <v>2015</v>
      </c>
      <c r="F625" s="5" t="s">
        <v>73</v>
      </c>
      <c r="G625" s="5" t="s">
        <v>73</v>
      </c>
      <c r="H625" s="6">
        <v>42005</v>
      </c>
      <c r="I625" s="5" t="s">
        <v>164</v>
      </c>
      <c r="K625" s="5" t="s">
        <v>149</v>
      </c>
      <c r="L625" s="5" t="s">
        <v>148</v>
      </c>
      <c r="M625" s="5" t="s">
        <v>148</v>
      </c>
      <c r="N625" s="5" t="s">
        <v>148</v>
      </c>
      <c r="O625" s="5" t="s">
        <v>131</v>
      </c>
      <c r="P625" s="5">
        <v>19965.630153616999</v>
      </c>
      <c r="Q625" s="5">
        <v>1</v>
      </c>
    </row>
    <row r="626" spans="1:17" hidden="1" x14ac:dyDescent="0.75">
      <c r="A626" s="5" t="s">
        <v>163</v>
      </c>
      <c r="B626" s="5" t="s">
        <v>141</v>
      </c>
      <c r="C626" s="5" t="s">
        <v>157</v>
      </c>
      <c r="D626" s="5" t="s">
        <v>73</v>
      </c>
      <c r="E626" s="5">
        <v>2015</v>
      </c>
      <c r="F626" s="5" t="s">
        <v>73</v>
      </c>
      <c r="G626" s="5" t="s">
        <v>73</v>
      </c>
      <c r="H626" s="6">
        <v>42005</v>
      </c>
      <c r="I626" s="5" t="s">
        <v>164</v>
      </c>
      <c r="K626" s="5" t="s">
        <v>169</v>
      </c>
      <c r="L626" s="5" t="s">
        <v>157</v>
      </c>
      <c r="M626" s="5" t="s">
        <v>157</v>
      </c>
      <c r="N626" s="5" t="s">
        <v>153</v>
      </c>
      <c r="O626" s="5" t="s">
        <v>131</v>
      </c>
      <c r="P626" s="5">
        <v>6453.3534253810003</v>
      </c>
      <c r="Q626" s="5">
        <v>1</v>
      </c>
    </row>
    <row r="627" spans="1:17" hidden="1" x14ac:dyDescent="0.75">
      <c r="A627" s="5" t="s">
        <v>170</v>
      </c>
      <c r="B627" s="5" t="s">
        <v>141</v>
      </c>
      <c r="C627" s="5" t="s">
        <v>142</v>
      </c>
      <c r="D627" s="5" t="s">
        <v>73</v>
      </c>
      <c r="E627" s="5">
        <v>2015</v>
      </c>
      <c r="F627" s="5" t="s">
        <v>73</v>
      </c>
      <c r="G627" s="5" t="s">
        <v>73</v>
      </c>
      <c r="H627" s="6">
        <v>42005</v>
      </c>
      <c r="K627" s="5" t="s">
        <v>143</v>
      </c>
      <c r="L627" s="5" t="s">
        <v>142</v>
      </c>
      <c r="M627" s="5" t="s">
        <v>142</v>
      </c>
      <c r="N627" s="5" t="s">
        <v>142</v>
      </c>
      <c r="O627" s="5" t="s">
        <v>131</v>
      </c>
      <c r="P627" s="5">
        <v>4706.9099494310003</v>
      </c>
      <c r="Q627" s="5">
        <v>1</v>
      </c>
    </row>
    <row r="628" spans="1:17" hidden="1" x14ac:dyDescent="0.75">
      <c r="A628" s="5" t="s">
        <v>170</v>
      </c>
      <c r="B628" s="5" t="s">
        <v>141</v>
      </c>
      <c r="C628" s="5" t="s">
        <v>165</v>
      </c>
      <c r="D628" s="5" t="s">
        <v>73</v>
      </c>
      <c r="E628" s="5">
        <v>2015</v>
      </c>
      <c r="F628" s="5" t="s">
        <v>73</v>
      </c>
      <c r="G628" s="5" t="s">
        <v>73</v>
      </c>
      <c r="H628" s="6">
        <v>42005</v>
      </c>
      <c r="K628" s="5" t="s">
        <v>165</v>
      </c>
      <c r="L628" s="5" t="s">
        <v>165</v>
      </c>
      <c r="M628" s="5" t="s">
        <v>165</v>
      </c>
      <c r="N628" s="5" t="s">
        <v>165</v>
      </c>
      <c r="O628" s="5" t="s">
        <v>131</v>
      </c>
      <c r="P628" s="5">
        <v>3199.1228775</v>
      </c>
      <c r="Q628" s="5">
        <v>1</v>
      </c>
    </row>
    <row r="629" spans="1:17" hidden="1" x14ac:dyDescent="0.75">
      <c r="A629" s="5" t="s">
        <v>170</v>
      </c>
      <c r="B629" s="5" t="s">
        <v>141</v>
      </c>
      <c r="C629" s="5" t="s">
        <v>144</v>
      </c>
      <c r="D629" s="5" t="s">
        <v>73</v>
      </c>
      <c r="E629" s="5">
        <v>2015</v>
      </c>
      <c r="F629" s="5" t="s">
        <v>73</v>
      </c>
      <c r="G629" s="5" t="s">
        <v>73</v>
      </c>
      <c r="H629" s="6">
        <v>42005</v>
      </c>
      <c r="K629" s="5" t="s">
        <v>145</v>
      </c>
      <c r="L629" s="5" t="s">
        <v>144</v>
      </c>
      <c r="M629" s="5" t="s">
        <v>144</v>
      </c>
      <c r="N629" s="5" t="s">
        <v>144</v>
      </c>
      <c r="O629" s="5" t="s">
        <v>131</v>
      </c>
      <c r="P629" s="5">
        <v>4276.4500469470004</v>
      </c>
      <c r="Q629" s="5">
        <v>1</v>
      </c>
    </row>
    <row r="630" spans="1:17" hidden="1" x14ac:dyDescent="0.75">
      <c r="A630" s="5" t="s">
        <v>170</v>
      </c>
      <c r="B630" s="5" t="s">
        <v>141</v>
      </c>
      <c r="C630" s="5" t="s">
        <v>146</v>
      </c>
      <c r="D630" s="5" t="s">
        <v>73</v>
      </c>
      <c r="E630" s="5">
        <v>2015</v>
      </c>
      <c r="F630" s="5" t="s">
        <v>73</v>
      </c>
      <c r="G630" s="5" t="s">
        <v>73</v>
      </c>
      <c r="H630" s="6">
        <v>42005</v>
      </c>
      <c r="K630" s="5" t="s">
        <v>147</v>
      </c>
      <c r="L630" s="5" t="s">
        <v>146</v>
      </c>
      <c r="M630" s="5" t="s">
        <v>146</v>
      </c>
      <c r="N630" s="5" t="s">
        <v>146</v>
      </c>
      <c r="O630" s="5" t="s">
        <v>131</v>
      </c>
      <c r="P630" s="5">
        <v>645.29634453400001</v>
      </c>
      <c r="Q630" s="5">
        <v>1</v>
      </c>
    </row>
    <row r="631" spans="1:17" hidden="1" x14ac:dyDescent="0.75">
      <c r="A631" s="5" t="s">
        <v>170</v>
      </c>
      <c r="B631" s="5" t="s">
        <v>141</v>
      </c>
      <c r="C631" s="5" t="s">
        <v>146</v>
      </c>
      <c r="D631" s="5" t="s">
        <v>73</v>
      </c>
      <c r="E631" s="5">
        <v>2015</v>
      </c>
      <c r="F631" s="5" t="s">
        <v>73</v>
      </c>
      <c r="G631" s="5" t="s">
        <v>73</v>
      </c>
      <c r="H631" s="6">
        <v>42005</v>
      </c>
      <c r="K631" s="5" t="s">
        <v>147</v>
      </c>
      <c r="L631" s="5" t="s">
        <v>146</v>
      </c>
      <c r="M631" s="5" t="s">
        <v>146</v>
      </c>
      <c r="N631" s="5" t="s">
        <v>146</v>
      </c>
      <c r="O631" s="5" t="s">
        <v>131</v>
      </c>
      <c r="P631" s="5">
        <v>3227.1834146249998</v>
      </c>
      <c r="Q631" s="5">
        <v>1</v>
      </c>
    </row>
    <row r="632" spans="1:17" hidden="1" x14ac:dyDescent="0.75">
      <c r="A632" s="5" t="s">
        <v>170</v>
      </c>
      <c r="B632" s="5" t="s">
        <v>141</v>
      </c>
      <c r="C632" s="5" t="s">
        <v>171</v>
      </c>
      <c r="D632" s="5" t="s">
        <v>73</v>
      </c>
      <c r="E632" s="5">
        <v>2015</v>
      </c>
      <c r="F632" s="5" t="s">
        <v>73</v>
      </c>
      <c r="G632" s="5" t="s">
        <v>73</v>
      </c>
      <c r="H632" s="6">
        <v>42005</v>
      </c>
      <c r="K632" s="5" t="s">
        <v>172</v>
      </c>
      <c r="L632" s="5" t="s">
        <v>171</v>
      </c>
      <c r="M632" s="5" t="s">
        <v>171</v>
      </c>
      <c r="N632" s="5" t="s">
        <v>171</v>
      </c>
      <c r="O632" s="5" t="s">
        <v>131</v>
      </c>
      <c r="P632" s="5">
        <v>36545.252142892998</v>
      </c>
      <c r="Q632" s="5">
        <v>1</v>
      </c>
    </row>
    <row r="633" spans="1:17" hidden="1" x14ac:dyDescent="0.75">
      <c r="A633" s="5" t="s">
        <v>170</v>
      </c>
      <c r="B633" s="5" t="s">
        <v>141</v>
      </c>
      <c r="C633" s="5" t="s">
        <v>173</v>
      </c>
      <c r="D633" s="5" t="s">
        <v>73</v>
      </c>
      <c r="E633" s="5">
        <v>2015</v>
      </c>
      <c r="F633" s="5" t="s">
        <v>73</v>
      </c>
      <c r="G633" s="5" t="s">
        <v>73</v>
      </c>
      <c r="H633" s="6">
        <v>42005</v>
      </c>
      <c r="K633" s="5" t="s">
        <v>149</v>
      </c>
      <c r="L633" s="5" t="s">
        <v>173</v>
      </c>
      <c r="M633" s="5" t="s">
        <v>173</v>
      </c>
      <c r="N633" s="5" t="s">
        <v>173</v>
      </c>
      <c r="O633" s="5" t="s">
        <v>131</v>
      </c>
      <c r="P633" s="5">
        <v>44.108371437000002</v>
      </c>
      <c r="Q633" s="5">
        <v>1</v>
      </c>
    </row>
    <row r="634" spans="1:17" hidden="1" x14ac:dyDescent="0.75">
      <c r="A634" s="5" t="s">
        <v>170</v>
      </c>
      <c r="B634" s="5" t="s">
        <v>141</v>
      </c>
      <c r="C634" s="5" t="s">
        <v>173</v>
      </c>
      <c r="D634" s="5" t="s">
        <v>73</v>
      </c>
      <c r="E634" s="5">
        <v>2015</v>
      </c>
      <c r="F634" s="5" t="s">
        <v>73</v>
      </c>
      <c r="G634" s="5" t="s">
        <v>73</v>
      </c>
      <c r="H634" s="6">
        <v>42005</v>
      </c>
      <c r="K634" s="5" t="s">
        <v>149</v>
      </c>
      <c r="L634" s="5" t="s">
        <v>173</v>
      </c>
      <c r="M634" s="5" t="s">
        <v>173</v>
      </c>
      <c r="N634" s="5" t="s">
        <v>173</v>
      </c>
      <c r="O634" s="5" t="s">
        <v>131</v>
      </c>
      <c r="P634" s="5">
        <v>9800.7420691810003</v>
      </c>
      <c r="Q634" s="5">
        <v>1</v>
      </c>
    </row>
    <row r="635" spans="1:17" hidden="1" x14ac:dyDescent="0.75">
      <c r="A635" s="5" t="s">
        <v>170</v>
      </c>
      <c r="B635" s="5" t="s">
        <v>174</v>
      </c>
      <c r="C635" s="5" t="s">
        <v>175</v>
      </c>
      <c r="D635" s="5" t="s">
        <v>73</v>
      </c>
      <c r="E635" s="5">
        <v>2015</v>
      </c>
      <c r="F635" s="5" t="s">
        <v>73</v>
      </c>
      <c r="G635" s="5" t="s">
        <v>73</v>
      </c>
      <c r="H635" s="6">
        <v>42005</v>
      </c>
      <c r="K635" s="5" t="s">
        <v>175</v>
      </c>
      <c r="L635" s="5" t="s">
        <v>175</v>
      </c>
      <c r="M635" s="5" t="s">
        <v>175</v>
      </c>
      <c r="N635" s="5" t="s">
        <v>175</v>
      </c>
      <c r="O635" s="5" t="s">
        <v>131</v>
      </c>
      <c r="P635" s="5">
        <v>26020.695543190999</v>
      </c>
      <c r="Q635" s="5">
        <v>1</v>
      </c>
    </row>
    <row r="636" spans="1:17" hidden="1" x14ac:dyDescent="0.75">
      <c r="A636" s="5" t="s">
        <v>170</v>
      </c>
      <c r="B636" s="5" t="s">
        <v>174</v>
      </c>
      <c r="C636" s="5" t="s">
        <v>176</v>
      </c>
      <c r="D636" s="5" t="s">
        <v>73</v>
      </c>
      <c r="E636" s="5">
        <v>2015</v>
      </c>
      <c r="F636" s="5" t="s">
        <v>73</v>
      </c>
      <c r="G636" s="5" t="s">
        <v>73</v>
      </c>
      <c r="H636" s="6">
        <v>42005</v>
      </c>
      <c r="K636" s="5" t="s">
        <v>177</v>
      </c>
      <c r="L636" s="5" t="s">
        <v>176</v>
      </c>
      <c r="M636" s="5" t="s">
        <v>176</v>
      </c>
      <c r="N636" s="5" t="s">
        <v>176</v>
      </c>
      <c r="O636" s="5" t="s">
        <v>131</v>
      </c>
      <c r="P636" s="5">
        <v>163094.821768478</v>
      </c>
      <c r="Q636" s="5">
        <v>1</v>
      </c>
    </row>
    <row r="637" spans="1:17" hidden="1" x14ac:dyDescent="0.75">
      <c r="A637" s="5" t="s">
        <v>178</v>
      </c>
      <c r="B637" s="5" t="s">
        <v>141</v>
      </c>
      <c r="C637" s="5" t="s">
        <v>142</v>
      </c>
      <c r="D637" s="5" t="s">
        <v>73</v>
      </c>
      <c r="E637" s="5">
        <v>2015</v>
      </c>
      <c r="F637" s="5" t="s">
        <v>73</v>
      </c>
      <c r="G637" s="5" t="s">
        <v>73</v>
      </c>
      <c r="H637" s="6">
        <v>42005</v>
      </c>
      <c r="K637" s="5" t="s">
        <v>143</v>
      </c>
      <c r="L637" s="5" t="s">
        <v>142</v>
      </c>
      <c r="M637" s="5" t="s">
        <v>142</v>
      </c>
      <c r="N637" s="5" t="s">
        <v>142</v>
      </c>
      <c r="O637" s="5" t="s">
        <v>131</v>
      </c>
      <c r="P637" s="5">
        <v>202.187559075</v>
      </c>
      <c r="Q637" s="5">
        <v>1</v>
      </c>
    </row>
    <row r="638" spans="1:17" hidden="1" x14ac:dyDescent="0.75">
      <c r="A638" s="5" t="s">
        <v>178</v>
      </c>
      <c r="B638" s="5" t="s">
        <v>141</v>
      </c>
      <c r="C638" s="5" t="s">
        <v>144</v>
      </c>
      <c r="D638" s="5" t="s">
        <v>73</v>
      </c>
      <c r="E638" s="5">
        <v>2015</v>
      </c>
      <c r="F638" s="5" t="s">
        <v>73</v>
      </c>
      <c r="G638" s="5" t="s">
        <v>73</v>
      </c>
      <c r="H638" s="6">
        <v>42005</v>
      </c>
      <c r="K638" s="5" t="s">
        <v>145</v>
      </c>
      <c r="L638" s="5" t="s">
        <v>144</v>
      </c>
      <c r="M638" s="5" t="s">
        <v>144</v>
      </c>
      <c r="N638" s="5" t="s">
        <v>144</v>
      </c>
      <c r="O638" s="5" t="s">
        <v>131</v>
      </c>
      <c r="P638" s="5">
        <v>15974.110350385001</v>
      </c>
      <c r="Q638" s="5">
        <v>1</v>
      </c>
    </row>
    <row r="639" spans="1:17" hidden="1" x14ac:dyDescent="0.75">
      <c r="A639" s="5" t="s">
        <v>178</v>
      </c>
      <c r="B639" s="5" t="s">
        <v>141</v>
      </c>
      <c r="C639" s="5" t="s">
        <v>146</v>
      </c>
      <c r="D639" s="5" t="s">
        <v>73</v>
      </c>
      <c r="E639" s="5">
        <v>2015</v>
      </c>
      <c r="F639" s="5" t="s">
        <v>73</v>
      </c>
      <c r="G639" s="5" t="s">
        <v>73</v>
      </c>
      <c r="H639" s="6">
        <v>42005</v>
      </c>
      <c r="K639" s="5" t="s">
        <v>147</v>
      </c>
      <c r="L639" s="5" t="s">
        <v>146</v>
      </c>
      <c r="M639" s="5" t="s">
        <v>146</v>
      </c>
      <c r="N639" s="5" t="s">
        <v>146</v>
      </c>
      <c r="O639" s="5" t="s">
        <v>131</v>
      </c>
      <c r="P639" s="5">
        <v>3841.9162831059998</v>
      </c>
      <c r="Q639" s="5">
        <v>1</v>
      </c>
    </row>
    <row r="640" spans="1:17" hidden="1" x14ac:dyDescent="0.75">
      <c r="A640" s="5" t="s">
        <v>178</v>
      </c>
      <c r="B640" s="5" t="s">
        <v>141</v>
      </c>
      <c r="C640" s="5" t="s">
        <v>173</v>
      </c>
      <c r="D640" s="5" t="s">
        <v>73</v>
      </c>
      <c r="E640" s="5">
        <v>2015</v>
      </c>
      <c r="F640" s="5" t="s">
        <v>73</v>
      </c>
      <c r="G640" s="5" t="s">
        <v>73</v>
      </c>
      <c r="H640" s="6">
        <v>42005</v>
      </c>
      <c r="K640" s="5" t="s">
        <v>149</v>
      </c>
      <c r="L640" s="5" t="s">
        <v>173</v>
      </c>
      <c r="M640" s="5" t="s">
        <v>173</v>
      </c>
      <c r="N640" s="5" t="s">
        <v>173</v>
      </c>
      <c r="O640" s="5" t="s">
        <v>131</v>
      </c>
      <c r="P640" s="5">
        <v>298658.41340514901</v>
      </c>
      <c r="Q640" s="5">
        <v>1</v>
      </c>
    </row>
    <row r="641" spans="1:17" hidden="1" x14ac:dyDescent="0.75">
      <c r="A641" s="5" t="s">
        <v>179</v>
      </c>
      <c r="B641" s="5" t="s">
        <v>141</v>
      </c>
      <c r="C641" s="5" t="s">
        <v>180</v>
      </c>
      <c r="D641" s="5" t="s">
        <v>73</v>
      </c>
      <c r="E641" s="5">
        <v>2015</v>
      </c>
      <c r="F641" s="5" t="s">
        <v>73</v>
      </c>
      <c r="G641" s="5" t="s">
        <v>73</v>
      </c>
      <c r="H641" s="6">
        <v>42005</v>
      </c>
      <c r="K641" s="5" t="s">
        <v>180</v>
      </c>
      <c r="L641" s="5" t="s">
        <v>180</v>
      </c>
      <c r="M641" s="5" t="s">
        <v>180</v>
      </c>
      <c r="N641" s="5" t="s">
        <v>180</v>
      </c>
      <c r="O641" s="5" t="s">
        <v>131</v>
      </c>
      <c r="P641" s="5">
        <v>3142.6631000269999</v>
      </c>
      <c r="Q641" s="5">
        <v>1</v>
      </c>
    </row>
    <row r="642" spans="1:17" hidden="1" x14ac:dyDescent="0.75">
      <c r="A642" s="5" t="s">
        <v>179</v>
      </c>
      <c r="B642" s="5" t="s">
        <v>141</v>
      </c>
      <c r="C642" s="5" t="s">
        <v>181</v>
      </c>
      <c r="D642" s="5" t="s">
        <v>73</v>
      </c>
      <c r="E642" s="5">
        <v>2015</v>
      </c>
      <c r="F642" s="5" t="s">
        <v>73</v>
      </c>
      <c r="G642" s="5" t="s">
        <v>73</v>
      </c>
      <c r="H642" s="6">
        <v>42005</v>
      </c>
      <c r="K642" s="5" t="s">
        <v>182</v>
      </c>
      <c r="L642" s="5" t="s">
        <v>181</v>
      </c>
      <c r="M642" s="5" t="s">
        <v>181</v>
      </c>
      <c r="N642" s="5" t="s">
        <v>181</v>
      </c>
      <c r="O642" s="5" t="s">
        <v>131</v>
      </c>
      <c r="P642" s="5">
        <v>0</v>
      </c>
      <c r="Q642" s="5">
        <v>1</v>
      </c>
    </row>
    <row r="643" spans="1:17" hidden="1" x14ac:dyDescent="0.75">
      <c r="A643" s="5" t="s">
        <v>179</v>
      </c>
      <c r="B643" s="5" t="s">
        <v>141</v>
      </c>
      <c r="C643" s="5" t="s">
        <v>181</v>
      </c>
      <c r="D643" s="5" t="s">
        <v>73</v>
      </c>
      <c r="E643" s="5">
        <v>2015</v>
      </c>
      <c r="F643" s="5" t="s">
        <v>73</v>
      </c>
      <c r="G643" s="5" t="s">
        <v>73</v>
      </c>
      <c r="H643" s="6">
        <v>42005</v>
      </c>
      <c r="K643" s="5" t="s">
        <v>183</v>
      </c>
      <c r="L643" s="5" t="s">
        <v>181</v>
      </c>
      <c r="M643" s="5" t="s">
        <v>181</v>
      </c>
      <c r="N643" s="5" t="s">
        <v>181</v>
      </c>
      <c r="O643" s="5" t="s">
        <v>131</v>
      </c>
      <c r="P643" s="5">
        <v>0</v>
      </c>
      <c r="Q643" s="5">
        <v>1</v>
      </c>
    </row>
    <row r="644" spans="1:17" hidden="1" x14ac:dyDescent="0.75">
      <c r="A644" s="5" t="s">
        <v>179</v>
      </c>
      <c r="B644" s="5" t="s">
        <v>141</v>
      </c>
      <c r="C644" s="5" t="s">
        <v>181</v>
      </c>
      <c r="D644" s="5" t="s">
        <v>73</v>
      </c>
      <c r="E644" s="5">
        <v>2015</v>
      </c>
      <c r="F644" s="5" t="s">
        <v>73</v>
      </c>
      <c r="G644" s="5" t="s">
        <v>73</v>
      </c>
      <c r="H644" s="6">
        <v>42005</v>
      </c>
      <c r="K644" s="5" t="s">
        <v>184</v>
      </c>
      <c r="L644" s="5" t="s">
        <v>181</v>
      </c>
      <c r="M644" s="5" t="s">
        <v>181</v>
      </c>
      <c r="N644" s="5" t="s">
        <v>181</v>
      </c>
      <c r="O644" s="5" t="s">
        <v>131</v>
      </c>
      <c r="P644" s="5">
        <v>1438.30777625</v>
      </c>
      <c r="Q644" s="5">
        <v>1</v>
      </c>
    </row>
    <row r="645" spans="1:17" hidden="1" x14ac:dyDescent="0.75">
      <c r="A645" s="5" t="s">
        <v>179</v>
      </c>
      <c r="B645" s="5" t="s">
        <v>141</v>
      </c>
      <c r="C645" s="5" t="s">
        <v>185</v>
      </c>
      <c r="D645" s="5" t="s">
        <v>73</v>
      </c>
      <c r="E645" s="5">
        <v>2015</v>
      </c>
      <c r="F645" s="5" t="s">
        <v>73</v>
      </c>
      <c r="G645" s="5" t="s">
        <v>73</v>
      </c>
      <c r="H645" s="6">
        <v>42005</v>
      </c>
      <c r="K645" s="5" t="s">
        <v>186</v>
      </c>
      <c r="L645" s="5" t="s">
        <v>185</v>
      </c>
      <c r="M645" s="5" t="s">
        <v>185</v>
      </c>
      <c r="N645" s="5" t="s">
        <v>185</v>
      </c>
      <c r="O645" s="5" t="s">
        <v>131</v>
      </c>
      <c r="P645" s="5">
        <v>10904.220601249999</v>
      </c>
      <c r="Q645" s="5">
        <v>1</v>
      </c>
    </row>
    <row r="646" spans="1:17" hidden="1" x14ac:dyDescent="0.75">
      <c r="A646" s="5" t="s">
        <v>179</v>
      </c>
      <c r="B646" s="5" t="s">
        <v>141</v>
      </c>
      <c r="C646" s="5" t="s">
        <v>187</v>
      </c>
      <c r="D646" s="5" t="s">
        <v>73</v>
      </c>
      <c r="E646" s="5">
        <v>2015</v>
      </c>
      <c r="F646" s="5" t="s">
        <v>73</v>
      </c>
      <c r="G646" s="5" t="s">
        <v>73</v>
      </c>
      <c r="H646" s="6">
        <v>42005</v>
      </c>
      <c r="K646" s="5" t="s">
        <v>188</v>
      </c>
      <c r="L646" s="5" t="s">
        <v>187</v>
      </c>
      <c r="M646" s="5" t="s">
        <v>187</v>
      </c>
      <c r="N646" s="5" t="s">
        <v>187</v>
      </c>
      <c r="O646" s="5" t="s">
        <v>131</v>
      </c>
      <c r="P646" s="5">
        <v>24388.104125000002</v>
      </c>
      <c r="Q646" s="5">
        <v>1</v>
      </c>
    </row>
    <row r="647" spans="1:17" hidden="1" x14ac:dyDescent="0.75">
      <c r="A647" s="5" t="s">
        <v>179</v>
      </c>
      <c r="B647" s="5" t="s">
        <v>141</v>
      </c>
      <c r="C647" s="5" t="s">
        <v>189</v>
      </c>
      <c r="D647" s="5" t="s">
        <v>73</v>
      </c>
      <c r="E647" s="5">
        <v>2015</v>
      </c>
      <c r="F647" s="5" t="s">
        <v>73</v>
      </c>
      <c r="G647" s="5" t="s">
        <v>73</v>
      </c>
      <c r="H647" s="6">
        <v>42005</v>
      </c>
      <c r="K647" s="5" t="s">
        <v>190</v>
      </c>
      <c r="L647" s="5" t="s">
        <v>189</v>
      </c>
      <c r="M647" s="5" t="s">
        <v>189</v>
      </c>
      <c r="N647" s="5" t="s">
        <v>189</v>
      </c>
      <c r="O647" s="5" t="s">
        <v>131</v>
      </c>
      <c r="P647" s="5">
        <v>267.32974362300001</v>
      </c>
      <c r="Q647" s="5">
        <v>1</v>
      </c>
    </row>
    <row r="648" spans="1:17" hidden="1" x14ac:dyDescent="0.75">
      <c r="A648" s="5" t="s">
        <v>179</v>
      </c>
      <c r="B648" s="5" t="s">
        <v>141</v>
      </c>
      <c r="C648" s="5" t="s">
        <v>191</v>
      </c>
      <c r="D648" s="5" t="s">
        <v>73</v>
      </c>
      <c r="E648" s="5">
        <v>2015</v>
      </c>
      <c r="F648" s="5" t="s">
        <v>73</v>
      </c>
      <c r="G648" s="5" t="s">
        <v>73</v>
      </c>
      <c r="H648" s="6">
        <v>42005</v>
      </c>
      <c r="K648" s="5" t="s">
        <v>191</v>
      </c>
      <c r="L648" s="5" t="s">
        <v>191</v>
      </c>
      <c r="M648" s="5" t="s">
        <v>191</v>
      </c>
      <c r="N648" s="5" t="s">
        <v>191</v>
      </c>
      <c r="O648" s="5" t="s">
        <v>131</v>
      </c>
      <c r="P648" s="5">
        <v>486.73500000000001</v>
      </c>
      <c r="Q648" s="5">
        <v>1</v>
      </c>
    </row>
    <row r="649" spans="1:17" hidden="1" x14ac:dyDescent="0.75">
      <c r="A649" s="5" t="s">
        <v>179</v>
      </c>
      <c r="B649" s="5" t="s">
        <v>141</v>
      </c>
      <c r="C649" s="5" t="s">
        <v>192</v>
      </c>
      <c r="D649" s="5" t="s">
        <v>73</v>
      </c>
      <c r="E649" s="5">
        <v>2015</v>
      </c>
      <c r="F649" s="5" t="s">
        <v>73</v>
      </c>
      <c r="G649" s="5" t="s">
        <v>73</v>
      </c>
      <c r="H649" s="6">
        <v>42005</v>
      </c>
      <c r="K649" s="5" t="s">
        <v>193</v>
      </c>
      <c r="L649" s="5" t="s">
        <v>192</v>
      </c>
      <c r="M649" s="5" t="s">
        <v>192</v>
      </c>
      <c r="N649" s="5" t="s">
        <v>192</v>
      </c>
      <c r="O649" s="5" t="s">
        <v>131</v>
      </c>
      <c r="P649" s="5">
        <v>1084984.84491316</v>
      </c>
      <c r="Q649" s="5">
        <v>1</v>
      </c>
    </row>
    <row r="650" spans="1:17" hidden="1" x14ac:dyDescent="0.75">
      <c r="A650" s="5" t="s">
        <v>179</v>
      </c>
      <c r="B650" s="5" t="s">
        <v>141</v>
      </c>
      <c r="C650" s="5" t="s">
        <v>194</v>
      </c>
      <c r="D650" s="5" t="s">
        <v>73</v>
      </c>
      <c r="E650" s="5">
        <v>2015</v>
      </c>
      <c r="F650" s="5" t="s">
        <v>73</v>
      </c>
      <c r="G650" s="5" t="s">
        <v>73</v>
      </c>
      <c r="H650" s="6">
        <v>42005</v>
      </c>
      <c r="K650" s="5" t="s">
        <v>195</v>
      </c>
      <c r="L650" s="5" t="s">
        <v>194</v>
      </c>
      <c r="M650" s="5" t="s">
        <v>194</v>
      </c>
      <c r="N650" s="5" t="s">
        <v>194</v>
      </c>
      <c r="O650" s="5" t="s">
        <v>131</v>
      </c>
      <c r="P650" s="5">
        <v>0</v>
      </c>
      <c r="Q650" s="5">
        <v>1</v>
      </c>
    </row>
    <row r="651" spans="1:17" hidden="1" x14ac:dyDescent="0.75">
      <c r="A651" s="5" t="s">
        <v>179</v>
      </c>
      <c r="B651" s="5" t="s">
        <v>141</v>
      </c>
      <c r="C651" s="5" t="s">
        <v>194</v>
      </c>
      <c r="D651" s="5" t="s">
        <v>73</v>
      </c>
      <c r="E651" s="5">
        <v>2015</v>
      </c>
      <c r="F651" s="5" t="s">
        <v>73</v>
      </c>
      <c r="G651" s="5" t="s">
        <v>73</v>
      </c>
      <c r="H651" s="6">
        <v>42005</v>
      </c>
      <c r="K651" s="5" t="s">
        <v>196</v>
      </c>
      <c r="L651" s="5" t="s">
        <v>194</v>
      </c>
      <c r="M651" s="5" t="s">
        <v>194</v>
      </c>
      <c r="N651" s="5" t="s">
        <v>194</v>
      </c>
      <c r="O651" s="5" t="s">
        <v>131</v>
      </c>
      <c r="P651" s="5">
        <v>57413.205965751004</v>
      </c>
      <c r="Q651" s="5">
        <v>1</v>
      </c>
    </row>
    <row r="652" spans="1:17" hidden="1" x14ac:dyDescent="0.75">
      <c r="A652" s="5" t="s">
        <v>179</v>
      </c>
      <c r="B652" s="5" t="s">
        <v>141</v>
      </c>
      <c r="C652" s="5" t="s">
        <v>197</v>
      </c>
      <c r="D652" s="5" t="s">
        <v>73</v>
      </c>
      <c r="E652" s="5">
        <v>2015</v>
      </c>
      <c r="F652" s="5" t="s">
        <v>73</v>
      </c>
      <c r="G652" s="5" t="s">
        <v>73</v>
      </c>
      <c r="H652" s="6">
        <v>42005</v>
      </c>
      <c r="K652" s="5" t="s">
        <v>198</v>
      </c>
      <c r="L652" s="5" t="s">
        <v>197</v>
      </c>
      <c r="M652" s="5" t="s">
        <v>197</v>
      </c>
      <c r="N652" s="5" t="s">
        <v>197</v>
      </c>
      <c r="O652" s="5" t="s">
        <v>131</v>
      </c>
      <c r="P652" s="5">
        <v>9277.3994999999995</v>
      </c>
      <c r="Q652" s="5">
        <v>1</v>
      </c>
    </row>
    <row r="653" spans="1:17" hidden="1" x14ac:dyDescent="0.75">
      <c r="A653" s="5" t="s">
        <v>179</v>
      </c>
      <c r="B653" s="5" t="s">
        <v>141</v>
      </c>
      <c r="C653" s="5" t="s">
        <v>199</v>
      </c>
      <c r="D653" s="5" t="s">
        <v>73</v>
      </c>
      <c r="E653" s="5">
        <v>2015</v>
      </c>
      <c r="F653" s="5" t="s">
        <v>73</v>
      </c>
      <c r="G653" s="5" t="s">
        <v>73</v>
      </c>
      <c r="H653" s="6">
        <v>42005</v>
      </c>
      <c r="K653" s="5" t="s">
        <v>199</v>
      </c>
      <c r="L653" s="5" t="s">
        <v>199</v>
      </c>
      <c r="M653" s="5" t="s">
        <v>199</v>
      </c>
      <c r="N653" s="5" t="s">
        <v>199</v>
      </c>
      <c r="O653" s="5" t="s">
        <v>131</v>
      </c>
      <c r="P653" s="5">
        <v>5034.1143170470004</v>
      </c>
      <c r="Q653" s="5">
        <v>1</v>
      </c>
    </row>
    <row r="654" spans="1:17" hidden="1" x14ac:dyDescent="0.75">
      <c r="A654" s="5" t="s">
        <v>179</v>
      </c>
      <c r="B654" s="5" t="s">
        <v>141</v>
      </c>
      <c r="C654" s="5" t="s">
        <v>200</v>
      </c>
      <c r="D654" s="5" t="s">
        <v>73</v>
      </c>
      <c r="E654" s="5">
        <v>2015</v>
      </c>
      <c r="F654" s="5" t="s">
        <v>73</v>
      </c>
      <c r="G654" s="5" t="s">
        <v>73</v>
      </c>
      <c r="H654" s="6">
        <v>42005</v>
      </c>
      <c r="K654" s="5" t="s">
        <v>200</v>
      </c>
      <c r="L654" s="5" t="s">
        <v>200</v>
      </c>
      <c r="M654" s="5" t="s">
        <v>200</v>
      </c>
      <c r="N654" s="5" t="s">
        <v>200</v>
      </c>
      <c r="O654" s="5" t="s">
        <v>131</v>
      </c>
      <c r="P654" s="5">
        <v>103.313625</v>
      </c>
      <c r="Q654" s="5">
        <v>1</v>
      </c>
    </row>
    <row r="655" spans="1:17" hidden="1" x14ac:dyDescent="0.75">
      <c r="A655" s="5" t="s">
        <v>201</v>
      </c>
      <c r="B655" s="5" t="s">
        <v>141</v>
      </c>
      <c r="C655" s="5" t="s">
        <v>202</v>
      </c>
      <c r="D655" s="5" t="s">
        <v>73</v>
      </c>
      <c r="E655" s="5">
        <v>2015</v>
      </c>
      <c r="F655" s="5" t="s">
        <v>73</v>
      </c>
      <c r="G655" s="5" t="s">
        <v>73</v>
      </c>
      <c r="H655" s="6">
        <v>42005</v>
      </c>
      <c r="I655" s="5" t="s">
        <v>203</v>
      </c>
      <c r="K655" s="5" t="s">
        <v>204</v>
      </c>
      <c r="L655" s="5" t="s">
        <v>202</v>
      </c>
      <c r="M655" s="5" t="s">
        <v>202</v>
      </c>
      <c r="N655" s="5" t="s">
        <v>202</v>
      </c>
      <c r="O655" s="5" t="s">
        <v>131</v>
      </c>
      <c r="P655" s="5">
        <v>0</v>
      </c>
      <c r="Q655" s="5">
        <v>1</v>
      </c>
    </row>
    <row r="656" spans="1:17" hidden="1" x14ac:dyDescent="0.75">
      <c r="A656" s="5" t="s">
        <v>201</v>
      </c>
      <c r="B656" s="5" t="s">
        <v>141</v>
      </c>
      <c r="C656" s="5" t="s">
        <v>142</v>
      </c>
      <c r="D656" s="5" t="s">
        <v>73</v>
      </c>
      <c r="E656" s="5">
        <v>2015</v>
      </c>
      <c r="F656" s="5" t="s">
        <v>73</v>
      </c>
      <c r="G656" s="5" t="s">
        <v>73</v>
      </c>
      <c r="H656" s="6">
        <v>42005</v>
      </c>
      <c r="I656" s="5" t="s">
        <v>205</v>
      </c>
      <c r="K656" s="5" t="s">
        <v>206</v>
      </c>
      <c r="L656" s="5" t="s">
        <v>142</v>
      </c>
      <c r="M656" s="5" t="s">
        <v>142</v>
      </c>
      <c r="N656" s="5" t="s">
        <v>142</v>
      </c>
      <c r="O656" s="5" t="s">
        <v>131</v>
      </c>
      <c r="P656" s="5">
        <v>0</v>
      </c>
      <c r="Q656" s="5">
        <v>1</v>
      </c>
    </row>
    <row r="657" spans="1:17" hidden="1" x14ac:dyDescent="0.75">
      <c r="A657" s="5" t="s">
        <v>201</v>
      </c>
      <c r="B657" s="5" t="s">
        <v>141</v>
      </c>
      <c r="C657" s="5" t="s">
        <v>207</v>
      </c>
      <c r="D657" s="5" t="s">
        <v>73</v>
      </c>
      <c r="E657" s="5">
        <v>2015</v>
      </c>
      <c r="F657" s="5" t="s">
        <v>73</v>
      </c>
      <c r="G657" s="5" t="s">
        <v>73</v>
      </c>
      <c r="H657" s="6">
        <v>42005</v>
      </c>
      <c r="I657" s="5" t="s">
        <v>203</v>
      </c>
      <c r="K657" s="5" t="s">
        <v>208</v>
      </c>
      <c r="L657" s="5" t="s">
        <v>207</v>
      </c>
      <c r="M657" s="5" t="s">
        <v>207</v>
      </c>
      <c r="N657" s="5" t="s">
        <v>207</v>
      </c>
      <c r="O657" s="5" t="s">
        <v>131</v>
      </c>
      <c r="P657" s="5">
        <v>0</v>
      </c>
      <c r="Q657" s="5">
        <v>1</v>
      </c>
    </row>
    <row r="658" spans="1:17" hidden="1" x14ac:dyDescent="0.75">
      <c r="A658" s="5" t="s">
        <v>201</v>
      </c>
      <c r="B658" s="5" t="s">
        <v>141</v>
      </c>
      <c r="C658" s="5" t="s">
        <v>209</v>
      </c>
      <c r="D658" s="5" t="s">
        <v>73</v>
      </c>
      <c r="E658" s="5">
        <v>2015</v>
      </c>
      <c r="F658" s="5" t="s">
        <v>73</v>
      </c>
      <c r="G658" s="5" t="s">
        <v>73</v>
      </c>
      <c r="H658" s="6">
        <v>42005</v>
      </c>
      <c r="I658" s="5" t="s">
        <v>203</v>
      </c>
      <c r="K658" s="5" t="s">
        <v>210</v>
      </c>
      <c r="L658" s="5" t="s">
        <v>209</v>
      </c>
      <c r="M658" s="5" t="s">
        <v>209</v>
      </c>
      <c r="N658" s="5" t="s">
        <v>209</v>
      </c>
      <c r="O658" s="5" t="s">
        <v>131</v>
      </c>
      <c r="P658" s="5">
        <v>26.240156461000002</v>
      </c>
      <c r="Q658" s="5">
        <v>1</v>
      </c>
    </row>
    <row r="659" spans="1:17" hidden="1" x14ac:dyDescent="0.75">
      <c r="A659" s="5" t="s">
        <v>201</v>
      </c>
      <c r="B659" s="5" t="s">
        <v>141</v>
      </c>
      <c r="C659" s="5" t="s">
        <v>211</v>
      </c>
      <c r="D659" s="5" t="s">
        <v>73</v>
      </c>
      <c r="E659" s="5">
        <v>2015</v>
      </c>
      <c r="F659" s="5" t="s">
        <v>73</v>
      </c>
      <c r="G659" s="5" t="s">
        <v>73</v>
      </c>
      <c r="H659" s="6">
        <v>42005</v>
      </c>
      <c r="I659" s="5" t="s">
        <v>203</v>
      </c>
      <c r="K659" s="5" t="s">
        <v>212</v>
      </c>
      <c r="L659" s="5" t="s">
        <v>211</v>
      </c>
      <c r="M659" s="5" t="s">
        <v>211</v>
      </c>
      <c r="N659" s="5" t="s">
        <v>211</v>
      </c>
      <c r="O659" s="5" t="s">
        <v>131</v>
      </c>
      <c r="P659" s="5">
        <v>11.792270167</v>
      </c>
      <c r="Q659" s="5">
        <v>1</v>
      </c>
    </row>
    <row r="660" spans="1:17" hidden="1" x14ac:dyDescent="0.75">
      <c r="A660" s="5" t="s">
        <v>201</v>
      </c>
      <c r="B660" s="5" t="s">
        <v>141</v>
      </c>
      <c r="C660" s="5" t="s">
        <v>144</v>
      </c>
      <c r="D660" s="5" t="s">
        <v>73</v>
      </c>
      <c r="E660" s="5">
        <v>2015</v>
      </c>
      <c r="F660" s="5" t="s">
        <v>73</v>
      </c>
      <c r="G660" s="5" t="s">
        <v>73</v>
      </c>
      <c r="H660" s="6">
        <v>42005</v>
      </c>
      <c r="I660" s="5" t="s">
        <v>205</v>
      </c>
      <c r="K660" s="5" t="s">
        <v>213</v>
      </c>
      <c r="L660" s="5" t="s">
        <v>144</v>
      </c>
      <c r="M660" s="5" t="s">
        <v>144</v>
      </c>
      <c r="N660" s="5" t="s">
        <v>144</v>
      </c>
      <c r="O660" s="5" t="s">
        <v>131</v>
      </c>
      <c r="P660" s="5">
        <v>0</v>
      </c>
      <c r="Q660" s="5">
        <v>1</v>
      </c>
    </row>
    <row r="661" spans="1:17" hidden="1" x14ac:dyDescent="0.75">
      <c r="A661" s="5" t="s">
        <v>201</v>
      </c>
      <c r="B661" s="5" t="s">
        <v>141</v>
      </c>
      <c r="C661" s="5" t="s">
        <v>144</v>
      </c>
      <c r="D661" s="5" t="s">
        <v>73</v>
      </c>
      <c r="E661" s="5">
        <v>2015</v>
      </c>
      <c r="F661" s="5" t="s">
        <v>73</v>
      </c>
      <c r="G661" s="5" t="s">
        <v>73</v>
      </c>
      <c r="H661" s="6">
        <v>42005</v>
      </c>
      <c r="I661" s="5" t="s">
        <v>205</v>
      </c>
      <c r="K661" s="5" t="s">
        <v>214</v>
      </c>
      <c r="L661" s="5" t="s">
        <v>144</v>
      </c>
      <c r="M661" s="5" t="s">
        <v>144</v>
      </c>
      <c r="N661" s="5" t="s">
        <v>144</v>
      </c>
      <c r="O661" s="5" t="s">
        <v>131</v>
      </c>
      <c r="P661" s="5">
        <v>11.302742025000001</v>
      </c>
      <c r="Q661" s="5">
        <v>1</v>
      </c>
    </row>
    <row r="662" spans="1:17" hidden="1" x14ac:dyDescent="0.75">
      <c r="A662" s="5" t="s">
        <v>201</v>
      </c>
      <c r="B662" s="5" t="s">
        <v>141</v>
      </c>
      <c r="C662" s="5" t="s">
        <v>146</v>
      </c>
      <c r="D662" s="5" t="s">
        <v>73</v>
      </c>
      <c r="E662" s="5">
        <v>2015</v>
      </c>
      <c r="F662" s="5" t="s">
        <v>73</v>
      </c>
      <c r="G662" s="5" t="s">
        <v>73</v>
      </c>
      <c r="H662" s="6">
        <v>42005</v>
      </c>
      <c r="I662" s="5" t="s">
        <v>205</v>
      </c>
      <c r="K662" s="5" t="s">
        <v>215</v>
      </c>
      <c r="L662" s="5" t="s">
        <v>146</v>
      </c>
      <c r="M662" s="5" t="s">
        <v>146</v>
      </c>
      <c r="N662" s="5" t="s">
        <v>146</v>
      </c>
      <c r="O662" s="5" t="s">
        <v>131</v>
      </c>
      <c r="P662" s="5">
        <v>0.19089217</v>
      </c>
      <c r="Q662" s="5">
        <v>1</v>
      </c>
    </row>
    <row r="663" spans="1:17" hidden="1" x14ac:dyDescent="0.75">
      <c r="A663" s="5" t="s">
        <v>201</v>
      </c>
      <c r="B663" s="5" t="s">
        <v>141</v>
      </c>
      <c r="C663" s="5" t="s">
        <v>146</v>
      </c>
      <c r="D663" s="5" t="s">
        <v>73</v>
      </c>
      <c r="E663" s="5">
        <v>2015</v>
      </c>
      <c r="F663" s="5" t="s">
        <v>73</v>
      </c>
      <c r="G663" s="5" t="s">
        <v>73</v>
      </c>
      <c r="H663" s="6">
        <v>42005</v>
      </c>
      <c r="I663" s="5" t="s">
        <v>205</v>
      </c>
      <c r="K663" s="5" t="s">
        <v>216</v>
      </c>
      <c r="L663" s="5" t="s">
        <v>146</v>
      </c>
      <c r="M663" s="5" t="s">
        <v>146</v>
      </c>
      <c r="N663" s="5" t="s">
        <v>146</v>
      </c>
      <c r="O663" s="5" t="s">
        <v>131</v>
      </c>
      <c r="P663" s="5">
        <v>8.705071E-3</v>
      </c>
      <c r="Q663" s="5">
        <v>1</v>
      </c>
    </row>
    <row r="664" spans="1:17" hidden="1" x14ac:dyDescent="0.75">
      <c r="A664" s="5" t="s">
        <v>201</v>
      </c>
      <c r="B664" s="5" t="s">
        <v>141</v>
      </c>
      <c r="C664" s="5" t="s">
        <v>146</v>
      </c>
      <c r="D664" s="5" t="s">
        <v>73</v>
      </c>
      <c r="E664" s="5">
        <v>2015</v>
      </c>
      <c r="F664" s="5" t="s">
        <v>73</v>
      </c>
      <c r="G664" s="5" t="s">
        <v>73</v>
      </c>
      <c r="H664" s="6">
        <v>42005</v>
      </c>
      <c r="I664" s="5" t="s">
        <v>205</v>
      </c>
      <c r="K664" s="5" t="s">
        <v>217</v>
      </c>
      <c r="L664" s="5" t="s">
        <v>146</v>
      </c>
      <c r="M664" s="5" t="s">
        <v>146</v>
      </c>
      <c r="N664" s="5" t="s">
        <v>146</v>
      </c>
      <c r="O664" s="5" t="s">
        <v>131</v>
      </c>
      <c r="P664" s="5">
        <v>0</v>
      </c>
      <c r="Q664" s="5">
        <v>1</v>
      </c>
    </row>
    <row r="665" spans="1:17" hidden="1" x14ac:dyDescent="0.75">
      <c r="A665" s="5" t="s">
        <v>201</v>
      </c>
      <c r="B665" s="5" t="s">
        <v>141</v>
      </c>
      <c r="C665" s="5" t="s">
        <v>146</v>
      </c>
      <c r="D665" s="5" t="s">
        <v>73</v>
      </c>
      <c r="E665" s="5">
        <v>2015</v>
      </c>
      <c r="F665" s="5" t="s">
        <v>73</v>
      </c>
      <c r="G665" s="5" t="s">
        <v>73</v>
      </c>
      <c r="H665" s="6">
        <v>42005</v>
      </c>
      <c r="I665" s="5" t="s">
        <v>205</v>
      </c>
      <c r="K665" s="5" t="s">
        <v>218</v>
      </c>
      <c r="L665" s="5" t="s">
        <v>146</v>
      </c>
      <c r="M665" s="5" t="s">
        <v>146</v>
      </c>
      <c r="N665" s="5" t="s">
        <v>146</v>
      </c>
      <c r="O665" s="5" t="s">
        <v>131</v>
      </c>
      <c r="P665" s="5">
        <v>0</v>
      </c>
      <c r="Q665" s="5">
        <v>1</v>
      </c>
    </row>
    <row r="666" spans="1:17" hidden="1" x14ac:dyDescent="0.75">
      <c r="A666" s="5" t="s">
        <v>201</v>
      </c>
      <c r="B666" s="5" t="s">
        <v>141</v>
      </c>
      <c r="C666" s="5" t="s">
        <v>219</v>
      </c>
      <c r="D666" s="5" t="s">
        <v>73</v>
      </c>
      <c r="E666" s="5">
        <v>2015</v>
      </c>
      <c r="F666" s="5" t="s">
        <v>73</v>
      </c>
      <c r="G666" s="5" t="s">
        <v>73</v>
      </c>
      <c r="H666" s="6">
        <v>42005</v>
      </c>
      <c r="I666" s="5" t="s">
        <v>205</v>
      </c>
      <c r="K666" s="5" t="s">
        <v>219</v>
      </c>
      <c r="L666" s="5" t="s">
        <v>219</v>
      </c>
      <c r="M666" s="5" t="s">
        <v>219</v>
      </c>
      <c r="N666" s="5" t="s">
        <v>219</v>
      </c>
      <c r="O666" s="5" t="s">
        <v>131</v>
      </c>
      <c r="P666" s="5">
        <v>5.95631E-4</v>
      </c>
      <c r="Q666" s="5">
        <v>1</v>
      </c>
    </row>
    <row r="667" spans="1:17" hidden="1" x14ac:dyDescent="0.75">
      <c r="A667" s="5" t="s">
        <v>201</v>
      </c>
      <c r="B667" s="5" t="s">
        <v>141</v>
      </c>
      <c r="C667" s="5" t="s">
        <v>220</v>
      </c>
      <c r="D667" s="5" t="s">
        <v>73</v>
      </c>
      <c r="E667" s="5">
        <v>2015</v>
      </c>
      <c r="F667" s="5" t="s">
        <v>73</v>
      </c>
      <c r="G667" s="5" t="s">
        <v>73</v>
      </c>
      <c r="H667" s="6">
        <v>42005</v>
      </c>
      <c r="I667" s="5" t="s">
        <v>203</v>
      </c>
      <c r="K667" s="5" t="s">
        <v>221</v>
      </c>
      <c r="L667" s="5" t="s">
        <v>220</v>
      </c>
      <c r="M667" s="5" t="s">
        <v>220</v>
      </c>
      <c r="N667" s="5" t="s">
        <v>220</v>
      </c>
      <c r="O667" s="5" t="s">
        <v>131</v>
      </c>
      <c r="P667" s="5">
        <v>3.4715667990000001</v>
      </c>
      <c r="Q667" s="5">
        <v>1</v>
      </c>
    </row>
    <row r="668" spans="1:17" hidden="1" x14ac:dyDescent="0.75">
      <c r="A668" s="5" t="s">
        <v>201</v>
      </c>
      <c r="B668" s="5" t="s">
        <v>141</v>
      </c>
      <c r="C668" s="5" t="s">
        <v>220</v>
      </c>
      <c r="D668" s="5" t="s">
        <v>73</v>
      </c>
      <c r="E668" s="5">
        <v>2015</v>
      </c>
      <c r="F668" s="5" t="s">
        <v>73</v>
      </c>
      <c r="G668" s="5" t="s">
        <v>73</v>
      </c>
      <c r="H668" s="6">
        <v>42005</v>
      </c>
      <c r="I668" s="5" t="s">
        <v>222</v>
      </c>
      <c r="K668" s="5" t="s">
        <v>223</v>
      </c>
      <c r="L668" s="5" t="s">
        <v>220</v>
      </c>
      <c r="M668" s="5" t="s">
        <v>220</v>
      </c>
      <c r="N668" s="5" t="s">
        <v>220</v>
      </c>
      <c r="O668" s="5" t="s">
        <v>131</v>
      </c>
      <c r="P668" s="5">
        <v>0</v>
      </c>
      <c r="Q668" s="5">
        <v>1</v>
      </c>
    </row>
    <row r="669" spans="1:17" hidden="1" x14ac:dyDescent="0.75">
      <c r="A669" s="5" t="s">
        <v>201</v>
      </c>
      <c r="B669" s="5" t="s">
        <v>141</v>
      </c>
      <c r="C669" s="5" t="s">
        <v>224</v>
      </c>
      <c r="D669" s="5" t="s">
        <v>73</v>
      </c>
      <c r="E669" s="5">
        <v>2015</v>
      </c>
      <c r="F669" s="5" t="s">
        <v>73</v>
      </c>
      <c r="G669" s="5" t="s">
        <v>73</v>
      </c>
      <c r="H669" s="6">
        <v>42005</v>
      </c>
      <c r="I669" s="5" t="s">
        <v>222</v>
      </c>
      <c r="K669" s="5" t="s">
        <v>225</v>
      </c>
      <c r="L669" s="5" t="s">
        <v>224</v>
      </c>
      <c r="M669" s="5" t="s">
        <v>224</v>
      </c>
      <c r="N669" s="5" t="s">
        <v>224</v>
      </c>
      <c r="O669" s="5" t="s">
        <v>131</v>
      </c>
      <c r="P669" s="5">
        <v>4092.5360000000001</v>
      </c>
      <c r="Q669" s="5">
        <v>1</v>
      </c>
    </row>
    <row r="670" spans="1:17" hidden="1" x14ac:dyDescent="0.75">
      <c r="A670" s="5" t="s">
        <v>201</v>
      </c>
      <c r="B670" s="5" t="s">
        <v>141</v>
      </c>
      <c r="C670" s="5" t="s">
        <v>226</v>
      </c>
      <c r="D670" s="5" t="s">
        <v>73</v>
      </c>
      <c r="E670" s="5">
        <v>2015</v>
      </c>
      <c r="F670" s="5" t="s">
        <v>73</v>
      </c>
      <c r="G670" s="5" t="s">
        <v>73</v>
      </c>
      <c r="H670" s="6">
        <v>42005</v>
      </c>
      <c r="I670" s="5" t="s">
        <v>222</v>
      </c>
      <c r="K670" s="5" t="s">
        <v>227</v>
      </c>
      <c r="L670" s="5" t="s">
        <v>226</v>
      </c>
      <c r="M670" s="5" t="s">
        <v>226</v>
      </c>
      <c r="N670" s="5" t="s">
        <v>226</v>
      </c>
      <c r="O670" s="5" t="s">
        <v>131</v>
      </c>
      <c r="P670" s="5">
        <v>0</v>
      </c>
      <c r="Q670" s="5">
        <v>1</v>
      </c>
    </row>
    <row r="671" spans="1:17" hidden="1" x14ac:dyDescent="0.75">
      <c r="A671" s="5" t="s">
        <v>201</v>
      </c>
      <c r="B671" s="5" t="s">
        <v>141</v>
      </c>
      <c r="C671" s="5" t="s">
        <v>228</v>
      </c>
      <c r="D671" s="5" t="s">
        <v>73</v>
      </c>
      <c r="E671" s="5">
        <v>2015</v>
      </c>
      <c r="F671" s="5" t="s">
        <v>73</v>
      </c>
      <c r="G671" s="5" t="s">
        <v>73</v>
      </c>
      <c r="H671" s="6">
        <v>42005</v>
      </c>
      <c r="I671" s="5" t="s">
        <v>205</v>
      </c>
      <c r="K671" s="5" t="s">
        <v>229</v>
      </c>
      <c r="L671" s="5" t="s">
        <v>228</v>
      </c>
      <c r="M671" s="5" t="s">
        <v>228</v>
      </c>
      <c r="N671" s="5" t="s">
        <v>228</v>
      </c>
      <c r="O671" s="5" t="s">
        <v>131</v>
      </c>
      <c r="P671" s="5">
        <v>0</v>
      </c>
      <c r="Q671" s="5">
        <v>1</v>
      </c>
    </row>
    <row r="672" spans="1:17" hidden="1" x14ac:dyDescent="0.75">
      <c r="A672" s="5" t="s">
        <v>201</v>
      </c>
      <c r="B672" s="5" t="s">
        <v>141</v>
      </c>
      <c r="C672" s="5" t="s">
        <v>230</v>
      </c>
      <c r="D672" s="5" t="s">
        <v>73</v>
      </c>
      <c r="E672" s="5">
        <v>2015</v>
      </c>
      <c r="F672" s="5" t="s">
        <v>73</v>
      </c>
      <c r="G672" s="5" t="s">
        <v>73</v>
      </c>
      <c r="H672" s="6">
        <v>42005</v>
      </c>
      <c r="I672" s="5" t="s">
        <v>205</v>
      </c>
      <c r="K672" s="5" t="s">
        <v>230</v>
      </c>
      <c r="L672" s="5" t="s">
        <v>230</v>
      </c>
      <c r="M672" s="5" t="s">
        <v>230</v>
      </c>
      <c r="N672" s="5" t="s">
        <v>230</v>
      </c>
      <c r="O672" s="5" t="s">
        <v>131</v>
      </c>
      <c r="P672" s="5">
        <v>0</v>
      </c>
      <c r="Q672" s="5">
        <v>1</v>
      </c>
    </row>
    <row r="673" spans="1:17" hidden="1" x14ac:dyDescent="0.75">
      <c r="A673" s="5" t="s">
        <v>201</v>
      </c>
      <c r="B673" s="5" t="s">
        <v>141</v>
      </c>
      <c r="C673" s="5" t="s">
        <v>231</v>
      </c>
      <c r="D673" s="5" t="s">
        <v>73</v>
      </c>
      <c r="E673" s="5">
        <v>2015</v>
      </c>
      <c r="F673" s="5" t="s">
        <v>73</v>
      </c>
      <c r="G673" s="5" t="s">
        <v>73</v>
      </c>
      <c r="H673" s="6">
        <v>42005</v>
      </c>
      <c r="I673" s="5" t="s">
        <v>203</v>
      </c>
      <c r="K673" s="5" t="s">
        <v>232</v>
      </c>
      <c r="L673" s="5" t="s">
        <v>231</v>
      </c>
      <c r="M673" s="5" t="s">
        <v>231</v>
      </c>
      <c r="N673" s="5" t="s">
        <v>231</v>
      </c>
      <c r="O673" s="5" t="s">
        <v>131</v>
      </c>
      <c r="P673" s="5">
        <v>4.0991486669999997</v>
      </c>
      <c r="Q673" s="5">
        <v>1</v>
      </c>
    </row>
    <row r="674" spans="1:17" hidden="1" x14ac:dyDescent="0.75">
      <c r="A674" s="5" t="s">
        <v>201</v>
      </c>
      <c r="B674" s="5" t="s">
        <v>233</v>
      </c>
      <c r="C674" s="5" t="s">
        <v>234</v>
      </c>
      <c r="D674" s="5" t="s">
        <v>73</v>
      </c>
      <c r="E674" s="5">
        <v>2015</v>
      </c>
      <c r="F674" s="5" t="s">
        <v>73</v>
      </c>
      <c r="G674" s="5" t="s">
        <v>73</v>
      </c>
      <c r="H674" s="6">
        <v>42005</v>
      </c>
      <c r="K674" s="5" t="s">
        <v>235</v>
      </c>
      <c r="L674" s="5" t="s">
        <v>234</v>
      </c>
      <c r="M674" s="5" t="s">
        <v>234</v>
      </c>
      <c r="N674" s="5" t="s">
        <v>234</v>
      </c>
      <c r="O674" s="5" t="s">
        <v>131</v>
      </c>
      <c r="P674" s="5">
        <v>0</v>
      </c>
      <c r="Q674" s="5">
        <v>1</v>
      </c>
    </row>
    <row r="675" spans="1:17" hidden="1" x14ac:dyDescent="0.75">
      <c r="A675" s="5" t="s">
        <v>201</v>
      </c>
      <c r="B675" s="5" t="s">
        <v>233</v>
      </c>
      <c r="C675" s="5" t="s">
        <v>236</v>
      </c>
      <c r="D675" s="5" t="s">
        <v>73</v>
      </c>
      <c r="E675" s="5">
        <v>2015</v>
      </c>
      <c r="F675" s="5" t="s">
        <v>73</v>
      </c>
      <c r="G675" s="5" t="s">
        <v>73</v>
      </c>
      <c r="H675" s="6">
        <v>42005</v>
      </c>
      <c r="K675" s="5" t="s">
        <v>237</v>
      </c>
      <c r="L675" s="5" t="s">
        <v>236</v>
      </c>
      <c r="M675" s="5" t="s">
        <v>236</v>
      </c>
      <c r="N675" s="5" t="s">
        <v>236</v>
      </c>
      <c r="O675" s="5" t="s">
        <v>131</v>
      </c>
      <c r="P675" s="5">
        <v>40000</v>
      </c>
      <c r="Q675" s="5">
        <v>1</v>
      </c>
    </row>
    <row r="676" spans="1:17" hidden="1" x14ac:dyDescent="0.75">
      <c r="A676" s="5" t="s">
        <v>201</v>
      </c>
      <c r="B676" s="5" t="s">
        <v>233</v>
      </c>
      <c r="C676" s="5" t="s">
        <v>236</v>
      </c>
      <c r="D676" s="5" t="s">
        <v>73</v>
      </c>
      <c r="E676" s="5">
        <v>2015</v>
      </c>
      <c r="F676" s="5" t="s">
        <v>73</v>
      </c>
      <c r="G676" s="5" t="s">
        <v>73</v>
      </c>
      <c r="H676" s="6">
        <v>42005</v>
      </c>
      <c r="K676" s="5" t="s">
        <v>238</v>
      </c>
      <c r="L676" s="5" t="s">
        <v>236</v>
      </c>
      <c r="M676" s="5" t="s">
        <v>236</v>
      </c>
      <c r="N676" s="5" t="s">
        <v>236</v>
      </c>
      <c r="O676" s="5" t="s">
        <v>131</v>
      </c>
      <c r="P676" s="5">
        <v>0</v>
      </c>
      <c r="Q676" s="5">
        <v>1</v>
      </c>
    </row>
    <row r="677" spans="1:17" hidden="1" x14ac:dyDescent="0.75">
      <c r="A677" s="5" t="s">
        <v>201</v>
      </c>
      <c r="B677" s="5" t="s">
        <v>233</v>
      </c>
      <c r="C677" s="5" t="s">
        <v>239</v>
      </c>
      <c r="D677" s="5" t="s">
        <v>73</v>
      </c>
      <c r="E677" s="5">
        <v>2015</v>
      </c>
      <c r="F677" s="5" t="s">
        <v>73</v>
      </c>
      <c r="G677" s="5" t="s">
        <v>73</v>
      </c>
      <c r="H677" s="6">
        <v>42005</v>
      </c>
      <c r="K677" s="5" t="s">
        <v>240</v>
      </c>
      <c r="L677" s="5" t="s">
        <v>239</v>
      </c>
      <c r="M677" s="5" t="s">
        <v>239</v>
      </c>
      <c r="N677" s="5" t="s">
        <v>239</v>
      </c>
      <c r="O677" s="5" t="s">
        <v>131</v>
      </c>
      <c r="P677" s="5">
        <v>0</v>
      </c>
      <c r="Q677" s="5">
        <v>1</v>
      </c>
    </row>
    <row r="678" spans="1:17" hidden="1" x14ac:dyDescent="0.75">
      <c r="A678" s="5" t="s">
        <v>201</v>
      </c>
      <c r="B678" s="5" t="s">
        <v>233</v>
      </c>
      <c r="C678" s="5" t="s">
        <v>241</v>
      </c>
      <c r="D678" s="5" t="s">
        <v>73</v>
      </c>
      <c r="E678" s="5">
        <v>2015</v>
      </c>
      <c r="F678" s="5" t="s">
        <v>73</v>
      </c>
      <c r="G678" s="5" t="s">
        <v>73</v>
      </c>
      <c r="H678" s="6">
        <v>42005</v>
      </c>
      <c r="K678" s="5" t="s">
        <v>242</v>
      </c>
      <c r="L678" s="5" t="s">
        <v>241</v>
      </c>
      <c r="M678" s="5" t="s">
        <v>241</v>
      </c>
      <c r="N678" s="5" t="s">
        <v>241</v>
      </c>
      <c r="O678" s="5" t="s">
        <v>131</v>
      </c>
      <c r="P678" s="5">
        <v>18335.935613685</v>
      </c>
      <c r="Q678" s="5">
        <v>1</v>
      </c>
    </row>
    <row r="679" spans="1:17" hidden="1" x14ac:dyDescent="0.75">
      <c r="A679" s="5" t="s">
        <v>201</v>
      </c>
      <c r="B679" s="5" t="s">
        <v>233</v>
      </c>
      <c r="C679" s="5" t="s">
        <v>209</v>
      </c>
      <c r="D679" s="5" t="s">
        <v>73</v>
      </c>
      <c r="E679" s="5">
        <v>2015</v>
      </c>
      <c r="F679" s="5" t="s">
        <v>73</v>
      </c>
      <c r="G679" s="5" t="s">
        <v>73</v>
      </c>
      <c r="H679" s="6">
        <v>42005</v>
      </c>
      <c r="K679" s="5" t="s">
        <v>243</v>
      </c>
      <c r="L679" s="5" t="s">
        <v>209</v>
      </c>
      <c r="M679" s="5" t="s">
        <v>209</v>
      </c>
      <c r="N679" s="5" t="s">
        <v>209</v>
      </c>
      <c r="O679" s="5" t="s">
        <v>131</v>
      </c>
      <c r="P679" s="5">
        <v>0</v>
      </c>
      <c r="Q679" s="5">
        <v>1</v>
      </c>
    </row>
    <row r="680" spans="1:17" hidden="1" x14ac:dyDescent="0.75">
      <c r="A680" s="5" t="s">
        <v>201</v>
      </c>
      <c r="B680" s="5" t="s">
        <v>233</v>
      </c>
      <c r="C680" s="5" t="s">
        <v>209</v>
      </c>
      <c r="D680" s="5" t="s">
        <v>73</v>
      </c>
      <c r="E680" s="5">
        <v>2015</v>
      </c>
      <c r="F680" s="5" t="s">
        <v>73</v>
      </c>
      <c r="G680" s="5" t="s">
        <v>73</v>
      </c>
      <c r="H680" s="6">
        <v>42005</v>
      </c>
      <c r="K680" s="5" t="s">
        <v>244</v>
      </c>
      <c r="L680" s="5" t="s">
        <v>209</v>
      </c>
      <c r="M680" s="5" t="s">
        <v>209</v>
      </c>
      <c r="N680" s="5" t="s">
        <v>209</v>
      </c>
      <c r="O680" s="5" t="s">
        <v>131</v>
      </c>
      <c r="P680" s="5">
        <v>136946.464903202</v>
      </c>
      <c r="Q680" s="5">
        <v>1</v>
      </c>
    </row>
    <row r="681" spans="1:17" hidden="1" x14ac:dyDescent="0.75">
      <c r="A681" s="5" t="s">
        <v>201</v>
      </c>
      <c r="B681" s="5" t="s">
        <v>233</v>
      </c>
      <c r="C681" s="5" t="s">
        <v>209</v>
      </c>
      <c r="D681" s="5" t="s">
        <v>73</v>
      </c>
      <c r="E681" s="5">
        <v>2015</v>
      </c>
      <c r="F681" s="5" t="s">
        <v>73</v>
      </c>
      <c r="G681" s="5" t="s">
        <v>73</v>
      </c>
      <c r="H681" s="6">
        <v>42005</v>
      </c>
      <c r="K681" s="5" t="s">
        <v>245</v>
      </c>
      <c r="L681" s="5" t="s">
        <v>209</v>
      </c>
      <c r="M681" s="5" t="s">
        <v>209</v>
      </c>
      <c r="N681" s="5" t="s">
        <v>209</v>
      </c>
      <c r="O681" s="5" t="s">
        <v>131</v>
      </c>
      <c r="P681" s="5">
        <v>1720895.35775622</v>
      </c>
      <c r="Q681" s="5">
        <v>1</v>
      </c>
    </row>
    <row r="682" spans="1:17" hidden="1" x14ac:dyDescent="0.75">
      <c r="A682" s="5" t="s">
        <v>201</v>
      </c>
      <c r="B682" s="5" t="s">
        <v>233</v>
      </c>
      <c r="C682" s="5" t="s">
        <v>246</v>
      </c>
      <c r="D682" s="5" t="s">
        <v>73</v>
      </c>
      <c r="E682" s="5">
        <v>2015</v>
      </c>
      <c r="F682" s="5" t="s">
        <v>73</v>
      </c>
      <c r="G682" s="5" t="s">
        <v>73</v>
      </c>
      <c r="H682" s="6">
        <v>42005</v>
      </c>
      <c r="K682" s="5" t="s">
        <v>247</v>
      </c>
      <c r="L682" s="5" t="s">
        <v>246</v>
      </c>
      <c r="M682" s="5" t="s">
        <v>246</v>
      </c>
      <c r="N682" s="5" t="s">
        <v>246</v>
      </c>
      <c r="O682" s="5" t="s">
        <v>131</v>
      </c>
      <c r="P682" s="5">
        <v>0</v>
      </c>
      <c r="Q682" s="5">
        <v>1</v>
      </c>
    </row>
    <row r="683" spans="1:17" hidden="1" x14ac:dyDescent="0.75">
      <c r="A683" s="5" t="s">
        <v>201</v>
      </c>
      <c r="B683" s="5" t="s">
        <v>233</v>
      </c>
      <c r="C683" s="5" t="s">
        <v>248</v>
      </c>
      <c r="D683" s="5" t="s">
        <v>73</v>
      </c>
      <c r="E683" s="5">
        <v>2015</v>
      </c>
      <c r="F683" s="5" t="s">
        <v>73</v>
      </c>
      <c r="G683" s="5" t="s">
        <v>73</v>
      </c>
      <c r="H683" s="6">
        <v>42005</v>
      </c>
      <c r="K683" s="5" t="s">
        <v>249</v>
      </c>
      <c r="L683" s="5" t="s">
        <v>248</v>
      </c>
      <c r="M683" s="5" t="s">
        <v>248</v>
      </c>
      <c r="N683" s="5" t="s">
        <v>248</v>
      </c>
      <c r="O683" s="5" t="s">
        <v>131</v>
      </c>
      <c r="P683" s="5">
        <v>251450.631422865</v>
      </c>
      <c r="Q683" s="5">
        <v>1</v>
      </c>
    </row>
    <row r="684" spans="1:17" hidden="1" x14ac:dyDescent="0.75">
      <c r="A684" s="5" t="s">
        <v>201</v>
      </c>
      <c r="B684" s="5" t="s">
        <v>233</v>
      </c>
      <c r="C684" s="5" t="s">
        <v>250</v>
      </c>
      <c r="D684" s="5" t="s">
        <v>73</v>
      </c>
      <c r="E684" s="5">
        <v>2015</v>
      </c>
      <c r="F684" s="5" t="s">
        <v>73</v>
      </c>
      <c r="G684" s="5" t="s">
        <v>73</v>
      </c>
      <c r="H684" s="6">
        <v>42005</v>
      </c>
      <c r="K684" s="5" t="s">
        <v>251</v>
      </c>
      <c r="L684" s="5" t="s">
        <v>250</v>
      </c>
      <c r="M684" s="5" t="s">
        <v>250</v>
      </c>
      <c r="N684" s="5" t="s">
        <v>250</v>
      </c>
      <c r="O684" s="5" t="s">
        <v>131</v>
      </c>
      <c r="P684" s="5">
        <v>7060.7540481670003</v>
      </c>
      <c r="Q684" s="5">
        <v>1</v>
      </c>
    </row>
    <row r="685" spans="1:17" hidden="1" x14ac:dyDescent="0.75">
      <c r="A685" s="5" t="s">
        <v>124</v>
      </c>
      <c r="B685" s="5" t="s">
        <v>125</v>
      </c>
      <c r="C685" s="5" t="s">
        <v>252</v>
      </c>
      <c r="D685" s="5" t="s">
        <v>253</v>
      </c>
      <c r="E685" s="5">
        <v>2015</v>
      </c>
      <c r="F685" s="5" t="s">
        <v>253</v>
      </c>
      <c r="G685" s="5" t="s">
        <v>253</v>
      </c>
      <c r="H685" s="6">
        <v>42005</v>
      </c>
      <c r="I685" s="5" t="s">
        <v>127</v>
      </c>
      <c r="K685" s="5" t="s">
        <v>254</v>
      </c>
      <c r="L685" s="5" t="s">
        <v>252</v>
      </c>
      <c r="M685" s="5" t="s">
        <v>129</v>
      </c>
      <c r="N685" s="5" t="s">
        <v>130</v>
      </c>
      <c r="O685" s="5" t="s">
        <v>131</v>
      </c>
      <c r="P685" s="5">
        <v>9472622.17193022</v>
      </c>
      <c r="Q685" s="5">
        <v>1</v>
      </c>
    </row>
    <row r="686" spans="1:17" hidden="1" x14ac:dyDescent="0.75">
      <c r="A686" s="5" t="s">
        <v>124</v>
      </c>
      <c r="B686" s="5" t="s">
        <v>125</v>
      </c>
      <c r="C686" s="5" t="s">
        <v>255</v>
      </c>
      <c r="D686" s="5" t="s">
        <v>253</v>
      </c>
      <c r="E686" s="5">
        <v>2015</v>
      </c>
      <c r="F686" s="5" t="s">
        <v>253</v>
      </c>
      <c r="G686" s="5" t="s">
        <v>253</v>
      </c>
      <c r="H686" s="6">
        <v>42005</v>
      </c>
      <c r="I686" s="5" t="s">
        <v>127</v>
      </c>
      <c r="K686" s="5" t="s">
        <v>256</v>
      </c>
      <c r="L686" s="5" t="s">
        <v>255</v>
      </c>
      <c r="M686" s="5" t="s">
        <v>129</v>
      </c>
      <c r="N686" s="5" t="s">
        <v>130</v>
      </c>
      <c r="O686" s="5" t="s">
        <v>131</v>
      </c>
      <c r="P686" s="5">
        <v>24069.208963911002</v>
      </c>
      <c r="Q686" s="5">
        <v>1</v>
      </c>
    </row>
    <row r="687" spans="1:17" hidden="1" x14ac:dyDescent="0.75">
      <c r="A687" s="5" t="s">
        <v>124</v>
      </c>
      <c r="B687" s="5" t="s">
        <v>125</v>
      </c>
      <c r="C687" s="5" t="s">
        <v>257</v>
      </c>
      <c r="D687" s="5" t="s">
        <v>253</v>
      </c>
      <c r="E687" s="5">
        <v>2015</v>
      </c>
      <c r="F687" s="5" t="s">
        <v>253</v>
      </c>
      <c r="G687" s="5" t="s">
        <v>253</v>
      </c>
      <c r="H687" s="6">
        <v>42005</v>
      </c>
      <c r="I687" s="5" t="s">
        <v>127</v>
      </c>
      <c r="K687" s="5" t="s">
        <v>258</v>
      </c>
      <c r="L687" s="5" t="s">
        <v>257</v>
      </c>
      <c r="M687" s="5" t="s">
        <v>129</v>
      </c>
      <c r="N687" s="5" t="s">
        <v>130</v>
      </c>
      <c r="O687" s="5" t="s">
        <v>131</v>
      </c>
      <c r="P687" s="5">
        <v>0</v>
      </c>
      <c r="Q687" s="5">
        <v>1</v>
      </c>
    </row>
    <row r="688" spans="1:17" hidden="1" x14ac:dyDescent="0.75">
      <c r="A688" s="5" t="s">
        <v>124</v>
      </c>
      <c r="B688" s="5" t="s">
        <v>125</v>
      </c>
      <c r="C688" s="5" t="s">
        <v>259</v>
      </c>
      <c r="D688" s="5" t="s">
        <v>253</v>
      </c>
      <c r="E688" s="5">
        <v>2015</v>
      </c>
      <c r="F688" s="5" t="s">
        <v>253</v>
      </c>
      <c r="G688" s="5" t="s">
        <v>253</v>
      </c>
      <c r="H688" s="6">
        <v>42005</v>
      </c>
      <c r="I688" s="5" t="s">
        <v>127</v>
      </c>
      <c r="K688" s="5" t="s">
        <v>260</v>
      </c>
      <c r="L688" s="5" t="s">
        <v>259</v>
      </c>
      <c r="M688" s="5" t="s">
        <v>129</v>
      </c>
      <c r="N688" s="5" t="s">
        <v>130</v>
      </c>
      <c r="O688" s="5" t="s">
        <v>131</v>
      </c>
      <c r="P688" s="5">
        <v>568813.49384889298</v>
      </c>
      <c r="Q688" s="5">
        <v>1</v>
      </c>
    </row>
    <row r="689" spans="1:17" hidden="1" x14ac:dyDescent="0.75">
      <c r="A689" s="5" t="s">
        <v>124</v>
      </c>
      <c r="B689" s="5" t="s">
        <v>141</v>
      </c>
      <c r="C689" s="5" t="s">
        <v>142</v>
      </c>
      <c r="D689" s="5" t="s">
        <v>253</v>
      </c>
      <c r="E689" s="5">
        <v>2015</v>
      </c>
      <c r="F689" s="5" t="s">
        <v>253</v>
      </c>
      <c r="G689" s="5" t="s">
        <v>253</v>
      </c>
      <c r="H689" s="6">
        <v>42005</v>
      </c>
      <c r="K689" s="5" t="s">
        <v>143</v>
      </c>
      <c r="L689" s="5" t="s">
        <v>142</v>
      </c>
      <c r="M689" s="5" t="s">
        <v>142</v>
      </c>
      <c r="N689" s="5" t="s">
        <v>142</v>
      </c>
      <c r="O689" s="5" t="s">
        <v>131</v>
      </c>
      <c r="P689" s="5">
        <v>0</v>
      </c>
      <c r="Q689" s="5">
        <v>1</v>
      </c>
    </row>
    <row r="690" spans="1:17" hidden="1" x14ac:dyDescent="0.75">
      <c r="A690" s="5" t="s">
        <v>124</v>
      </c>
      <c r="B690" s="5" t="s">
        <v>141</v>
      </c>
      <c r="C690" s="5" t="s">
        <v>144</v>
      </c>
      <c r="D690" s="5" t="s">
        <v>253</v>
      </c>
      <c r="E690" s="5">
        <v>2015</v>
      </c>
      <c r="F690" s="5" t="s">
        <v>253</v>
      </c>
      <c r="G690" s="5" t="s">
        <v>253</v>
      </c>
      <c r="H690" s="6">
        <v>42005</v>
      </c>
      <c r="K690" s="5" t="s">
        <v>145</v>
      </c>
      <c r="L690" s="5" t="s">
        <v>144</v>
      </c>
      <c r="M690" s="5" t="s">
        <v>144</v>
      </c>
      <c r="N690" s="5" t="s">
        <v>144</v>
      </c>
      <c r="O690" s="5" t="s">
        <v>131</v>
      </c>
      <c r="P690" s="5">
        <v>0</v>
      </c>
      <c r="Q690" s="5">
        <v>1</v>
      </c>
    </row>
    <row r="691" spans="1:17" hidden="1" x14ac:dyDescent="0.75">
      <c r="A691" s="5" t="s">
        <v>124</v>
      </c>
      <c r="B691" s="5" t="s">
        <v>141</v>
      </c>
      <c r="C691" s="5" t="s">
        <v>146</v>
      </c>
      <c r="D691" s="5" t="s">
        <v>253</v>
      </c>
      <c r="E691" s="5">
        <v>2015</v>
      </c>
      <c r="F691" s="5" t="s">
        <v>253</v>
      </c>
      <c r="G691" s="5" t="s">
        <v>253</v>
      </c>
      <c r="H691" s="6">
        <v>42005</v>
      </c>
      <c r="K691" s="5" t="s">
        <v>147</v>
      </c>
      <c r="L691" s="5" t="s">
        <v>146</v>
      </c>
      <c r="M691" s="5" t="s">
        <v>146</v>
      </c>
      <c r="N691" s="5" t="s">
        <v>146</v>
      </c>
      <c r="O691" s="5" t="s">
        <v>131</v>
      </c>
      <c r="P691" s="5">
        <v>2133024.00405148</v>
      </c>
      <c r="Q691" s="5">
        <v>1</v>
      </c>
    </row>
    <row r="692" spans="1:17" hidden="1" x14ac:dyDescent="0.75">
      <c r="A692" s="5" t="s">
        <v>124</v>
      </c>
      <c r="B692" s="5" t="s">
        <v>141</v>
      </c>
      <c r="C692" s="5" t="s">
        <v>148</v>
      </c>
      <c r="D692" s="5" t="s">
        <v>253</v>
      </c>
      <c r="E692" s="5">
        <v>2015</v>
      </c>
      <c r="F692" s="5" t="s">
        <v>253</v>
      </c>
      <c r="G692" s="5" t="s">
        <v>253</v>
      </c>
      <c r="H692" s="6">
        <v>42005</v>
      </c>
      <c r="K692" s="5" t="s">
        <v>149</v>
      </c>
      <c r="L692" s="5" t="s">
        <v>148</v>
      </c>
      <c r="M692" s="5" t="s">
        <v>148</v>
      </c>
      <c r="N692" s="5" t="s">
        <v>148</v>
      </c>
      <c r="O692" s="5" t="s">
        <v>131</v>
      </c>
      <c r="P692" s="5">
        <v>0</v>
      </c>
      <c r="Q692" s="5">
        <v>1</v>
      </c>
    </row>
    <row r="693" spans="1:17" x14ac:dyDescent="0.75">
      <c r="A693" s="5" t="s">
        <v>124</v>
      </c>
      <c r="B693" s="5" t="s">
        <v>261</v>
      </c>
      <c r="C693" s="5" t="s">
        <v>263</v>
      </c>
      <c r="D693" s="5" t="s">
        <v>253</v>
      </c>
      <c r="E693" s="5">
        <v>2015</v>
      </c>
      <c r="F693" s="5" t="s">
        <v>253</v>
      </c>
      <c r="G693" s="5" t="s">
        <v>253</v>
      </c>
      <c r="H693" s="6">
        <v>42005</v>
      </c>
      <c r="I693" s="5" t="s">
        <v>261</v>
      </c>
      <c r="K693" s="5" t="s">
        <v>264</v>
      </c>
      <c r="L693" s="5" t="s">
        <v>263</v>
      </c>
      <c r="M693" s="5" t="s">
        <v>263</v>
      </c>
      <c r="N693" s="5" t="s">
        <v>263</v>
      </c>
      <c r="O693" s="5" t="s">
        <v>131</v>
      </c>
      <c r="P693" s="5">
        <v>-4043429.17033828</v>
      </c>
      <c r="Q693" s="5">
        <v>1</v>
      </c>
    </row>
    <row r="694" spans="1:17" x14ac:dyDescent="0.75">
      <c r="A694" s="5" t="s">
        <v>124</v>
      </c>
      <c r="B694" s="5" t="s">
        <v>150</v>
      </c>
      <c r="C694" s="5" t="s">
        <v>265</v>
      </c>
      <c r="D694" s="5" t="s">
        <v>253</v>
      </c>
      <c r="E694" s="5">
        <v>2015</v>
      </c>
      <c r="F694" s="5" t="s">
        <v>253</v>
      </c>
      <c r="G694" s="5" t="s">
        <v>253</v>
      </c>
      <c r="H694" s="6">
        <v>42005</v>
      </c>
      <c r="I694" s="5" t="s">
        <v>152</v>
      </c>
      <c r="K694" s="5" t="s">
        <v>265</v>
      </c>
      <c r="L694" s="5" t="s">
        <v>265</v>
      </c>
      <c r="M694" s="5" t="s">
        <v>265</v>
      </c>
      <c r="N694" s="5" t="s">
        <v>265</v>
      </c>
      <c r="O694" s="5" t="s">
        <v>131</v>
      </c>
      <c r="P694" s="5">
        <v>0</v>
      </c>
      <c r="Q694" s="5">
        <v>1</v>
      </c>
    </row>
    <row r="695" spans="1:17" x14ac:dyDescent="0.75">
      <c r="A695" s="5" t="s">
        <v>124</v>
      </c>
      <c r="B695" s="5" t="s">
        <v>150</v>
      </c>
      <c r="C695" s="5" t="s">
        <v>151</v>
      </c>
      <c r="D695" s="5" t="s">
        <v>253</v>
      </c>
      <c r="E695" s="5">
        <v>2015</v>
      </c>
      <c r="F695" s="5" t="s">
        <v>253</v>
      </c>
      <c r="G695" s="5" t="s">
        <v>253</v>
      </c>
      <c r="H695" s="6">
        <v>42005</v>
      </c>
      <c r="I695" s="5" t="s">
        <v>152</v>
      </c>
      <c r="K695" s="5" t="s">
        <v>151</v>
      </c>
      <c r="L695" s="5" t="s">
        <v>151</v>
      </c>
      <c r="M695" s="5" t="s">
        <v>151</v>
      </c>
      <c r="N695" s="5" t="s">
        <v>153</v>
      </c>
      <c r="O695" s="5" t="s">
        <v>131</v>
      </c>
      <c r="P695" s="5">
        <v>0</v>
      </c>
      <c r="Q695" s="5">
        <v>1</v>
      </c>
    </row>
    <row r="696" spans="1:17" x14ac:dyDescent="0.75">
      <c r="A696" s="5" t="s">
        <v>124</v>
      </c>
      <c r="B696" s="5" t="s">
        <v>150</v>
      </c>
      <c r="C696" s="5" t="s">
        <v>157</v>
      </c>
      <c r="D696" s="5" t="s">
        <v>253</v>
      </c>
      <c r="E696" s="5">
        <v>2015</v>
      </c>
      <c r="F696" s="5" t="s">
        <v>253</v>
      </c>
      <c r="G696" s="5" t="s">
        <v>253</v>
      </c>
      <c r="H696" s="6">
        <v>42005</v>
      </c>
      <c r="I696" s="5" t="s">
        <v>152</v>
      </c>
      <c r="K696" s="5" t="s">
        <v>157</v>
      </c>
      <c r="L696" s="5" t="s">
        <v>157</v>
      </c>
      <c r="M696" s="5" t="s">
        <v>157</v>
      </c>
      <c r="N696" s="5" t="s">
        <v>153</v>
      </c>
      <c r="O696" s="5" t="s">
        <v>131</v>
      </c>
      <c r="P696" s="5">
        <v>0</v>
      </c>
      <c r="Q696" s="5">
        <v>1</v>
      </c>
    </row>
    <row r="697" spans="1:17" x14ac:dyDescent="0.75">
      <c r="A697" s="5" t="s">
        <v>124</v>
      </c>
      <c r="B697" s="5" t="s">
        <v>150</v>
      </c>
      <c r="C697" s="5" t="s">
        <v>158</v>
      </c>
      <c r="D697" s="5" t="s">
        <v>253</v>
      </c>
      <c r="E697" s="5">
        <v>2015</v>
      </c>
      <c r="F697" s="5" t="s">
        <v>253</v>
      </c>
      <c r="G697" s="5" t="s">
        <v>253</v>
      </c>
      <c r="H697" s="6">
        <v>42005</v>
      </c>
      <c r="I697" s="5" t="s">
        <v>152</v>
      </c>
      <c r="K697" s="5" t="s">
        <v>266</v>
      </c>
      <c r="L697" s="5" t="s">
        <v>158</v>
      </c>
      <c r="M697" s="5" t="s">
        <v>158</v>
      </c>
      <c r="N697" s="5" t="s">
        <v>153</v>
      </c>
      <c r="O697" s="5" t="s">
        <v>131</v>
      </c>
      <c r="P697" s="5">
        <v>0</v>
      </c>
      <c r="Q697" s="5">
        <v>1</v>
      </c>
    </row>
    <row r="698" spans="1:17" hidden="1" x14ac:dyDescent="0.75">
      <c r="A698" s="5" t="s">
        <v>162</v>
      </c>
      <c r="B698" s="5" t="s">
        <v>267</v>
      </c>
      <c r="C698" s="5" t="s">
        <v>228</v>
      </c>
      <c r="D698" s="5" t="s">
        <v>253</v>
      </c>
      <c r="E698" s="5">
        <v>2015</v>
      </c>
      <c r="F698" s="5" t="s">
        <v>253</v>
      </c>
      <c r="G698" s="5" t="s">
        <v>253</v>
      </c>
      <c r="H698" s="6">
        <v>42005</v>
      </c>
      <c r="K698" s="5" t="s">
        <v>268</v>
      </c>
      <c r="L698" s="5" t="s">
        <v>228</v>
      </c>
      <c r="M698" s="5" t="s">
        <v>228</v>
      </c>
      <c r="N698" s="5" t="s">
        <v>228</v>
      </c>
      <c r="O698" s="5" t="s">
        <v>131</v>
      </c>
      <c r="P698" s="5">
        <v>64087.959982449</v>
      </c>
      <c r="Q698" s="5">
        <v>1</v>
      </c>
    </row>
    <row r="699" spans="1:17" hidden="1" x14ac:dyDescent="0.75">
      <c r="A699" s="5" t="s">
        <v>162</v>
      </c>
      <c r="B699" s="5" t="s">
        <v>141</v>
      </c>
      <c r="C699" s="5" t="s">
        <v>142</v>
      </c>
      <c r="D699" s="5" t="s">
        <v>253</v>
      </c>
      <c r="E699" s="5">
        <v>2015</v>
      </c>
      <c r="F699" s="5" t="s">
        <v>269</v>
      </c>
      <c r="G699" s="5" t="s">
        <v>253</v>
      </c>
      <c r="H699" s="6">
        <v>42005</v>
      </c>
      <c r="K699" s="5" t="s">
        <v>143</v>
      </c>
      <c r="L699" s="5" t="s">
        <v>142</v>
      </c>
      <c r="M699" s="5" t="s">
        <v>142</v>
      </c>
      <c r="N699" s="5" t="s">
        <v>142</v>
      </c>
      <c r="O699" s="5" t="s">
        <v>131</v>
      </c>
      <c r="P699" s="5">
        <v>0</v>
      </c>
      <c r="Q699" s="5">
        <v>1</v>
      </c>
    </row>
    <row r="700" spans="1:17" hidden="1" x14ac:dyDescent="0.75">
      <c r="A700" s="5" t="s">
        <v>162</v>
      </c>
      <c r="B700" s="5" t="s">
        <v>141</v>
      </c>
      <c r="C700" s="5" t="s">
        <v>142</v>
      </c>
      <c r="D700" s="5" t="s">
        <v>253</v>
      </c>
      <c r="E700" s="5">
        <v>2015</v>
      </c>
      <c r="F700" s="5" t="s">
        <v>253</v>
      </c>
      <c r="G700" s="5" t="s">
        <v>253</v>
      </c>
      <c r="H700" s="6">
        <v>42005</v>
      </c>
      <c r="K700" s="5" t="s">
        <v>143</v>
      </c>
      <c r="L700" s="5" t="s">
        <v>142</v>
      </c>
      <c r="M700" s="5" t="s">
        <v>142</v>
      </c>
      <c r="N700" s="5" t="s">
        <v>142</v>
      </c>
      <c r="O700" s="5" t="s">
        <v>131</v>
      </c>
      <c r="P700" s="5">
        <v>18100.113248991001</v>
      </c>
      <c r="Q700" s="5">
        <v>1</v>
      </c>
    </row>
    <row r="701" spans="1:17" hidden="1" x14ac:dyDescent="0.75">
      <c r="A701" s="5" t="s">
        <v>162</v>
      </c>
      <c r="B701" s="5" t="s">
        <v>141</v>
      </c>
      <c r="C701" s="5" t="s">
        <v>270</v>
      </c>
      <c r="D701" s="5" t="s">
        <v>253</v>
      </c>
      <c r="E701" s="5">
        <v>2015</v>
      </c>
      <c r="F701" s="5" t="s">
        <v>253</v>
      </c>
      <c r="G701" s="5" t="s">
        <v>253</v>
      </c>
      <c r="H701" s="6">
        <v>42005</v>
      </c>
      <c r="K701" s="5" t="s">
        <v>271</v>
      </c>
      <c r="L701" s="5" t="s">
        <v>270</v>
      </c>
      <c r="M701" s="5" t="s">
        <v>270</v>
      </c>
      <c r="N701" s="5" t="s">
        <v>270</v>
      </c>
      <c r="O701" s="5" t="s">
        <v>131</v>
      </c>
      <c r="P701" s="5">
        <v>320.68039215700003</v>
      </c>
      <c r="Q701" s="5">
        <v>1</v>
      </c>
    </row>
    <row r="702" spans="1:17" hidden="1" x14ac:dyDescent="0.75">
      <c r="A702" s="5" t="s">
        <v>162</v>
      </c>
      <c r="B702" s="5" t="s">
        <v>141</v>
      </c>
      <c r="C702" s="5" t="s">
        <v>144</v>
      </c>
      <c r="D702" s="5" t="s">
        <v>253</v>
      </c>
      <c r="E702" s="5">
        <v>2015</v>
      </c>
      <c r="F702" s="5" t="s">
        <v>269</v>
      </c>
      <c r="G702" s="5" t="s">
        <v>253</v>
      </c>
      <c r="H702" s="6">
        <v>42005</v>
      </c>
      <c r="K702" s="5" t="s">
        <v>145</v>
      </c>
      <c r="L702" s="5" t="s">
        <v>144</v>
      </c>
      <c r="M702" s="5" t="s">
        <v>144</v>
      </c>
      <c r="N702" s="5" t="s">
        <v>144</v>
      </c>
      <c r="O702" s="5" t="s">
        <v>131</v>
      </c>
      <c r="P702" s="5">
        <v>0</v>
      </c>
      <c r="Q702" s="5">
        <v>1</v>
      </c>
    </row>
    <row r="703" spans="1:17" hidden="1" x14ac:dyDescent="0.75">
      <c r="A703" s="5" t="s">
        <v>162</v>
      </c>
      <c r="B703" s="5" t="s">
        <v>141</v>
      </c>
      <c r="C703" s="5" t="s">
        <v>144</v>
      </c>
      <c r="D703" s="5" t="s">
        <v>253</v>
      </c>
      <c r="E703" s="5">
        <v>2015</v>
      </c>
      <c r="F703" s="5" t="s">
        <v>253</v>
      </c>
      <c r="G703" s="5" t="s">
        <v>253</v>
      </c>
      <c r="H703" s="6">
        <v>42005</v>
      </c>
      <c r="K703" s="5" t="s">
        <v>145</v>
      </c>
      <c r="L703" s="5" t="s">
        <v>144</v>
      </c>
      <c r="M703" s="5" t="s">
        <v>144</v>
      </c>
      <c r="N703" s="5" t="s">
        <v>144</v>
      </c>
      <c r="O703" s="5" t="s">
        <v>131</v>
      </c>
      <c r="P703" s="5">
        <v>5331105.6430923603</v>
      </c>
      <c r="Q703" s="5">
        <v>1</v>
      </c>
    </row>
    <row r="704" spans="1:17" hidden="1" x14ac:dyDescent="0.75">
      <c r="A704" s="5" t="s">
        <v>162</v>
      </c>
      <c r="B704" s="5" t="s">
        <v>141</v>
      </c>
      <c r="C704" s="5" t="s">
        <v>146</v>
      </c>
      <c r="D704" s="5" t="s">
        <v>253</v>
      </c>
      <c r="E704" s="5">
        <v>2015</v>
      </c>
      <c r="F704" s="5" t="s">
        <v>269</v>
      </c>
      <c r="G704" s="5" t="s">
        <v>253</v>
      </c>
      <c r="H704" s="6">
        <v>42005</v>
      </c>
      <c r="K704" s="5" t="s">
        <v>147</v>
      </c>
      <c r="L704" s="5" t="s">
        <v>146</v>
      </c>
      <c r="M704" s="5" t="s">
        <v>146</v>
      </c>
      <c r="N704" s="5" t="s">
        <v>146</v>
      </c>
      <c r="O704" s="5" t="s">
        <v>131</v>
      </c>
      <c r="P704" s="5">
        <v>0</v>
      </c>
      <c r="Q704" s="5">
        <v>1</v>
      </c>
    </row>
    <row r="705" spans="1:17" hidden="1" x14ac:dyDescent="0.75">
      <c r="A705" s="5" t="s">
        <v>162</v>
      </c>
      <c r="B705" s="5" t="s">
        <v>141</v>
      </c>
      <c r="C705" s="5" t="s">
        <v>146</v>
      </c>
      <c r="D705" s="5" t="s">
        <v>253</v>
      </c>
      <c r="E705" s="5">
        <v>2015</v>
      </c>
      <c r="F705" s="5" t="s">
        <v>253</v>
      </c>
      <c r="G705" s="5" t="s">
        <v>253</v>
      </c>
      <c r="H705" s="6">
        <v>42005</v>
      </c>
      <c r="K705" s="5" t="s">
        <v>147</v>
      </c>
      <c r="L705" s="5" t="s">
        <v>146</v>
      </c>
      <c r="M705" s="5" t="s">
        <v>146</v>
      </c>
      <c r="N705" s="5" t="s">
        <v>146</v>
      </c>
      <c r="O705" s="5" t="s">
        <v>131</v>
      </c>
      <c r="P705" s="5">
        <v>712502.896224914</v>
      </c>
      <c r="Q705" s="5">
        <v>1</v>
      </c>
    </row>
    <row r="706" spans="1:17" hidden="1" x14ac:dyDescent="0.75">
      <c r="A706" s="5" t="s">
        <v>162</v>
      </c>
      <c r="B706" s="5" t="s">
        <v>141</v>
      </c>
      <c r="C706" s="5" t="s">
        <v>148</v>
      </c>
      <c r="D706" s="5" t="s">
        <v>253</v>
      </c>
      <c r="E706" s="5">
        <v>2015</v>
      </c>
      <c r="F706" s="5" t="s">
        <v>269</v>
      </c>
      <c r="G706" s="5" t="s">
        <v>253</v>
      </c>
      <c r="H706" s="6">
        <v>42005</v>
      </c>
      <c r="K706" s="5" t="s">
        <v>149</v>
      </c>
      <c r="L706" s="5" t="s">
        <v>148</v>
      </c>
      <c r="M706" s="5" t="s">
        <v>148</v>
      </c>
      <c r="N706" s="5" t="s">
        <v>148</v>
      </c>
      <c r="O706" s="5" t="s">
        <v>131</v>
      </c>
      <c r="P706" s="5">
        <v>0</v>
      </c>
      <c r="Q706" s="5">
        <v>1</v>
      </c>
    </row>
    <row r="707" spans="1:17" hidden="1" x14ac:dyDescent="0.75">
      <c r="A707" s="5" t="s">
        <v>162</v>
      </c>
      <c r="B707" s="5" t="s">
        <v>141</v>
      </c>
      <c r="C707" s="5" t="s">
        <v>148</v>
      </c>
      <c r="D707" s="5" t="s">
        <v>253</v>
      </c>
      <c r="E707" s="5">
        <v>2015</v>
      </c>
      <c r="F707" s="5" t="s">
        <v>253</v>
      </c>
      <c r="G707" s="5" t="s">
        <v>253</v>
      </c>
      <c r="H707" s="6">
        <v>42005</v>
      </c>
      <c r="K707" s="5" t="s">
        <v>149</v>
      </c>
      <c r="L707" s="5" t="s">
        <v>148</v>
      </c>
      <c r="M707" s="5" t="s">
        <v>148</v>
      </c>
      <c r="N707" s="5" t="s">
        <v>148</v>
      </c>
      <c r="O707" s="5" t="s">
        <v>131</v>
      </c>
      <c r="P707" s="5">
        <v>0</v>
      </c>
      <c r="Q707" s="5">
        <v>1</v>
      </c>
    </row>
    <row r="708" spans="1:17" hidden="1" x14ac:dyDescent="0.75">
      <c r="A708" s="5" t="s">
        <v>163</v>
      </c>
      <c r="B708" s="5" t="s">
        <v>141</v>
      </c>
      <c r="C708" s="5" t="s">
        <v>142</v>
      </c>
      <c r="D708" s="5" t="s">
        <v>253</v>
      </c>
      <c r="E708" s="5">
        <v>2015</v>
      </c>
      <c r="F708" s="5" t="s">
        <v>269</v>
      </c>
      <c r="G708" s="5" t="s">
        <v>253</v>
      </c>
      <c r="H708" s="6">
        <v>42005</v>
      </c>
      <c r="I708" s="5" t="s">
        <v>164</v>
      </c>
      <c r="K708" s="5" t="s">
        <v>143</v>
      </c>
      <c r="L708" s="5" t="s">
        <v>142</v>
      </c>
      <c r="M708" s="5" t="s">
        <v>142</v>
      </c>
      <c r="N708" s="5" t="s">
        <v>142</v>
      </c>
      <c r="O708" s="5" t="s">
        <v>131</v>
      </c>
      <c r="P708" s="5">
        <v>0</v>
      </c>
      <c r="Q708" s="5">
        <v>1</v>
      </c>
    </row>
    <row r="709" spans="1:17" hidden="1" x14ac:dyDescent="0.75">
      <c r="A709" s="5" t="s">
        <v>163</v>
      </c>
      <c r="B709" s="5" t="s">
        <v>141</v>
      </c>
      <c r="C709" s="5" t="s">
        <v>142</v>
      </c>
      <c r="D709" s="5" t="s">
        <v>253</v>
      </c>
      <c r="E709" s="5">
        <v>2015</v>
      </c>
      <c r="F709" s="5" t="s">
        <v>253</v>
      </c>
      <c r="G709" s="5" t="s">
        <v>253</v>
      </c>
      <c r="H709" s="6">
        <v>42005</v>
      </c>
      <c r="I709" s="5" t="s">
        <v>164</v>
      </c>
      <c r="K709" s="5" t="s">
        <v>143</v>
      </c>
      <c r="L709" s="5" t="s">
        <v>142</v>
      </c>
      <c r="M709" s="5" t="s">
        <v>142</v>
      </c>
      <c r="N709" s="5" t="s">
        <v>142</v>
      </c>
      <c r="O709" s="5" t="s">
        <v>131</v>
      </c>
      <c r="P709" s="5">
        <v>28127223.1261434</v>
      </c>
      <c r="Q709" s="5">
        <v>1</v>
      </c>
    </row>
    <row r="710" spans="1:17" hidden="1" x14ac:dyDescent="0.75">
      <c r="A710" s="5" t="s">
        <v>163</v>
      </c>
      <c r="B710" s="5" t="s">
        <v>141</v>
      </c>
      <c r="C710" s="5" t="s">
        <v>272</v>
      </c>
      <c r="D710" s="5" t="s">
        <v>253</v>
      </c>
      <c r="E710" s="5">
        <v>2015</v>
      </c>
      <c r="F710" s="5" t="s">
        <v>253</v>
      </c>
      <c r="G710" s="5" t="s">
        <v>253</v>
      </c>
      <c r="H710" s="6">
        <v>42005</v>
      </c>
      <c r="I710" s="5" t="s">
        <v>164</v>
      </c>
      <c r="K710" s="5" t="s">
        <v>273</v>
      </c>
      <c r="L710" s="5" t="s">
        <v>272</v>
      </c>
      <c r="M710" s="5" t="s">
        <v>272</v>
      </c>
      <c r="N710" s="5" t="s">
        <v>272</v>
      </c>
      <c r="O710" s="5" t="s">
        <v>131</v>
      </c>
      <c r="P710" s="5">
        <v>4944.7989743759999</v>
      </c>
      <c r="Q710" s="5">
        <v>1</v>
      </c>
    </row>
    <row r="711" spans="1:17" hidden="1" x14ac:dyDescent="0.75">
      <c r="A711" s="5" t="s">
        <v>163</v>
      </c>
      <c r="B711" s="5" t="s">
        <v>141</v>
      </c>
      <c r="C711" s="5" t="s">
        <v>166</v>
      </c>
      <c r="D711" s="5" t="s">
        <v>253</v>
      </c>
      <c r="E711" s="5">
        <v>2015</v>
      </c>
      <c r="F711" s="5" t="s">
        <v>269</v>
      </c>
      <c r="G711" s="5" t="s">
        <v>253</v>
      </c>
      <c r="H711" s="6">
        <v>42005</v>
      </c>
      <c r="I711" s="5" t="s">
        <v>167</v>
      </c>
      <c r="K711" s="5" t="s">
        <v>168</v>
      </c>
      <c r="L711" s="5" t="s">
        <v>166</v>
      </c>
      <c r="M711" s="5" t="s">
        <v>166</v>
      </c>
      <c r="N711" s="5" t="s">
        <v>166</v>
      </c>
      <c r="O711" s="5" t="s">
        <v>131</v>
      </c>
      <c r="P711" s="5">
        <v>0</v>
      </c>
      <c r="Q711" s="5">
        <v>1</v>
      </c>
    </row>
    <row r="712" spans="1:17" hidden="1" x14ac:dyDescent="0.75">
      <c r="A712" s="5" t="s">
        <v>163</v>
      </c>
      <c r="B712" s="5" t="s">
        <v>141</v>
      </c>
      <c r="C712" s="5" t="s">
        <v>166</v>
      </c>
      <c r="D712" s="5" t="s">
        <v>253</v>
      </c>
      <c r="E712" s="5">
        <v>2015</v>
      </c>
      <c r="F712" s="5" t="s">
        <v>253</v>
      </c>
      <c r="G712" s="5" t="s">
        <v>253</v>
      </c>
      <c r="H712" s="6">
        <v>42005</v>
      </c>
      <c r="I712" s="5" t="s">
        <v>167</v>
      </c>
      <c r="K712" s="5" t="s">
        <v>168</v>
      </c>
      <c r="L712" s="5" t="s">
        <v>166</v>
      </c>
      <c r="M712" s="5" t="s">
        <v>166</v>
      </c>
      <c r="N712" s="5" t="s">
        <v>166</v>
      </c>
      <c r="O712" s="5" t="s">
        <v>131</v>
      </c>
      <c r="P712" s="5">
        <v>9874331.1637831405</v>
      </c>
      <c r="Q712" s="5">
        <v>1</v>
      </c>
    </row>
    <row r="713" spans="1:17" hidden="1" x14ac:dyDescent="0.75">
      <c r="A713" s="5" t="s">
        <v>163</v>
      </c>
      <c r="B713" s="5" t="s">
        <v>141</v>
      </c>
      <c r="C713" s="5" t="s">
        <v>144</v>
      </c>
      <c r="D713" s="5" t="s">
        <v>253</v>
      </c>
      <c r="E713" s="5">
        <v>2015</v>
      </c>
      <c r="F713" s="5" t="s">
        <v>269</v>
      </c>
      <c r="G713" s="5" t="s">
        <v>253</v>
      </c>
      <c r="H713" s="6">
        <v>42005</v>
      </c>
      <c r="I713" s="5" t="s">
        <v>164</v>
      </c>
      <c r="K713" s="5" t="s">
        <v>145</v>
      </c>
      <c r="L713" s="5" t="s">
        <v>144</v>
      </c>
      <c r="M713" s="5" t="s">
        <v>144</v>
      </c>
      <c r="N713" s="5" t="s">
        <v>144</v>
      </c>
      <c r="O713" s="5" t="s">
        <v>131</v>
      </c>
      <c r="P713" s="5">
        <v>0</v>
      </c>
      <c r="Q713" s="5">
        <v>1</v>
      </c>
    </row>
    <row r="714" spans="1:17" hidden="1" x14ac:dyDescent="0.75">
      <c r="A714" s="5" t="s">
        <v>163</v>
      </c>
      <c r="B714" s="5" t="s">
        <v>141</v>
      </c>
      <c r="C714" s="5" t="s">
        <v>144</v>
      </c>
      <c r="D714" s="5" t="s">
        <v>253</v>
      </c>
      <c r="E714" s="5">
        <v>2015</v>
      </c>
      <c r="F714" s="5" t="s">
        <v>253</v>
      </c>
      <c r="G714" s="5" t="s">
        <v>253</v>
      </c>
      <c r="H714" s="6">
        <v>42005</v>
      </c>
      <c r="I714" s="5" t="s">
        <v>164</v>
      </c>
      <c r="K714" s="5" t="s">
        <v>145</v>
      </c>
      <c r="L714" s="5" t="s">
        <v>144</v>
      </c>
      <c r="M714" s="5" t="s">
        <v>144</v>
      </c>
      <c r="N714" s="5" t="s">
        <v>144</v>
      </c>
      <c r="O714" s="5" t="s">
        <v>131</v>
      </c>
      <c r="P714" s="5">
        <v>3605357.7635046002</v>
      </c>
      <c r="Q714" s="5">
        <v>1</v>
      </c>
    </row>
    <row r="715" spans="1:17" hidden="1" x14ac:dyDescent="0.75">
      <c r="A715" s="5" t="s">
        <v>163</v>
      </c>
      <c r="B715" s="5" t="s">
        <v>141</v>
      </c>
      <c r="C715" s="5" t="s">
        <v>146</v>
      </c>
      <c r="D715" s="5" t="s">
        <v>253</v>
      </c>
      <c r="E715" s="5">
        <v>2015</v>
      </c>
      <c r="F715" s="5" t="s">
        <v>269</v>
      </c>
      <c r="G715" s="5" t="s">
        <v>253</v>
      </c>
      <c r="H715" s="6">
        <v>42005</v>
      </c>
      <c r="I715" s="5" t="s">
        <v>164</v>
      </c>
      <c r="K715" s="5" t="s">
        <v>147</v>
      </c>
      <c r="L715" s="5" t="s">
        <v>146</v>
      </c>
      <c r="M715" s="5" t="s">
        <v>146</v>
      </c>
      <c r="N715" s="5" t="s">
        <v>146</v>
      </c>
      <c r="O715" s="5" t="s">
        <v>131</v>
      </c>
      <c r="P715" s="5">
        <v>0</v>
      </c>
      <c r="Q715" s="5">
        <v>1</v>
      </c>
    </row>
    <row r="716" spans="1:17" hidden="1" x14ac:dyDescent="0.75">
      <c r="A716" s="5" t="s">
        <v>163</v>
      </c>
      <c r="B716" s="5" t="s">
        <v>141</v>
      </c>
      <c r="C716" s="5" t="s">
        <v>146</v>
      </c>
      <c r="D716" s="5" t="s">
        <v>253</v>
      </c>
      <c r="E716" s="5">
        <v>2015</v>
      </c>
      <c r="F716" s="5" t="s">
        <v>253</v>
      </c>
      <c r="G716" s="5" t="s">
        <v>253</v>
      </c>
      <c r="H716" s="6">
        <v>42005</v>
      </c>
      <c r="I716" s="5" t="s">
        <v>164</v>
      </c>
      <c r="K716" s="5" t="s">
        <v>147</v>
      </c>
      <c r="L716" s="5" t="s">
        <v>146</v>
      </c>
      <c r="M716" s="5" t="s">
        <v>146</v>
      </c>
      <c r="N716" s="5" t="s">
        <v>146</v>
      </c>
      <c r="O716" s="5" t="s">
        <v>131</v>
      </c>
      <c r="P716" s="5">
        <v>38619.602000329003</v>
      </c>
      <c r="Q716" s="5">
        <v>1</v>
      </c>
    </row>
    <row r="717" spans="1:17" hidden="1" x14ac:dyDescent="0.75">
      <c r="A717" s="5" t="s">
        <v>163</v>
      </c>
      <c r="B717" s="5" t="s">
        <v>141</v>
      </c>
      <c r="C717" s="5" t="s">
        <v>148</v>
      </c>
      <c r="D717" s="5" t="s">
        <v>253</v>
      </c>
      <c r="E717" s="5">
        <v>2015</v>
      </c>
      <c r="F717" s="5" t="s">
        <v>269</v>
      </c>
      <c r="G717" s="5" t="s">
        <v>253</v>
      </c>
      <c r="H717" s="6">
        <v>42005</v>
      </c>
      <c r="I717" s="5" t="s">
        <v>164</v>
      </c>
      <c r="K717" s="5" t="s">
        <v>149</v>
      </c>
      <c r="L717" s="5" t="s">
        <v>148</v>
      </c>
      <c r="M717" s="5" t="s">
        <v>148</v>
      </c>
      <c r="N717" s="5" t="s">
        <v>148</v>
      </c>
      <c r="O717" s="5" t="s">
        <v>131</v>
      </c>
      <c r="P717" s="5">
        <v>0</v>
      </c>
      <c r="Q717" s="5">
        <v>1</v>
      </c>
    </row>
    <row r="718" spans="1:17" hidden="1" x14ac:dyDescent="0.75">
      <c r="A718" s="5" t="s">
        <v>163</v>
      </c>
      <c r="B718" s="5" t="s">
        <v>141</v>
      </c>
      <c r="C718" s="5" t="s">
        <v>148</v>
      </c>
      <c r="D718" s="5" t="s">
        <v>253</v>
      </c>
      <c r="E718" s="5">
        <v>2015</v>
      </c>
      <c r="F718" s="5" t="s">
        <v>253</v>
      </c>
      <c r="G718" s="5" t="s">
        <v>253</v>
      </c>
      <c r="H718" s="6">
        <v>42005</v>
      </c>
      <c r="I718" s="5" t="s">
        <v>164</v>
      </c>
      <c r="K718" s="5" t="s">
        <v>149</v>
      </c>
      <c r="L718" s="5" t="s">
        <v>148</v>
      </c>
      <c r="M718" s="5" t="s">
        <v>148</v>
      </c>
      <c r="N718" s="5" t="s">
        <v>148</v>
      </c>
      <c r="O718" s="5" t="s">
        <v>131</v>
      </c>
      <c r="P718" s="5">
        <v>665986.54275068699</v>
      </c>
      <c r="Q718" s="5">
        <v>1</v>
      </c>
    </row>
    <row r="719" spans="1:17" hidden="1" x14ac:dyDescent="0.75">
      <c r="A719" s="5" t="s">
        <v>170</v>
      </c>
      <c r="B719" s="5" t="s">
        <v>141</v>
      </c>
      <c r="C719" s="5" t="s">
        <v>142</v>
      </c>
      <c r="D719" s="5" t="s">
        <v>253</v>
      </c>
      <c r="E719" s="5">
        <v>2015</v>
      </c>
      <c r="F719" s="5" t="s">
        <v>269</v>
      </c>
      <c r="G719" s="5" t="s">
        <v>253</v>
      </c>
      <c r="H719" s="6">
        <v>42005</v>
      </c>
      <c r="K719" s="5" t="s">
        <v>143</v>
      </c>
      <c r="L719" s="5" t="s">
        <v>142</v>
      </c>
      <c r="M719" s="5" t="s">
        <v>142</v>
      </c>
      <c r="N719" s="5" t="s">
        <v>142</v>
      </c>
      <c r="O719" s="5" t="s">
        <v>131</v>
      </c>
      <c r="P719" s="5">
        <v>0</v>
      </c>
      <c r="Q719" s="5">
        <v>1</v>
      </c>
    </row>
    <row r="720" spans="1:17" hidden="1" x14ac:dyDescent="0.75">
      <c r="A720" s="5" t="s">
        <v>170</v>
      </c>
      <c r="B720" s="5" t="s">
        <v>141</v>
      </c>
      <c r="C720" s="5" t="s">
        <v>142</v>
      </c>
      <c r="D720" s="5" t="s">
        <v>253</v>
      </c>
      <c r="E720" s="5">
        <v>2015</v>
      </c>
      <c r="F720" s="5" t="s">
        <v>253</v>
      </c>
      <c r="G720" s="5" t="s">
        <v>253</v>
      </c>
      <c r="H720" s="6">
        <v>42005</v>
      </c>
      <c r="K720" s="5" t="s">
        <v>143</v>
      </c>
      <c r="L720" s="5" t="s">
        <v>142</v>
      </c>
      <c r="M720" s="5" t="s">
        <v>142</v>
      </c>
      <c r="N720" s="5" t="s">
        <v>142</v>
      </c>
      <c r="O720" s="5" t="s">
        <v>131</v>
      </c>
      <c r="P720" s="5">
        <v>1836616.50843439</v>
      </c>
      <c r="Q720" s="5">
        <v>1</v>
      </c>
    </row>
    <row r="721" spans="1:17" hidden="1" x14ac:dyDescent="0.75">
      <c r="A721" s="5" t="s">
        <v>170</v>
      </c>
      <c r="B721" s="5" t="s">
        <v>141</v>
      </c>
      <c r="C721" s="5" t="s">
        <v>144</v>
      </c>
      <c r="D721" s="5" t="s">
        <v>253</v>
      </c>
      <c r="E721" s="5">
        <v>2015</v>
      </c>
      <c r="F721" s="5" t="s">
        <v>269</v>
      </c>
      <c r="G721" s="5" t="s">
        <v>253</v>
      </c>
      <c r="H721" s="6">
        <v>42005</v>
      </c>
      <c r="K721" s="5" t="s">
        <v>145</v>
      </c>
      <c r="L721" s="5" t="s">
        <v>144</v>
      </c>
      <c r="M721" s="5" t="s">
        <v>144</v>
      </c>
      <c r="N721" s="5" t="s">
        <v>144</v>
      </c>
      <c r="O721" s="5" t="s">
        <v>131</v>
      </c>
      <c r="P721" s="5">
        <v>0</v>
      </c>
      <c r="Q721" s="5">
        <v>1</v>
      </c>
    </row>
    <row r="722" spans="1:17" hidden="1" x14ac:dyDescent="0.75">
      <c r="A722" s="5" t="s">
        <v>170</v>
      </c>
      <c r="B722" s="5" t="s">
        <v>141</v>
      </c>
      <c r="C722" s="5" t="s">
        <v>144</v>
      </c>
      <c r="D722" s="5" t="s">
        <v>253</v>
      </c>
      <c r="E722" s="5">
        <v>2015</v>
      </c>
      <c r="F722" s="5" t="s">
        <v>253</v>
      </c>
      <c r="G722" s="5" t="s">
        <v>253</v>
      </c>
      <c r="H722" s="6">
        <v>42005</v>
      </c>
      <c r="K722" s="5" t="s">
        <v>145</v>
      </c>
      <c r="L722" s="5" t="s">
        <v>144</v>
      </c>
      <c r="M722" s="5" t="s">
        <v>144</v>
      </c>
      <c r="N722" s="5" t="s">
        <v>144</v>
      </c>
      <c r="O722" s="5" t="s">
        <v>131</v>
      </c>
      <c r="P722" s="5">
        <v>9525239.71671151</v>
      </c>
      <c r="Q722" s="5">
        <v>1</v>
      </c>
    </row>
    <row r="723" spans="1:17" hidden="1" x14ac:dyDescent="0.75">
      <c r="A723" s="5" t="s">
        <v>170</v>
      </c>
      <c r="B723" s="5" t="s">
        <v>141</v>
      </c>
      <c r="C723" s="5" t="s">
        <v>146</v>
      </c>
      <c r="D723" s="5" t="s">
        <v>253</v>
      </c>
      <c r="E723" s="5">
        <v>2015</v>
      </c>
      <c r="F723" s="5" t="s">
        <v>269</v>
      </c>
      <c r="G723" s="5" t="s">
        <v>253</v>
      </c>
      <c r="H723" s="6">
        <v>42005</v>
      </c>
      <c r="K723" s="5" t="s">
        <v>147</v>
      </c>
      <c r="L723" s="5" t="s">
        <v>146</v>
      </c>
      <c r="M723" s="5" t="s">
        <v>146</v>
      </c>
      <c r="N723" s="5" t="s">
        <v>146</v>
      </c>
      <c r="O723" s="5" t="s">
        <v>131</v>
      </c>
      <c r="P723" s="5">
        <v>0</v>
      </c>
      <c r="Q723" s="5">
        <v>1</v>
      </c>
    </row>
    <row r="724" spans="1:17" hidden="1" x14ac:dyDescent="0.75">
      <c r="A724" s="5" t="s">
        <v>170</v>
      </c>
      <c r="B724" s="5" t="s">
        <v>141</v>
      </c>
      <c r="C724" s="5" t="s">
        <v>146</v>
      </c>
      <c r="D724" s="5" t="s">
        <v>253</v>
      </c>
      <c r="E724" s="5">
        <v>2015</v>
      </c>
      <c r="F724" s="5" t="s">
        <v>253</v>
      </c>
      <c r="G724" s="5" t="s">
        <v>253</v>
      </c>
      <c r="H724" s="6">
        <v>42005</v>
      </c>
      <c r="K724" s="5" t="s">
        <v>147</v>
      </c>
      <c r="L724" s="5" t="s">
        <v>146</v>
      </c>
      <c r="M724" s="5" t="s">
        <v>146</v>
      </c>
      <c r="N724" s="5" t="s">
        <v>146</v>
      </c>
      <c r="O724" s="5" t="s">
        <v>131</v>
      </c>
      <c r="P724" s="5">
        <v>4532981.2142954804</v>
      </c>
      <c r="Q724" s="5">
        <v>1</v>
      </c>
    </row>
    <row r="725" spans="1:17" hidden="1" x14ac:dyDescent="0.75">
      <c r="A725" s="5" t="s">
        <v>170</v>
      </c>
      <c r="B725" s="5" t="s">
        <v>141</v>
      </c>
      <c r="C725" s="5" t="s">
        <v>171</v>
      </c>
      <c r="D725" s="5" t="s">
        <v>253</v>
      </c>
      <c r="E725" s="5">
        <v>2015</v>
      </c>
      <c r="F725" s="5" t="s">
        <v>269</v>
      </c>
      <c r="G725" s="5" t="s">
        <v>253</v>
      </c>
      <c r="H725" s="6">
        <v>42005</v>
      </c>
      <c r="K725" s="5" t="s">
        <v>172</v>
      </c>
      <c r="L725" s="5" t="s">
        <v>171</v>
      </c>
      <c r="M725" s="5" t="s">
        <v>171</v>
      </c>
      <c r="N725" s="5" t="s">
        <v>171</v>
      </c>
      <c r="O725" s="5" t="s">
        <v>131</v>
      </c>
      <c r="P725" s="5">
        <v>1256.0999099999999</v>
      </c>
      <c r="Q725" s="5">
        <v>1</v>
      </c>
    </row>
    <row r="726" spans="1:17" hidden="1" x14ac:dyDescent="0.75">
      <c r="A726" s="5" t="s">
        <v>170</v>
      </c>
      <c r="B726" s="5" t="s">
        <v>141</v>
      </c>
      <c r="C726" s="5" t="s">
        <v>173</v>
      </c>
      <c r="D726" s="5" t="s">
        <v>253</v>
      </c>
      <c r="E726" s="5">
        <v>2015</v>
      </c>
      <c r="F726" s="5" t="s">
        <v>269</v>
      </c>
      <c r="G726" s="5" t="s">
        <v>253</v>
      </c>
      <c r="H726" s="6">
        <v>42005</v>
      </c>
      <c r="K726" s="5" t="s">
        <v>149</v>
      </c>
      <c r="L726" s="5" t="s">
        <v>173</v>
      </c>
      <c r="M726" s="5" t="s">
        <v>173</v>
      </c>
      <c r="N726" s="5" t="s">
        <v>173</v>
      </c>
      <c r="O726" s="5" t="s">
        <v>131</v>
      </c>
      <c r="P726" s="5">
        <v>0</v>
      </c>
      <c r="Q726" s="5">
        <v>1</v>
      </c>
    </row>
    <row r="727" spans="1:17" hidden="1" x14ac:dyDescent="0.75">
      <c r="A727" s="5" t="s">
        <v>170</v>
      </c>
      <c r="B727" s="5" t="s">
        <v>141</v>
      </c>
      <c r="C727" s="5" t="s">
        <v>173</v>
      </c>
      <c r="D727" s="5" t="s">
        <v>253</v>
      </c>
      <c r="E727" s="5">
        <v>2015</v>
      </c>
      <c r="F727" s="5" t="s">
        <v>253</v>
      </c>
      <c r="G727" s="5" t="s">
        <v>253</v>
      </c>
      <c r="H727" s="6">
        <v>42005</v>
      </c>
      <c r="K727" s="5" t="s">
        <v>149</v>
      </c>
      <c r="L727" s="5" t="s">
        <v>173</v>
      </c>
      <c r="M727" s="5" t="s">
        <v>173</v>
      </c>
      <c r="N727" s="5" t="s">
        <v>173</v>
      </c>
      <c r="O727" s="5" t="s">
        <v>131</v>
      </c>
      <c r="P727" s="5">
        <v>0</v>
      </c>
      <c r="Q727" s="5">
        <v>1</v>
      </c>
    </row>
    <row r="728" spans="1:17" hidden="1" x14ac:dyDescent="0.75">
      <c r="A728" s="5" t="s">
        <v>170</v>
      </c>
      <c r="B728" s="5" t="s">
        <v>174</v>
      </c>
      <c r="C728" s="5" t="s">
        <v>274</v>
      </c>
      <c r="D728" s="5" t="s">
        <v>253</v>
      </c>
      <c r="E728" s="5">
        <v>2015</v>
      </c>
      <c r="F728" s="5" t="s">
        <v>253</v>
      </c>
      <c r="G728" s="5" t="s">
        <v>253</v>
      </c>
      <c r="H728" s="6">
        <v>42005</v>
      </c>
      <c r="K728" s="5" t="s">
        <v>275</v>
      </c>
      <c r="L728" s="5" t="s">
        <v>274</v>
      </c>
      <c r="M728" s="5" t="s">
        <v>274</v>
      </c>
      <c r="N728" s="5" t="s">
        <v>274</v>
      </c>
      <c r="O728" s="5" t="s">
        <v>131</v>
      </c>
      <c r="P728" s="5">
        <v>0</v>
      </c>
      <c r="Q728" s="5">
        <v>1</v>
      </c>
    </row>
    <row r="729" spans="1:17" hidden="1" x14ac:dyDescent="0.75">
      <c r="A729" s="5" t="s">
        <v>170</v>
      </c>
      <c r="B729" s="5" t="s">
        <v>174</v>
      </c>
      <c r="C729" s="5" t="s">
        <v>276</v>
      </c>
      <c r="D729" s="5" t="s">
        <v>253</v>
      </c>
      <c r="E729" s="5">
        <v>2015</v>
      </c>
      <c r="F729" s="5" t="s">
        <v>253</v>
      </c>
      <c r="G729" s="5" t="s">
        <v>253</v>
      </c>
      <c r="H729" s="6">
        <v>42005</v>
      </c>
      <c r="K729" s="5" t="s">
        <v>276</v>
      </c>
      <c r="L729" s="5" t="s">
        <v>276</v>
      </c>
      <c r="M729" s="5" t="s">
        <v>276</v>
      </c>
      <c r="N729" s="5" t="s">
        <v>276</v>
      </c>
      <c r="O729" s="5" t="s">
        <v>131</v>
      </c>
      <c r="P729" s="5">
        <v>30281.834476077998</v>
      </c>
      <c r="Q729" s="5">
        <v>1</v>
      </c>
    </row>
    <row r="730" spans="1:17" hidden="1" x14ac:dyDescent="0.75">
      <c r="A730" s="5" t="s">
        <v>170</v>
      </c>
      <c r="B730" s="5" t="s">
        <v>174</v>
      </c>
      <c r="C730" s="5" t="s">
        <v>277</v>
      </c>
      <c r="D730" s="5" t="s">
        <v>253</v>
      </c>
      <c r="E730" s="5">
        <v>2015</v>
      </c>
      <c r="F730" s="5" t="s">
        <v>269</v>
      </c>
      <c r="G730" s="5" t="s">
        <v>253</v>
      </c>
      <c r="H730" s="6">
        <v>42005</v>
      </c>
      <c r="K730" s="5" t="s">
        <v>278</v>
      </c>
      <c r="L730" s="5" t="s">
        <v>277</v>
      </c>
      <c r="M730" s="5" t="s">
        <v>277</v>
      </c>
      <c r="N730" s="5" t="s">
        <v>277</v>
      </c>
      <c r="O730" s="5" t="s">
        <v>131</v>
      </c>
      <c r="P730" s="5">
        <v>9627.4791600000008</v>
      </c>
      <c r="Q730" s="5">
        <v>1</v>
      </c>
    </row>
    <row r="731" spans="1:17" hidden="1" x14ac:dyDescent="0.75">
      <c r="A731" s="5" t="s">
        <v>170</v>
      </c>
      <c r="B731" s="5" t="s">
        <v>174</v>
      </c>
      <c r="C731" s="5" t="s">
        <v>279</v>
      </c>
      <c r="D731" s="5" t="s">
        <v>253</v>
      </c>
      <c r="E731" s="5">
        <v>2015</v>
      </c>
      <c r="F731" s="5" t="s">
        <v>253</v>
      </c>
      <c r="G731" s="5" t="s">
        <v>253</v>
      </c>
      <c r="H731" s="6">
        <v>42005</v>
      </c>
      <c r="K731" s="5" t="s">
        <v>279</v>
      </c>
      <c r="L731" s="5" t="s">
        <v>279</v>
      </c>
      <c r="M731" s="5" t="s">
        <v>279</v>
      </c>
      <c r="N731" s="5" t="s">
        <v>279</v>
      </c>
      <c r="O731" s="5" t="s">
        <v>131</v>
      </c>
      <c r="P731" s="5">
        <v>55361.697635226999</v>
      </c>
      <c r="Q731" s="5">
        <v>1</v>
      </c>
    </row>
    <row r="732" spans="1:17" hidden="1" x14ac:dyDescent="0.75">
      <c r="A732" s="5" t="s">
        <v>170</v>
      </c>
      <c r="B732" s="5" t="s">
        <v>174</v>
      </c>
      <c r="C732" s="5" t="s">
        <v>280</v>
      </c>
      <c r="D732" s="5" t="s">
        <v>253</v>
      </c>
      <c r="E732" s="5">
        <v>2015</v>
      </c>
      <c r="F732" s="5" t="s">
        <v>253</v>
      </c>
      <c r="G732" s="5" t="s">
        <v>253</v>
      </c>
      <c r="H732" s="6">
        <v>42005</v>
      </c>
      <c r="K732" s="5" t="s">
        <v>281</v>
      </c>
      <c r="L732" s="5" t="s">
        <v>280</v>
      </c>
      <c r="M732" s="5" t="s">
        <v>280</v>
      </c>
      <c r="N732" s="5" t="s">
        <v>280</v>
      </c>
      <c r="O732" s="5" t="s">
        <v>131</v>
      </c>
      <c r="P732" s="5">
        <v>12125.792006971</v>
      </c>
      <c r="Q732" s="5">
        <v>1</v>
      </c>
    </row>
    <row r="733" spans="1:17" hidden="1" x14ac:dyDescent="0.75">
      <c r="A733" s="5" t="s">
        <v>170</v>
      </c>
      <c r="B733" s="5" t="s">
        <v>174</v>
      </c>
      <c r="C733" s="5" t="s">
        <v>282</v>
      </c>
      <c r="D733" s="5" t="s">
        <v>253</v>
      </c>
      <c r="E733" s="5">
        <v>2015</v>
      </c>
      <c r="F733" s="5" t="s">
        <v>253</v>
      </c>
      <c r="G733" s="5" t="s">
        <v>253</v>
      </c>
      <c r="H733" s="6">
        <v>42005</v>
      </c>
      <c r="K733" s="5" t="s">
        <v>283</v>
      </c>
      <c r="L733" s="5" t="s">
        <v>282</v>
      </c>
      <c r="M733" s="5" t="s">
        <v>175</v>
      </c>
      <c r="N733" s="5" t="s">
        <v>175</v>
      </c>
      <c r="O733" s="5" t="s">
        <v>131</v>
      </c>
      <c r="P733" s="5">
        <v>96240.598174740997</v>
      </c>
      <c r="Q733" s="5">
        <v>1</v>
      </c>
    </row>
    <row r="734" spans="1:17" hidden="1" x14ac:dyDescent="0.75">
      <c r="A734" s="5" t="s">
        <v>170</v>
      </c>
      <c r="B734" s="5" t="s">
        <v>174</v>
      </c>
      <c r="C734" s="5" t="s">
        <v>284</v>
      </c>
      <c r="D734" s="5" t="s">
        <v>253</v>
      </c>
      <c r="E734" s="5">
        <v>2015</v>
      </c>
      <c r="F734" s="5" t="s">
        <v>253</v>
      </c>
      <c r="G734" s="5" t="s">
        <v>253</v>
      </c>
      <c r="H734" s="6">
        <v>42005</v>
      </c>
      <c r="K734" s="5" t="s">
        <v>284</v>
      </c>
      <c r="L734" s="5" t="s">
        <v>284</v>
      </c>
      <c r="M734" s="5" t="s">
        <v>284</v>
      </c>
      <c r="N734" s="5" t="s">
        <v>284</v>
      </c>
      <c r="O734" s="5" t="s">
        <v>131</v>
      </c>
      <c r="P734" s="5">
        <v>2353644.2165999999</v>
      </c>
      <c r="Q734" s="5">
        <v>1</v>
      </c>
    </row>
    <row r="735" spans="1:17" hidden="1" x14ac:dyDescent="0.75">
      <c r="A735" s="5" t="s">
        <v>170</v>
      </c>
      <c r="B735" s="5" t="s">
        <v>174</v>
      </c>
      <c r="C735" s="5" t="s">
        <v>285</v>
      </c>
      <c r="D735" s="5" t="s">
        <v>253</v>
      </c>
      <c r="E735" s="5">
        <v>2015</v>
      </c>
      <c r="F735" s="5" t="s">
        <v>253</v>
      </c>
      <c r="G735" s="5" t="s">
        <v>253</v>
      </c>
      <c r="H735" s="6">
        <v>42005</v>
      </c>
      <c r="K735" s="5" t="s">
        <v>285</v>
      </c>
      <c r="L735" s="5" t="s">
        <v>285</v>
      </c>
      <c r="M735" s="5" t="s">
        <v>285</v>
      </c>
      <c r="N735" s="5" t="s">
        <v>285</v>
      </c>
      <c r="O735" s="5" t="s">
        <v>131</v>
      </c>
      <c r="P735" s="5">
        <v>3722.1350000000002</v>
      </c>
      <c r="Q735" s="5">
        <v>1</v>
      </c>
    </row>
    <row r="736" spans="1:17" hidden="1" x14ac:dyDescent="0.75">
      <c r="A736" s="5" t="s">
        <v>170</v>
      </c>
      <c r="B736" s="5" t="s">
        <v>174</v>
      </c>
      <c r="C736" s="5" t="s">
        <v>228</v>
      </c>
      <c r="D736" s="5" t="s">
        <v>253</v>
      </c>
      <c r="E736" s="5">
        <v>2015</v>
      </c>
      <c r="F736" s="5" t="s">
        <v>253</v>
      </c>
      <c r="G736" s="5" t="s">
        <v>253</v>
      </c>
      <c r="H736" s="6">
        <v>42005</v>
      </c>
      <c r="K736" s="5" t="s">
        <v>286</v>
      </c>
      <c r="L736" s="5" t="s">
        <v>228</v>
      </c>
      <c r="M736" s="5" t="s">
        <v>228</v>
      </c>
      <c r="N736" s="5" t="s">
        <v>228</v>
      </c>
      <c r="O736" s="5" t="s">
        <v>131</v>
      </c>
      <c r="P736" s="5">
        <v>13974.097319431001</v>
      </c>
      <c r="Q736" s="5">
        <v>1</v>
      </c>
    </row>
    <row r="737" spans="1:17" hidden="1" x14ac:dyDescent="0.75">
      <c r="A737" s="5" t="s">
        <v>170</v>
      </c>
      <c r="B737" s="5" t="s">
        <v>174</v>
      </c>
      <c r="C737" s="5" t="s">
        <v>287</v>
      </c>
      <c r="D737" s="5" t="s">
        <v>253</v>
      </c>
      <c r="E737" s="5">
        <v>2015</v>
      </c>
      <c r="F737" s="5" t="s">
        <v>253</v>
      </c>
      <c r="G737" s="5" t="s">
        <v>253</v>
      </c>
      <c r="H737" s="6">
        <v>42005</v>
      </c>
      <c r="K737" s="5" t="s">
        <v>287</v>
      </c>
      <c r="L737" s="5" t="s">
        <v>287</v>
      </c>
      <c r="M737" s="5" t="s">
        <v>287</v>
      </c>
      <c r="N737" s="5" t="s">
        <v>287</v>
      </c>
      <c r="O737" s="5" t="s">
        <v>131</v>
      </c>
      <c r="P737" s="5">
        <v>23698.942998441002</v>
      </c>
      <c r="Q737" s="5">
        <v>1</v>
      </c>
    </row>
    <row r="738" spans="1:17" hidden="1" x14ac:dyDescent="0.75">
      <c r="A738" s="5" t="s">
        <v>170</v>
      </c>
      <c r="B738" s="5" t="s">
        <v>174</v>
      </c>
      <c r="C738" s="5" t="s">
        <v>288</v>
      </c>
      <c r="D738" s="5" t="s">
        <v>253</v>
      </c>
      <c r="E738" s="5">
        <v>2015</v>
      </c>
      <c r="F738" s="5" t="s">
        <v>253</v>
      </c>
      <c r="G738" s="5" t="s">
        <v>253</v>
      </c>
      <c r="H738" s="6">
        <v>42005</v>
      </c>
      <c r="K738" s="5" t="s">
        <v>288</v>
      </c>
      <c r="L738" s="5" t="s">
        <v>288</v>
      </c>
      <c r="M738" s="5" t="s">
        <v>288</v>
      </c>
      <c r="N738" s="5" t="s">
        <v>288</v>
      </c>
      <c r="O738" s="5" t="s">
        <v>131</v>
      </c>
      <c r="P738" s="5">
        <v>1833548.0842623799</v>
      </c>
      <c r="Q738" s="5">
        <v>1</v>
      </c>
    </row>
    <row r="739" spans="1:17" hidden="1" x14ac:dyDescent="0.75">
      <c r="A739" s="5" t="s">
        <v>178</v>
      </c>
      <c r="B739" s="5" t="s">
        <v>141</v>
      </c>
      <c r="C739" s="5" t="s">
        <v>142</v>
      </c>
      <c r="D739" s="5" t="s">
        <v>253</v>
      </c>
      <c r="E739" s="5">
        <v>2015</v>
      </c>
      <c r="F739" s="5" t="s">
        <v>269</v>
      </c>
      <c r="G739" s="5" t="s">
        <v>253</v>
      </c>
      <c r="H739" s="6">
        <v>42005</v>
      </c>
      <c r="K739" s="5" t="s">
        <v>143</v>
      </c>
      <c r="L739" s="5" t="s">
        <v>142</v>
      </c>
      <c r="M739" s="5" t="s">
        <v>142</v>
      </c>
      <c r="N739" s="5" t="s">
        <v>142</v>
      </c>
      <c r="O739" s="5" t="s">
        <v>131</v>
      </c>
      <c r="P739" s="5">
        <v>0</v>
      </c>
      <c r="Q739" s="5">
        <v>1</v>
      </c>
    </row>
    <row r="740" spans="1:17" hidden="1" x14ac:dyDescent="0.75">
      <c r="A740" s="5" t="s">
        <v>178</v>
      </c>
      <c r="B740" s="5" t="s">
        <v>141</v>
      </c>
      <c r="C740" s="5" t="s">
        <v>142</v>
      </c>
      <c r="D740" s="5" t="s">
        <v>253</v>
      </c>
      <c r="E740" s="5">
        <v>2015</v>
      </c>
      <c r="F740" s="5" t="s">
        <v>253</v>
      </c>
      <c r="G740" s="5" t="s">
        <v>253</v>
      </c>
      <c r="H740" s="6">
        <v>42005</v>
      </c>
      <c r="K740" s="5" t="s">
        <v>143</v>
      </c>
      <c r="L740" s="5" t="s">
        <v>142</v>
      </c>
      <c r="M740" s="5" t="s">
        <v>142</v>
      </c>
      <c r="N740" s="5" t="s">
        <v>142</v>
      </c>
      <c r="O740" s="5" t="s">
        <v>131</v>
      </c>
      <c r="P740" s="5">
        <v>2384.2326687179998</v>
      </c>
      <c r="Q740" s="5">
        <v>1</v>
      </c>
    </row>
    <row r="741" spans="1:17" hidden="1" x14ac:dyDescent="0.75">
      <c r="A741" s="5" t="s">
        <v>178</v>
      </c>
      <c r="B741" s="5" t="s">
        <v>141</v>
      </c>
      <c r="C741" s="5" t="s">
        <v>144</v>
      </c>
      <c r="D741" s="5" t="s">
        <v>253</v>
      </c>
      <c r="E741" s="5">
        <v>2015</v>
      </c>
      <c r="F741" s="5" t="s">
        <v>269</v>
      </c>
      <c r="G741" s="5" t="s">
        <v>253</v>
      </c>
      <c r="H741" s="6">
        <v>42005</v>
      </c>
      <c r="K741" s="5" t="s">
        <v>145</v>
      </c>
      <c r="L741" s="5" t="s">
        <v>144</v>
      </c>
      <c r="M741" s="5" t="s">
        <v>144</v>
      </c>
      <c r="N741" s="5" t="s">
        <v>144</v>
      </c>
      <c r="O741" s="5" t="s">
        <v>131</v>
      </c>
      <c r="P741" s="5">
        <v>0</v>
      </c>
      <c r="Q741" s="5">
        <v>1</v>
      </c>
    </row>
    <row r="742" spans="1:17" hidden="1" x14ac:dyDescent="0.75">
      <c r="A742" s="5" t="s">
        <v>178</v>
      </c>
      <c r="B742" s="5" t="s">
        <v>141</v>
      </c>
      <c r="C742" s="5" t="s">
        <v>144</v>
      </c>
      <c r="D742" s="5" t="s">
        <v>253</v>
      </c>
      <c r="E742" s="5">
        <v>2015</v>
      </c>
      <c r="F742" s="5" t="s">
        <v>253</v>
      </c>
      <c r="G742" s="5" t="s">
        <v>253</v>
      </c>
      <c r="H742" s="6">
        <v>42005</v>
      </c>
      <c r="K742" s="5" t="s">
        <v>145</v>
      </c>
      <c r="L742" s="5" t="s">
        <v>144</v>
      </c>
      <c r="M742" s="5" t="s">
        <v>144</v>
      </c>
      <c r="N742" s="5" t="s">
        <v>144</v>
      </c>
      <c r="O742" s="5" t="s">
        <v>131</v>
      </c>
      <c r="P742" s="5">
        <v>7116194.2008916801</v>
      </c>
      <c r="Q742" s="5">
        <v>1</v>
      </c>
    </row>
    <row r="743" spans="1:17" hidden="1" x14ac:dyDescent="0.75">
      <c r="A743" s="5" t="s">
        <v>178</v>
      </c>
      <c r="B743" s="5" t="s">
        <v>141</v>
      </c>
      <c r="C743" s="5" t="s">
        <v>146</v>
      </c>
      <c r="D743" s="5" t="s">
        <v>253</v>
      </c>
      <c r="E743" s="5">
        <v>2015</v>
      </c>
      <c r="F743" s="5" t="s">
        <v>269</v>
      </c>
      <c r="G743" s="5" t="s">
        <v>253</v>
      </c>
      <c r="H743" s="6">
        <v>42005</v>
      </c>
      <c r="K743" s="5" t="s">
        <v>147</v>
      </c>
      <c r="L743" s="5" t="s">
        <v>146</v>
      </c>
      <c r="M743" s="5" t="s">
        <v>146</v>
      </c>
      <c r="N743" s="5" t="s">
        <v>146</v>
      </c>
      <c r="O743" s="5" t="s">
        <v>131</v>
      </c>
      <c r="P743" s="5">
        <v>0</v>
      </c>
      <c r="Q743" s="5">
        <v>1</v>
      </c>
    </row>
    <row r="744" spans="1:17" hidden="1" x14ac:dyDescent="0.75">
      <c r="A744" s="5" t="s">
        <v>178</v>
      </c>
      <c r="B744" s="5" t="s">
        <v>141</v>
      </c>
      <c r="C744" s="5" t="s">
        <v>146</v>
      </c>
      <c r="D744" s="5" t="s">
        <v>253</v>
      </c>
      <c r="E744" s="5">
        <v>2015</v>
      </c>
      <c r="F744" s="5" t="s">
        <v>253</v>
      </c>
      <c r="G744" s="5" t="s">
        <v>253</v>
      </c>
      <c r="H744" s="6">
        <v>42005</v>
      </c>
      <c r="K744" s="5" t="s">
        <v>147</v>
      </c>
      <c r="L744" s="5" t="s">
        <v>146</v>
      </c>
      <c r="M744" s="5" t="s">
        <v>146</v>
      </c>
      <c r="N744" s="5" t="s">
        <v>146</v>
      </c>
      <c r="O744" s="5" t="s">
        <v>131</v>
      </c>
      <c r="P744" s="5">
        <v>1717676.24932979</v>
      </c>
      <c r="Q744" s="5">
        <v>1</v>
      </c>
    </row>
    <row r="745" spans="1:17" hidden="1" x14ac:dyDescent="0.75">
      <c r="A745" s="5" t="s">
        <v>178</v>
      </c>
      <c r="B745" s="5" t="s">
        <v>141</v>
      </c>
      <c r="C745" s="5" t="s">
        <v>173</v>
      </c>
      <c r="D745" s="5" t="s">
        <v>253</v>
      </c>
      <c r="E745" s="5">
        <v>2015</v>
      </c>
      <c r="F745" s="5" t="s">
        <v>269</v>
      </c>
      <c r="G745" s="5" t="s">
        <v>253</v>
      </c>
      <c r="H745" s="6">
        <v>42005</v>
      </c>
      <c r="K745" s="5" t="s">
        <v>149</v>
      </c>
      <c r="L745" s="5" t="s">
        <v>173</v>
      </c>
      <c r="M745" s="5" t="s">
        <v>173</v>
      </c>
      <c r="N745" s="5" t="s">
        <v>173</v>
      </c>
      <c r="O745" s="5" t="s">
        <v>131</v>
      </c>
      <c r="P745" s="5">
        <v>0</v>
      </c>
      <c r="Q745" s="5">
        <v>1</v>
      </c>
    </row>
    <row r="746" spans="1:17" hidden="1" x14ac:dyDescent="0.75">
      <c r="A746" s="5" t="s">
        <v>178</v>
      </c>
      <c r="B746" s="5" t="s">
        <v>141</v>
      </c>
      <c r="C746" s="5" t="s">
        <v>173</v>
      </c>
      <c r="D746" s="5" t="s">
        <v>253</v>
      </c>
      <c r="E746" s="5">
        <v>2015</v>
      </c>
      <c r="F746" s="5" t="s">
        <v>253</v>
      </c>
      <c r="G746" s="5" t="s">
        <v>253</v>
      </c>
      <c r="H746" s="6">
        <v>42005</v>
      </c>
      <c r="K746" s="5" t="s">
        <v>149</v>
      </c>
      <c r="L746" s="5" t="s">
        <v>173</v>
      </c>
      <c r="M746" s="5" t="s">
        <v>173</v>
      </c>
      <c r="N746" s="5" t="s">
        <v>173</v>
      </c>
      <c r="O746" s="5" t="s">
        <v>131</v>
      </c>
      <c r="P746" s="5">
        <v>0</v>
      </c>
      <c r="Q746" s="5">
        <v>1</v>
      </c>
    </row>
    <row r="747" spans="1:17" hidden="1" x14ac:dyDescent="0.75">
      <c r="A747" s="5" t="s">
        <v>178</v>
      </c>
      <c r="B747" s="5" t="s">
        <v>289</v>
      </c>
      <c r="C747" s="5" t="s">
        <v>290</v>
      </c>
      <c r="D747" s="5" t="s">
        <v>253</v>
      </c>
      <c r="E747" s="5">
        <v>2015</v>
      </c>
      <c r="F747" s="5" t="s">
        <v>253</v>
      </c>
      <c r="G747" s="5" t="s">
        <v>253</v>
      </c>
      <c r="H747" s="6">
        <v>42005</v>
      </c>
      <c r="K747" s="5" t="s">
        <v>290</v>
      </c>
      <c r="L747" s="5" t="s">
        <v>290</v>
      </c>
      <c r="M747" s="5" t="s">
        <v>290</v>
      </c>
      <c r="N747" s="5" t="s">
        <v>290</v>
      </c>
      <c r="O747" s="5" t="s">
        <v>131</v>
      </c>
      <c r="P747" s="5">
        <v>1511103.94356576</v>
      </c>
      <c r="Q747" s="5">
        <v>1</v>
      </c>
    </row>
    <row r="748" spans="1:17" hidden="1" x14ac:dyDescent="0.75">
      <c r="A748" s="5" t="s">
        <v>178</v>
      </c>
      <c r="B748" s="5" t="s">
        <v>289</v>
      </c>
      <c r="C748" s="5" t="s">
        <v>291</v>
      </c>
      <c r="D748" s="5" t="s">
        <v>253</v>
      </c>
      <c r="E748" s="5">
        <v>2015</v>
      </c>
      <c r="F748" s="5" t="s">
        <v>253</v>
      </c>
      <c r="G748" s="5" t="s">
        <v>253</v>
      </c>
      <c r="H748" s="6">
        <v>42005</v>
      </c>
      <c r="K748" s="5" t="s">
        <v>292</v>
      </c>
      <c r="L748" s="5" t="s">
        <v>291</v>
      </c>
      <c r="M748" s="5" t="s">
        <v>291</v>
      </c>
      <c r="N748" s="5" t="s">
        <v>291</v>
      </c>
      <c r="O748" s="5" t="s">
        <v>131</v>
      </c>
      <c r="P748" s="5">
        <v>20713.980640647998</v>
      </c>
      <c r="Q748" s="5">
        <v>1</v>
      </c>
    </row>
    <row r="749" spans="1:17" hidden="1" x14ac:dyDescent="0.75">
      <c r="A749" s="5" t="s">
        <v>178</v>
      </c>
      <c r="B749" s="5" t="s">
        <v>289</v>
      </c>
      <c r="C749" s="5" t="s">
        <v>291</v>
      </c>
      <c r="D749" s="5" t="s">
        <v>253</v>
      </c>
      <c r="E749" s="5">
        <v>2015</v>
      </c>
      <c r="F749" s="5" t="s">
        <v>253</v>
      </c>
      <c r="G749" s="5" t="s">
        <v>253</v>
      </c>
      <c r="H749" s="6">
        <v>42005</v>
      </c>
      <c r="K749" s="5" t="s">
        <v>293</v>
      </c>
      <c r="L749" s="5" t="s">
        <v>291</v>
      </c>
      <c r="M749" s="5" t="s">
        <v>291</v>
      </c>
      <c r="N749" s="5" t="s">
        <v>291</v>
      </c>
      <c r="O749" s="5" t="s">
        <v>131</v>
      </c>
      <c r="P749" s="5">
        <v>89446.734584617006</v>
      </c>
      <c r="Q749" s="5">
        <v>1</v>
      </c>
    </row>
    <row r="750" spans="1:17" hidden="1" x14ac:dyDescent="0.75">
      <c r="A750" s="5" t="s">
        <v>178</v>
      </c>
      <c r="B750" s="5" t="s">
        <v>289</v>
      </c>
      <c r="C750" s="5" t="s">
        <v>294</v>
      </c>
      <c r="D750" s="5" t="s">
        <v>253</v>
      </c>
      <c r="E750" s="5">
        <v>2015</v>
      </c>
      <c r="F750" s="5" t="s">
        <v>253</v>
      </c>
      <c r="G750" s="5" t="s">
        <v>253</v>
      </c>
      <c r="H750" s="6">
        <v>42005</v>
      </c>
      <c r="K750" s="5" t="s">
        <v>295</v>
      </c>
      <c r="L750" s="5" t="s">
        <v>294</v>
      </c>
      <c r="M750" s="5" t="s">
        <v>294</v>
      </c>
      <c r="N750" s="5" t="s">
        <v>294</v>
      </c>
      <c r="O750" s="5" t="s">
        <v>131</v>
      </c>
      <c r="P750" s="5">
        <v>0</v>
      </c>
      <c r="Q750" s="5">
        <v>1</v>
      </c>
    </row>
    <row r="751" spans="1:17" hidden="1" x14ac:dyDescent="0.75">
      <c r="A751" s="5" t="s">
        <v>179</v>
      </c>
      <c r="B751" s="5" t="s">
        <v>141</v>
      </c>
      <c r="C751" s="5" t="s">
        <v>180</v>
      </c>
      <c r="D751" s="5" t="s">
        <v>253</v>
      </c>
      <c r="E751" s="5">
        <v>2015</v>
      </c>
      <c r="F751" s="5" t="s">
        <v>269</v>
      </c>
      <c r="G751" s="5" t="s">
        <v>253</v>
      </c>
      <c r="H751" s="6">
        <v>42005</v>
      </c>
      <c r="K751" s="5" t="s">
        <v>180</v>
      </c>
      <c r="L751" s="5" t="s">
        <v>180</v>
      </c>
      <c r="M751" s="5" t="s">
        <v>180</v>
      </c>
      <c r="N751" s="5" t="s">
        <v>180</v>
      </c>
      <c r="O751" s="5" t="s">
        <v>131</v>
      </c>
      <c r="P751" s="5">
        <v>0</v>
      </c>
      <c r="Q751" s="5">
        <v>1</v>
      </c>
    </row>
    <row r="752" spans="1:17" hidden="1" x14ac:dyDescent="0.75">
      <c r="A752" s="5" t="s">
        <v>179</v>
      </c>
      <c r="B752" s="5" t="s">
        <v>141</v>
      </c>
      <c r="C752" s="5" t="s">
        <v>180</v>
      </c>
      <c r="D752" s="5" t="s">
        <v>253</v>
      </c>
      <c r="E752" s="5">
        <v>2015</v>
      </c>
      <c r="F752" s="5" t="s">
        <v>253</v>
      </c>
      <c r="G752" s="5" t="s">
        <v>253</v>
      </c>
      <c r="H752" s="6">
        <v>42005</v>
      </c>
      <c r="K752" s="5" t="s">
        <v>180</v>
      </c>
      <c r="L752" s="5" t="s">
        <v>180</v>
      </c>
      <c r="M752" s="5" t="s">
        <v>180</v>
      </c>
      <c r="N752" s="5" t="s">
        <v>180</v>
      </c>
      <c r="O752" s="5" t="s">
        <v>131</v>
      </c>
      <c r="P752" s="5">
        <v>3860894.03869035</v>
      </c>
      <c r="Q752" s="5">
        <v>1</v>
      </c>
    </row>
    <row r="753" spans="1:17" hidden="1" x14ac:dyDescent="0.75">
      <c r="A753" s="5" t="s">
        <v>179</v>
      </c>
      <c r="B753" s="5" t="s">
        <v>141</v>
      </c>
      <c r="C753" s="5" t="s">
        <v>181</v>
      </c>
      <c r="D753" s="5" t="s">
        <v>253</v>
      </c>
      <c r="E753" s="5">
        <v>2015</v>
      </c>
      <c r="F753" s="5" t="s">
        <v>269</v>
      </c>
      <c r="G753" s="5" t="s">
        <v>253</v>
      </c>
      <c r="H753" s="6">
        <v>42005</v>
      </c>
      <c r="K753" s="5" t="s">
        <v>182</v>
      </c>
      <c r="L753" s="5" t="s">
        <v>181</v>
      </c>
      <c r="M753" s="5" t="s">
        <v>181</v>
      </c>
      <c r="N753" s="5" t="s">
        <v>181</v>
      </c>
      <c r="O753" s="5" t="s">
        <v>131</v>
      </c>
      <c r="P753" s="5">
        <v>0</v>
      </c>
      <c r="Q753" s="5">
        <v>1</v>
      </c>
    </row>
    <row r="754" spans="1:17" hidden="1" x14ac:dyDescent="0.75">
      <c r="A754" s="5" t="s">
        <v>179</v>
      </c>
      <c r="B754" s="5" t="s">
        <v>141</v>
      </c>
      <c r="C754" s="5" t="s">
        <v>181</v>
      </c>
      <c r="D754" s="5" t="s">
        <v>253</v>
      </c>
      <c r="E754" s="5">
        <v>2015</v>
      </c>
      <c r="F754" s="5" t="s">
        <v>269</v>
      </c>
      <c r="G754" s="5" t="s">
        <v>253</v>
      </c>
      <c r="H754" s="6">
        <v>42005</v>
      </c>
      <c r="K754" s="5" t="s">
        <v>183</v>
      </c>
      <c r="L754" s="5" t="s">
        <v>181</v>
      </c>
      <c r="M754" s="5" t="s">
        <v>181</v>
      </c>
      <c r="N754" s="5" t="s">
        <v>181</v>
      </c>
      <c r="O754" s="5" t="s">
        <v>131</v>
      </c>
      <c r="P754" s="5">
        <v>0</v>
      </c>
      <c r="Q754" s="5">
        <v>1</v>
      </c>
    </row>
    <row r="755" spans="1:17" hidden="1" x14ac:dyDescent="0.75">
      <c r="A755" s="5" t="s">
        <v>179</v>
      </c>
      <c r="B755" s="5" t="s">
        <v>141</v>
      </c>
      <c r="C755" s="5" t="s">
        <v>181</v>
      </c>
      <c r="D755" s="5" t="s">
        <v>253</v>
      </c>
      <c r="E755" s="5">
        <v>2015</v>
      </c>
      <c r="F755" s="5" t="s">
        <v>269</v>
      </c>
      <c r="G755" s="5" t="s">
        <v>253</v>
      </c>
      <c r="H755" s="6">
        <v>42005</v>
      </c>
      <c r="K755" s="5" t="s">
        <v>184</v>
      </c>
      <c r="L755" s="5" t="s">
        <v>181</v>
      </c>
      <c r="M755" s="5" t="s">
        <v>181</v>
      </c>
      <c r="N755" s="5" t="s">
        <v>181</v>
      </c>
      <c r="O755" s="5" t="s">
        <v>131</v>
      </c>
      <c r="P755" s="5">
        <v>0</v>
      </c>
      <c r="Q755" s="5">
        <v>1</v>
      </c>
    </row>
    <row r="756" spans="1:17" hidden="1" x14ac:dyDescent="0.75">
      <c r="A756" s="5" t="s">
        <v>179</v>
      </c>
      <c r="B756" s="5" t="s">
        <v>141</v>
      </c>
      <c r="C756" s="5" t="s">
        <v>181</v>
      </c>
      <c r="D756" s="5" t="s">
        <v>253</v>
      </c>
      <c r="E756" s="5">
        <v>2015</v>
      </c>
      <c r="F756" s="5" t="s">
        <v>253</v>
      </c>
      <c r="G756" s="5" t="s">
        <v>253</v>
      </c>
      <c r="H756" s="6">
        <v>42005</v>
      </c>
      <c r="K756" s="5" t="s">
        <v>182</v>
      </c>
      <c r="L756" s="5" t="s">
        <v>181</v>
      </c>
      <c r="M756" s="5" t="s">
        <v>181</v>
      </c>
      <c r="N756" s="5" t="s">
        <v>181</v>
      </c>
      <c r="O756" s="5" t="s">
        <v>131</v>
      </c>
      <c r="P756" s="5">
        <v>0</v>
      </c>
      <c r="Q756" s="5">
        <v>1</v>
      </c>
    </row>
    <row r="757" spans="1:17" hidden="1" x14ac:dyDescent="0.75">
      <c r="A757" s="5" t="s">
        <v>179</v>
      </c>
      <c r="B757" s="5" t="s">
        <v>141</v>
      </c>
      <c r="C757" s="5" t="s">
        <v>181</v>
      </c>
      <c r="D757" s="5" t="s">
        <v>253</v>
      </c>
      <c r="E757" s="5">
        <v>2015</v>
      </c>
      <c r="F757" s="5" t="s">
        <v>253</v>
      </c>
      <c r="G757" s="5" t="s">
        <v>253</v>
      </c>
      <c r="H757" s="6">
        <v>42005</v>
      </c>
      <c r="K757" s="5" t="s">
        <v>183</v>
      </c>
      <c r="L757" s="5" t="s">
        <v>181</v>
      </c>
      <c r="M757" s="5" t="s">
        <v>181</v>
      </c>
      <c r="N757" s="5" t="s">
        <v>181</v>
      </c>
      <c r="O757" s="5" t="s">
        <v>131</v>
      </c>
      <c r="P757" s="5">
        <v>0</v>
      </c>
      <c r="Q757" s="5">
        <v>1</v>
      </c>
    </row>
    <row r="758" spans="1:17" hidden="1" x14ac:dyDescent="0.75">
      <c r="A758" s="5" t="s">
        <v>179</v>
      </c>
      <c r="B758" s="5" t="s">
        <v>141</v>
      </c>
      <c r="C758" s="5" t="s">
        <v>181</v>
      </c>
      <c r="D758" s="5" t="s">
        <v>253</v>
      </c>
      <c r="E758" s="5">
        <v>2015</v>
      </c>
      <c r="F758" s="5" t="s">
        <v>253</v>
      </c>
      <c r="G758" s="5" t="s">
        <v>253</v>
      </c>
      <c r="H758" s="6">
        <v>42005</v>
      </c>
      <c r="K758" s="5" t="s">
        <v>184</v>
      </c>
      <c r="L758" s="5" t="s">
        <v>181</v>
      </c>
      <c r="M758" s="5" t="s">
        <v>181</v>
      </c>
      <c r="N758" s="5" t="s">
        <v>181</v>
      </c>
      <c r="O758" s="5" t="s">
        <v>131</v>
      </c>
      <c r="P758" s="5">
        <v>268559.20447456499</v>
      </c>
      <c r="Q758" s="5">
        <v>1</v>
      </c>
    </row>
    <row r="759" spans="1:17" hidden="1" x14ac:dyDescent="0.75">
      <c r="A759" s="5" t="s">
        <v>179</v>
      </c>
      <c r="B759" s="5" t="s">
        <v>141</v>
      </c>
      <c r="C759" s="5" t="s">
        <v>185</v>
      </c>
      <c r="D759" s="5" t="s">
        <v>253</v>
      </c>
      <c r="E759" s="5">
        <v>2015</v>
      </c>
      <c r="F759" s="5" t="s">
        <v>269</v>
      </c>
      <c r="G759" s="5" t="s">
        <v>253</v>
      </c>
      <c r="H759" s="6">
        <v>42005</v>
      </c>
      <c r="K759" s="5" t="s">
        <v>186</v>
      </c>
      <c r="L759" s="5" t="s">
        <v>185</v>
      </c>
      <c r="M759" s="5" t="s">
        <v>185</v>
      </c>
      <c r="N759" s="5" t="s">
        <v>185</v>
      </c>
      <c r="O759" s="5" t="s">
        <v>131</v>
      </c>
      <c r="P759" s="5">
        <v>0</v>
      </c>
      <c r="Q759" s="5">
        <v>1</v>
      </c>
    </row>
    <row r="760" spans="1:17" hidden="1" x14ac:dyDescent="0.75">
      <c r="A760" s="5" t="s">
        <v>179</v>
      </c>
      <c r="B760" s="5" t="s">
        <v>141</v>
      </c>
      <c r="C760" s="5" t="s">
        <v>185</v>
      </c>
      <c r="D760" s="5" t="s">
        <v>253</v>
      </c>
      <c r="E760" s="5">
        <v>2015</v>
      </c>
      <c r="F760" s="5" t="s">
        <v>253</v>
      </c>
      <c r="G760" s="5" t="s">
        <v>253</v>
      </c>
      <c r="H760" s="6">
        <v>42005</v>
      </c>
      <c r="K760" s="5" t="s">
        <v>186</v>
      </c>
      <c r="L760" s="5" t="s">
        <v>185</v>
      </c>
      <c r="M760" s="5" t="s">
        <v>185</v>
      </c>
      <c r="N760" s="5" t="s">
        <v>185</v>
      </c>
      <c r="O760" s="5" t="s">
        <v>131</v>
      </c>
      <c r="P760" s="5">
        <v>5757129.5901846597</v>
      </c>
      <c r="Q760" s="5">
        <v>1</v>
      </c>
    </row>
    <row r="761" spans="1:17" hidden="1" x14ac:dyDescent="0.75">
      <c r="A761" s="5" t="s">
        <v>179</v>
      </c>
      <c r="B761" s="5" t="s">
        <v>141</v>
      </c>
      <c r="C761" s="5" t="s">
        <v>187</v>
      </c>
      <c r="D761" s="5" t="s">
        <v>253</v>
      </c>
      <c r="E761" s="5">
        <v>2015</v>
      </c>
      <c r="F761" s="5" t="s">
        <v>269</v>
      </c>
      <c r="G761" s="5" t="s">
        <v>253</v>
      </c>
      <c r="H761" s="6">
        <v>42005</v>
      </c>
      <c r="K761" s="5" t="s">
        <v>188</v>
      </c>
      <c r="L761" s="5" t="s">
        <v>187</v>
      </c>
      <c r="M761" s="5" t="s">
        <v>187</v>
      </c>
      <c r="N761" s="5" t="s">
        <v>187</v>
      </c>
      <c r="O761" s="5" t="s">
        <v>131</v>
      </c>
      <c r="P761" s="5">
        <v>0</v>
      </c>
      <c r="Q761" s="5">
        <v>1</v>
      </c>
    </row>
    <row r="762" spans="1:17" hidden="1" x14ac:dyDescent="0.75">
      <c r="A762" s="5" t="s">
        <v>179</v>
      </c>
      <c r="B762" s="5" t="s">
        <v>141</v>
      </c>
      <c r="C762" s="5" t="s">
        <v>187</v>
      </c>
      <c r="D762" s="5" t="s">
        <v>253</v>
      </c>
      <c r="E762" s="5">
        <v>2015</v>
      </c>
      <c r="F762" s="5" t="s">
        <v>253</v>
      </c>
      <c r="G762" s="5" t="s">
        <v>253</v>
      </c>
      <c r="H762" s="6">
        <v>42005</v>
      </c>
      <c r="K762" s="5" t="s">
        <v>188</v>
      </c>
      <c r="L762" s="5" t="s">
        <v>187</v>
      </c>
      <c r="M762" s="5" t="s">
        <v>187</v>
      </c>
      <c r="N762" s="5" t="s">
        <v>187</v>
      </c>
      <c r="O762" s="5" t="s">
        <v>131</v>
      </c>
      <c r="P762" s="5">
        <v>14954658.835879801</v>
      </c>
      <c r="Q762" s="5">
        <v>1</v>
      </c>
    </row>
    <row r="763" spans="1:17" hidden="1" x14ac:dyDescent="0.75">
      <c r="A763" s="5" t="s">
        <v>179</v>
      </c>
      <c r="B763" s="5" t="s">
        <v>141</v>
      </c>
      <c r="C763" s="5" t="s">
        <v>189</v>
      </c>
      <c r="D763" s="5" t="s">
        <v>253</v>
      </c>
      <c r="E763" s="5">
        <v>2015</v>
      </c>
      <c r="F763" s="5" t="s">
        <v>269</v>
      </c>
      <c r="G763" s="5" t="s">
        <v>253</v>
      </c>
      <c r="H763" s="6">
        <v>42005</v>
      </c>
      <c r="K763" s="5" t="s">
        <v>190</v>
      </c>
      <c r="L763" s="5" t="s">
        <v>189</v>
      </c>
      <c r="M763" s="5" t="s">
        <v>189</v>
      </c>
      <c r="N763" s="5" t="s">
        <v>189</v>
      </c>
      <c r="O763" s="5" t="s">
        <v>131</v>
      </c>
      <c r="P763" s="5">
        <v>0</v>
      </c>
      <c r="Q763" s="5">
        <v>1</v>
      </c>
    </row>
    <row r="764" spans="1:17" hidden="1" x14ac:dyDescent="0.75">
      <c r="A764" s="5" t="s">
        <v>179</v>
      </c>
      <c r="B764" s="5" t="s">
        <v>141</v>
      </c>
      <c r="C764" s="5" t="s">
        <v>189</v>
      </c>
      <c r="D764" s="5" t="s">
        <v>253</v>
      </c>
      <c r="E764" s="5">
        <v>2015</v>
      </c>
      <c r="F764" s="5" t="s">
        <v>253</v>
      </c>
      <c r="G764" s="5" t="s">
        <v>253</v>
      </c>
      <c r="H764" s="6">
        <v>42005</v>
      </c>
      <c r="K764" s="5" t="s">
        <v>190</v>
      </c>
      <c r="L764" s="5" t="s">
        <v>189</v>
      </c>
      <c r="M764" s="5" t="s">
        <v>189</v>
      </c>
      <c r="N764" s="5" t="s">
        <v>189</v>
      </c>
      <c r="O764" s="5" t="s">
        <v>131</v>
      </c>
      <c r="P764" s="5">
        <v>660125.279167398</v>
      </c>
      <c r="Q764" s="5">
        <v>1</v>
      </c>
    </row>
    <row r="765" spans="1:17" hidden="1" x14ac:dyDescent="0.75">
      <c r="A765" s="5" t="s">
        <v>179</v>
      </c>
      <c r="B765" s="5" t="s">
        <v>141</v>
      </c>
      <c r="C765" s="5" t="s">
        <v>191</v>
      </c>
      <c r="D765" s="5" t="s">
        <v>253</v>
      </c>
      <c r="E765" s="5">
        <v>2015</v>
      </c>
      <c r="F765" s="5" t="s">
        <v>269</v>
      </c>
      <c r="G765" s="5" t="s">
        <v>253</v>
      </c>
      <c r="H765" s="6">
        <v>42005</v>
      </c>
      <c r="K765" s="5" t="s">
        <v>191</v>
      </c>
      <c r="L765" s="5" t="s">
        <v>191</v>
      </c>
      <c r="M765" s="5" t="s">
        <v>191</v>
      </c>
      <c r="N765" s="5" t="s">
        <v>191</v>
      </c>
      <c r="O765" s="5" t="s">
        <v>131</v>
      </c>
      <c r="P765" s="5">
        <v>0</v>
      </c>
      <c r="Q765" s="5">
        <v>1</v>
      </c>
    </row>
    <row r="766" spans="1:17" hidden="1" x14ac:dyDescent="0.75">
      <c r="A766" s="5" t="s">
        <v>179</v>
      </c>
      <c r="B766" s="5" t="s">
        <v>141</v>
      </c>
      <c r="C766" s="5" t="s">
        <v>191</v>
      </c>
      <c r="D766" s="5" t="s">
        <v>253</v>
      </c>
      <c r="E766" s="5">
        <v>2015</v>
      </c>
      <c r="F766" s="5" t="s">
        <v>253</v>
      </c>
      <c r="G766" s="5" t="s">
        <v>253</v>
      </c>
      <c r="H766" s="6">
        <v>42005</v>
      </c>
      <c r="K766" s="5" t="s">
        <v>191</v>
      </c>
      <c r="L766" s="5" t="s">
        <v>191</v>
      </c>
      <c r="M766" s="5" t="s">
        <v>191</v>
      </c>
      <c r="N766" s="5" t="s">
        <v>191</v>
      </c>
      <c r="O766" s="5" t="s">
        <v>131</v>
      </c>
      <c r="P766" s="5">
        <v>209604.905378461</v>
      </c>
      <c r="Q766" s="5">
        <v>1</v>
      </c>
    </row>
    <row r="767" spans="1:17" hidden="1" x14ac:dyDescent="0.75">
      <c r="A767" s="5" t="s">
        <v>179</v>
      </c>
      <c r="B767" s="5" t="s">
        <v>141</v>
      </c>
      <c r="C767" s="5" t="s">
        <v>192</v>
      </c>
      <c r="D767" s="5" t="s">
        <v>253</v>
      </c>
      <c r="E767" s="5">
        <v>2015</v>
      </c>
      <c r="F767" s="5" t="s">
        <v>269</v>
      </c>
      <c r="G767" s="5" t="s">
        <v>253</v>
      </c>
      <c r="H767" s="6">
        <v>42005</v>
      </c>
      <c r="K767" s="5" t="s">
        <v>193</v>
      </c>
      <c r="L767" s="5" t="s">
        <v>192</v>
      </c>
      <c r="M767" s="5" t="s">
        <v>192</v>
      </c>
      <c r="N767" s="5" t="s">
        <v>192</v>
      </c>
      <c r="O767" s="5" t="s">
        <v>131</v>
      </c>
      <c r="P767" s="5">
        <v>0</v>
      </c>
      <c r="Q767" s="5">
        <v>1</v>
      </c>
    </row>
    <row r="768" spans="1:17" hidden="1" x14ac:dyDescent="0.75">
      <c r="A768" s="5" t="s">
        <v>179</v>
      </c>
      <c r="B768" s="5" t="s">
        <v>141</v>
      </c>
      <c r="C768" s="5" t="s">
        <v>192</v>
      </c>
      <c r="D768" s="5" t="s">
        <v>253</v>
      </c>
      <c r="E768" s="5">
        <v>2015</v>
      </c>
      <c r="F768" s="5" t="s">
        <v>253</v>
      </c>
      <c r="G768" s="5" t="s">
        <v>253</v>
      </c>
      <c r="H768" s="6">
        <v>42005</v>
      </c>
      <c r="K768" s="5" t="s">
        <v>193</v>
      </c>
      <c r="L768" s="5" t="s">
        <v>192</v>
      </c>
      <c r="M768" s="5" t="s">
        <v>192</v>
      </c>
      <c r="N768" s="5" t="s">
        <v>192</v>
      </c>
      <c r="O768" s="5" t="s">
        <v>131</v>
      </c>
      <c r="P768" s="5">
        <v>628603.54889768898</v>
      </c>
      <c r="Q768" s="5">
        <v>1</v>
      </c>
    </row>
    <row r="769" spans="1:17" hidden="1" x14ac:dyDescent="0.75">
      <c r="A769" s="5" t="s">
        <v>179</v>
      </c>
      <c r="B769" s="5" t="s">
        <v>141</v>
      </c>
      <c r="C769" s="5" t="s">
        <v>194</v>
      </c>
      <c r="D769" s="5" t="s">
        <v>253</v>
      </c>
      <c r="E769" s="5">
        <v>2015</v>
      </c>
      <c r="F769" s="5" t="s">
        <v>269</v>
      </c>
      <c r="G769" s="5" t="s">
        <v>253</v>
      </c>
      <c r="H769" s="6">
        <v>42005</v>
      </c>
      <c r="K769" s="5" t="s">
        <v>195</v>
      </c>
      <c r="L769" s="5" t="s">
        <v>194</v>
      </c>
      <c r="M769" s="5" t="s">
        <v>194</v>
      </c>
      <c r="N769" s="5" t="s">
        <v>194</v>
      </c>
      <c r="O769" s="5" t="s">
        <v>131</v>
      </c>
      <c r="P769" s="5">
        <v>0</v>
      </c>
      <c r="Q769" s="5">
        <v>1</v>
      </c>
    </row>
    <row r="770" spans="1:17" hidden="1" x14ac:dyDescent="0.75">
      <c r="A770" s="5" t="s">
        <v>179</v>
      </c>
      <c r="B770" s="5" t="s">
        <v>141</v>
      </c>
      <c r="C770" s="5" t="s">
        <v>194</v>
      </c>
      <c r="D770" s="5" t="s">
        <v>253</v>
      </c>
      <c r="E770" s="5">
        <v>2015</v>
      </c>
      <c r="F770" s="5" t="s">
        <v>269</v>
      </c>
      <c r="G770" s="5" t="s">
        <v>253</v>
      </c>
      <c r="H770" s="6">
        <v>42005</v>
      </c>
      <c r="K770" s="5" t="s">
        <v>196</v>
      </c>
      <c r="L770" s="5" t="s">
        <v>194</v>
      </c>
      <c r="M770" s="5" t="s">
        <v>194</v>
      </c>
      <c r="N770" s="5" t="s">
        <v>194</v>
      </c>
      <c r="O770" s="5" t="s">
        <v>131</v>
      </c>
      <c r="P770" s="5">
        <v>0</v>
      </c>
      <c r="Q770" s="5">
        <v>1</v>
      </c>
    </row>
    <row r="771" spans="1:17" hidden="1" x14ac:dyDescent="0.75">
      <c r="A771" s="5" t="s">
        <v>179</v>
      </c>
      <c r="B771" s="5" t="s">
        <v>141</v>
      </c>
      <c r="C771" s="5" t="s">
        <v>194</v>
      </c>
      <c r="D771" s="5" t="s">
        <v>253</v>
      </c>
      <c r="E771" s="5">
        <v>2015</v>
      </c>
      <c r="F771" s="5" t="s">
        <v>253</v>
      </c>
      <c r="G771" s="5" t="s">
        <v>253</v>
      </c>
      <c r="H771" s="6">
        <v>42005</v>
      </c>
      <c r="K771" s="5" t="s">
        <v>195</v>
      </c>
      <c r="L771" s="5" t="s">
        <v>194</v>
      </c>
      <c r="M771" s="5" t="s">
        <v>194</v>
      </c>
      <c r="N771" s="5" t="s">
        <v>194</v>
      </c>
      <c r="O771" s="5" t="s">
        <v>131</v>
      </c>
      <c r="P771" s="5">
        <v>0</v>
      </c>
      <c r="Q771" s="5">
        <v>1</v>
      </c>
    </row>
    <row r="772" spans="1:17" hidden="1" x14ac:dyDescent="0.75">
      <c r="A772" s="5" t="s">
        <v>179</v>
      </c>
      <c r="B772" s="5" t="s">
        <v>141</v>
      </c>
      <c r="C772" s="5" t="s">
        <v>194</v>
      </c>
      <c r="D772" s="5" t="s">
        <v>253</v>
      </c>
      <c r="E772" s="5">
        <v>2015</v>
      </c>
      <c r="F772" s="5" t="s">
        <v>253</v>
      </c>
      <c r="G772" s="5" t="s">
        <v>253</v>
      </c>
      <c r="H772" s="6">
        <v>42005</v>
      </c>
      <c r="K772" s="5" t="s">
        <v>196</v>
      </c>
      <c r="L772" s="5" t="s">
        <v>194</v>
      </c>
      <c r="M772" s="5" t="s">
        <v>194</v>
      </c>
      <c r="N772" s="5" t="s">
        <v>194</v>
      </c>
      <c r="O772" s="5" t="s">
        <v>131</v>
      </c>
      <c r="P772" s="5">
        <v>1030073.11528466</v>
      </c>
      <c r="Q772" s="5">
        <v>1</v>
      </c>
    </row>
    <row r="773" spans="1:17" hidden="1" x14ac:dyDescent="0.75">
      <c r="A773" s="5" t="s">
        <v>179</v>
      </c>
      <c r="B773" s="5" t="s">
        <v>141</v>
      </c>
      <c r="C773" s="5" t="s">
        <v>197</v>
      </c>
      <c r="D773" s="5" t="s">
        <v>253</v>
      </c>
      <c r="E773" s="5">
        <v>2015</v>
      </c>
      <c r="F773" s="5" t="s">
        <v>269</v>
      </c>
      <c r="G773" s="5" t="s">
        <v>253</v>
      </c>
      <c r="H773" s="6">
        <v>42005</v>
      </c>
      <c r="K773" s="5" t="s">
        <v>198</v>
      </c>
      <c r="L773" s="5" t="s">
        <v>197</v>
      </c>
      <c r="M773" s="5" t="s">
        <v>197</v>
      </c>
      <c r="N773" s="5" t="s">
        <v>197</v>
      </c>
      <c r="O773" s="5" t="s">
        <v>131</v>
      </c>
      <c r="P773" s="5">
        <v>0</v>
      </c>
      <c r="Q773" s="5">
        <v>1</v>
      </c>
    </row>
    <row r="774" spans="1:17" hidden="1" x14ac:dyDescent="0.75">
      <c r="A774" s="5" t="s">
        <v>179</v>
      </c>
      <c r="B774" s="5" t="s">
        <v>141</v>
      </c>
      <c r="C774" s="5" t="s">
        <v>197</v>
      </c>
      <c r="D774" s="5" t="s">
        <v>253</v>
      </c>
      <c r="E774" s="5">
        <v>2015</v>
      </c>
      <c r="F774" s="5" t="s">
        <v>253</v>
      </c>
      <c r="G774" s="5" t="s">
        <v>253</v>
      </c>
      <c r="H774" s="6">
        <v>42005</v>
      </c>
      <c r="K774" s="5" t="s">
        <v>198</v>
      </c>
      <c r="L774" s="5" t="s">
        <v>197</v>
      </c>
      <c r="M774" s="5" t="s">
        <v>197</v>
      </c>
      <c r="N774" s="5" t="s">
        <v>197</v>
      </c>
      <c r="O774" s="5" t="s">
        <v>131</v>
      </c>
      <c r="P774" s="5">
        <v>8300360.4749028003</v>
      </c>
      <c r="Q774" s="5">
        <v>1</v>
      </c>
    </row>
    <row r="775" spans="1:17" hidden="1" x14ac:dyDescent="0.75">
      <c r="A775" s="5" t="s">
        <v>179</v>
      </c>
      <c r="B775" s="5" t="s">
        <v>141</v>
      </c>
      <c r="C775" s="5" t="s">
        <v>199</v>
      </c>
      <c r="D775" s="5" t="s">
        <v>253</v>
      </c>
      <c r="E775" s="5">
        <v>2015</v>
      </c>
      <c r="F775" s="5" t="s">
        <v>269</v>
      </c>
      <c r="G775" s="5" t="s">
        <v>253</v>
      </c>
      <c r="H775" s="6">
        <v>42005</v>
      </c>
      <c r="K775" s="5" t="s">
        <v>199</v>
      </c>
      <c r="L775" s="5" t="s">
        <v>199</v>
      </c>
      <c r="M775" s="5" t="s">
        <v>199</v>
      </c>
      <c r="N775" s="5" t="s">
        <v>199</v>
      </c>
      <c r="O775" s="5" t="s">
        <v>131</v>
      </c>
      <c r="P775" s="5">
        <v>0</v>
      </c>
      <c r="Q775" s="5">
        <v>1</v>
      </c>
    </row>
    <row r="776" spans="1:17" hidden="1" x14ac:dyDescent="0.75">
      <c r="A776" s="5" t="s">
        <v>179</v>
      </c>
      <c r="B776" s="5" t="s">
        <v>141</v>
      </c>
      <c r="C776" s="5" t="s">
        <v>199</v>
      </c>
      <c r="D776" s="5" t="s">
        <v>253</v>
      </c>
      <c r="E776" s="5">
        <v>2015</v>
      </c>
      <c r="F776" s="5" t="s">
        <v>253</v>
      </c>
      <c r="G776" s="5" t="s">
        <v>253</v>
      </c>
      <c r="H776" s="6">
        <v>42005</v>
      </c>
      <c r="K776" s="5" t="s">
        <v>199</v>
      </c>
      <c r="L776" s="5" t="s">
        <v>199</v>
      </c>
      <c r="M776" s="5" t="s">
        <v>199</v>
      </c>
      <c r="N776" s="5" t="s">
        <v>199</v>
      </c>
      <c r="O776" s="5" t="s">
        <v>131</v>
      </c>
      <c r="P776" s="5">
        <v>949699.00024725904</v>
      </c>
      <c r="Q776" s="5">
        <v>1</v>
      </c>
    </row>
    <row r="777" spans="1:17" hidden="1" x14ac:dyDescent="0.75">
      <c r="A777" s="5" t="s">
        <v>179</v>
      </c>
      <c r="B777" s="5" t="s">
        <v>141</v>
      </c>
      <c r="C777" s="5" t="s">
        <v>200</v>
      </c>
      <c r="D777" s="5" t="s">
        <v>253</v>
      </c>
      <c r="E777" s="5">
        <v>2015</v>
      </c>
      <c r="F777" s="5" t="s">
        <v>269</v>
      </c>
      <c r="G777" s="5" t="s">
        <v>253</v>
      </c>
      <c r="H777" s="6">
        <v>42005</v>
      </c>
      <c r="K777" s="5" t="s">
        <v>200</v>
      </c>
      <c r="L777" s="5" t="s">
        <v>200</v>
      </c>
      <c r="M777" s="5" t="s">
        <v>200</v>
      </c>
      <c r="N777" s="5" t="s">
        <v>200</v>
      </c>
      <c r="O777" s="5" t="s">
        <v>131</v>
      </c>
      <c r="P777" s="5">
        <v>0</v>
      </c>
      <c r="Q777" s="5">
        <v>1</v>
      </c>
    </row>
    <row r="778" spans="1:17" hidden="1" x14ac:dyDescent="0.75">
      <c r="A778" s="5" t="s">
        <v>179</v>
      </c>
      <c r="B778" s="5" t="s">
        <v>141</v>
      </c>
      <c r="C778" s="5" t="s">
        <v>200</v>
      </c>
      <c r="D778" s="5" t="s">
        <v>253</v>
      </c>
      <c r="E778" s="5">
        <v>2015</v>
      </c>
      <c r="F778" s="5" t="s">
        <v>253</v>
      </c>
      <c r="G778" s="5" t="s">
        <v>253</v>
      </c>
      <c r="H778" s="6">
        <v>42005</v>
      </c>
      <c r="K778" s="5" t="s">
        <v>200</v>
      </c>
      <c r="L778" s="5" t="s">
        <v>200</v>
      </c>
      <c r="M778" s="5" t="s">
        <v>200</v>
      </c>
      <c r="N778" s="5" t="s">
        <v>200</v>
      </c>
      <c r="O778" s="5" t="s">
        <v>131</v>
      </c>
      <c r="P778" s="5">
        <v>54042.154566211997</v>
      </c>
      <c r="Q778" s="5">
        <v>1</v>
      </c>
    </row>
    <row r="779" spans="1:17" hidden="1" x14ac:dyDescent="0.75">
      <c r="A779" s="5" t="s">
        <v>201</v>
      </c>
      <c r="B779" s="5" t="s">
        <v>141</v>
      </c>
      <c r="C779" s="5" t="s">
        <v>202</v>
      </c>
      <c r="D779" s="5" t="s">
        <v>253</v>
      </c>
      <c r="E779" s="5">
        <v>2015</v>
      </c>
      <c r="F779" s="5" t="s">
        <v>253</v>
      </c>
      <c r="G779" s="5" t="s">
        <v>253</v>
      </c>
      <c r="H779" s="6">
        <v>42005</v>
      </c>
      <c r="I779" s="5" t="s">
        <v>203</v>
      </c>
      <c r="K779" s="5" t="s">
        <v>204</v>
      </c>
      <c r="L779" s="5" t="s">
        <v>202</v>
      </c>
      <c r="M779" s="5" t="s">
        <v>202</v>
      </c>
      <c r="N779" s="5" t="s">
        <v>202</v>
      </c>
      <c r="O779" s="5" t="s">
        <v>131</v>
      </c>
      <c r="P779" s="5">
        <v>0</v>
      </c>
      <c r="Q779" s="5">
        <v>1</v>
      </c>
    </row>
    <row r="780" spans="1:17" hidden="1" x14ac:dyDescent="0.75">
      <c r="A780" s="5" t="s">
        <v>201</v>
      </c>
      <c r="B780" s="5" t="s">
        <v>141</v>
      </c>
      <c r="C780" s="5" t="s">
        <v>142</v>
      </c>
      <c r="D780" s="5" t="s">
        <v>253</v>
      </c>
      <c r="E780" s="5">
        <v>2015</v>
      </c>
      <c r="F780" s="5" t="s">
        <v>253</v>
      </c>
      <c r="G780" s="5" t="s">
        <v>253</v>
      </c>
      <c r="H780" s="6">
        <v>42005</v>
      </c>
      <c r="I780" s="5" t="s">
        <v>205</v>
      </c>
      <c r="K780" s="5" t="s">
        <v>206</v>
      </c>
      <c r="L780" s="5" t="s">
        <v>142</v>
      </c>
      <c r="M780" s="5" t="s">
        <v>142</v>
      </c>
      <c r="N780" s="5" t="s">
        <v>142</v>
      </c>
      <c r="O780" s="5" t="s">
        <v>131</v>
      </c>
      <c r="P780" s="5">
        <v>0</v>
      </c>
      <c r="Q780" s="5">
        <v>1</v>
      </c>
    </row>
    <row r="781" spans="1:17" hidden="1" x14ac:dyDescent="0.75">
      <c r="A781" s="5" t="s">
        <v>201</v>
      </c>
      <c r="B781" s="5" t="s">
        <v>141</v>
      </c>
      <c r="C781" s="5" t="s">
        <v>207</v>
      </c>
      <c r="D781" s="5" t="s">
        <v>253</v>
      </c>
      <c r="E781" s="5">
        <v>2015</v>
      </c>
      <c r="F781" s="5" t="s">
        <v>253</v>
      </c>
      <c r="G781" s="5" t="s">
        <v>253</v>
      </c>
      <c r="H781" s="6">
        <v>42005</v>
      </c>
      <c r="I781" s="5" t="s">
        <v>203</v>
      </c>
      <c r="K781" s="5" t="s">
        <v>208</v>
      </c>
      <c r="L781" s="5" t="s">
        <v>207</v>
      </c>
      <c r="M781" s="5" t="s">
        <v>207</v>
      </c>
      <c r="N781" s="5" t="s">
        <v>207</v>
      </c>
      <c r="O781" s="5" t="s">
        <v>131</v>
      </c>
      <c r="P781" s="5">
        <v>0</v>
      </c>
      <c r="Q781" s="5">
        <v>1</v>
      </c>
    </row>
    <row r="782" spans="1:17" hidden="1" x14ac:dyDescent="0.75">
      <c r="A782" s="5" t="s">
        <v>201</v>
      </c>
      <c r="B782" s="5" t="s">
        <v>141</v>
      </c>
      <c r="C782" s="5" t="s">
        <v>296</v>
      </c>
      <c r="D782" s="5" t="s">
        <v>253</v>
      </c>
      <c r="E782" s="5">
        <v>2015</v>
      </c>
      <c r="F782" s="5" t="s">
        <v>253</v>
      </c>
      <c r="G782" s="5" t="s">
        <v>253</v>
      </c>
      <c r="H782" s="6">
        <v>42005</v>
      </c>
      <c r="I782" s="5" t="s">
        <v>203</v>
      </c>
      <c r="K782" s="5" t="s">
        <v>297</v>
      </c>
      <c r="L782" s="5" t="s">
        <v>296</v>
      </c>
      <c r="M782" s="5" t="s">
        <v>296</v>
      </c>
      <c r="N782" s="5" t="s">
        <v>296</v>
      </c>
      <c r="O782" s="5" t="s">
        <v>131</v>
      </c>
      <c r="P782" s="5">
        <v>109496.48678681201</v>
      </c>
      <c r="Q782" s="5">
        <v>1</v>
      </c>
    </row>
    <row r="783" spans="1:17" hidden="1" x14ac:dyDescent="0.75">
      <c r="A783" s="5" t="s">
        <v>201</v>
      </c>
      <c r="B783" s="5" t="s">
        <v>141</v>
      </c>
      <c r="C783" s="5" t="s">
        <v>209</v>
      </c>
      <c r="D783" s="5" t="s">
        <v>253</v>
      </c>
      <c r="E783" s="5">
        <v>2015</v>
      </c>
      <c r="F783" s="5" t="s">
        <v>253</v>
      </c>
      <c r="G783" s="5" t="s">
        <v>253</v>
      </c>
      <c r="H783" s="6">
        <v>42005</v>
      </c>
      <c r="I783" s="5" t="s">
        <v>203</v>
      </c>
      <c r="K783" s="5" t="s">
        <v>210</v>
      </c>
      <c r="L783" s="5" t="s">
        <v>209</v>
      </c>
      <c r="M783" s="5" t="s">
        <v>209</v>
      </c>
      <c r="N783" s="5" t="s">
        <v>209</v>
      </c>
      <c r="O783" s="5" t="s">
        <v>131</v>
      </c>
      <c r="P783" s="5">
        <v>17395.174949794</v>
      </c>
      <c r="Q783" s="5">
        <v>1</v>
      </c>
    </row>
    <row r="784" spans="1:17" hidden="1" x14ac:dyDescent="0.75">
      <c r="A784" s="5" t="s">
        <v>201</v>
      </c>
      <c r="B784" s="5" t="s">
        <v>141</v>
      </c>
      <c r="C784" s="5" t="s">
        <v>211</v>
      </c>
      <c r="D784" s="5" t="s">
        <v>253</v>
      </c>
      <c r="E784" s="5">
        <v>2015</v>
      </c>
      <c r="F784" s="5" t="s">
        <v>253</v>
      </c>
      <c r="G784" s="5" t="s">
        <v>253</v>
      </c>
      <c r="H784" s="6">
        <v>42005</v>
      </c>
      <c r="I784" s="5" t="s">
        <v>203</v>
      </c>
      <c r="K784" s="5" t="s">
        <v>212</v>
      </c>
      <c r="L784" s="5" t="s">
        <v>211</v>
      </c>
      <c r="M784" s="5" t="s">
        <v>211</v>
      </c>
      <c r="N784" s="5" t="s">
        <v>211</v>
      </c>
      <c r="O784" s="5" t="s">
        <v>131</v>
      </c>
      <c r="P784" s="5">
        <v>7817.3544014480003</v>
      </c>
      <c r="Q784" s="5">
        <v>1</v>
      </c>
    </row>
    <row r="785" spans="1:17" hidden="1" x14ac:dyDescent="0.75">
      <c r="A785" s="5" t="s">
        <v>201</v>
      </c>
      <c r="B785" s="5" t="s">
        <v>141</v>
      </c>
      <c r="C785" s="5" t="s">
        <v>144</v>
      </c>
      <c r="D785" s="5" t="s">
        <v>253</v>
      </c>
      <c r="E785" s="5">
        <v>2015</v>
      </c>
      <c r="F785" s="5" t="s">
        <v>253</v>
      </c>
      <c r="G785" s="5" t="s">
        <v>253</v>
      </c>
      <c r="H785" s="6">
        <v>42005</v>
      </c>
      <c r="I785" s="5" t="s">
        <v>205</v>
      </c>
      <c r="K785" s="5" t="s">
        <v>213</v>
      </c>
      <c r="L785" s="5" t="s">
        <v>144</v>
      </c>
      <c r="M785" s="5" t="s">
        <v>144</v>
      </c>
      <c r="N785" s="5" t="s">
        <v>144</v>
      </c>
      <c r="O785" s="5" t="s">
        <v>131</v>
      </c>
      <c r="P785" s="5">
        <v>0</v>
      </c>
      <c r="Q785" s="5">
        <v>1</v>
      </c>
    </row>
    <row r="786" spans="1:17" hidden="1" x14ac:dyDescent="0.75">
      <c r="A786" s="5" t="s">
        <v>201</v>
      </c>
      <c r="B786" s="5" t="s">
        <v>141</v>
      </c>
      <c r="C786" s="5" t="s">
        <v>144</v>
      </c>
      <c r="D786" s="5" t="s">
        <v>253</v>
      </c>
      <c r="E786" s="5">
        <v>2015</v>
      </c>
      <c r="F786" s="5" t="s">
        <v>253</v>
      </c>
      <c r="G786" s="5" t="s">
        <v>253</v>
      </c>
      <c r="H786" s="6">
        <v>42005</v>
      </c>
      <c r="I786" s="5" t="s">
        <v>205</v>
      </c>
      <c r="K786" s="5" t="s">
        <v>214</v>
      </c>
      <c r="L786" s="5" t="s">
        <v>144</v>
      </c>
      <c r="M786" s="5" t="s">
        <v>144</v>
      </c>
      <c r="N786" s="5" t="s">
        <v>144</v>
      </c>
      <c r="O786" s="5" t="s">
        <v>131</v>
      </c>
      <c r="P786" s="5">
        <v>26561.723583292998</v>
      </c>
      <c r="Q786" s="5">
        <v>1</v>
      </c>
    </row>
    <row r="787" spans="1:17" hidden="1" x14ac:dyDescent="0.75">
      <c r="A787" s="5" t="s">
        <v>201</v>
      </c>
      <c r="B787" s="5" t="s">
        <v>141</v>
      </c>
      <c r="C787" s="5" t="s">
        <v>146</v>
      </c>
      <c r="D787" s="5" t="s">
        <v>253</v>
      </c>
      <c r="E787" s="5">
        <v>2015</v>
      </c>
      <c r="F787" s="5" t="s">
        <v>253</v>
      </c>
      <c r="G787" s="5" t="s">
        <v>253</v>
      </c>
      <c r="H787" s="6">
        <v>42005</v>
      </c>
      <c r="I787" s="5" t="s">
        <v>205</v>
      </c>
      <c r="K787" s="5" t="s">
        <v>215</v>
      </c>
      <c r="L787" s="5" t="s">
        <v>146</v>
      </c>
      <c r="M787" s="5" t="s">
        <v>146</v>
      </c>
      <c r="N787" s="5" t="s">
        <v>146</v>
      </c>
      <c r="O787" s="5" t="s">
        <v>131</v>
      </c>
      <c r="P787" s="5">
        <v>131.39122064599999</v>
      </c>
      <c r="Q787" s="5">
        <v>1</v>
      </c>
    </row>
    <row r="788" spans="1:17" hidden="1" x14ac:dyDescent="0.75">
      <c r="A788" s="5" t="s">
        <v>201</v>
      </c>
      <c r="B788" s="5" t="s">
        <v>141</v>
      </c>
      <c r="C788" s="5" t="s">
        <v>146</v>
      </c>
      <c r="D788" s="5" t="s">
        <v>253</v>
      </c>
      <c r="E788" s="5">
        <v>2015</v>
      </c>
      <c r="F788" s="5" t="s">
        <v>253</v>
      </c>
      <c r="G788" s="5" t="s">
        <v>253</v>
      </c>
      <c r="H788" s="6">
        <v>42005</v>
      </c>
      <c r="I788" s="5" t="s">
        <v>205</v>
      </c>
      <c r="K788" s="5" t="s">
        <v>216</v>
      </c>
      <c r="L788" s="5" t="s">
        <v>146</v>
      </c>
      <c r="M788" s="5" t="s">
        <v>146</v>
      </c>
      <c r="N788" s="5" t="s">
        <v>146</v>
      </c>
      <c r="O788" s="5" t="s">
        <v>131</v>
      </c>
      <c r="P788" s="5">
        <v>128.67578246400001</v>
      </c>
      <c r="Q788" s="5">
        <v>1</v>
      </c>
    </row>
    <row r="789" spans="1:17" hidden="1" x14ac:dyDescent="0.75">
      <c r="A789" s="5" t="s">
        <v>201</v>
      </c>
      <c r="B789" s="5" t="s">
        <v>141</v>
      </c>
      <c r="C789" s="5" t="s">
        <v>146</v>
      </c>
      <c r="D789" s="5" t="s">
        <v>253</v>
      </c>
      <c r="E789" s="5">
        <v>2015</v>
      </c>
      <c r="F789" s="5" t="s">
        <v>253</v>
      </c>
      <c r="G789" s="5" t="s">
        <v>253</v>
      </c>
      <c r="H789" s="6">
        <v>42005</v>
      </c>
      <c r="I789" s="5" t="s">
        <v>205</v>
      </c>
      <c r="K789" s="5" t="s">
        <v>217</v>
      </c>
      <c r="L789" s="5" t="s">
        <v>146</v>
      </c>
      <c r="M789" s="5" t="s">
        <v>146</v>
      </c>
      <c r="N789" s="5" t="s">
        <v>146</v>
      </c>
      <c r="O789" s="5" t="s">
        <v>131</v>
      </c>
      <c r="P789" s="5">
        <v>0</v>
      </c>
      <c r="Q789" s="5">
        <v>1</v>
      </c>
    </row>
    <row r="790" spans="1:17" hidden="1" x14ac:dyDescent="0.75">
      <c r="A790" s="5" t="s">
        <v>201</v>
      </c>
      <c r="B790" s="5" t="s">
        <v>141</v>
      </c>
      <c r="C790" s="5" t="s">
        <v>298</v>
      </c>
      <c r="D790" s="5" t="s">
        <v>253</v>
      </c>
      <c r="E790" s="5">
        <v>2015</v>
      </c>
      <c r="F790" s="5" t="s">
        <v>253</v>
      </c>
      <c r="G790" s="5" t="s">
        <v>253</v>
      </c>
      <c r="H790" s="6">
        <v>42005</v>
      </c>
      <c r="I790" s="5" t="s">
        <v>205</v>
      </c>
      <c r="K790" s="5" t="s">
        <v>218</v>
      </c>
      <c r="L790" s="5" t="s">
        <v>298</v>
      </c>
      <c r="M790" s="5" t="s">
        <v>146</v>
      </c>
      <c r="N790" s="5" t="s">
        <v>146</v>
      </c>
      <c r="O790" s="5" t="s">
        <v>131</v>
      </c>
      <c r="P790" s="5">
        <v>0</v>
      </c>
      <c r="Q790" s="5">
        <v>1</v>
      </c>
    </row>
    <row r="791" spans="1:17" hidden="1" x14ac:dyDescent="0.75">
      <c r="A791" s="5" t="s">
        <v>201</v>
      </c>
      <c r="B791" s="5" t="s">
        <v>141</v>
      </c>
      <c r="C791" s="5" t="s">
        <v>219</v>
      </c>
      <c r="D791" s="5" t="s">
        <v>253</v>
      </c>
      <c r="E791" s="5">
        <v>2015</v>
      </c>
      <c r="F791" s="5" t="s">
        <v>253</v>
      </c>
      <c r="G791" s="5" t="s">
        <v>253</v>
      </c>
      <c r="H791" s="6">
        <v>42005</v>
      </c>
      <c r="I791" s="5" t="s">
        <v>205</v>
      </c>
      <c r="K791" s="5" t="s">
        <v>219</v>
      </c>
      <c r="L791" s="5" t="s">
        <v>219</v>
      </c>
      <c r="M791" s="5" t="s">
        <v>219</v>
      </c>
      <c r="N791" s="5" t="s">
        <v>219</v>
      </c>
      <c r="O791" s="5" t="s">
        <v>131</v>
      </c>
      <c r="P791" s="5">
        <v>1.634396355</v>
      </c>
      <c r="Q791" s="5">
        <v>1</v>
      </c>
    </row>
    <row r="792" spans="1:17" hidden="1" x14ac:dyDescent="0.75">
      <c r="A792" s="5" t="s">
        <v>201</v>
      </c>
      <c r="B792" s="5" t="s">
        <v>141</v>
      </c>
      <c r="C792" s="5" t="s">
        <v>220</v>
      </c>
      <c r="D792" s="5" t="s">
        <v>253</v>
      </c>
      <c r="E792" s="5">
        <v>2015</v>
      </c>
      <c r="F792" s="5" t="s">
        <v>253</v>
      </c>
      <c r="G792" s="5" t="s">
        <v>253</v>
      </c>
      <c r="H792" s="6">
        <v>42005</v>
      </c>
      <c r="I792" s="5" t="s">
        <v>203</v>
      </c>
      <c r="K792" s="5" t="s">
        <v>221</v>
      </c>
      <c r="L792" s="5" t="s">
        <v>220</v>
      </c>
      <c r="M792" s="5" t="s">
        <v>220</v>
      </c>
      <c r="N792" s="5" t="s">
        <v>220</v>
      </c>
      <c r="O792" s="5" t="s">
        <v>131</v>
      </c>
      <c r="P792" s="5">
        <v>2301.377733924</v>
      </c>
      <c r="Q792" s="5">
        <v>1</v>
      </c>
    </row>
    <row r="793" spans="1:17" hidden="1" x14ac:dyDescent="0.75">
      <c r="A793" s="5" t="s">
        <v>201</v>
      </c>
      <c r="B793" s="5" t="s">
        <v>141</v>
      </c>
      <c r="C793" s="5" t="s">
        <v>220</v>
      </c>
      <c r="D793" s="5" t="s">
        <v>253</v>
      </c>
      <c r="E793" s="5">
        <v>2015</v>
      </c>
      <c r="F793" s="5" t="s">
        <v>253</v>
      </c>
      <c r="G793" s="5" t="s">
        <v>253</v>
      </c>
      <c r="H793" s="6">
        <v>42005</v>
      </c>
      <c r="I793" s="5" t="s">
        <v>222</v>
      </c>
      <c r="K793" s="5" t="s">
        <v>223</v>
      </c>
      <c r="L793" s="5" t="s">
        <v>220</v>
      </c>
      <c r="M793" s="5" t="s">
        <v>220</v>
      </c>
      <c r="N793" s="5" t="s">
        <v>220</v>
      </c>
      <c r="O793" s="5" t="s">
        <v>131</v>
      </c>
      <c r="P793" s="5">
        <v>0</v>
      </c>
      <c r="Q793" s="5">
        <v>1</v>
      </c>
    </row>
    <row r="794" spans="1:17" hidden="1" x14ac:dyDescent="0.75">
      <c r="A794" s="5" t="s">
        <v>201</v>
      </c>
      <c r="B794" s="5" t="s">
        <v>141</v>
      </c>
      <c r="C794" s="5" t="s">
        <v>224</v>
      </c>
      <c r="D794" s="5" t="s">
        <v>253</v>
      </c>
      <c r="E794" s="5">
        <v>2015</v>
      </c>
      <c r="F794" s="5" t="s">
        <v>253</v>
      </c>
      <c r="G794" s="5" t="s">
        <v>253</v>
      </c>
      <c r="H794" s="6">
        <v>42005</v>
      </c>
      <c r="I794" s="5" t="s">
        <v>222</v>
      </c>
      <c r="K794" s="5" t="s">
        <v>225</v>
      </c>
      <c r="L794" s="5" t="s">
        <v>224</v>
      </c>
      <c r="M794" s="5" t="s">
        <v>224</v>
      </c>
      <c r="N794" s="5" t="s">
        <v>224</v>
      </c>
      <c r="O794" s="5" t="s">
        <v>131</v>
      </c>
      <c r="P794" s="5">
        <v>0</v>
      </c>
      <c r="Q794" s="5">
        <v>1</v>
      </c>
    </row>
    <row r="795" spans="1:17" hidden="1" x14ac:dyDescent="0.75">
      <c r="A795" s="5" t="s">
        <v>201</v>
      </c>
      <c r="B795" s="5" t="s">
        <v>141</v>
      </c>
      <c r="C795" s="5" t="s">
        <v>226</v>
      </c>
      <c r="D795" s="5" t="s">
        <v>253</v>
      </c>
      <c r="E795" s="5">
        <v>2015</v>
      </c>
      <c r="F795" s="5" t="s">
        <v>253</v>
      </c>
      <c r="G795" s="5" t="s">
        <v>253</v>
      </c>
      <c r="H795" s="6">
        <v>42005</v>
      </c>
      <c r="I795" s="5" t="s">
        <v>222</v>
      </c>
      <c r="K795" s="5" t="s">
        <v>227</v>
      </c>
      <c r="L795" s="5" t="s">
        <v>226</v>
      </c>
      <c r="M795" s="5" t="s">
        <v>226</v>
      </c>
      <c r="N795" s="5" t="s">
        <v>226</v>
      </c>
      <c r="O795" s="5" t="s">
        <v>131</v>
      </c>
      <c r="P795" s="5">
        <v>0</v>
      </c>
      <c r="Q795" s="5">
        <v>1</v>
      </c>
    </row>
    <row r="796" spans="1:17" hidden="1" x14ac:dyDescent="0.75">
      <c r="A796" s="5" t="s">
        <v>201</v>
      </c>
      <c r="B796" s="5" t="s">
        <v>141</v>
      </c>
      <c r="C796" s="5" t="s">
        <v>228</v>
      </c>
      <c r="D796" s="5" t="s">
        <v>253</v>
      </c>
      <c r="E796" s="5">
        <v>2015</v>
      </c>
      <c r="F796" s="5" t="s">
        <v>253</v>
      </c>
      <c r="G796" s="5" t="s">
        <v>253</v>
      </c>
      <c r="H796" s="6">
        <v>42005</v>
      </c>
      <c r="I796" s="5" t="s">
        <v>205</v>
      </c>
      <c r="K796" s="5" t="s">
        <v>229</v>
      </c>
      <c r="L796" s="5" t="s">
        <v>228</v>
      </c>
      <c r="M796" s="5" t="s">
        <v>228</v>
      </c>
      <c r="N796" s="5" t="s">
        <v>228</v>
      </c>
      <c r="O796" s="5" t="s">
        <v>131</v>
      </c>
      <c r="P796" s="5">
        <v>2749.8428571429999</v>
      </c>
      <c r="Q796" s="5">
        <v>1</v>
      </c>
    </row>
    <row r="797" spans="1:17" hidden="1" x14ac:dyDescent="0.75">
      <c r="A797" s="5" t="s">
        <v>201</v>
      </c>
      <c r="B797" s="5" t="s">
        <v>141</v>
      </c>
      <c r="C797" s="5" t="s">
        <v>231</v>
      </c>
      <c r="D797" s="5" t="s">
        <v>253</v>
      </c>
      <c r="E797" s="5">
        <v>2015</v>
      </c>
      <c r="F797" s="5" t="s">
        <v>253</v>
      </c>
      <c r="G797" s="5" t="s">
        <v>253</v>
      </c>
      <c r="H797" s="6">
        <v>42005</v>
      </c>
      <c r="I797" s="5" t="s">
        <v>203</v>
      </c>
      <c r="K797" s="5" t="s">
        <v>232</v>
      </c>
      <c r="L797" s="5" t="s">
        <v>231</v>
      </c>
      <c r="M797" s="5" t="s">
        <v>231</v>
      </c>
      <c r="N797" s="5" t="s">
        <v>231</v>
      </c>
      <c r="O797" s="5" t="s">
        <v>131</v>
      </c>
      <c r="P797" s="5">
        <v>2717.4155120410001</v>
      </c>
      <c r="Q797" s="5">
        <v>1</v>
      </c>
    </row>
    <row r="798" spans="1:17" hidden="1" x14ac:dyDescent="0.75">
      <c r="A798" s="5" t="s">
        <v>201</v>
      </c>
      <c r="B798" s="5" t="s">
        <v>233</v>
      </c>
      <c r="C798" s="5" t="s">
        <v>234</v>
      </c>
      <c r="D798" s="5" t="s">
        <v>253</v>
      </c>
      <c r="E798" s="5">
        <v>2015</v>
      </c>
      <c r="F798" s="5" t="s">
        <v>253</v>
      </c>
      <c r="G798" s="5" t="s">
        <v>253</v>
      </c>
      <c r="H798" s="6">
        <v>42005</v>
      </c>
      <c r="K798" s="5" t="s">
        <v>235</v>
      </c>
      <c r="L798" s="5" t="s">
        <v>234</v>
      </c>
      <c r="M798" s="5" t="s">
        <v>234</v>
      </c>
      <c r="N798" s="5" t="s">
        <v>234</v>
      </c>
      <c r="O798" s="5" t="s">
        <v>131</v>
      </c>
      <c r="P798" s="5">
        <v>0</v>
      </c>
      <c r="Q798" s="5">
        <v>1</v>
      </c>
    </row>
    <row r="799" spans="1:17" hidden="1" x14ac:dyDescent="0.75">
      <c r="A799" s="5" t="s">
        <v>201</v>
      </c>
      <c r="B799" s="5" t="s">
        <v>233</v>
      </c>
      <c r="C799" s="5" t="s">
        <v>299</v>
      </c>
      <c r="D799" s="5" t="s">
        <v>253</v>
      </c>
      <c r="E799" s="5">
        <v>2015</v>
      </c>
      <c r="F799" s="5" t="s">
        <v>253</v>
      </c>
      <c r="G799" s="5" t="s">
        <v>253</v>
      </c>
      <c r="H799" s="6">
        <v>42005</v>
      </c>
      <c r="K799" s="5" t="s">
        <v>300</v>
      </c>
      <c r="L799" s="5" t="s">
        <v>299</v>
      </c>
      <c r="M799" s="5" t="s">
        <v>299</v>
      </c>
      <c r="N799" s="5" t="s">
        <v>299</v>
      </c>
      <c r="O799" s="5" t="s">
        <v>131</v>
      </c>
      <c r="P799" s="5">
        <v>0</v>
      </c>
      <c r="Q799" s="5">
        <v>1</v>
      </c>
    </row>
    <row r="800" spans="1:17" hidden="1" x14ac:dyDescent="0.75">
      <c r="A800" s="5" t="s">
        <v>201</v>
      </c>
      <c r="B800" s="5" t="s">
        <v>233</v>
      </c>
      <c r="C800" s="5" t="s">
        <v>236</v>
      </c>
      <c r="D800" s="5" t="s">
        <v>253</v>
      </c>
      <c r="E800" s="5">
        <v>2015</v>
      </c>
      <c r="F800" s="5" t="s">
        <v>253</v>
      </c>
      <c r="G800" s="5" t="s">
        <v>253</v>
      </c>
      <c r="H800" s="6">
        <v>42005</v>
      </c>
      <c r="K800" s="5" t="s">
        <v>237</v>
      </c>
      <c r="L800" s="5" t="s">
        <v>236</v>
      </c>
      <c r="M800" s="5" t="s">
        <v>236</v>
      </c>
      <c r="N800" s="5" t="s">
        <v>236</v>
      </c>
      <c r="O800" s="5" t="s">
        <v>131</v>
      </c>
      <c r="P800" s="5">
        <v>0</v>
      </c>
      <c r="Q800" s="5">
        <v>1</v>
      </c>
    </row>
    <row r="801" spans="1:17" hidden="1" x14ac:dyDescent="0.75">
      <c r="A801" s="5" t="s">
        <v>201</v>
      </c>
      <c r="B801" s="5" t="s">
        <v>233</v>
      </c>
      <c r="C801" s="5" t="s">
        <v>236</v>
      </c>
      <c r="D801" s="5" t="s">
        <v>253</v>
      </c>
      <c r="E801" s="5">
        <v>2015</v>
      </c>
      <c r="F801" s="5" t="s">
        <v>253</v>
      </c>
      <c r="G801" s="5" t="s">
        <v>253</v>
      </c>
      <c r="H801" s="6">
        <v>42005</v>
      </c>
      <c r="K801" s="5" t="s">
        <v>238</v>
      </c>
      <c r="L801" s="5" t="s">
        <v>236</v>
      </c>
      <c r="M801" s="5" t="s">
        <v>236</v>
      </c>
      <c r="N801" s="5" t="s">
        <v>236</v>
      </c>
      <c r="O801" s="5" t="s">
        <v>131</v>
      </c>
      <c r="P801" s="5">
        <v>0</v>
      </c>
      <c r="Q801" s="5">
        <v>1</v>
      </c>
    </row>
    <row r="802" spans="1:17" hidden="1" x14ac:dyDescent="0.75">
      <c r="A802" s="5" t="s">
        <v>201</v>
      </c>
      <c r="B802" s="5" t="s">
        <v>233</v>
      </c>
      <c r="C802" s="5" t="s">
        <v>239</v>
      </c>
      <c r="D802" s="5" t="s">
        <v>253</v>
      </c>
      <c r="E802" s="5">
        <v>2015</v>
      </c>
      <c r="F802" s="5" t="s">
        <v>253</v>
      </c>
      <c r="G802" s="5" t="s">
        <v>253</v>
      </c>
      <c r="H802" s="6">
        <v>42005</v>
      </c>
      <c r="K802" s="5" t="s">
        <v>240</v>
      </c>
      <c r="L802" s="5" t="s">
        <v>239</v>
      </c>
      <c r="M802" s="5" t="s">
        <v>239</v>
      </c>
      <c r="N802" s="5" t="s">
        <v>239</v>
      </c>
      <c r="O802" s="5" t="s">
        <v>131</v>
      </c>
      <c r="P802" s="5">
        <v>0</v>
      </c>
      <c r="Q802" s="5">
        <v>1</v>
      </c>
    </row>
    <row r="803" spans="1:17" hidden="1" x14ac:dyDescent="0.75">
      <c r="A803" s="5" t="s">
        <v>201</v>
      </c>
      <c r="B803" s="5" t="s">
        <v>233</v>
      </c>
      <c r="C803" s="5" t="s">
        <v>241</v>
      </c>
      <c r="D803" s="5" t="s">
        <v>253</v>
      </c>
      <c r="E803" s="5">
        <v>2015</v>
      </c>
      <c r="F803" s="5" t="s">
        <v>253</v>
      </c>
      <c r="G803" s="5" t="s">
        <v>253</v>
      </c>
      <c r="H803" s="6">
        <v>42005</v>
      </c>
      <c r="K803" s="5" t="s">
        <v>242</v>
      </c>
      <c r="L803" s="5" t="s">
        <v>241</v>
      </c>
      <c r="M803" s="5" t="s">
        <v>241</v>
      </c>
      <c r="N803" s="5" t="s">
        <v>241</v>
      </c>
      <c r="O803" s="5" t="s">
        <v>131</v>
      </c>
      <c r="P803" s="5">
        <v>0</v>
      </c>
      <c r="Q803" s="5">
        <v>1</v>
      </c>
    </row>
    <row r="804" spans="1:17" hidden="1" x14ac:dyDescent="0.75">
      <c r="A804" s="5" t="s">
        <v>201</v>
      </c>
      <c r="B804" s="5" t="s">
        <v>233</v>
      </c>
      <c r="C804" s="5" t="s">
        <v>270</v>
      </c>
      <c r="D804" s="5" t="s">
        <v>253</v>
      </c>
      <c r="E804" s="5">
        <v>2015</v>
      </c>
      <c r="F804" s="5" t="s">
        <v>253</v>
      </c>
      <c r="G804" s="5" t="s">
        <v>253</v>
      </c>
      <c r="H804" s="6">
        <v>42005</v>
      </c>
      <c r="K804" s="5" t="s">
        <v>301</v>
      </c>
      <c r="L804" s="5" t="s">
        <v>270</v>
      </c>
      <c r="M804" s="5" t="s">
        <v>270</v>
      </c>
      <c r="N804" s="5" t="s">
        <v>270</v>
      </c>
      <c r="O804" s="5" t="s">
        <v>131</v>
      </c>
      <c r="P804" s="5">
        <v>0</v>
      </c>
      <c r="Q804" s="5">
        <v>1</v>
      </c>
    </row>
    <row r="805" spans="1:17" hidden="1" x14ac:dyDescent="0.75">
      <c r="A805" s="5" t="s">
        <v>201</v>
      </c>
      <c r="B805" s="5" t="s">
        <v>233</v>
      </c>
      <c r="C805" s="5" t="s">
        <v>246</v>
      </c>
      <c r="D805" s="5" t="s">
        <v>253</v>
      </c>
      <c r="E805" s="5">
        <v>2015</v>
      </c>
      <c r="F805" s="5" t="s">
        <v>253</v>
      </c>
      <c r="G805" s="5" t="s">
        <v>253</v>
      </c>
      <c r="H805" s="6">
        <v>42005</v>
      </c>
      <c r="K805" s="5" t="s">
        <v>247</v>
      </c>
      <c r="L805" s="5" t="s">
        <v>246</v>
      </c>
      <c r="M805" s="5" t="s">
        <v>246</v>
      </c>
      <c r="N805" s="5" t="s">
        <v>246</v>
      </c>
      <c r="O805" s="5" t="s">
        <v>131</v>
      </c>
      <c r="P805" s="5">
        <v>4642.7591521080003</v>
      </c>
      <c r="Q805" s="5">
        <v>1</v>
      </c>
    </row>
    <row r="806" spans="1:17" hidden="1" x14ac:dyDescent="0.75">
      <c r="A806" s="5" t="s">
        <v>201</v>
      </c>
      <c r="B806" s="5" t="s">
        <v>233</v>
      </c>
      <c r="C806" s="5" t="s">
        <v>248</v>
      </c>
      <c r="D806" s="5" t="s">
        <v>253</v>
      </c>
      <c r="E806" s="5">
        <v>2015</v>
      </c>
      <c r="F806" s="5" t="s">
        <v>253</v>
      </c>
      <c r="G806" s="5" t="s">
        <v>253</v>
      </c>
      <c r="H806" s="6">
        <v>42005</v>
      </c>
      <c r="K806" s="5" t="s">
        <v>249</v>
      </c>
      <c r="L806" s="5" t="s">
        <v>248</v>
      </c>
      <c r="M806" s="5" t="s">
        <v>248</v>
      </c>
      <c r="N806" s="5" t="s">
        <v>248</v>
      </c>
      <c r="O806" s="5" t="s">
        <v>131</v>
      </c>
      <c r="P806" s="5">
        <v>0</v>
      </c>
      <c r="Q806" s="5">
        <v>1</v>
      </c>
    </row>
    <row r="807" spans="1:17" hidden="1" x14ac:dyDescent="0.75">
      <c r="A807" s="5" t="s">
        <v>201</v>
      </c>
      <c r="B807" s="5" t="s">
        <v>233</v>
      </c>
      <c r="C807" s="5" t="s">
        <v>250</v>
      </c>
      <c r="D807" s="5" t="s">
        <v>253</v>
      </c>
      <c r="E807" s="5">
        <v>2015</v>
      </c>
      <c r="F807" s="5" t="s">
        <v>253</v>
      </c>
      <c r="G807" s="5" t="s">
        <v>253</v>
      </c>
      <c r="H807" s="6">
        <v>42005</v>
      </c>
      <c r="K807" s="5" t="s">
        <v>251</v>
      </c>
      <c r="L807" s="5" t="s">
        <v>250</v>
      </c>
      <c r="M807" s="5" t="s">
        <v>250</v>
      </c>
      <c r="N807" s="5" t="s">
        <v>250</v>
      </c>
      <c r="O807" s="5" t="s">
        <v>131</v>
      </c>
      <c r="P807" s="5">
        <v>24520.104191194001</v>
      </c>
      <c r="Q807" s="5">
        <v>1</v>
      </c>
    </row>
    <row r="808" spans="1:17" hidden="1" x14ac:dyDescent="0.75">
      <c r="A808" s="5" t="s">
        <v>201</v>
      </c>
      <c r="B808" s="5" t="s">
        <v>233</v>
      </c>
      <c r="C808" s="5" t="s">
        <v>302</v>
      </c>
      <c r="D808" s="5" t="s">
        <v>253</v>
      </c>
      <c r="E808" s="5">
        <v>2015</v>
      </c>
      <c r="F808" s="5" t="s">
        <v>253</v>
      </c>
      <c r="G808" s="5" t="s">
        <v>253</v>
      </c>
      <c r="H808" s="6">
        <v>42005</v>
      </c>
      <c r="K808" s="5" t="s">
        <v>303</v>
      </c>
      <c r="L808" s="5" t="s">
        <v>302</v>
      </c>
      <c r="M808" s="5" t="s">
        <v>302</v>
      </c>
      <c r="N808" s="5" t="s">
        <v>302</v>
      </c>
      <c r="O808" s="5" t="s">
        <v>131</v>
      </c>
      <c r="P808" s="5">
        <v>-609224.39700354298</v>
      </c>
      <c r="Q808" s="5">
        <v>1</v>
      </c>
    </row>
    <row r="809" spans="1:17" hidden="1" x14ac:dyDescent="0.75">
      <c r="A809" s="5" t="s">
        <v>162</v>
      </c>
      <c r="B809" s="5" t="s">
        <v>141</v>
      </c>
      <c r="C809" s="5" t="s">
        <v>304</v>
      </c>
      <c r="D809" s="5" t="s">
        <v>305</v>
      </c>
      <c r="E809" s="5">
        <v>2015</v>
      </c>
      <c r="F809" s="5" t="s">
        <v>305</v>
      </c>
      <c r="G809" s="5" t="s">
        <v>305</v>
      </c>
      <c r="H809" s="6">
        <v>42005</v>
      </c>
      <c r="K809" s="5" t="s">
        <v>306</v>
      </c>
      <c r="L809" s="5" t="s">
        <v>304</v>
      </c>
      <c r="M809" s="5" t="s">
        <v>304</v>
      </c>
      <c r="N809" s="5" t="s">
        <v>304</v>
      </c>
      <c r="O809" s="5" t="s">
        <v>131</v>
      </c>
      <c r="P809" s="5">
        <v>774695.96409067803</v>
      </c>
      <c r="Q809" s="5">
        <v>1</v>
      </c>
    </row>
    <row r="810" spans="1:17" hidden="1" x14ac:dyDescent="0.75">
      <c r="A810" s="5" t="s">
        <v>179</v>
      </c>
      <c r="B810" s="5" t="s">
        <v>141</v>
      </c>
      <c r="C810" s="5" t="s">
        <v>304</v>
      </c>
      <c r="D810" s="5" t="s">
        <v>305</v>
      </c>
      <c r="E810" s="5">
        <v>2015</v>
      </c>
      <c r="F810" s="5" t="s">
        <v>305</v>
      </c>
      <c r="G810" s="5" t="s">
        <v>305</v>
      </c>
      <c r="H810" s="6">
        <v>42005</v>
      </c>
      <c r="K810" s="5" t="s">
        <v>307</v>
      </c>
      <c r="L810" s="5" t="s">
        <v>304</v>
      </c>
      <c r="M810" s="5" t="s">
        <v>304</v>
      </c>
      <c r="N810" s="5" t="s">
        <v>304</v>
      </c>
      <c r="O810" s="5" t="s">
        <v>131</v>
      </c>
      <c r="P810" s="5">
        <v>1488703.00321022</v>
      </c>
      <c r="Q810" s="5">
        <v>1</v>
      </c>
    </row>
    <row r="811" spans="1:17" hidden="1" x14ac:dyDescent="0.75">
      <c r="A811" s="5" t="s">
        <v>170</v>
      </c>
      <c r="B811" s="5" t="s">
        <v>174</v>
      </c>
      <c r="C811" s="5" t="s">
        <v>308</v>
      </c>
      <c r="D811" s="5" t="s">
        <v>305</v>
      </c>
      <c r="E811" s="5">
        <v>2015</v>
      </c>
      <c r="F811" s="5" t="s">
        <v>305</v>
      </c>
      <c r="G811" s="5" t="s">
        <v>305</v>
      </c>
      <c r="H811" s="6">
        <v>42005</v>
      </c>
      <c r="K811" s="5" t="s">
        <v>309</v>
      </c>
      <c r="L811" s="5" t="s">
        <v>308</v>
      </c>
      <c r="M811" s="5" t="s">
        <v>308</v>
      </c>
      <c r="N811" s="5" t="s">
        <v>308</v>
      </c>
      <c r="O811" s="5" t="s">
        <v>131</v>
      </c>
      <c r="P811" s="5">
        <v>55272.004200000003</v>
      </c>
      <c r="Q811" s="5">
        <v>1</v>
      </c>
    </row>
    <row r="812" spans="1:17" hidden="1" x14ac:dyDescent="0.75">
      <c r="A812" s="5" t="s">
        <v>178</v>
      </c>
      <c r="B812" s="5" t="s">
        <v>141</v>
      </c>
      <c r="C812" s="5" t="s">
        <v>304</v>
      </c>
      <c r="D812" s="5" t="s">
        <v>305</v>
      </c>
      <c r="E812" s="5">
        <v>2015</v>
      </c>
      <c r="F812" s="5" t="s">
        <v>305</v>
      </c>
      <c r="G812" s="5" t="s">
        <v>305</v>
      </c>
      <c r="H812" s="6">
        <v>42005</v>
      </c>
      <c r="K812" s="5" t="s">
        <v>304</v>
      </c>
      <c r="L812" s="5" t="s">
        <v>304</v>
      </c>
      <c r="M812" s="5" t="s">
        <v>304</v>
      </c>
      <c r="N812" s="5" t="s">
        <v>304</v>
      </c>
      <c r="O812" s="5" t="s">
        <v>131</v>
      </c>
      <c r="P812" s="5">
        <v>176324.09388026901</v>
      </c>
      <c r="Q812" s="5">
        <v>1</v>
      </c>
    </row>
    <row r="813" spans="1:17" hidden="1" x14ac:dyDescent="0.75">
      <c r="A813" s="5" t="s">
        <v>178</v>
      </c>
      <c r="B813" s="5" t="s">
        <v>141</v>
      </c>
      <c r="C813" s="5" t="s">
        <v>304</v>
      </c>
      <c r="D813" s="5" t="s">
        <v>305</v>
      </c>
      <c r="E813" s="5">
        <v>2015</v>
      </c>
      <c r="F813" s="5" t="s">
        <v>305</v>
      </c>
      <c r="G813" s="5" t="s">
        <v>305</v>
      </c>
      <c r="H813" s="6">
        <v>42005</v>
      </c>
      <c r="K813" s="5" t="s">
        <v>304</v>
      </c>
      <c r="L813" s="5" t="s">
        <v>304</v>
      </c>
      <c r="M813" s="5" t="s">
        <v>304</v>
      </c>
      <c r="N813" s="5" t="s">
        <v>304</v>
      </c>
      <c r="O813" s="5" t="s">
        <v>131</v>
      </c>
      <c r="P813" s="5">
        <v>34005.360962623003</v>
      </c>
      <c r="Q813" s="5">
        <v>1</v>
      </c>
    </row>
    <row r="814" spans="1:17" hidden="1" x14ac:dyDescent="0.75">
      <c r="A814" s="5" t="s">
        <v>178</v>
      </c>
      <c r="B814" s="5" t="s">
        <v>141</v>
      </c>
      <c r="C814" s="5" t="s">
        <v>304</v>
      </c>
      <c r="D814" s="5" t="s">
        <v>305</v>
      </c>
      <c r="E814" s="5">
        <v>2015</v>
      </c>
      <c r="F814" s="5" t="s">
        <v>305</v>
      </c>
      <c r="G814" s="5" t="s">
        <v>305</v>
      </c>
      <c r="H814" s="6">
        <v>42005</v>
      </c>
      <c r="K814" s="5" t="s">
        <v>304</v>
      </c>
      <c r="L814" s="5" t="s">
        <v>304</v>
      </c>
      <c r="M814" s="5" t="s">
        <v>304</v>
      </c>
      <c r="N814" s="5" t="s">
        <v>304</v>
      </c>
      <c r="O814" s="5" t="s">
        <v>131</v>
      </c>
      <c r="P814" s="5">
        <v>34.796744248000003</v>
      </c>
      <c r="Q814" s="5">
        <v>1</v>
      </c>
    </row>
    <row r="815" spans="1:17" hidden="1" x14ac:dyDescent="0.75">
      <c r="A815" s="5" t="s">
        <v>178</v>
      </c>
      <c r="B815" s="5" t="s">
        <v>141</v>
      </c>
      <c r="C815" s="5" t="s">
        <v>310</v>
      </c>
      <c r="D815" s="5" t="s">
        <v>305</v>
      </c>
      <c r="E815" s="5">
        <v>2015</v>
      </c>
      <c r="F815" s="5" t="s">
        <v>305</v>
      </c>
      <c r="G815" s="5" t="s">
        <v>305</v>
      </c>
      <c r="H815" s="6">
        <v>42005</v>
      </c>
      <c r="K815" s="5" t="s">
        <v>310</v>
      </c>
      <c r="L815" s="5" t="s">
        <v>310</v>
      </c>
      <c r="M815" s="5" t="s">
        <v>310</v>
      </c>
      <c r="N815" s="5" t="s">
        <v>310</v>
      </c>
      <c r="O815" s="5" t="s">
        <v>131</v>
      </c>
      <c r="P815" s="5">
        <v>1969.339752761</v>
      </c>
      <c r="Q815" s="5">
        <v>1</v>
      </c>
    </row>
    <row r="816" spans="1:17" hidden="1" x14ac:dyDescent="0.75">
      <c r="A816" s="5" t="s">
        <v>178</v>
      </c>
      <c r="B816" s="5" t="s">
        <v>289</v>
      </c>
      <c r="C816" s="5" t="s">
        <v>291</v>
      </c>
      <c r="D816" s="5" t="s">
        <v>305</v>
      </c>
      <c r="E816" s="5">
        <v>2015</v>
      </c>
      <c r="F816" s="5" t="s">
        <v>305</v>
      </c>
      <c r="G816" s="5" t="s">
        <v>305</v>
      </c>
      <c r="H816" s="6">
        <v>42005</v>
      </c>
      <c r="K816" s="5" t="s">
        <v>311</v>
      </c>
      <c r="L816" s="5" t="s">
        <v>291</v>
      </c>
      <c r="M816" s="5" t="s">
        <v>291</v>
      </c>
      <c r="N816" s="5" t="s">
        <v>291</v>
      </c>
      <c r="O816" s="5" t="s">
        <v>131</v>
      </c>
      <c r="P816" s="5">
        <v>223490.55955537499</v>
      </c>
      <c r="Q816" s="5">
        <v>1</v>
      </c>
    </row>
    <row r="817" spans="1:17" hidden="1" x14ac:dyDescent="0.75">
      <c r="A817" s="5" t="s">
        <v>124</v>
      </c>
      <c r="B817" s="5" t="s">
        <v>125</v>
      </c>
      <c r="C817" s="5" t="s">
        <v>126</v>
      </c>
      <c r="D817" s="5" t="s">
        <v>312</v>
      </c>
      <c r="E817" s="5">
        <v>2015</v>
      </c>
      <c r="F817" s="5" t="s">
        <v>312</v>
      </c>
      <c r="G817" s="5" t="s">
        <v>312</v>
      </c>
      <c r="H817" s="6">
        <v>42005</v>
      </c>
      <c r="I817" s="5" t="s">
        <v>127</v>
      </c>
      <c r="K817" s="5" t="s">
        <v>313</v>
      </c>
      <c r="L817" s="5" t="s">
        <v>126</v>
      </c>
      <c r="M817" s="5" t="s">
        <v>129</v>
      </c>
      <c r="N817" s="5" t="s">
        <v>130</v>
      </c>
      <c r="O817" s="5" t="s">
        <v>131</v>
      </c>
      <c r="P817" s="5">
        <v>9955.8125088550005</v>
      </c>
      <c r="Q817" s="5">
        <v>1</v>
      </c>
    </row>
    <row r="818" spans="1:17" hidden="1" x14ac:dyDescent="0.75">
      <c r="A818" s="5" t="s">
        <v>124</v>
      </c>
      <c r="B818" s="5" t="s">
        <v>125</v>
      </c>
      <c r="C818" s="5" t="s">
        <v>314</v>
      </c>
      <c r="D818" s="5" t="s">
        <v>312</v>
      </c>
      <c r="E818" s="5">
        <v>2015</v>
      </c>
      <c r="F818" s="5" t="s">
        <v>312</v>
      </c>
      <c r="G818" s="5" t="s">
        <v>312</v>
      </c>
      <c r="H818" s="6">
        <v>42005</v>
      </c>
      <c r="I818" s="5" t="s">
        <v>127</v>
      </c>
      <c r="K818" s="5" t="s">
        <v>315</v>
      </c>
      <c r="L818" s="5" t="s">
        <v>314</v>
      </c>
      <c r="M818" s="5" t="s">
        <v>129</v>
      </c>
      <c r="N818" s="5" t="s">
        <v>130</v>
      </c>
      <c r="O818" s="5" t="s">
        <v>131</v>
      </c>
      <c r="P818" s="5">
        <v>324982.43422119098</v>
      </c>
      <c r="Q818" s="5">
        <v>1</v>
      </c>
    </row>
    <row r="819" spans="1:17" hidden="1" x14ac:dyDescent="0.75">
      <c r="A819" s="5" t="s">
        <v>124</v>
      </c>
      <c r="B819" s="5" t="s">
        <v>125</v>
      </c>
      <c r="C819" s="5" t="s">
        <v>314</v>
      </c>
      <c r="D819" s="5" t="s">
        <v>312</v>
      </c>
      <c r="E819" s="5">
        <v>2015</v>
      </c>
      <c r="F819" s="5" t="s">
        <v>312</v>
      </c>
      <c r="G819" s="5" t="s">
        <v>312</v>
      </c>
      <c r="H819" s="6">
        <v>42005</v>
      </c>
      <c r="I819" s="5" t="s">
        <v>127</v>
      </c>
      <c r="K819" s="5" t="s">
        <v>316</v>
      </c>
      <c r="L819" s="5" t="s">
        <v>314</v>
      </c>
      <c r="M819" s="5" t="s">
        <v>129</v>
      </c>
      <c r="N819" s="5" t="s">
        <v>130</v>
      </c>
      <c r="O819" s="5" t="s">
        <v>131</v>
      </c>
      <c r="P819" s="5">
        <v>2230990.42693647</v>
      </c>
      <c r="Q819" s="5">
        <v>1</v>
      </c>
    </row>
    <row r="820" spans="1:17" hidden="1" x14ac:dyDescent="0.75">
      <c r="A820" s="5" t="s">
        <v>124</v>
      </c>
      <c r="B820" s="5" t="s">
        <v>125</v>
      </c>
      <c r="C820" s="5" t="s">
        <v>252</v>
      </c>
      <c r="D820" s="5" t="s">
        <v>312</v>
      </c>
      <c r="E820" s="5">
        <v>2015</v>
      </c>
      <c r="F820" s="5" t="s">
        <v>312</v>
      </c>
      <c r="G820" s="5" t="s">
        <v>312</v>
      </c>
      <c r="H820" s="6">
        <v>42005</v>
      </c>
      <c r="I820" s="5" t="s">
        <v>127</v>
      </c>
      <c r="K820" s="5" t="s">
        <v>317</v>
      </c>
      <c r="L820" s="5" t="s">
        <v>252</v>
      </c>
      <c r="M820" s="5" t="s">
        <v>129</v>
      </c>
      <c r="N820" s="5" t="s">
        <v>130</v>
      </c>
      <c r="O820" s="5" t="s">
        <v>131</v>
      </c>
      <c r="P820" s="5">
        <v>1540877.34760277</v>
      </c>
      <c r="Q820" s="5">
        <v>1</v>
      </c>
    </row>
    <row r="821" spans="1:17" hidden="1" x14ac:dyDescent="0.75">
      <c r="A821" s="5" t="s">
        <v>124</v>
      </c>
      <c r="B821" s="5" t="s">
        <v>125</v>
      </c>
      <c r="C821" s="5" t="s">
        <v>318</v>
      </c>
      <c r="D821" s="5" t="s">
        <v>312</v>
      </c>
      <c r="E821" s="5">
        <v>2015</v>
      </c>
      <c r="F821" s="5" t="s">
        <v>312</v>
      </c>
      <c r="G821" s="5" t="s">
        <v>312</v>
      </c>
      <c r="H821" s="6">
        <v>42005</v>
      </c>
      <c r="I821" s="5" t="s">
        <v>127</v>
      </c>
      <c r="K821" s="5" t="s">
        <v>319</v>
      </c>
      <c r="L821" s="5" t="s">
        <v>318</v>
      </c>
      <c r="M821" s="5" t="s">
        <v>129</v>
      </c>
      <c r="N821" s="5" t="s">
        <v>130</v>
      </c>
      <c r="O821" s="5" t="s">
        <v>131</v>
      </c>
      <c r="P821" s="5">
        <v>1038106.85394872</v>
      </c>
      <c r="Q821" s="5">
        <v>1</v>
      </c>
    </row>
    <row r="822" spans="1:17" hidden="1" x14ac:dyDescent="0.75">
      <c r="A822" s="5" t="s">
        <v>124</v>
      </c>
      <c r="B822" s="5" t="s">
        <v>125</v>
      </c>
      <c r="C822" s="5" t="s">
        <v>320</v>
      </c>
      <c r="D822" s="5" t="s">
        <v>312</v>
      </c>
      <c r="E822" s="5">
        <v>2015</v>
      </c>
      <c r="F822" s="5" t="s">
        <v>312</v>
      </c>
      <c r="G822" s="5" t="s">
        <v>312</v>
      </c>
      <c r="H822" s="6">
        <v>42005</v>
      </c>
      <c r="I822" s="5" t="s">
        <v>133</v>
      </c>
      <c r="K822" s="5" t="s">
        <v>321</v>
      </c>
      <c r="L822" s="5" t="s">
        <v>320</v>
      </c>
      <c r="M822" s="5" t="s">
        <v>135</v>
      </c>
      <c r="N822" s="5" t="s">
        <v>136</v>
      </c>
      <c r="O822" s="5" t="s">
        <v>131</v>
      </c>
      <c r="P822" s="5">
        <v>967731.06768962496</v>
      </c>
      <c r="Q822" s="5">
        <v>1</v>
      </c>
    </row>
    <row r="823" spans="1:17" hidden="1" x14ac:dyDescent="0.75">
      <c r="A823" s="5" t="s">
        <v>124</v>
      </c>
      <c r="B823" s="5" t="s">
        <v>125</v>
      </c>
      <c r="C823" s="5" t="s">
        <v>322</v>
      </c>
      <c r="D823" s="5" t="s">
        <v>312</v>
      </c>
      <c r="E823" s="5">
        <v>2015</v>
      </c>
      <c r="F823" s="5" t="s">
        <v>312</v>
      </c>
      <c r="G823" s="5" t="s">
        <v>312</v>
      </c>
      <c r="H823" s="6">
        <v>42005</v>
      </c>
      <c r="I823" s="5" t="s">
        <v>127</v>
      </c>
      <c r="K823" s="5" t="s">
        <v>323</v>
      </c>
      <c r="L823" s="5" t="s">
        <v>322</v>
      </c>
      <c r="M823" s="5" t="s">
        <v>129</v>
      </c>
      <c r="N823" s="5" t="s">
        <v>130</v>
      </c>
      <c r="O823" s="5" t="s">
        <v>131</v>
      </c>
      <c r="P823" s="5">
        <v>3602536.1226246501</v>
      </c>
      <c r="Q823" s="5">
        <v>1</v>
      </c>
    </row>
    <row r="824" spans="1:17" hidden="1" x14ac:dyDescent="0.75">
      <c r="A824" s="5" t="s">
        <v>124</v>
      </c>
      <c r="B824" s="5" t="s">
        <v>125</v>
      </c>
      <c r="C824" s="5" t="s">
        <v>324</v>
      </c>
      <c r="D824" s="5" t="s">
        <v>312</v>
      </c>
      <c r="E824" s="5">
        <v>2015</v>
      </c>
      <c r="F824" s="5" t="s">
        <v>312</v>
      </c>
      <c r="G824" s="5" t="s">
        <v>312</v>
      </c>
      <c r="H824" s="6">
        <v>42005</v>
      </c>
      <c r="I824" s="5" t="s">
        <v>133</v>
      </c>
      <c r="K824" s="5" t="s">
        <v>325</v>
      </c>
      <c r="L824" s="5" t="s">
        <v>324</v>
      </c>
      <c r="M824" s="5" t="s">
        <v>135</v>
      </c>
      <c r="N824" s="5" t="s">
        <v>136</v>
      </c>
      <c r="O824" s="5" t="s">
        <v>131</v>
      </c>
      <c r="P824" s="5">
        <v>781051.29167587298</v>
      </c>
      <c r="Q824" s="5">
        <v>1</v>
      </c>
    </row>
    <row r="825" spans="1:17" hidden="1" x14ac:dyDescent="0.75">
      <c r="A825" s="5" t="s">
        <v>124</v>
      </c>
      <c r="B825" s="5" t="s">
        <v>125</v>
      </c>
      <c r="C825" s="5" t="s">
        <v>326</v>
      </c>
      <c r="D825" s="5" t="s">
        <v>312</v>
      </c>
      <c r="E825" s="5">
        <v>2015</v>
      </c>
      <c r="F825" s="5" t="s">
        <v>312</v>
      </c>
      <c r="G825" s="5" t="s">
        <v>312</v>
      </c>
      <c r="H825" s="6">
        <v>42005</v>
      </c>
      <c r="I825" s="5" t="s">
        <v>127</v>
      </c>
      <c r="K825" s="5" t="s">
        <v>327</v>
      </c>
      <c r="L825" s="5" t="s">
        <v>326</v>
      </c>
      <c r="M825" s="5" t="s">
        <v>129</v>
      </c>
      <c r="N825" s="5" t="s">
        <v>130</v>
      </c>
      <c r="O825" s="5" t="s">
        <v>131</v>
      </c>
      <c r="P825" s="5">
        <v>688335.12199104205</v>
      </c>
      <c r="Q825" s="5">
        <v>1</v>
      </c>
    </row>
    <row r="826" spans="1:17" hidden="1" x14ac:dyDescent="0.75">
      <c r="A826" s="5" t="s">
        <v>124</v>
      </c>
      <c r="B826" s="5" t="s">
        <v>125</v>
      </c>
      <c r="C826" s="5" t="s">
        <v>326</v>
      </c>
      <c r="D826" s="5" t="s">
        <v>312</v>
      </c>
      <c r="E826" s="5">
        <v>2015</v>
      </c>
      <c r="F826" s="5" t="s">
        <v>312</v>
      </c>
      <c r="G826" s="5" t="s">
        <v>312</v>
      </c>
      <c r="H826" s="6">
        <v>42005</v>
      </c>
      <c r="I826" s="5" t="s">
        <v>127</v>
      </c>
      <c r="K826" s="5" t="s">
        <v>328</v>
      </c>
      <c r="L826" s="5" t="s">
        <v>326</v>
      </c>
      <c r="M826" s="5" t="s">
        <v>129</v>
      </c>
      <c r="N826" s="5" t="s">
        <v>130</v>
      </c>
      <c r="O826" s="5" t="s">
        <v>131</v>
      </c>
      <c r="P826" s="5">
        <v>3847050.0308920299</v>
      </c>
      <c r="Q826" s="5">
        <v>1</v>
      </c>
    </row>
    <row r="827" spans="1:17" hidden="1" x14ac:dyDescent="0.75">
      <c r="A827" s="5" t="s">
        <v>124</v>
      </c>
      <c r="B827" s="5" t="s">
        <v>125</v>
      </c>
      <c r="C827" s="5" t="s">
        <v>329</v>
      </c>
      <c r="D827" s="5" t="s">
        <v>312</v>
      </c>
      <c r="E827" s="5">
        <v>2015</v>
      </c>
      <c r="F827" s="5" t="s">
        <v>312</v>
      </c>
      <c r="G827" s="5" t="s">
        <v>312</v>
      </c>
      <c r="H827" s="6">
        <v>42005</v>
      </c>
      <c r="I827" s="5" t="s">
        <v>127</v>
      </c>
      <c r="K827" s="5" t="s">
        <v>330</v>
      </c>
      <c r="L827" s="5" t="s">
        <v>329</v>
      </c>
      <c r="M827" s="5" t="s">
        <v>129</v>
      </c>
      <c r="N827" s="5" t="s">
        <v>130</v>
      </c>
      <c r="O827" s="5" t="s">
        <v>131</v>
      </c>
      <c r="P827" s="5">
        <v>196321.31582610001</v>
      </c>
      <c r="Q827" s="5">
        <v>1</v>
      </c>
    </row>
    <row r="828" spans="1:17" hidden="1" x14ac:dyDescent="0.75">
      <c r="A828" s="5" t="s">
        <v>124</v>
      </c>
      <c r="B828" s="5" t="s">
        <v>125</v>
      </c>
      <c r="C828" s="5" t="s">
        <v>331</v>
      </c>
      <c r="D828" s="5" t="s">
        <v>312</v>
      </c>
      <c r="E828" s="5">
        <v>2015</v>
      </c>
      <c r="F828" s="5" t="s">
        <v>312</v>
      </c>
      <c r="G828" s="5" t="s">
        <v>312</v>
      </c>
      <c r="H828" s="6">
        <v>42005</v>
      </c>
      <c r="I828" s="5" t="s">
        <v>127</v>
      </c>
      <c r="K828" s="5" t="s">
        <v>332</v>
      </c>
      <c r="L828" s="5" t="s">
        <v>331</v>
      </c>
      <c r="M828" s="5" t="s">
        <v>129</v>
      </c>
      <c r="N828" s="5" t="s">
        <v>130</v>
      </c>
      <c r="O828" s="5" t="s">
        <v>131</v>
      </c>
      <c r="P828" s="5">
        <v>2809859.1715245298</v>
      </c>
      <c r="Q828" s="5">
        <v>1</v>
      </c>
    </row>
    <row r="829" spans="1:17" hidden="1" x14ac:dyDescent="0.75">
      <c r="A829" s="5" t="s">
        <v>124</v>
      </c>
      <c r="B829" s="5" t="s">
        <v>141</v>
      </c>
      <c r="C829" s="5" t="s">
        <v>142</v>
      </c>
      <c r="D829" s="5" t="s">
        <v>312</v>
      </c>
      <c r="E829" s="5">
        <v>2015</v>
      </c>
      <c r="F829" s="5" t="s">
        <v>312</v>
      </c>
      <c r="G829" s="5" t="s">
        <v>312</v>
      </c>
      <c r="H829" s="6">
        <v>42005</v>
      </c>
      <c r="K829" s="5" t="s">
        <v>143</v>
      </c>
      <c r="L829" s="5" t="s">
        <v>142</v>
      </c>
      <c r="M829" s="5" t="s">
        <v>142</v>
      </c>
      <c r="N829" s="5" t="s">
        <v>142</v>
      </c>
      <c r="O829" s="5" t="s">
        <v>131</v>
      </c>
      <c r="P829" s="5">
        <v>0</v>
      </c>
      <c r="Q829" s="5">
        <v>1</v>
      </c>
    </row>
    <row r="830" spans="1:17" hidden="1" x14ac:dyDescent="0.75">
      <c r="A830" s="5" t="s">
        <v>124</v>
      </c>
      <c r="B830" s="5" t="s">
        <v>141</v>
      </c>
      <c r="C830" s="5" t="s">
        <v>144</v>
      </c>
      <c r="D830" s="5" t="s">
        <v>312</v>
      </c>
      <c r="E830" s="5">
        <v>2015</v>
      </c>
      <c r="F830" s="5" t="s">
        <v>312</v>
      </c>
      <c r="G830" s="5" t="s">
        <v>312</v>
      </c>
      <c r="H830" s="6">
        <v>42005</v>
      </c>
      <c r="K830" s="5" t="s">
        <v>145</v>
      </c>
      <c r="L830" s="5" t="s">
        <v>144</v>
      </c>
      <c r="M830" s="5" t="s">
        <v>144</v>
      </c>
      <c r="N830" s="5" t="s">
        <v>144</v>
      </c>
      <c r="O830" s="5" t="s">
        <v>131</v>
      </c>
      <c r="P830" s="5">
        <v>0</v>
      </c>
      <c r="Q830" s="5">
        <v>1</v>
      </c>
    </row>
    <row r="831" spans="1:17" hidden="1" x14ac:dyDescent="0.75">
      <c r="A831" s="5" t="s">
        <v>124</v>
      </c>
      <c r="B831" s="5" t="s">
        <v>141</v>
      </c>
      <c r="C831" s="5" t="s">
        <v>146</v>
      </c>
      <c r="D831" s="5" t="s">
        <v>312</v>
      </c>
      <c r="E831" s="5">
        <v>2015</v>
      </c>
      <c r="F831" s="5" t="s">
        <v>312</v>
      </c>
      <c r="G831" s="5" t="s">
        <v>312</v>
      </c>
      <c r="H831" s="6">
        <v>42005</v>
      </c>
      <c r="K831" s="5" t="s">
        <v>147</v>
      </c>
      <c r="L831" s="5" t="s">
        <v>146</v>
      </c>
      <c r="M831" s="5" t="s">
        <v>146</v>
      </c>
      <c r="N831" s="5" t="s">
        <v>146</v>
      </c>
      <c r="O831" s="5" t="s">
        <v>131</v>
      </c>
      <c r="P831" s="5">
        <v>13310.938307816001</v>
      </c>
      <c r="Q831" s="5">
        <v>1</v>
      </c>
    </row>
    <row r="832" spans="1:17" hidden="1" x14ac:dyDescent="0.75">
      <c r="A832" s="5" t="s">
        <v>124</v>
      </c>
      <c r="B832" s="5" t="s">
        <v>141</v>
      </c>
      <c r="C832" s="5" t="s">
        <v>148</v>
      </c>
      <c r="D832" s="5" t="s">
        <v>312</v>
      </c>
      <c r="E832" s="5">
        <v>2015</v>
      </c>
      <c r="F832" s="5" t="s">
        <v>312</v>
      </c>
      <c r="G832" s="5" t="s">
        <v>312</v>
      </c>
      <c r="H832" s="6">
        <v>42005</v>
      </c>
      <c r="K832" s="5" t="s">
        <v>149</v>
      </c>
      <c r="L832" s="5" t="s">
        <v>148</v>
      </c>
      <c r="M832" s="5" t="s">
        <v>148</v>
      </c>
      <c r="N832" s="5" t="s">
        <v>148</v>
      </c>
      <c r="O832" s="5" t="s">
        <v>131</v>
      </c>
      <c r="P832" s="5">
        <v>961.48721689399997</v>
      </c>
      <c r="Q832" s="5">
        <v>1</v>
      </c>
    </row>
    <row r="833" spans="1:17" x14ac:dyDescent="0.75">
      <c r="A833" s="5" t="s">
        <v>124</v>
      </c>
      <c r="B833" s="5" t="s">
        <v>150</v>
      </c>
      <c r="C833" s="5" t="s">
        <v>154</v>
      </c>
      <c r="D833" s="5" t="s">
        <v>312</v>
      </c>
      <c r="E833" s="5">
        <v>2015</v>
      </c>
      <c r="F833" s="5" t="s">
        <v>312</v>
      </c>
      <c r="G833" s="5" t="s">
        <v>312</v>
      </c>
      <c r="H833" s="6">
        <v>42005</v>
      </c>
      <c r="I833" s="5" t="s">
        <v>150</v>
      </c>
      <c r="K833" s="5" t="s">
        <v>333</v>
      </c>
      <c r="L833" s="5" t="s">
        <v>154</v>
      </c>
      <c r="M833" s="5" t="s">
        <v>154</v>
      </c>
      <c r="N833" s="5" t="s">
        <v>156</v>
      </c>
      <c r="O833" s="5" t="s">
        <v>131</v>
      </c>
      <c r="P833" s="5">
        <v>64742.299818298001</v>
      </c>
      <c r="Q833" s="5">
        <v>1</v>
      </c>
    </row>
    <row r="834" spans="1:17" x14ac:dyDescent="0.75">
      <c r="A834" s="5" t="s">
        <v>124</v>
      </c>
      <c r="B834" s="5" t="s">
        <v>150</v>
      </c>
      <c r="C834" s="5" t="s">
        <v>160</v>
      </c>
      <c r="D834" s="5" t="s">
        <v>312</v>
      </c>
      <c r="E834" s="5">
        <v>2015</v>
      </c>
      <c r="F834" s="5" t="s">
        <v>312</v>
      </c>
      <c r="G834" s="5" t="s">
        <v>312</v>
      </c>
      <c r="H834" s="6">
        <v>42005</v>
      </c>
      <c r="I834" s="5" t="s">
        <v>150</v>
      </c>
      <c r="K834" s="5" t="s">
        <v>334</v>
      </c>
      <c r="L834" s="5" t="s">
        <v>160</v>
      </c>
      <c r="M834" s="5" t="s">
        <v>160</v>
      </c>
      <c r="N834" s="5" t="s">
        <v>156</v>
      </c>
      <c r="O834" s="5" t="s">
        <v>131</v>
      </c>
      <c r="P834" s="5">
        <v>13227.627875050999</v>
      </c>
      <c r="Q834" s="5">
        <v>1</v>
      </c>
    </row>
    <row r="835" spans="1:17" hidden="1" x14ac:dyDescent="0.75">
      <c r="A835" s="5" t="s">
        <v>162</v>
      </c>
      <c r="B835" s="5" t="s">
        <v>267</v>
      </c>
      <c r="C835" s="5" t="s">
        <v>335</v>
      </c>
      <c r="D835" s="5" t="s">
        <v>312</v>
      </c>
      <c r="E835" s="5">
        <v>2015</v>
      </c>
      <c r="F835" s="5" t="s">
        <v>312</v>
      </c>
      <c r="G835" s="5" t="s">
        <v>312</v>
      </c>
      <c r="H835" s="6">
        <v>42005</v>
      </c>
      <c r="K835" s="5" t="s">
        <v>336</v>
      </c>
      <c r="L835" s="5" t="s">
        <v>335</v>
      </c>
      <c r="M835" s="5" t="s">
        <v>335</v>
      </c>
      <c r="N835" s="5" t="s">
        <v>335</v>
      </c>
      <c r="O835" s="5" t="s">
        <v>131</v>
      </c>
      <c r="P835" s="5">
        <v>78545.674788207994</v>
      </c>
      <c r="Q835" s="5">
        <v>1</v>
      </c>
    </row>
    <row r="836" spans="1:17" hidden="1" x14ac:dyDescent="0.75">
      <c r="A836" s="5" t="s">
        <v>162</v>
      </c>
      <c r="B836" s="5" t="s">
        <v>141</v>
      </c>
      <c r="C836" s="5" t="s">
        <v>142</v>
      </c>
      <c r="D836" s="5" t="s">
        <v>312</v>
      </c>
      <c r="E836" s="5">
        <v>2015</v>
      </c>
      <c r="F836" s="5" t="s">
        <v>312</v>
      </c>
      <c r="G836" s="5" t="s">
        <v>312</v>
      </c>
      <c r="H836" s="6">
        <v>42005</v>
      </c>
      <c r="K836" s="5" t="s">
        <v>143</v>
      </c>
      <c r="L836" s="5" t="s">
        <v>142</v>
      </c>
      <c r="M836" s="5" t="s">
        <v>142</v>
      </c>
      <c r="N836" s="5" t="s">
        <v>142</v>
      </c>
      <c r="O836" s="5" t="s">
        <v>131</v>
      </c>
      <c r="P836" s="5">
        <v>83.156726277999994</v>
      </c>
      <c r="Q836" s="5">
        <v>1</v>
      </c>
    </row>
    <row r="837" spans="1:17" hidden="1" x14ac:dyDescent="0.75">
      <c r="A837" s="5" t="s">
        <v>162</v>
      </c>
      <c r="B837" s="5" t="s">
        <v>141</v>
      </c>
      <c r="C837" s="5" t="s">
        <v>144</v>
      </c>
      <c r="D837" s="5" t="s">
        <v>312</v>
      </c>
      <c r="E837" s="5">
        <v>2015</v>
      </c>
      <c r="F837" s="5" t="s">
        <v>312</v>
      </c>
      <c r="G837" s="5" t="s">
        <v>312</v>
      </c>
      <c r="H837" s="6">
        <v>42005</v>
      </c>
      <c r="K837" s="5" t="s">
        <v>145</v>
      </c>
      <c r="L837" s="5" t="s">
        <v>144</v>
      </c>
      <c r="M837" s="5" t="s">
        <v>144</v>
      </c>
      <c r="N837" s="5" t="s">
        <v>144</v>
      </c>
      <c r="O837" s="5" t="s">
        <v>131</v>
      </c>
      <c r="P837" s="5">
        <v>2852.995150318</v>
      </c>
      <c r="Q837" s="5">
        <v>1</v>
      </c>
    </row>
    <row r="838" spans="1:17" hidden="1" x14ac:dyDescent="0.75">
      <c r="A838" s="5" t="s">
        <v>162</v>
      </c>
      <c r="B838" s="5" t="s">
        <v>141</v>
      </c>
      <c r="C838" s="5" t="s">
        <v>146</v>
      </c>
      <c r="D838" s="5" t="s">
        <v>312</v>
      </c>
      <c r="E838" s="5">
        <v>2015</v>
      </c>
      <c r="F838" s="5" t="s">
        <v>312</v>
      </c>
      <c r="G838" s="5" t="s">
        <v>312</v>
      </c>
      <c r="H838" s="6">
        <v>42005</v>
      </c>
      <c r="K838" s="5" t="s">
        <v>147</v>
      </c>
      <c r="L838" s="5" t="s">
        <v>146</v>
      </c>
      <c r="M838" s="5" t="s">
        <v>146</v>
      </c>
      <c r="N838" s="5" t="s">
        <v>146</v>
      </c>
      <c r="O838" s="5" t="s">
        <v>131</v>
      </c>
      <c r="P838" s="5">
        <v>1241.898666371</v>
      </c>
      <c r="Q838" s="5">
        <v>1</v>
      </c>
    </row>
    <row r="839" spans="1:17" hidden="1" x14ac:dyDescent="0.75">
      <c r="A839" s="5" t="s">
        <v>162</v>
      </c>
      <c r="B839" s="5" t="s">
        <v>141</v>
      </c>
      <c r="C839" s="5" t="s">
        <v>148</v>
      </c>
      <c r="D839" s="5" t="s">
        <v>312</v>
      </c>
      <c r="E839" s="5">
        <v>2015</v>
      </c>
      <c r="F839" s="5" t="s">
        <v>312</v>
      </c>
      <c r="G839" s="5" t="s">
        <v>312</v>
      </c>
      <c r="H839" s="6">
        <v>42005</v>
      </c>
      <c r="K839" s="5" t="s">
        <v>149</v>
      </c>
      <c r="L839" s="5" t="s">
        <v>148</v>
      </c>
      <c r="M839" s="5" t="s">
        <v>148</v>
      </c>
      <c r="N839" s="5" t="s">
        <v>148</v>
      </c>
      <c r="O839" s="5" t="s">
        <v>131</v>
      </c>
      <c r="P839" s="5">
        <v>4770.1519283939997</v>
      </c>
      <c r="Q839" s="5">
        <v>1</v>
      </c>
    </row>
    <row r="840" spans="1:17" hidden="1" x14ac:dyDescent="0.75">
      <c r="A840" s="5" t="s">
        <v>163</v>
      </c>
      <c r="B840" s="5" t="s">
        <v>141</v>
      </c>
      <c r="C840" s="5" t="s">
        <v>142</v>
      </c>
      <c r="D840" s="5" t="s">
        <v>312</v>
      </c>
      <c r="E840" s="5">
        <v>2015</v>
      </c>
      <c r="F840" s="5" t="s">
        <v>312</v>
      </c>
      <c r="G840" s="5" t="s">
        <v>312</v>
      </c>
      <c r="H840" s="6">
        <v>42005</v>
      </c>
      <c r="I840" s="5" t="s">
        <v>164</v>
      </c>
      <c r="K840" s="5" t="s">
        <v>143</v>
      </c>
      <c r="L840" s="5" t="s">
        <v>142</v>
      </c>
      <c r="M840" s="5" t="s">
        <v>142</v>
      </c>
      <c r="N840" s="5" t="s">
        <v>142</v>
      </c>
      <c r="O840" s="5" t="s">
        <v>131</v>
      </c>
      <c r="P840" s="5">
        <v>74011.715766438996</v>
      </c>
      <c r="Q840" s="5">
        <v>1</v>
      </c>
    </row>
    <row r="841" spans="1:17" hidden="1" x14ac:dyDescent="0.75">
      <c r="A841" s="5" t="s">
        <v>163</v>
      </c>
      <c r="B841" s="5" t="s">
        <v>141</v>
      </c>
      <c r="C841" s="5" t="s">
        <v>166</v>
      </c>
      <c r="D841" s="5" t="s">
        <v>312</v>
      </c>
      <c r="E841" s="5">
        <v>2015</v>
      </c>
      <c r="F841" s="5" t="s">
        <v>312</v>
      </c>
      <c r="G841" s="5" t="s">
        <v>312</v>
      </c>
      <c r="H841" s="6">
        <v>42005</v>
      </c>
      <c r="I841" s="5" t="s">
        <v>167</v>
      </c>
      <c r="K841" s="5" t="s">
        <v>168</v>
      </c>
      <c r="L841" s="5" t="s">
        <v>166</v>
      </c>
      <c r="M841" s="5" t="s">
        <v>166</v>
      </c>
      <c r="N841" s="5" t="s">
        <v>166</v>
      </c>
      <c r="O841" s="5" t="s">
        <v>131</v>
      </c>
      <c r="P841" s="5">
        <v>62756.351393808996</v>
      </c>
      <c r="Q841" s="5">
        <v>1</v>
      </c>
    </row>
    <row r="842" spans="1:17" hidden="1" x14ac:dyDescent="0.75">
      <c r="A842" s="5" t="s">
        <v>163</v>
      </c>
      <c r="B842" s="5" t="s">
        <v>141</v>
      </c>
      <c r="C842" s="5" t="s">
        <v>144</v>
      </c>
      <c r="D842" s="5" t="s">
        <v>312</v>
      </c>
      <c r="E842" s="5">
        <v>2015</v>
      </c>
      <c r="F842" s="5" t="s">
        <v>312</v>
      </c>
      <c r="G842" s="5" t="s">
        <v>312</v>
      </c>
      <c r="H842" s="6">
        <v>42005</v>
      </c>
      <c r="I842" s="5" t="s">
        <v>164</v>
      </c>
      <c r="K842" s="5" t="s">
        <v>145</v>
      </c>
      <c r="L842" s="5" t="s">
        <v>144</v>
      </c>
      <c r="M842" s="5" t="s">
        <v>144</v>
      </c>
      <c r="N842" s="5" t="s">
        <v>144</v>
      </c>
      <c r="O842" s="5" t="s">
        <v>131</v>
      </c>
      <c r="P842" s="5">
        <v>52011.167862339003</v>
      </c>
      <c r="Q842" s="5">
        <v>1</v>
      </c>
    </row>
    <row r="843" spans="1:17" hidden="1" x14ac:dyDescent="0.75">
      <c r="A843" s="5" t="s">
        <v>163</v>
      </c>
      <c r="B843" s="5" t="s">
        <v>141</v>
      </c>
      <c r="C843" s="5" t="s">
        <v>146</v>
      </c>
      <c r="D843" s="5" t="s">
        <v>312</v>
      </c>
      <c r="E843" s="5">
        <v>2015</v>
      </c>
      <c r="F843" s="5" t="s">
        <v>312</v>
      </c>
      <c r="G843" s="5" t="s">
        <v>312</v>
      </c>
      <c r="H843" s="6">
        <v>42005</v>
      </c>
      <c r="I843" s="5" t="s">
        <v>164</v>
      </c>
      <c r="K843" s="5" t="s">
        <v>147</v>
      </c>
      <c r="L843" s="5" t="s">
        <v>146</v>
      </c>
      <c r="M843" s="5" t="s">
        <v>146</v>
      </c>
      <c r="N843" s="5" t="s">
        <v>146</v>
      </c>
      <c r="O843" s="5" t="s">
        <v>131</v>
      </c>
      <c r="P843" s="5">
        <v>233.29510208600001</v>
      </c>
      <c r="Q843" s="5">
        <v>1</v>
      </c>
    </row>
    <row r="844" spans="1:17" hidden="1" x14ac:dyDescent="0.75">
      <c r="A844" s="5" t="s">
        <v>163</v>
      </c>
      <c r="B844" s="5" t="s">
        <v>141</v>
      </c>
      <c r="C844" s="5" t="s">
        <v>148</v>
      </c>
      <c r="D844" s="5" t="s">
        <v>312</v>
      </c>
      <c r="E844" s="5">
        <v>2015</v>
      </c>
      <c r="F844" s="5" t="s">
        <v>312</v>
      </c>
      <c r="G844" s="5" t="s">
        <v>312</v>
      </c>
      <c r="H844" s="6">
        <v>42005</v>
      </c>
      <c r="I844" s="5" t="s">
        <v>164</v>
      </c>
      <c r="K844" s="5" t="s">
        <v>149</v>
      </c>
      <c r="L844" s="5" t="s">
        <v>148</v>
      </c>
      <c r="M844" s="5" t="s">
        <v>148</v>
      </c>
      <c r="N844" s="5" t="s">
        <v>148</v>
      </c>
      <c r="O844" s="5" t="s">
        <v>131</v>
      </c>
      <c r="P844" s="5">
        <v>79929.920512684999</v>
      </c>
      <c r="Q844" s="5">
        <v>1</v>
      </c>
    </row>
    <row r="845" spans="1:17" hidden="1" x14ac:dyDescent="0.75">
      <c r="A845" s="5" t="s">
        <v>170</v>
      </c>
      <c r="B845" s="5" t="s">
        <v>141</v>
      </c>
      <c r="C845" s="5" t="s">
        <v>142</v>
      </c>
      <c r="D845" s="5" t="s">
        <v>312</v>
      </c>
      <c r="E845" s="5">
        <v>2015</v>
      </c>
      <c r="F845" s="5" t="s">
        <v>312</v>
      </c>
      <c r="G845" s="5" t="s">
        <v>312</v>
      </c>
      <c r="H845" s="6">
        <v>42005</v>
      </c>
      <c r="K845" s="5" t="s">
        <v>143</v>
      </c>
      <c r="L845" s="5" t="s">
        <v>142</v>
      </c>
      <c r="M845" s="5" t="s">
        <v>142</v>
      </c>
      <c r="N845" s="5" t="s">
        <v>142</v>
      </c>
      <c r="O845" s="5" t="s">
        <v>131</v>
      </c>
      <c r="P845" s="5">
        <v>8415.9549895820001</v>
      </c>
      <c r="Q845" s="5">
        <v>1</v>
      </c>
    </row>
    <row r="846" spans="1:17" hidden="1" x14ac:dyDescent="0.75">
      <c r="A846" s="5" t="s">
        <v>170</v>
      </c>
      <c r="B846" s="5" t="s">
        <v>141</v>
      </c>
      <c r="C846" s="5" t="s">
        <v>144</v>
      </c>
      <c r="D846" s="5" t="s">
        <v>312</v>
      </c>
      <c r="E846" s="5">
        <v>2015</v>
      </c>
      <c r="F846" s="5" t="s">
        <v>312</v>
      </c>
      <c r="G846" s="5" t="s">
        <v>312</v>
      </c>
      <c r="H846" s="6">
        <v>42005</v>
      </c>
      <c r="K846" s="5" t="s">
        <v>145</v>
      </c>
      <c r="L846" s="5" t="s">
        <v>144</v>
      </c>
      <c r="M846" s="5" t="s">
        <v>144</v>
      </c>
      <c r="N846" s="5" t="s">
        <v>144</v>
      </c>
      <c r="O846" s="5" t="s">
        <v>131</v>
      </c>
      <c r="P846" s="5">
        <v>5097.5284559600004</v>
      </c>
      <c r="Q846" s="5">
        <v>1</v>
      </c>
    </row>
    <row r="847" spans="1:17" hidden="1" x14ac:dyDescent="0.75">
      <c r="A847" s="5" t="s">
        <v>170</v>
      </c>
      <c r="B847" s="5" t="s">
        <v>141</v>
      </c>
      <c r="C847" s="5" t="s">
        <v>146</v>
      </c>
      <c r="D847" s="5" t="s">
        <v>312</v>
      </c>
      <c r="E847" s="5">
        <v>2015</v>
      </c>
      <c r="F847" s="5" t="s">
        <v>312</v>
      </c>
      <c r="G847" s="5" t="s">
        <v>312</v>
      </c>
      <c r="H847" s="6">
        <v>42005</v>
      </c>
      <c r="K847" s="5" t="s">
        <v>147</v>
      </c>
      <c r="L847" s="5" t="s">
        <v>146</v>
      </c>
      <c r="M847" s="5" t="s">
        <v>146</v>
      </c>
      <c r="N847" s="5" t="s">
        <v>146</v>
      </c>
      <c r="O847" s="5" t="s">
        <v>131</v>
      </c>
      <c r="P847" s="5">
        <v>3418.6366341550001</v>
      </c>
      <c r="Q847" s="5">
        <v>1</v>
      </c>
    </row>
    <row r="848" spans="1:17" hidden="1" x14ac:dyDescent="0.75">
      <c r="A848" s="5" t="s">
        <v>170</v>
      </c>
      <c r="B848" s="5" t="s">
        <v>141</v>
      </c>
      <c r="C848" s="5" t="s">
        <v>146</v>
      </c>
      <c r="D848" s="5" t="s">
        <v>312</v>
      </c>
      <c r="E848" s="5">
        <v>2015</v>
      </c>
      <c r="F848" s="5" t="s">
        <v>312</v>
      </c>
      <c r="G848" s="5" t="s">
        <v>312</v>
      </c>
      <c r="H848" s="6">
        <v>42005</v>
      </c>
      <c r="K848" s="5" t="s">
        <v>147</v>
      </c>
      <c r="L848" s="5" t="s">
        <v>146</v>
      </c>
      <c r="M848" s="5" t="s">
        <v>146</v>
      </c>
      <c r="N848" s="5" t="s">
        <v>146</v>
      </c>
      <c r="O848" s="5" t="s">
        <v>131</v>
      </c>
      <c r="P848" s="5">
        <v>4730.423740444</v>
      </c>
      <c r="Q848" s="5">
        <v>1</v>
      </c>
    </row>
    <row r="849" spans="1:17" hidden="1" x14ac:dyDescent="0.75">
      <c r="A849" s="5" t="s">
        <v>170</v>
      </c>
      <c r="B849" s="5" t="s">
        <v>141</v>
      </c>
      <c r="C849" s="5" t="s">
        <v>173</v>
      </c>
      <c r="D849" s="5" t="s">
        <v>312</v>
      </c>
      <c r="E849" s="5">
        <v>2015</v>
      </c>
      <c r="F849" s="5" t="s">
        <v>312</v>
      </c>
      <c r="G849" s="5" t="s">
        <v>312</v>
      </c>
      <c r="H849" s="6">
        <v>42005</v>
      </c>
      <c r="K849" s="5" t="s">
        <v>149</v>
      </c>
      <c r="L849" s="5" t="s">
        <v>173</v>
      </c>
      <c r="M849" s="5" t="s">
        <v>173</v>
      </c>
      <c r="N849" s="5" t="s">
        <v>173</v>
      </c>
      <c r="O849" s="5" t="s">
        <v>131</v>
      </c>
      <c r="P849" s="5">
        <v>233.67635001100001</v>
      </c>
      <c r="Q849" s="5">
        <v>1</v>
      </c>
    </row>
    <row r="850" spans="1:17" hidden="1" x14ac:dyDescent="0.75">
      <c r="A850" s="5" t="s">
        <v>170</v>
      </c>
      <c r="B850" s="5" t="s">
        <v>141</v>
      </c>
      <c r="C850" s="5" t="s">
        <v>173</v>
      </c>
      <c r="D850" s="5" t="s">
        <v>312</v>
      </c>
      <c r="E850" s="5">
        <v>2015</v>
      </c>
      <c r="F850" s="5" t="s">
        <v>312</v>
      </c>
      <c r="G850" s="5" t="s">
        <v>312</v>
      </c>
      <c r="H850" s="6">
        <v>42005</v>
      </c>
      <c r="K850" s="5" t="s">
        <v>149</v>
      </c>
      <c r="L850" s="5" t="s">
        <v>173</v>
      </c>
      <c r="M850" s="5" t="s">
        <v>173</v>
      </c>
      <c r="N850" s="5" t="s">
        <v>173</v>
      </c>
      <c r="O850" s="5" t="s">
        <v>131</v>
      </c>
      <c r="P850" s="5">
        <v>15516.488700313999</v>
      </c>
      <c r="Q850" s="5">
        <v>1</v>
      </c>
    </row>
    <row r="851" spans="1:17" hidden="1" x14ac:dyDescent="0.75">
      <c r="A851" s="5" t="s">
        <v>178</v>
      </c>
      <c r="B851" s="5" t="s">
        <v>141</v>
      </c>
      <c r="C851" s="5" t="s">
        <v>142</v>
      </c>
      <c r="D851" s="5" t="s">
        <v>312</v>
      </c>
      <c r="E851" s="5">
        <v>2015</v>
      </c>
      <c r="F851" s="5" t="s">
        <v>312</v>
      </c>
      <c r="G851" s="5" t="s">
        <v>312</v>
      </c>
      <c r="H851" s="6">
        <v>42005</v>
      </c>
      <c r="K851" s="5" t="s">
        <v>143</v>
      </c>
      <c r="L851" s="5" t="s">
        <v>142</v>
      </c>
      <c r="M851" s="5" t="s">
        <v>142</v>
      </c>
      <c r="N851" s="5" t="s">
        <v>142</v>
      </c>
      <c r="O851" s="5" t="s">
        <v>131</v>
      </c>
      <c r="P851" s="5">
        <v>12.050378521000001</v>
      </c>
      <c r="Q851" s="5">
        <v>1</v>
      </c>
    </row>
    <row r="852" spans="1:17" hidden="1" x14ac:dyDescent="0.75">
      <c r="A852" s="5" t="s">
        <v>178</v>
      </c>
      <c r="B852" s="5" t="s">
        <v>141</v>
      </c>
      <c r="C852" s="5" t="s">
        <v>144</v>
      </c>
      <c r="D852" s="5" t="s">
        <v>312</v>
      </c>
      <c r="E852" s="5">
        <v>2015</v>
      </c>
      <c r="F852" s="5" t="s">
        <v>312</v>
      </c>
      <c r="G852" s="5" t="s">
        <v>312</v>
      </c>
      <c r="H852" s="6">
        <v>42005</v>
      </c>
      <c r="K852" s="5" t="s">
        <v>145</v>
      </c>
      <c r="L852" s="5" t="s">
        <v>144</v>
      </c>
      <c r="M852" s="5" t="s">
        <v>144</v>
      </c>
      <c r="N852" s="5" t="s">
        <v>144</v>
      </c>
      <c r="O852" s="5" t="s">
        <v>131</v>
      </c>
      <c r="P852" s="5">
        <v>3808.2279075319998</v>
      </c>
      <c r="Q852" s="5">
        <v>1</v>
      </c>
    </row>
    <row r="853" spans="1:17" hidden="1" x14ac:dyDescent="0.75">
      <c r="A853" s="5" t="s">
        <v>178</v>
      </c>
      <c r="B853" s="5" t="s">
        <v>141</v>
      </c>
      <c r="C853" s="5" t="s">
        <v>146</v>
      </c>
      <c r="D853" s="5" t="s">
        <v>312</v>
      </c>
      <c r="E853" s="5">
        <v>2015</v>
      </c>
      <c r="F853" s="5" t="s">
        <v>312</v>
      </c>
      <c r="G853" s="5" t="s">
        <v>312</v>
      </c>
      <c r="H853" s="6">
        <v>42005</v>
      </c>
      <c r="K853" s="5" t="s">
        <v>147</v>
      </c>
      <c r="L853" s="5" t="s">
        <v>146</v>
      </c>
      <c r="M853" s="5" t="s">
        <v>146</v>
      </c>
      <c r="N853" s="5" t="s">
        <v>146</v>
      </c>
      <c r="O853" s="5" t="s">
        <v>131</v>
      </c>
      <c r="P853" s="5">
        <v>1508.612402703</v>
      </c>
      <c r="Q853" s="5">
        <v>1</v>
      </c>
    </row>
    <row r="854" spans="1:17" hidden="1" x14ac:dyDescent="0.75">
      <c r="A854" s="5" t="s">
        <v>178</v>
      </c>
      <c r="B854" s="5" t="s">
        <v>141</v>
      </c>
      <c r="C854" s="5" t="s">
        <v>173</v>
      </c>
      <c r="D854" s="5" t="s">
        <v>312</v>
      </c>
      <c r="E854" s="5">
        <v>2015</v>
      </c>
      <c r="F854" s="5" t="s">
        <v>312</v>
      </c>
      <c r="G854" s="5" t="s">
        <v>312</v>
      </c>
      <c r="H854" s="6">
        <v>42005</v>
      </c>
      <c r="K854" s="5" t="s">
        <v>149</v>
      </c>
      <c r="L854" s="5" t="s">
        <v>173</v>
      </c>
      <c r="M854" s="5" t="s">
        <v>173</v>
      </c>
      <c r="N854" s="5" t="s">
        <v>173</v>
      </c>
      <c r="O854" s="5" t="s">
        <v>131</v>
      </c>
      <c r="P854" s="5">
        <v>47466.777170524998</v>
      </c>
      <c r="Q854" s="5">
        <v>1</v>
      </c>
    </row>
    <row r="855" spans="1:17" hidden="1" x14ac:dyDescent="0.75">
      <c r="A855" s="5" t="s">
        <v>178</v>
      </c>
      <c r="B855" s="5" t="s">
        <v>289</v>
      </c>
      <c r="C855" s="5" t="s">
        <v>322</v>
      </c>
      <c r="D855" s="5" t="s">
        <v>312</v>
      </c>
      <c r="E855" s="5">
        <v>2015</v>
      </c>
      <c r="F855" s="5" t="s">
        <v>312</v>
      </c>
      <c r="G855" s="5" t="s">
        <v>312</v>
      </c>
      <c r="H855" s="6">
        <v>42005</v>
      </c>
      <c r="K855" s="5" t="s">
        <v>337</v>
      </c>
      <c r="L855" s="5" t="s">
        <v>322</v>
      </c>
      <c r="M855" s="5" t="s">
        <v>129</v>
      </c>
      <c r="N855" s="5" t="s">
        <v>130</v>
      </c>
      <c r="O855" s="5" t="s">
        <v>131</v>
      </c>
      <c r="P855" s="5">
        <v>15729.097420725</v>
      </c>
      <c r="Q855" s="5">
        <v>1</v>
      </c>
    </row>
    <row r="856" spans="1:17" hidden="1" x14ac:dyDescent="0.75">
      <c r="A856" s="5" t="s">
        <v>179</v>
      </c>
      <c r="B856" s="5" t="s">
        <v>141</v>
      </c>
      <c r="C856" s="5" t="s">
        <v>180</v>
      </c>
      <c r="D856" s="5" t="s">
        <v>312</v>
      </c>
      <c r="E856" s="5">
        <v>2015</v>
      </c>
      <c r="F856" s="5" t="s">
        <v>312</v>
      </c>
      <c r="G856" s="5" t="s">
        <v>312</v>
      </c>
      <c r="H856" s="6">
        <v>42005</v>
      </c>
      <c r="K856" s="5" t="s">
        <v>180</v>
      </c>
      <c r="L856" s="5" t="s">
        <v>180</v>
      </c>
      <c r="M856" s="5" t="s">
        <v>180</v>
      </c>
      <c r="N856" s="5" t="s">
        <v>180</v>
      </c>
      <c r="O856" s="5" t="s">
        <v>131</v>
      </c>
      <c r="P856" s="5">
        <v>36473.225584637999</v>
      </c>
      <c r="Q856" s="5">
        <v>1</v>
      </c>
    </row>
    <row r="857" spans="1:17" hidden="1" x14ac:dyDescent="0.75">
      <c r="A857" s="5" t="s">
        <v>179</v>
      </c>
      <c r="B857" s="5" t="s">
        <v>141</v>
      </c>
      <c r="C857" s="5" t="s">
        <v>181</v>
      </c>
      <c r="D857" s="5" t="s">
        <v>312</v>
      </c>
      <c r="E857" s="5">
        <v>2015</v>
      </c>
      <c r="F857" s="5" t="s">
        <v>312</v>
      </c>
      <c r="G857" s="5" t="s">
        <v>312</v>
      </c>
      <c r="H857" s="6">
        <v>42005</v>
      </c>
      <c r="K857" s="5" t="s">
        <v>182</v>
      </c>
      <c r="L857" s="5" t="s">
        <v>181</v>
      </c>
      <c r="M857" s="5" t="s">
        <v>181</v>
      </c>
      <c r="N857" s="5" t="s">
        <v>181</v>
      </c>
      <c r="O857" s="5" t="s">
        <v>131</v>
      </c>
      <c r="P857" s="5">
        <v>0</v>
      </c>
      <c r="Q857" s="5">
        <v>1</v>
      </c>
    </row>
    <row r="858" spans="1:17" hidden="1" x14ac:dyDescent="0.75">
      <c r="A858" s="5" t="s">
        <v>179</v>
      </c>
      <c r="B858" s="5" t="s">
        <v>141</v>
      </c>
      <c r="C858" s="5" t="s">
        <v>181</v>
      </c>
      <c r="D858" s="5" t="s">
        <v>312</v>
      </c>
      <c r="E858" s="5">
        <v>2015</v>
      </c>
      <c r="F858" s="5" t="s">
        <v>312</v>
      </c>
      <c r="G858" s="5" t="s">
        <v>312</v>
      </c>
      <c r="H858" s="6">
        <v>42005</v>
      </c>
      <c r="K858" s="5" t="s">
        <v>183</v>
      </c>
      <c r="L858" s="5" t="s">
        <v>181</v>
      </c>
      <c r="M858" s="5" t="s">
        <v>181</v>
      </c>
      <c r="N858" s="5" t="s">
        <v>181</v>
      </c>
      <c r="O858" s="5" t="s">
        <v>131</v>
      </c>
      <c r="P858" s="5">
        <v>0</v>
      </c>
      <c r="Q858" s="5">
        <v>1</v>
      </c>
    </row>
    <row r="859" spans="1:17" hidden="1" x14ac:dyDescent="0.75">
      <c r="A859" s="5" t="s">
        <v>179</v>
      </c>
      <c r="B859" s="5" t="s">
        <v>141</v>
      </c>
      <c r="C859" s="5" t="s">
        <v>181</v>
      </c>
      <c r="D859" s="5" t="s">
        <v>312</v>
      </c>
      <c r="E859" s="5">
        <v>2015</v>
      </c>
      <c r="F859" s="5" t="s">
        <v>312</v>
      </c>
      <c r="G859" s="5" t="s">
        <v>312</v>
      </c>
      <c r="H859" s="6">
        <v>42005</v>
      </c>
      <c r="K859" s="5" t="s">
        <v>184</v>
      </c>
      <c r="L859" s="5" t="s">
        <v>181</v>
      </c>
      <c r="M859" s="5" t="s">
        <v>181</v>
      </c>
      <c r="N859" s="5" t="s">
        <v>181</v>
      </c>
      <c r="O859" s="5" t="s">
        <v>131</v>
      </c>
      <c r="P859" s="5">
        <v>419.86678710000001</v>
      </c>
      <c r="Q859" s="5">
        <v>1</v>
      </c>
    </row>
    <row r="860" spans="1:17" hidden="1" x14ac:dyDescent="0.75">
      <c r="A860" s="5" t="s">
        <v>179</v>
      </c>
      <c r="B860" s="5" t="s">
        <v>141</v>
      </c>
      <c r="C860" s="5" t="s">
        <v>185</v>
      </c>
      <c r="D860" s="5" t="s">
        <v>312</v>
      </c>
      <c r="E860" s="5">
        <v>2015</v>
      </c>
      <c r="F860" s="5" t="s">
        <v>312</v>
      </c>
      <c r="G860" s="5" t="s">
        <v>312</v>
      </c>
      <c r="H860" s="6">
        <v>42005</v>
      </c>
      <c r="K860" s="5" t="s">
        <v>186</v>
      </c>
      <c r="L860" s="5" t="s">
        <v>185</v>
      </c>
      <c r="M860" s="5" t="s">
        <v>185</v>
      </c>
      <c r="N860" s="5" t="s">
        <v>185</v>
      </c>
      <c r="O860" s="5" t="s">
        <v>131</v>
      </c>
      <c r="P860" s="5">
        <v>8559.6827150000008</v>
      </c>
      <c r="Q860" s="5">
        <v>1</v>
      </c>
    </row>
    <row r="861" spans="1:17" hidden="1" x14ac:dyDescent="0.75">
      <c r="A861" s="5" t="s">
        <v>179</v>
      </c>
      <c r="B861" s="5" t="s">
        <v>141</v>
      </c>
      <c r="C861" s="5" t="s">
        <v>187</v>
      </c>
      <c r="D861" s="5" t="s">
        <v>312</v>
      </c>
      <c r="E861" s="5">
        <v>2015</v>
      </c>
      <c r="F861" s="5" t="s">
        <v>312</v>
      </c>
      <c r="G861" s="5" t="s">
        <v>312</v>
      </c>
      <c r="H861" s="6">
        <v>42005</v>
      </c>
      <c r="K861" s="5" t="s">
        <v>188</v>
      </c>
      <c r="L861" s="5" t="s">
        <v>187</v>
      </c>
      <c r="M861" s="5" t="s">
        <v>187</v>
      </c>
      <c r="N861" s="5" t="s">
        <v>187</v>
      </c>
      <c r="O861" s="5" t="s">
        <v>131</v>
      </c>
      <c r="P861" s="5">
        <v>186165.409571</v>
      </c>
      <c r="Q861" s="5">
        <v>1</v>
      </c>
    </row>
    <row r="862" spans="1:17" hidden="1" x14ac:dyDescent="0.75">
      <c r="A862" s="5" t="s">
        <v>179</v>
      </c>
      <c r="B862" s="5" t="s">
        <v>141</v>
      </c>
      <c r="C862" s="5" t="s">
        <v>189</v>
      </c>
      <c r="D862" s="5" t="s">
        <v>312</v>
      </c>
      <c r="E862" s="5">
        <v>2015</v>
      </c>
      <c r="F862" s="5" t="s">
        <v>312</v>
      </c>
      <c r="G862" s="5" t="s">
        <v>312</v>
      </c>
      <c r="H862" s="6">
        <v>42005</v>
      </c>
      <c r="K862" s="5" t="s">
        <v>190</v>
      </c>
      <c r="L862" s="5" t="s">
        <v>189</v>
      </c>
      <c r="M862" s="5" t="s">
        <v>189</v>
      </c>
      <c r="N862" s="5" t="s">
        <v>189</v>
      </c>
      <c r="O862" s="5" t="s">
        <v>131</v>
      </c>
      <c r="P862" s="5">
        <v>1578.405149766</v>
      </c>
      <c r="Q862" s="5">
        <v>1</v>
      </c>
    </row>
    <row r="863" spans="1:17" hidden="1" x14ac:dyDescent="0.75">
      <c r="A863" s="5" t="s">
        <v>179</v>
      </c>
      <c r="B863" s="5" t="s">
        <v>141</v>
      </c>
      <c r="C863" s="5" t="s">
        <v>191</v>
      </c>
      <c r="D863" s="5" t="s">
        <v>312</v>
      </c>
      <c r="E863" s="5">
        <v>2015</v>
      </c>
      <c r="F863" s="5" t="s">
        <v>312</v>
      </c>
      <c r="G863" s="5" t="s">
        <v>312</v>
      </c>
      <c r="H863" s="6">
        <v>42005</v>
      </c>
      <c r="K863" s="5" t="s">
        <v>191</v>
      </c>
      <c r="L863" s="5" t="s">
        <v>191</v>
      </c>
      <c r="M863" s="5" t="s">
        <v>191</v>
      </c>
      <c r="N863" s="5" t="s">
        <v>191</v>
      </c>
      <c r="O863" s="5" t="s">
        <v>131</v>
      </c>
      <c r="P863" s="5">
        <v>805.20195999999999</v>
      </c>
      <c r="Q863" s="5">
        <v>1</v>
      </c>
    </row>
    <row r="864" spans="1:17" hidden="1" x14ac:dyDescent="0.75">
      <c r="A864" s="5" t="s">
        <v>179</v>
      </c>
      <c r="B864" s="5" t="s">
        <v>141</v>
      </c>
      <c r="C864" s="5" t="s">
        <v>192</v>
      </c>
      <c r="D864" s="5" t="s">
        <v>312</v>
      </c>
      <c r="E864" s="5">
        <v>2015</v>
      </c>
      <c r="F864" s="5" t="s">
        <v>312</v>
      </c>
      <c r="G864" s="5" t="s">
        <v>312</v>
      </c>
      <c r="H864" s="6">
        <v>42005</v>
      </c>
      <c r="K864" s="5" t="s">
        <v>193</v>
      </c>
      <c r="L864" s="5" t="s">
        <v>192</v>
      </c>
      <c r="M864" s="5" t="s">
        <v>192</v>
      </c>
      <c r="N864" s="5" t="s">
        <v>192</v>
      </c>
      <c r="O864" s="5" t="s">
        <v>131</v>
      </c>
      <c r="P864" s="5">
        <v>2760.168663079</v>
      </c>
      <c r="Q864" s="5">
        <v>1</v>
      </c>
    </row>
    <row r="865" spans="1:17" hidden="1" x14ac:dyDescent="0.75">
      <c r="A865" s="5" t="s">
        <v>179</v>
      </c>
      <c r="B865" s="5" t="s">
        <v>141</v>
      </c>
      <c r="C865" s="5" t="s">
        <v>194</v>
      </c>
      <c r="D865" s="5" t="s">
        <v>312</v>
      </c>
      <c r="E865" s="5">
        <v>2015</v>
      </c>
      <c r="F865" s="5" t="s">
        <v>312</v>
      </c>
      <c r="G865" s="5" t="s">
        <v>312</v>
      </c>
      <c r="H865" s="6">
        <v>42005</v>
      </c>
      <c r="K865" s="5" t="s">
        <v>195</v>
      </c>
      <c r="L865" s="5" t="s">
        <v>194</v>
      </c>
      <c r="M865" s="5" t="s">
        <v>194</v>
      </c>
      <c r="N865" s="5" t="s">
        <v>194</v>
      </c>
      <c r="O865" s="5" t="s">
        <v>131</v>
      </c>
      <c r="P865" s="5">
        <v>0</v>
      </c>
      <c r="Q865" s="5">
        <v>1</v>
      </c>
    </row>
    <row r="866" spans="1:17" hidden="1" x14ac:dyDescent="0.75">
      <c r="A866" s="5" t="s">
        <v>179</v>
      </c>
      <c r="B866" s="5" t="s">
        <v>141</v>
      </c>
      <c r="C866" s="5" t="s">
        <v>194</v>
      </c>
      <c r="D866" s="5" t="s">
        <v>312</v>
      </c>
      <c r="E866" s="5">
        <v>2015</v>
      </c>
      <c r="F866" s="5" t="s">
        <v>312</v>
      </c>
      <c r="G866" s="5" t="s">
        <v>312</v>
      </c>
      <c r="H866" s="6">
        <v>42005</v>
      </c>
      <c r="K866" s="5" t="s">
        <v>196</v>
      </c>
      <c r="L866" s="5" t="s">
        <v>194</v>
      </c>
      <c r="M866" s="5" t="s">
        <v>194</v>
      </c>
      <c r="N866" s="5" t="s">
        <v>194</v>
      </c>
      <c r="O866" s="5" t="s">
        <v>131</v>
      </c>
      <c r="P866" s="5">
        <v>285255.13758809201</v>
      </c>
      <c r="Q866" s="5">
        <v>1</v>
      </c>
    </row>
    <row r="867" spans="1:17" hidden="1" x14ac:dyDescent="0.75">
      <c r="A867" s="5" t="s">
        <v>179</v>
      </c>
      <c r="B867" s="5" t="s">
        <v>141</v>
      </c>
      <c r="C867" s="5" t="s">
        <v>197</v>
      </c>
      <c r="D867" s="5" t="s">
        <v>312</v>
      </c>
      <c r="E867" s="5">
        <v>2015</v>
      </c>
      <c r="F867" s="5" t="s">
        <v>312</v>
      </c>
      <c r="G867" s="5" t="s">
        <v>312</v>
      </c>
      <c r="H867" s="6">
        <v>42005</v>
      </c>
      <c r="K867" s="5" t="s">
        <v>198</v>
      </c>
      <c r="L867" s="5" t="s">
        <v>197</v>
      </c>
      <c r="M867" s="5" t="s">
        <v>197</v>
      </c>
      <c r="N867" s="5" t="s">
        <v>197</v>
      </c>
      <c r="O867" s="5" t="s">
        <v>131</v>
      </c>
      <c r="P867" s="5">
        <v>89255.528109999999</v>
      </c>
      <c r="Q867" s="5">
        <v>1</v>
      </c>
    </row>
    <row r="868" spans="1:17" hidden="1" x14ac:dyDescent="0.75">
      <c r="A868" s="5" t="s">
        <v>179</v>
      </c>
      <c r="B868" s="5" t="s">
        <v>141</v>
      </c>
      <c r="C868" s="5" t="s">
        <v>199</v>
      </c>
      <c r="D868" s="5" t="s">
        <v>312</v>
      </c>
      <c r="E868" s="5">
        <v>2015</v>
      </c>
      <c r="F868" s="5" t="s">
        <v>312</v>
      </c>
      <c r="G868" s="5" t="s">
        <v>312</v>
      </c>
      <c r="H868" s="6">
        <v>42005</v>
      </c>
      <c r="K868" s="5" t="s">
        <v>199</v>
      </c>
      <c r="L868" s="5" t="s">
        <v>199</v>
      </c>
      <c r="M868" s="5" t="s">
        <v>199</v>
      </c>
      <c r="N868" s="5" t="s">
        <v>199</v>
      </c>
      <c r="O868" s="5" t="s">
        <v>131</v>
      </c>
      <c r="P868" s="5">
        <v>19202.125650945</v>
      </c>
      <c r="Q868" s="5">
        <v>1</v>
      </c>
    </row>
    <row r="869" spans="1:17" hidden="1" x14ac:dyDescent="0.75">
      <c r="A869" s="5" t="s">
        <v>179</v>
      </c>
      <c r="B869" s="5" t="s">
        <v>141</v>
      </c>
      <c r="C869" s="5" t="s">
        <v>200</v>
      </c>
      <c r="D869" s="5" t="s">
        <v>312</v>
      </c>
      <c r="E869" s="5">
        <v>2015</v>
      </c>
      <c r="F869" s="5" t="s">
        <v>312</v>
      </c>
      <c r="G869" s="5" t="s">
        <v>312</v>
      </c>
      <c r="H869" s="6">
        <v>42005</v>
      </c>
      <c r="K869" s="5" t="s">
        <v>200</v>
      </c>
      <c r="L869" s="5" t="s">
        <v>200</v>
      </c>
      <c r="M869" s="5" t="s">
        <v>200</v>
      </c>
      <c r="N869" s="5" t="s">
        <v>200</v>
      </c>
      <c r="O869" s="5" t="s">
        <v>131</v>
      </c>
      <c r="P869" s="5">
        <v>361.96763700000002</v>
      </c>
      <c r="Q869" s="5">
        <v>1</v>
      </c>
    </row>
    <row r="870" spans="1:17" hidden="1" x14ac:dyDescent="0.75">
      <c r="A870" s="5" t="s">
        <v>201</v>
      </c>
      <c r="B870" s="5" t="s">
        <v>141</v>
      </c>
      <c r="C870" s="5" t="s">
        <v>202</v>
      </c>
      <c r="D870" s="5" t="s">
        <v>312</v>
      </c>
      <c r="E870" s="5">
        <v>2015</v>
      </c>
      <c r="F870" s="5" t="s">
        <v>312</v>
      </c>
      <c r="G870" s="5" t="s">
        <v>312</v>
      </c>
      <c r="H870" s="6">
        <v>42005</v>
      </c>
      <c r="I870" s="5" t="s">
        <v>203</v>
      </c>
      <c r="K870" s="5" t="s">
        <v>204</v>
      </c>
      <c r="L870" s="5" t="s">
        <v>202</v>
      </c>
      <c r="M870" s="5" t="s">
        <v>202</v>
      </c>
      <c r="N870" s="5" t="s">
        <v>202</v>
      </c>
      <c r="O870" s="5" t="s">
        <v>131</v>
      </c>
      <c r="P870" s="5">
        <v>0</v>
      </c>
      <c r="Q870" s="5">
        <v>1</v>
      </c>
    </row>
    <row r="871" spans="1:17" hidden="1" x14ac:dyDescent="0.75">
      <c r="A871" s="5" t="s">
        <v>201</v>
      </c>
      <c r="B871" s="5" t="s">
        <v>141</v>
      </c>
      <c r="C871" s="5" t="s">
        <v>142</v>
      </c>
      <c r="D871" s="5" t="s">
        <v>312</v>
      </c>
      <c r="E871" s="5">
        <v>2015</v>
      </c>
      <c r="F871" s="5" t="s">
        <v>312</v>
      </c>
      <c r="G871" s="5" t="s">
        <v>312</v>
      </c>
      <c r="H871" s="6">
        <v>42005</v>
      </c>
      <c r="I871" s="5" t="s">
        <v>205</v>
      </c>
      <c r="K871" s="5" t="s">
        <v>206</v>
      </c>
      <c r="L871" s="5" t="s">
        <v>142</v>
      </c>
      <c r="M871" s="5" t="s">
        <v>142</v>
      </c>
      <c r="N871" s="5" t="s">
        <v>142</v>
      </c>
      <c r="O871" s="5" t="s">
        <v>131</v>
      </c>
      <c r="P871" s="5">
        <v>0</v>
      </c>
      <c r="Q871" s="5">
        <v>1</v>
      </c>
    </row>
    <row r="872" spans="1:17" hidden="1" x14ac:dyDescent="0.75">
      <c r="A872" s="5" t="s">
        <v>201</v>
      </c>
      <c r="B872" s="5" t="s">
        <v>141</v>
      </c>
      <c r="C872" s="5" t="s">
        <v>207</v>
      </c>
      <c r="D872" s="5" t="s">
        <v>312</v>
      </c>
      <c r="E872" s="5">
        <v>2015</v>
      </c>
      <c r="F872" s="5" t="s">
        <v>312</v>
      </c>
      <c r="G872" s="5" t="s">
        <v>312</v>
      </c>
      <c r="H872" s="6">
        <v>42005</v>
      </c>
      <c r="I872" s="5" t="s">
        <v>203</v>
      </c>
      <c r="K872" s="5" t="s">
        <v>208</v>
      </c>
      <c r="L872" s="5" t="s">
        <v>207</v>
      </c>
      <c r="M872" s="5" t="s">
        <v>207</v>
      </c>
      <c r="N872" s="5" t="s">
        <v>207</v>
      </c>
      <c r="O872" s="5" t="s">
        <v>131</v>
      </c>
      <c r="P872" s="5">
        <v>0</v>
      </c>
      <c r="Q872" s="5">
        <v>1</v>
      </c>
    </row>
    <row r="873" spans="1:17" hidden="1" x14ac:dyDescent="0.75">
      <c r="A873" s="5" t="s">
        <v>201</v>
      </c>
      <c r="B873" s="5" t="s">
        <v>141</v>
      </c>
      <c r="C873" s="5" t="s">
        <v>296</v>
      </c>
      <c r="D873" s="5" t="s">
        <v>312</v>
      </c>
      <c r="E873" s="5">
        <v>2015</v>
      </c>
      <c r="F873" s="5" t="s">
        <v>312</v>
      </c>
      <c r="G873" s="5" t="s">
        <v>312</v>
      </c>
      <c r="H873" s="6">
        <v>42005</v>
      </c>
      <c r="I873" s="5" t="s">
        <v>203</v>
      </c>
      <c r="K873" s="5" t="s">
        <v>297</v>
      </c>
      <c r="L873" s="5" t="s">
        <v>296</v>
      </c>
      <c r="M873" s="5" t="s">
        <v>296</v>
      </c>
      <c r="N873" s="5" t="s">
        <v>296</v>
      </c>
      <c r="O873" s="5" t="s">
        <v>131</v>
      </c>
      <c r="P873" s="5">
        <v>3366.3919255999999</v>
      </c>
      <c r="Q873" s="5">
        <v>1</v>
      </c>
    </row>
    <row r="874" spans="1:17" hidden="1" x14ac:dyDescent="0.75">
      <c r="A874" s="5" t="s">
        <v>201</v>
      </c>
      <c r="B874" s="5" t="s">
        <v>141</v>
      </c>
      <c r="C874" s="5" t="s">
        <v>209</v>
      </c>
      <c r="D874" s="5" t="s">
        <v>312</v>
      </c>
      <c r="E874" s="5">
        <v>2015</v>
      </c>
      <c r="F874" s="5" t="s">
        <v>312</v>
      </c>
      <c r="G874" s="5" t="s">
        <v>312</v>
      </c>
      <c r="H874" s="6">
        <v>42005</v>
      </c>
      <c r="I874" s="5" t="s">
        <v>203</v>
      </c>
      <c r="K874" s="5" t="s">
        <v>210</v>
      </c>
      <c r="L874" s="5" t="s">
        <v>209</v>
      </c>
      <c r="M874" s="5" t="s">
        <v>209</v>
      </c>
      <c r="N874" s="5" t="s">
        <v>209</v>
      </c>
      <c r="O874" s="5" t="s">
        <v>131</v>
      </c>
      <c r="P874" s="5">
        <v>139.014517786</v>
      </c>
      <c r="Q874" s="5">
        <v>1</v>
      </c>
    </row>
    <row r="875" spans="1:17" hidden="1" x14ac:dyDescent="0.75">
      <c r="A875" s="5" t="s">
        <v>201</v>
      </c>
      <c r="B875" s="5" t="s">
        <v>141</v>
      </c>
      <c r="C875" s="5" t="s">
        <v>211</v>
      </c>
      <c r="D875" s="5" t="s">
        <v>312</v>
      </c>
      <c r="E875" s="5">
        <v>2015</v>
      </c>
      <c r="F875" s="5" t="s">
        <v>312</v>
      </c>
      <c r="G875" s="5" t="s">
        <v>312</v>
      </c>
      <c r="H875" s="6">
        <v>42005</v>
      </c>
      <c r="I875" s="5" t="s">
        <v>203</v>
      </c>
      <c r="K875" s="5" t="s">
        <v>212</v>
      </c>
      <c r="L875" s="5" t="s">
        <v>211</v>
      </c>
      <c r="M875" s="5" t="s">
        <v>211</v>
      </c>
      <c r="N875" s="5" t="s">
        <v>211</v>
      </c>
      <c r="O875" s="5" t="s">
        <v>131</v>
      </c>
      <c r="P875" s="5">
        <v>62.472826840000003</v>
      </c>
      <c r="Q875" s="5">
        <v>1</v>
      </c>
    </row>
    <row r="876" spans="1:17" hidden="1" x14ac:dyDescent="0.75">
      <c r="A876" s="5" t="s">
        <v>201</v>
      </c>
      <c r="B876" s="5" t="s">
        <v>141</v>
      </c>
      <c r="C876" s="5" t="s">
        <v>144</v>
      </c>
      <c r="D876" s="5" t="s">
        <v>312</v>
      </c>
      <c r="E876" s="5">
        <v>2015</v>
      </c>
      <c r="F876" s="5" t="s">
        <v>312</v>
      </c>
      <c r="G876" s="5" t="s">
        <v>312</v>
      </c>
      <c r="H876" s="6">
        <v>42005</v>
      </c>
      <c r="I876" s="5" t="s">
        <v>205</v>
      </c>
      <c r="K876" s="5" t="s">
        <v>213</v>
      </c>
      <c r="L876" s="5" t="s">
        <v>144</v>
      </c>
      <c r="M876" s="5" t="s">
        <v>144</v>
      </c>
      <c r="N876" s="5" t="s">
        <v>144</v>
      </c>
      <c r="O876" s="5" t="s">
        <v>131</v>
      </c>
      <c r="P876" s="5">
        <v>0</v>
      </c>
      <c r="Q876" s="5">
        <v>1</v>
      </c>
    </row>
    <row r="877" spans="1:17" hidden="1" x14ac:dyDescent="0.75">
      <c r="A877" s="5" t="s">
        <v>201</v>
      </c>
      <c r="B877" s="5" t="s">
        <v>141</v>
      </c>
      <c r="C877" s="5" t="s">
        <v>144</v>
      </c>
      <c r="D877" s="5" t="s">
        <v>312</v>
      </c>
      <c r="E877" s="5">
        <v>2015</v>
      </c>
      <c r="F877" s="5" t="s">
        <v>312</v>
      </c>
      <c r="G877" s="5" t="s">
        <v>312</v>
      </c>
      <c r="H877" s="6">
        <v>42005</v>
      </c>
      <c r="I877" s="5" t="s">
        <v>205</v>
      </c>
      <c r="K877" s="5" t="s">
        <v>214</v>
      </c>
      <c r="L877" s="5" t="s">
        <v>144</v>
      </c>
      <c r="M877" s="5" t="s">
        <v>144</v>
      </c>
      <c r="N877" s="5" t="s">
        <v>144</v>
      </c>
      <c r="O877" s="5" t="s">
        <v>131</v>
      </c>
      <c r="P877" s="5">
        <v>134.728684937</v>
      </c>
      <c r="Q877" s="5">
        <v>1</v>
      </c>
    </row>
    <row r="878" spans="1:17" hidden="1" x14ac:dyDescent="0.75">
      <c r="A878" s="5" t="s">
        <v>201</v>
      </c>
      <c r="B878" s="5" t="s">
        <v>141</v>
      </c>
      <c r="C878" s="5" t="s">
        <v>146</v>
      </c>
      <c r="D878" s="5" t="s">
        <v>312</v>
      </c>
      <c r="E878" s="5">
        <v>2015</v>
      </c>
      <c r="F878" s="5" t="s">
        <v>312</v>
      </c>
      <c r="G878" s="5" t="s">
        <v>312</v>
      </c>
      <c r="H878" s="6">
        <v>42005</v>
      </c>
      <c r="I878" s="5" t="s">
        <v>205</v>
      </c>
      <c r="K878" s="5" t="s">
        <v>215</v>
      </c>
      <c r="L878" s="5" t="s">
        <v>146</v>
      </c>
      <c r="M878" s="5" t="s">
        <v>146</v>
      </c>
      <c r="N878" s="5" t="s">
        <v>146</v>
      </c>
      <c r="O878" s="5" t="s">
        <v>131</v>
      </c>
      <c r="P878" s="5">
        <v>1.20037701</v>
      </c>
      <c r="Q878" s="5">
        <v>1</v>
      </c>
    </row>
    <row r="879" spans="1:17" hidden="1" x14ac:dyDescent="0.75">
      <c r="A879" s="5" t="s">
        <v>201</v>
      </c>
      <c r="B879" s="5" t="s">
        <v>141</v>
      </c>
      <c r="C879" s="5" t="s">
        <v>146</v>
      </c>
      <c r="D879" s="5" t="s">
        <v>312</v>
      </c>
      <c r="E879" s="5">
        <v>2015</v>
      </c>
      <c r="F879" s="5" t="s">
        <v>312</v>
      </c>
      <c r="G879" s="5" t="s">
        <v>312</v>
      </c>
      <c r="H879" s="6">
        <v>42005</v>
      </c>
      <c r="I879" s="5" t="s">
        <v>205</v>
      </c>
      <c r="K879" s="5" t="s">
        <v>216</v>
      </c>
      <c r="L879" s="5" t="s">
        <v>146</v>
      </c>
      <c r="M879" s="5" t="s">
        <v>146</v>
      </c>
      <c r="N879" s="5" t="s">
        <v>146</v>
      </c>
      <c r="O879" s="5" t="s">
        <v>131</v>
      </c>
      <c r="P879" s="5">
        <v>0.207528884</v>
      </c>
      <c r="Q879" s="5">
        <v>1</v>
      </c>
    </row>
    <row r="880" spans="1:17" hidden="1" x14ac:dyDescent="0.75">
      <c r="A880" s="5" t="s">
        <v>201</v>
      </c>
      <c r="B880" s="5" t="s">
        <v>141</v>
      </c>
      <c r="C880" s="5" t="s">
        <v>146</v>
      </c>
      <c r="D880" s="5" t="s">
        <v>312</v>
      </c>
      <c r="E880" s="5">
        <v>2015</v>
      </c>
      <c r="F880" s="5" t="s">
        <v>312</v>
      </c>
      <c r="G880" s="5" t="s">
        <v>312</v>
      </c>
      <c r="H880" s="6">
        <v>42005</v>
      </c>
      <c r="I880" s="5" t="s">
        <v>205</v>
      </c>
      <c r="K880" s="5" t="s">
        <v>217</v>
      </c>
      <c r="L880" s="5" t="s">
        <v>146</v>
      </c>
      <c r="M880" s="5" t="s">
        <v>146</v>
      </c>
      <c r="N880" s="5" t="s">
        <v>146</v>
      </c>
      <c r="O880" s="5" t="s">
        <v>131</v>
      </c>
      <c r="P880" s="5">
        <v>0</v>
      </c>
      <c r="Q880" s="5">
        <v>1</v>
      </c>
    </row>
    <row r="881" spans="1:17" hidden="1" x14ac:dyDescent="0.75">
      <c r="A881" s="5" t="s">
        <v>201</v>
      </c>
      <c r="B881" s="5" t="s">
        <v>141</v>
      </c>
      <c r="C881" s="5" t="s">
        <v>146</v>
      </c>
      <c r="D881" s="5" t="s">
        <v>312</v>
      </c>
      <c r="E881" s="5">
        <v>2015</v>
      </c>
      <c r="F881" s="5" t="s">
        <v>312</v>
      </c>
      <c r="G881" s="5" t="s">
        <v>312</v>
      </c>
      <c r="H881" s="6">
        <v>42005</v>
      </c>
      <c r="I881" s="5" t="s">
        <v>205</v>
      </c>
      <c r="K881" s="5" t="s">
        <v>218</v>
      </c>
      <c r="L881" s="5" t="s">
        <v>146</v>
      </c>
      <c r="M881" s="5" t="s">
        <v>146</v>
      </c>
      <c r="N881" s="5" t="s">
        <v>146</v>
      </c>
      <c r="O881" s="5" t="s">
        <v>131</v>
      </c>
      <c r="P881" s="5">
        <v>0</v>
      </c>
      <c r="Q881" s="5">
        <v>1</v>
      </c>
    </row>
    <row r="882" spans="1:17" hidden="1" x14ac:dyDescent="0.75">
      <c r="A882" s="5" t="s">
        <v>201</v>
      </c>
      <c r="B882" s="5" t="s">
        <v>141</v>
      </c>
      <c r="C882" s="5" t="s">
        <v>219</v>
      </c>
      <c r="D882" s="5" t="s">
        <v>312</v>
      </c>
      <c r="E882" s="5">
        <v>2015</v>
      </c>
      <c r="F882" s="5" t="s">
        <v>312</v>
      </c>
      <c r="G882" s="5" t="s">
        <v>312</v>
      </c>
      <c r="H882" s="6">
        <v>42005</v>
      </c>
      <c r="I882" s="5" t="s">
        <v>205</v>
      </c>
      <c r="K882" s="5" t="s">
        <v>219</v>
      </c>
      <c r="L882" s="5" t="s">
        <v>219</v>
      </c>
      <c r="M882" s="5" t="s">
        <v>219</v>
      </c>
      <c r="N882" s="5" t="s">
        <v>219</v>
      </c>
      <c r="O882" s="5" t="s">
        <v>131</v>
      </c>
      <c r="P882" s="5">
        <v>3.1555196000000001E-2</v>
      </c>
      <c r="Q882" s="5">
        <v>1</v>
      </c>
    </row>
    <row r="883" spans="1:17" hidden="1" x14ac:dyDescent="0.75">
      <c r="A883" s="5" t="s">
        <v>201</v>
      </c>
      <c r="B883" s="5" t="s">
        <v>141</v>
      </c>
      <c r="C883" s="5" t="s">
        <v>220</v>
      </c>
      <c r="D883" s="5" t="s">
        <v>312</v>
      </c>
      <c r="E883" s="5">
        <v>2015</v>
      </c>
      <c r="F883" s="5" t="s">
        <v>312</v>
      </c>
      <c r="G883" s="5" t="s">
        <v>312</v>
      </c>
      <c r="H883" s="6">
        <v>42005</v>
      </c>
      <c r="I883" s="5" t="s">
        <v>203</v>
      </c>
      <c r="K883" s="5" t="s">
        <v>221</v>
      </c>
      <c r="L883" s="5" t="s">
        <v>220</v>
      </c>
      <c r="M883" s="5" t="s">
        <v>220</v>
      </c>
      <c r="N883" s="5" t="s">
        <v>220</v>
      </c>
      <c r="O883" s="5" t="s">
        <v>131</v>
      </c>
      <c r="P883" s="5">
        <v>18.391589441000001</v>
      </c>
      <c r="Q883" s="5">
        <v>1</v>
      </c>
    </row>
    <row r="884" spans="1:17" hidden="1" x14ac:dyDescent="0.75">
      <c r="A884" s="5" t="s">
        <v>201</v>
      </c>
      <c r="B884" s="5" t="s">
        <v>141</v>
      </c>
      <c r="C884" s="5" t="s">
        <v>220</v>
      </c>
      <c r="D884" s="5" t="s">
        <v>312</v>
      </c>
      <c r="E884" s="5">
        <v>2015</v>
      </c>
      <c r="F884" s="5" t="s">
        <v>312</v>
      </c>
      <c r="G884" s="5" t="s">
        <v>312</v>
      </c>
      <c r="H884" s="6">
        <v>42005</v>
      </c>
      <c r="I884" s="5" t="s">
        <v>222</v>
      </c>
      <c r="K884" s="5" t="s">
        <v>338</v>
      </c>
      <c r="L884" s="5" t="s">
        <v>220</v>
      </c>
      <c r="M884" s="5" t="s">
        <v>220</v>
      </c>
      <c r="N884" s="5" t="s">
        <v>220</v>
      </c>
      <c r="O884" s="5" t="s">
        <v>131</v>
      </c>
      <c r="P884" s="5">
        <v>0</v>
      </c>
      <c r="Q884" s="5">
        <v>1</v>
      </c>
    </row>
    <row r="885" spans="1:17" hidden="1" x14ac:dyDescent="0.75">
      <c r="A885" s="5" t="s">
        <v>201</v>
      </c>
      <c r="B885" s="5" t="s">
        <v>141</v>
      </c>
      <c r="C885" s="5" t="s">
        <v>224</v>
      </c>
      <c r="D885" s="5" t="s">
        <v>312</v>
      </c>
      <c r="E885" s="5">
        <v>2015</v>
      </c>
      <c r="F885" s="5" t="s">
        <v>312</v>
      </c>
      <c r="G885" s="5" t="s">
        <v>312</v>
      </c>
      <c r="H885" s="6">
        <v>42005</v>
      </c>
      <c r="I885" s="5" t="s">
        <v>222</v>
      </c>
      <c r="K885" s="5" t="s">
        <v>339</v>
      </c>
      <c r="L885" s="5" t="s">
        <v>224</v>
      </c>
      <c r="M885" s="5" t="s">
        <v>224</v>
      </c>
      <c r="N885" s="5" t="s">
        <v>224</v>
      </c>
      <c r="O885" s="5" t="s">
        <v>131</v>
      </c>
      <c r="P885" s="5">
        <v>1595.0850415540001</v>
      </c>
      <c r="Q885" s="5">
        <v>1</v>
      </c>
    </row>
    <row r="886" spans="1:17" hidden="1" x14ac:dyDescent="0.75">
      <c r="A886" s="5" t="s">
        <v>201</v>
      </c>
      <c r="B886" s="5" t="s">
        <v>141</v>
      </c>
      <c r="C886" s="5" t="s">
        <v>226</v>
      </c>
      <c r="D886" s="5" t="s">
        <v>312</v>
      </c>
      <c r="E886" s="5">
        <v>2015</v>
      </c>
      <c r="F886" s="5" t="s">
        <v>312</v>
      </c>
      <c r="G886" s="5" t="s">
        <v>312</v>
      </c>
      <c r="H886" s="6">
        <v>42005</v>
      </c>
      <c r="I886" s="5" t="s">
        <v>222</v>
      </c>
      <c r="K886" s="5" t="s">
        <v>340</v>
      </c>
      <c r="L886" s="5" t="s">
        <v>226</v>
      </c>
      <c r="M886" s="5" t="s">
        <v>226</v>
      </c>
      <c r="N886" s="5" t="s">
        <v>226</v>
      </c>
      <c r="O886" s="5" t="s">
        <v>131</v>
      </c>
      <c r="P886" s="5">
        <v>0</v>
      </c>
      <c r="Q886" s="5">
        <v>1</v>
      </c>
    </row>
    <row r="887" spans="1:17" hidden="1" x14ac:dyDescent="0.75">
      <c r="A887" s="5" t="s">
        <v>201</v>
      </c>
      <c r="B887" s="5" t="s">
        <v>141</v>
      </c>
      <c r="C887" s="5" t="s">
        <v>228</v>
      </c>
      <c r="D887" s="5" t="s">
        <v>312</v>
      </c>
      <c r="E887" s="5">
        <v>2015</v>
      </c>
      <c r="F887" s="5" t="s">
        <v>312</v>
      </c>
      <c r="G887" s="5" t="s">
        <v>312</v>
      </c>
      <c r="H887" s="6">
        <v>42005</v>
      </c>
      <c r="I887" s="5" t="s">
        <v>205</v>
      </c>
      <c r="K887" s="5" t="s">
        <v>229</v>
      </c>
      <c r="L887" s="5" t="s">
        <v>228</v>
      </c>
      <c r="M887" s="5" t="s">
        <v>228</v>
      </c>
      <c r="N887" s="5" t="s">
        <v>228</v>
      </c>
      <c r="O887" s="5" t="s">
        <v>131</v>
      </c>
      <c r="P887" s="5">
        <v>0</v>
      </c>
      <c r="Q887" s="5">
        <v>1</v>
      </c>
    </row>
    <row r="888" spans="1:17" hidden="1" x14ac:dyDescent="0.75">
      <c r="A888" s="5" t="s">
        <v>201</v>
      </c>
      <c r="B888" s="5" t="s">
        <v>141</v>
      </c>
      <c r="C888" s="5" t="s">
        <v>230</v>
      </c>
      <c r="D888" s="5" t="s">
        <v>312</v>
      </c>
      <c r="E888" s="5">
        <v>2015</v>
      </c>
      <c r="F888" s="5" t="s">
        <v>312</v>
      </c>
      <c r="G888" s="5" t="s">
        <v>312</v>
      </c>
      <c r="H888" s="6">
        <v>42005</v>
      </c>
      <c r="I888" s="5" t="s">
        <v>205</v>
      </c>
      <c r="K888" s="5" t="s">
        <v>230</v>
      </c>
      <c r="L888" s="5" t="s">
        <v>230</v>
      </c>
      <c r="M888" s="5" t="s">
        <v>230</v>
      </c>
      <c r="N888" s="5" t="s">
        <v>230</v>
      </c>
      <c r="O888" s="5" t="s">
        <v>131</v>
      </c>
      <c r="P888" s="5">
        <v>0</v>
      </c>
      <c r="Q888" s="5">
        <v>1</v>
      </c>
    </row>
    <row r="889" spans="1:17" hidden="1" x14ac:dyDescent="0.75">
      <c r="A889" s="5" t="s">
        <v>201</v>
      </c>
      <c r="B889" s="5" t="s">
        <v>141</v>
      </c>
      <c r="C889" s="5" t="s">
        <v>231</v>
      </c>
      <c r="D889" s="5" t="s">
        <v>312</v>
      </c>
      <c r="E889" s="5">
        <v>2015</v>
      </c>
      <c r="F889" s="5" t="s">
        <v>312</v>
      </c>
      <c r="G889" s="5" t="s">
        <v>312</v>
      </c>
      <c r="H889" s="6">
        <v>42005</v>
      </c>
      <c r="I889" s="5" t="s">
        <v>203</v>
      </c>
      <c r="K889" s="5" t="s">
        <v>232</v>
      </c>
      <c r="L889" s="5" t="s">
        <v>231</v>
      </c>
      <c r="M889" s="5" t="s">
        <v>231</v>
      </c>
      <c r="N889" s="5" t="s">
        <v>231</v>
      </c>
      <c r="O889" s="5" t="s">
        <v>131</v>
      </c>
      <c r="P889" s="5">
        <v>21.716378715000001</v>
      </c>
      <c r="Q889" s="5">
        <v>1</v>
      </c>
    </row>
    <row r="890" spans="1:17" hidden="1" x14ac:dyDescent="0.75">
      <c r="A890" s="5" t="s">
        <v>201</v>
      </c>
      <c r="B890" s="5" t="s">
        <v>233</v>
      </c>
      <c r="C890" s="5" t="s">
        <v>234</v>
      </c>
      <c r="D890" s="5" t="s">
        <v>312</v>
      </c>
      <c r="E890" s="5">
        <v>2015</v>
      </c>
      <c r="F890" s="5" t="s">
        <v>312</v>
      </c>
      <c r="G890" s="5" t="s">
        <v>312</v>
      </c>
      <c r="H890" s="6">
        <v>42005</v>
      </c>
      <c r="K890" s="5" t="s">
        <v>235</v>
      </c>
      <c r="L890" s="5" t="s">
        <v>234</v>
      </c>
      <c r="M890" s="5" t="s">
        <v>234</v>
      </c>
      <c r="N890" s="5" t="s">
        <v>234</v>
      </c>
      <c r="O890" s="5" t="s">
        <v>131</v>
      </c>
      <c r="P890" s="5">
        <v>13069.981078702</v>
      </c>
      <c r="Q890" s="5">
        <v>1</v>
      </c>
    </row>
    <row r="891" spans="1:17" hidden="1" x14ac:dyDescent="0.75">
      <c r="A891" s="5" t="s">
        <v>201</v>
      </c>
      <c r="B891" s="5" t="s">
        <v>233</v>
      </c>
      <c r="C891" s="5" t="s">
        <v>236</v>
      </c>
      <c r="D891" s="5" t="s">
        <v>312</v>
      </c>
      <c r="E891" s="5">
        <v>2015</v>
      </c>
      <c r="F891" s="5" t="s">
        <v>312</v>
      </c>
      <c r="G891" s="5" t="s">
        <v>312</v>
      </c>
      <c r="H891" s="6">
        <v>42005</v>
      </c>
      <c r="K891" s="5" t="s">
        <v>237</v>
      </c>
      <c r="L891" s="5" t="s">
        <v>236</v>
      </c>
      <c r="M891" s="5" t="s">
        <v>236</v>
      </c>
      <c r="N891" s="5" t="s">
        <v>236</v>
      </c>
      <c r="O891" s="5" t="s">
        <v>131</v>
      </c>
      <c r="P891" s="5">
        <v>0</v>
      </c>
      <c r="Q891" s="5">
        <v>1</v>
      </c>
    </row>
    <row r="892" spans="1:17" hidden="1" x14ac:dyDescent="0.75">
      <c r="A892" s="5" t="s">
        <v>201</v>
      </c>
      <c r="B892" s="5" t="s">
        <v>233</v>
      </c>
      <c r="C892" s="5" t="s">
        <v>236</v>
      </c>
      <c r="D892" s="5" t="s">
        <v>312</v>
      </c>
      <c r="E892" s="5">
        <v>2015</v>
      </c>
      <c r="F892" s="5" t="s">
        <v>312</v>
      </c>
      <c r="G892" s="5" t="s">
        <v>312</v>
      </c>
      <c r="H892" s="6">
        <v>42005</v>
      </c>
      <c r="K892" s="5" t="s">
        <v>341</v>
      </c>
      <c r="L892" s="5" t="s">
        <v>236</v>
      </c>
      <c r="M892" s="5" t="s">
        <v>236</v>
      </c>
      <c r="N892" s="5" t="s">
        <v>236</v>
      </c>
      <c r="O892" s="5" t="s">
        <v>131</v>
      </c>
      <c r="P892" s="5">
        <v>0</v>
      </c>
      <c r="Q892" s="5">
        <v>1</v>
      </c>
    </row>
    <row r="893" spans="1:17" hidden="1" x14ac:dyDescent="0.75">
      <c r="A893" s="5" t="s">
        <v>201</v>
      </c>
      <c r="B893" s="5" t="s">
        <v>233</v>
      </c>
      <c r="C893" s="5" t="s">
        <v>239</v>
      </c>
      <c r="D893" s="5" t="s">
        <v>312</v>
      </c>
      <c r="E893" s="5">
        <v>2015</v>
      </c>
      <c r="F893" s="5" t="s">
        <v>312</v>
      </c>
      <c r="G893" s="5" t="s">
        <v>312</v>
      </c>
      <c r="H893" s="6">
        <v>42005</v>
      </c>
      <c r="K893" s="5" t="s">
        <v>240</v>
      </c>
      <c r="L893" s="5" t="s">
        <v>239</v>
      </c>
      <c r="M893" s="5" t="s">
        <v>239</v>
      </c>
      <c r="N893" s="5" t="s">
        <v>239</v>
      </c>
      <c r="O893" s="5" t="s">
        <v>131</v>
      </c>
      <c r="P893" s="5">
        <v>0</v>
      </c>
      <c r="Q893" s="5">
        <v>1</v>
      </c>
    </row>
    <row r="894" spans="1:17" hidden="1" x14ac:dyDescent="0.75">
      <c r="A894" s="5" t="s">
        <v>201</v>
      </c>
      <c r="B894" s="5" t="s">
        <v>233</v>
      </c>
      <c r="C894" s="5" t="s">
        <v>241</v>
      </c>
      <c r="D894" s="5" t="s">
        <v>312</v>
      </c>
      <c r="E894" s="5">
        <v>2015</v>
      </c>
      <c r="F894" s="5" t="s">
        <v>312</v>
      </c>
      <c r="G894" s="5" t="s">
        <v>312</v>
      </c>
      <c r="H894" s="6">
        <v>42005</v>
      </c>
      <c r="K894" s="5" t="s">
        <v>242</v>
      </c>
      <c r="L894" s="5" t="s">
        <v>241</v>
      </c>
      <c r="M894" s="5" t="s">
        <v>241</v>
      </c>
      <c r="N894" s="5" t="s">
        <v>241</v>
      </c>
      <c r="O894" s="5" t="s">
        <v>131</v>
      </c>
      <c r="P894" s="5">
        <v>1537.2077919640001</v>
      </c>
      <c r="Q894" s="5">
        <v>1</v>
      </c>
    </row>
    <row r="895" spans="1:17" hidden="1" x14ac:dyDescent="0.75">
      <c r="A895" s="5" t="s">
        <v>201</v>
      </c>
      <c r="B895" s="5" t="s">
        <v>233</v>
      </c>
      <c r="C895" s="5" t="s">
        <v>246</v>
      </c>
      <c r="D895" s="5" t="s">
        <v>312</v>
      </c>
      <c r="E895" s="5">
        <v>2015</v>
      </c>
      <c r="F895" s="5" t="s">
        <v>312</v>
      </c>
      <c r="G895" s="5" t="s">
        <v>312</v>
      </c>
      <c r="H895" s="6">
        <v>42005</v>
      </c>
      <c r="K895" s="5" t="s">
        <v>247</v>
      </c>
      <c r="L895" s="5" t="s">
        <v>246</v>
      </c>
      <c r="M895" s="5" t="s">
        <v>246</v>
      </c>
      <c r="N895" s="5" t="s">
        <v>246</v>
      </c>
      <c r="O895" s="5" t="s">
        <v>131</v>
      </c>
      <c r="P895" s="5">
        <v>183.165402715</v>
      </c>
      <c r="Q895" s="5">
        <v>1</v>
      </c>
    </row>
    <row r="896" spans="1:17" hidden="1" x14ac:dyDescent="0.75">
      <c r="A896" s="5" t="s">
        <v>201</v>
      </c>
      <c r="B896" s="5" t="s">
        <v>233</v>
      </c>
      <c r="C896" s="5" t="s">
        <v>248</v>
      </c>
      <c r="D896" s="5" t="s">
        <v>312</v>
      </c>
      <c r="E896" s="5">
        <v>2015</v>
      </c>
      <c r="F896" s="5" t="s">
        <v>312</v>
      </c>
      <c r="G896" s="5" t="s">
        <v>312</v>
      </c>
      <c r="H896" s="6">
        <v>42005</v>
      </c>
      <c r="K896" s="5" t="s">
        <v>249</v>
      </c>
      <c r="L896" s="5" t="s">
        <v>248</v>
      </c>
      <c r="M896" s="5" t="s">
        <v>248</v>
      </c>
      <c r="N896" s="5" t="s">
        <v>248</v>
      </c>
      <c r="O896" s="5" t="s">
        <v>131</v>
      </c>
      <c r="P896" s="5">
        <v>110127.593757472</v>
      </c>
      <c r="Q896" s="5">
        <v>1</v>
      </c>
    </row>
    <row r="897" spans="1:17" hidden="1" x14ac:dyDescent="0.75">
      <c r="A897" s="5" t="s">
        <v>201</v>
      </c>
      <c r="B897" s="5" t="s">
        <v>233</v>
      </c>
      <c r="C897" s="5" t="s">
        <v>250</v>
      </c>
      <c r="D897" s="5" t="s">
        <v>312</v>
      </c>
      <c r="E897" s="5">
        <v>2015</v>
      </c>
      <c r="F897" s="5" t="s">
        <v>312</v>
      </c>
      <c r="G897" s="5" t="s">
        <v>312</v>
      </c>
      <c r="H897" s="6">
        <v>42005</v>
      </c>
      <c r="K897" s="5" t="s">
        <v>251</v>
      </c>
      <c r="L897" s="5" t="s">
        <v>250</v>
      </c>
      <c r="M897" s="5" t="s">
        <v>250</v>
      </c>
      <c r="N897" s="5" t="s">
        <v>250</v>
      </c>
      <c r="O897" s="5" t="s">
        <v>131</v>
      </c>
      <c r="P897" s="5">
        <v>1942.2504981730001</v>
      </c>
      <c r="Q897" s="5">
        <v>1</v>
      </c>
    </row>
    <row r="898" spans="1:17" hidden="1" x14ac:dyDescent="0.75">
      <c r="A898" s="5" t="s">
        <v>170</v>
      </c>
      <c r="B898" s="5" t="s">
        <v>174</v>
      </c>
      <c r="C898" s="5" t="s">
        <v>342</v>
      </c>
      <c r="D898" s="5" t="s">
        <v>343</v>
      </c>
      <c r="E898" s="5">
        <v>2015</v>
      </c>
      <c r="F898" s="5" t="s">
        <v>343</v>
      </c>
      <c r="G898" s="5" t="s">
        <v>343</v>
      </c>
      <c r="H898" s="6">
        <v>42005</v>
      </c>
      <c r="K898" s="5" t="s">
        <v>344</v>
      </c>
      <c r="L898" s="5" t="s">
        <v>342</v>
      </c>
      <c r="M898" s="5" t="s">
        <v>342</v>
      </c>
      <c r="N898" s="5" t="s">
        <v>342</v>
      </c>
      <c r="O898" s="5" t="s">
        <v>131</v>
      </c>
      <c r="P898" s="5">
        <v>111325</v>
      </c>
      <c r="Q898" s="5">
        <v>1</v>
      </c>
    </row>
    <row r="899" spans="1:17" hidden="1" x14ac:dyDescent="0.75">
      <c r="A899" s="5" t="s">
        <v>170</v>
      </c>
      <c r="B899" s="5" t="s">
        <v>174</v>
      </c>
      <c r="C899" s="5" t="s">
        <v>228</v>
      </c>
      <c r="D899" s="5" t="s">
        <v>343</v>
      </c>
      <c r="E899" s="5">
        <v>2015</v>
      </c>
      <c r="F899" s="5" t="s">
        <v>343</v>
      </c>
      <c r="G899" s="5" t="s">
        <v>343</v>
      </c>
      <c r="H899" s="6">
        <v>42005</v>
      </c>
      <c r="K899" s="5" t="s">
        <v>228</v>
      </c>
      <c r="L899" s="5" t="s">
        <v>228</v>
      </c>
      <c r="M899" s="5" t="s">
        <v>228</v>
      </c>
      <c r="N899" s="5" t="s">
        <v>228</v>
      </c>
      <c r="O899" s="5" t="s">
        <v>131</v>
      </c>
      <c r="P899" s="5">
        <v>32005.668058473999</v>
      </c>
      <c r="Q899" s="5">
        <v>1</v>
      </c>
    </row>
    <row r="900" spans="1:17" hidden="1" x14ac:dyDescent="0.75">
      <c r="A900" s="5" t="s">
        <v>163</v>
      </c>
      <c r="B900" s="5" t="s">
        <v>141</v>
      </c>
      <c r="C900" s="5" t="s">
        <v>166</v>
      </c>
      <c r="D900" s="5" t="s">
        <v>345</v>
      </c>
      <c r="E900" s="5">
        <v>2015</v>
      </c>
      <c r="F900" s="5" t="s">
        <v>345</v>
      </c>
      <c r="G900" s="5" t="s">
        <v>345</v>
      </c>
      <c r="H900" s="6">
        <v>42005</v>
      </c>
      <c r="I900" s="5" t="s">
        <v>167</v>
      </c>
      <c r="K900" s="5" t="s">
        <v>168</v>
      </c>
      <c r="L900" s="5" t="s">
        <v>166</v>
      </c>
      <c r="M900" s="5" t="s">
        <v>166</v>
      </c>
      <c r="N900" s="5" t="s">
        <v>166</v>
      </c>
      <c r="O900" s="5" t="s">
        <v>131</v>
      </c>
      <c r="P900" s="5">
        <v>14443.301597631</v>
      </c>
      <c r="Q900" s="5">
        <v>1</v>
      </c>
    </row>
    <row r="901" spans="1:17" hidden="1" x14ac:dyDescent="0.75">
      <c r="A901" s="5" t="s">
        <v>163</v>
      </c>
      <c r="B901" s="5" t="s">
        <v>141</v>
      </c>
      <c r="C901" s="5" t="s">
        <v>346</v>
      </c>
      <c r="D901" s="5" t="s">
        <v>345</v>
      </c>
      <c r="E901" s="5">
        <v>2015</v>
      </c>
      <c r="F901" s="5" t="s">
        <v>345</v>
      </c>
      <c r="G901" s="5" t="s">
        <v>345</v>
      </c>
      <c r="H901" s="6">
        <v>42005</v>
      </c>
      <c r="I901" s="5" t="s">
        <v>164</v>
      </c>
      <c r="K901" s="5" t="s">
        <v>347</v>
      </c>
      <c r="L901" s="5" t="s">
        <v>346</v>
      </c>
      <c r="M901" s="5" t="s">
        <v>346</v>
      </c>
      <c r="N901" s="5" t="s">
        <v>346</v>
      </c>
      <c r="O901" s="5" t="s">
        <v>131</v>
      </c>
      <c r="P901" s="5">
        <v>47453.491964916997</v>
      </c>
      <c r="Q901" s="5">
        <v>1</v>
      </c>
    </row>
    <row r="902" spans="1:17" hidden="1" x14ac:dyDescent="0.75">
      <c r="A902" s="5" t="s">
        <v>170</v>
      </c>
      <c r="B902" s="5" t="s">
        <v>174</v>
      </c>
      <c r="C902" s="5" t="s">
        <v>348</v>
      </c>
      <c r="D902" s="5" t="s">
        <v>345</v>
      </c>
      <c r="E902" s="5">
        <v>2015</v>
      </c>
      <c r="F902" s="5" t="s">
        <v>345</v>
      </c>
      <c r="G902" s="5" t="s">
        <v>345</v>
      </c>
      <c r="H902" s="6">
        <v>42005</v>
      </c>
      <c r="K902" s="5" t="s">
        <v>348</v>
      </c>
      <c r="L902" s="5" t="s">
        <v>348</v>
      </c>
      <c r="M902" s="5" t="s">
        <v>348</v>
      </c>
      <c r="N902" s="5" t="s">
        <v>348</v>
      </c>
      <c r="O902" s="5" t="s">
        <v>131</v>
      </c>
      <c r="P902" s="5">
        <v>17556</v>
      </c>
      <c r="Q902" s="5">
        <v>1</v>
      </c>
    </row>
    <row r="903" spans="1:17" hidden="1" x14ac:dyDescent="0.75">
      <c r="A903" s="5" t="s">
        <v>124</v>
      </c>
      <c r="B903" s="5" t="s">
        <v>125</v>
      </c>
      <c r="C903" s="5" t="s">
        <v>126</v>
      </c>
      <c r="D903" s="5" t="s">
        <v>73</v>
      </c>
      <c r="E903" s="5">
        <v>2016</v>
      </c>
      <c r="F903" s="5" t="s">
        <v>73</v>
      </c>
      <c r="G903" s="5" t="s">
        <v>73</v>
      </c>
      <c r="H903" s="6">
        <v>42370</v>
      </c>
      <c r="I903" s="5" t="s">
        <v>127</v>
      </c>
      <c r="K903" s="5" t="s">
        <v>128</v>
      </c>
      <c r="L903" s="5" t="s">
        <v>126</v>
      </c>
      <c r="M903" s="5" t="s">
        <v>129</v>
      </c>
      <c r="N903" s="5" t="s">
        <v>130</v>
      </c>
      <c r="O903" s="5" t="s">
        <v>131</v>
      </c>
      <c r="P903" s="5">
        <v>21684.086395722999</v>
      </c>
      <c r="Q903" s="5">
        <v>1</v>
      </c>
    </row>
    <row r="904" spans="1:17" hidden="1" x14ac:dyDescent="0.75">
      <c r="A904" s="5" t="s">
        <v>124</v>
      </c>
      <c r="B904" s="5" t="s">
        <v>125</v>
      </c>
      <c r="C904" s="5" t="s">
        <v>132</v>
      </c>
      <c r="D904" s="5" t="s">
        <v>73</v>
      </c>
      <c r="E904" s="5">
        <v>2016</v>
      </c>
      <c r="F904" s="5" t="s">
        <v>73</v>
      </c>
      <c r="G904" s="5" t="s">
        <v>73</v>
      </c>
      <c r="H904" s="6">
        <v>42370</v>
      </c>
      <c r="I904" s="5" t="s">
        <v>133</v>
      </c>
      <c r="K904" s="5" t="s">
        <v>134</v>
      </c>
      <c r="L904" s="5" t="s">
        <v>132</v>
      </c>
      <c r="M904" s="5" t="s">
        <v>135</v>
      </c>
      <c r="N904" s="5" t="s">
        <v>136</v>
      </c>
      <c r="O904" s="5" t="s">
        <v>131</v>
      </c>
      <c r="P904" s="5">
        <v>3043510.2591183898</v>
      </c>
      <c r="Q904" s="5">
        <v>1</v>
      </c>
    </row>
    <row r="905" spans="1:17" hidden="1" x14ac:dyDescent="0.75">
      <c r="A905" s="5" t="s">
        <v>124</v>
      </c>
      <c r="B905" s="5" t="s">
        <v>125</v>
      </c>
      <c r="C905" s="5" t="s">
        <v>137</v>
      </c>
      <c r="D905" s="5" t="s">
        <v>73</v>
      </c>
      <c r="E905" s="5">
        <v>2016</v>
      </c>
      <c r="F905" s="5" t="s">
        <v>73</v>
      </c>
      <c r="G905" s="5" t="s">
        <v>73</v>
      </c>
      <c r="H905" s="6">
        <v>42370</v>
      </c>
      <c r="I905" s="5" t="s">
        <v>133</v>
      </c>
      <c r="K905" s="5" t="s">
        <v>138</v>
      </c>
      <c r="L905" s="5" t="s">
        <v>137</v>
      </c>
      <c r="M905" s="5" t="s">
        <v>135</v>
      </c>
      <c r="N905" s="5" t="s">
        <v>136</v>
      </c>
      <c r="O905" s="5" t="s">
        <v>131</v>
      </c>
      <c r="P905" s="5">
        <v>5640247.7654587002</v>
      </c>
      <c r="Q905" s="5">
        <v>1</v>
      </c>
    </row>
    <row r="906" spans="1:17" hidden="1" x14ac:dyDescent="0.75">
      <c r="A906" s="5" t="s">
        <v>124</v>
      </c>
      <c r="B906" s="5" t="s">
        <v>125</v>
      </c>
      <c r="C906" s="5" t="s">
        <v>139</v>
      </c>
      <c r="D906" s="5" t="s">
        <v>73</v>
      </c>
      <c r="E906" s="5">
        <v>2016</v>
      </c>
      <c r="F906" s="5" t="s">
        <v>73</v>
      </c>
      <c r="G906" s="5" t="s">
        <v>73</v>
      </c>
      <c r="H906" s="6">
        <v>42370</v>
      </c>
      <c r="I906" s="5" t="s">
        <v>127</v>
      </c>
      <c r="K906" s="5" t="s">
        <v>140</v>
      </c>
      <c r="L906" s="5" t="s">
        <v>139</v>
      </c>
      <c r="M906" s="5" t="s">
        <v>129</v>
      </c>
      <c r="N906" s="5" t="s">
        <v>130</v>
      </c>
      <c r="O906" s="5" t="s">
        <v>131</v>
      </c>
      <c r="P906" s="5">
        <v>102538.756052054</v>
      </c>
      <c r="Q906" s="5">
        <v>1</v>
      </c>
    </row>
    <row r="907" spans="1:17" hidden="1" x14ac:dyDescent="0.75">
      <c r="A907" s="5" t="s">
        <v>124</v>
      </c>
      <c r="B907" s="5" t="s">
        <v>141</v>
      </c>
      <c r="C907" s="5" t="s">
        <v>142</v>
      </c>
      <c r="D907" s="5" t="s">
        <v>73</v>
      </c>
      <c r="E907" s="5">
        <v>2016</v>
      </c>
      <c r="F907" s="5" t="s">
        <v>73</v>
      </c>
      <c r="G907" s="5" t="s">
        <v>73</v>
      </c>
      <c r="H907" s="6">
        <v>42370</v>
      </c>
      <c r="K907" s="5" t="s">
        <v>143</v>
      </c>
      <c r="L907" s="5" t="s">
        <v>142</v>
      </c>
      <c r="M907" s="5" t="s">
        <v>142</v>
      </c>
      <c r="N907" s="5" t="s">
        <v>142</v>
      </c>
      <c r="O907" s="5" t="s">
        <v>131</v>
      </c>
      <c r="P907" s="5">
        <v>0</v>
      </c>
      <c r="Q907" s="5">
        <v>1</v>
      </c>
    </row>
    <row r="908" spans="1:17" hidden="1" x14ac:dyDescent="0.75">
      <c r="A908" s="5" t="s">
        <v>124</v>
      </c>
      <c r="B908" s="5" t="s">
        <v>141</v>
      </c>
      <c r="C908" s="5" t="s">
        <v>144</v>
      </c>
      <c r="D908" s="5" t="s">
        <v>73</v>
      </c>
      <c r="E908" s="5">
        <v>2016</v>
      </c>
      <c r="F908" s="5" t="s">
        <v>73</v>
      </c>
      <c r="G908" s="5" t="s">
        <v>73</v>
      </c>
      <c r="H908" s="6">
        <v>42370</v>
      </c>
      <c r="K908" s="5" t="s">
        <v>145</v>
      </c>
      <c r="L908" s="5" t="s">
        <v>144</v>
      </c>
      <c r="M908" s="5" t="s">
        <v>144</v>
      </c>
      <c r="N908" s="5" t="s">
        <v>144</v>
      </c>
      <c r="O908" s="5" t="s">
        <v>131</v>
      </c>
      <c r="P908" s="5">
        <v>0</v>
      </c>
      <c r="Q908" s="5">
        <v>1</v>
      </c>
    </row>
    <row r="909" spans="1:17" hidden="1" x14ac:dyDescent="0.75">
      <c r="A909" s="5" t="s">
        <v>124</v>
      </c>
      <c r="B909" s="5" t="s">
        <v>141</v>
      </c>
      <c r="C909" s="5" t="s">
        <v>146</v>
      </c>
      <c r="D909" s="5" t="s">
        <v>73</v>
      </c>
      <c r="E909" s="5">
        <v>2016</v>
      </c>
      <c r="F909" s="5" t="s">
        <v>73</v>
      </c>
      <c r="G909" s="5" t="s">
        <v>73</v>
      </c>
      <c r="H909" s="6">
        <v>42370</v>
      </c>
      <c r="K909" s="5" t="s">
        <v>147</v>
      </c>
      <c r="L909" s="5" t="s">
        <v>146</v>
      </c>
      <c r="M909" s="5" t="s">
        <v>146</v>
      </c>
      <c r="N909" s="5" t="s">
        <v>146</v>
      </c>
      <c r="O909" s="5" t="s">
        <v>131</v>
      </c>
      <c r="P909" s="5">
        <v>7490.5553703810001</v>
      </c>
      <c r="Q909" s="5">
        <v>1</v>
      </c>
    </row>
    <row r="910" spans="1:17" hidden="1" x14ac:dyDescent="0.75">
      <c r="A910" s="5" t="s">
        <v>124</v>
      </c>
      <c r="B910" s="5" t="s">
        <v>141</v>
      </c>
      <c r="C910" s="5" t="s">
        <v>148</v>
      </c>
      <c r="D910" s="5" t="s">
        <v>73</v>
      </c>
      <c r="E910" s="5">
        <v>2016</v>
      </c>
      <c r="F910" s="5" t="s">
        <v>73</v>
      </c>
      <c r="G910" s="5" t="s">
        <v>73</v>
      </c>
      <c r="H910" s="6">
        <v>42370</v>
      </c>
      <c r="K910" s="5" t="s">
        <v>149</v>
      </c>
      <c r="L910" s="5" t="s">
        <v>148</v>
      </c>
      <c r="M910" s="5" t="s">
        <v>148</v>
      </c>
      <c r="N910" s="5" t="s">
        <v>148</v>
      </c>
      <c r="O910" s="5" t="s">
        <v>131</v>
      </c>
      <c r="P910" s="5">
        <v>491.48771527899999</v>
      </c>
      <c r="Q910" s="5">
        <v>1</v>
      </c>
    </row>
    <row r="911" spans="1:17" x14ac:dyDescent="0.75">
      <c r="A911" s="5" t="s">
        <v>124</v>
      </c>
      <c r="B911" s="5" t="s">
        <v>150</v>
      </c>
      <c r="C911" s="5" t="s">
        <v>151</v>
      </c>
      <c r="D911" s="5" t="s">
        <v>73</v>
      </c>
      <c r="E911" s="5">
        <v>2016</v>
      </c>
      <c r="F911" s="5" t="s">
        <v>73</v>
      </c>
      <c r="G911" s="5" t="s">
        <v>73</v>
      </c>
      <c r="H911" s="6">
        <v>42370</v>
      </c>
      <c r="I911" s="5" t="s">
        <v>152</v>
      </c>
      <c r="K911" s="5" t="s">
        <v>151</v>
      </c>
      <c r="L911" s="5" t="s">
        <v>151</v>
      </c>
      <c r="M911" s="5" t="s">
        <v>151</v>
      </c>
      <c r="N911" s="5" t="s">
        <v>153</v>
      </c>
      <c r="O911" s="5" t="s">
        <v>131</v>
      </c>
      <c r="P911" s="5">
        <v>3340108.4622816001</v>
      </c>
      <c r="Q911" s="5">
        <v>1</v>
      </c>
    </row>
    <row r="912" spans="1:17" x14ac:dyDescent="0.75">
      <c r="A912" s="5" t="s">
        <v>124</v>
      </c>
      <c r="B912" s="5" t="s">
        <v>150</v>
      </c>
      <c r="C912" s="5" t="s">
        <v>154</v>
      </c>
      <c r="D912" s="5" t="s">
        <v>73</v>
      </c>
      <c r="E912" s="5">
        <v>2016</v>
      </c>
      <c r="F912" s="5" t="s">
        <v>73</v>
      </c>
      <c r="G912" s="5" t="s">
        <v>73</v>
      </c>
      <c r="H912" s="6">
        <v>42370</v>
      </c>
      <c r="I912" s="5" t="s">
        <v>150</v>
      </c>
      <c r="K912" s="5" t="s">
        <v>155</v>
      </c>
      <c r="L912" s="5" t="s">
        <v>154</v>
      </c>
      <c r="M912" s="5" t="s">
        <v>154</v>
      </c>
      <c r="N912" s="5" t="s">
        <v>156</v>
      </c>
      <c r="O912" s="5" t="s">
        <v>131</v>
      </c>
      <c r="P912" s="5">
        <v>145094.48761124699</v>
      </c>
      <c r="Q912" s="5">
        <v>1</v>
      </c>
    </row>
    <row r="913" spans="1:17" x14ac:dyDescent="0.75">
      <c r="A913" s="5" t="s">
        <v>124</v>
      </c>
      <c r="B913" s="5" t="s">
        <v>150</v>
      </c>
      <c r="C913" s="5" t="s">
        <v>157</v>
      </c>
      <c r="D913" s="5" t="s">
        <v>73</v>
      </c>
      <c r="E913" s="5">
        <v>2016</v>
      </c>
      <c r="F913" s="5" t="s">
        <v>73</v>
      </c>
      <c r="G913" s="5" t="s">
        <v>73</v>
      </c>
      <c r="H913" s="6">
        <v>42370</v>
      </c>
      <c r="I913" s="5" t="s">
        <v>152</v>
      </c>
      <c r="K913" s="5" t="s">
        <v>157</v>
      </c>
      <c r="L913" s="5" t="s">
        <v>157</v>
      </c>
      <c r="M913" s="5" t="s">
        <v>157</v>
      </c>
      <c r="N913" s="5" t="s">
        <v>153</v>
      </c>
      <c r="O913" s="5" t="s">
        <v>131</v>
      </c>
      <c r="P913" s="5">
        <v>1263846.6316669199</v>
      </c>
      <c r="Q913" s="5">
        <v>1</v>
      </c>
    </row>
    <row r="914" spans="1:17" x14ac:dyDescent="0.75">
      <c r="A914" s="5" t="s">
        <v>124</v>
      </c>
      <c r="B914" s="5" t="s">
        <v>150</v>
      </c>
      <c r="C914" s="5" t="s">
        <v>158</v>
      </c>
      <c r="D914" s="5" t="s">
        <v>73</v>
      </c>
      <c r="E914" s="5">
        <v>2016</v>
      </c>
      <c r="F914" s="5" t="s">
        <v>73</v>
      </c>
      <c r="G914" s="5" t="s">
        <v>73</v>
      </c>
      <c r="H914" s="6">
        <v>42370</v>
      </c>
      <c r="I914" s="5" t="s">
        <v>152</v>
      </c>
      <c r="K914" s="5" t="s">
        <v>159</v>
      </c>
      <c r="L914" s="5" t="s">
        <v>158</v>
      </c>
      <c r="M914" s="5" t="s">
        <v>158</v>
      </c>
      <c r="N914" s="5" t="s">
        <v>153</v>
      </c>
      <c r="O914" s="5" t="s">
        <v>131</v>
      </c>
      <c r="P914" s="5">
        <v>2132964.53759631</v>
      </c>
      <c r="Q914" s="5">
        <v>1</v>
      </c>
    </row>
    <row r="915" spans="1:17" x14ac:dyDescent="0.75">
      <c r="A915" s="5" t="s">
        <v>124</v>
      </c>
      <c r="B915" s="5" t="s">
        <v>150</v>
      </c>
      <c r="C915" s="5" t="s">
        <v>160</v>
      </c>
      <c r="D915" s="5" t="s">
        <v>73</v>
      </c>
      <c r="E915" s="5">
        <v>2016</v>
      </c>
      <c r="F915" s="5" t="s">
        <v>73</v>
      </c>
      <c r="G915" s="5" t="s">
        <v>73</v>
      </c>
      <c r="H915" s="6">
        <v>42370</v>
      </c>
      <c r="I915" s="5" t="s">
        <v>150</v>
      </c>
      <c r="K915" s="5" t="s">
        <v>161</v>
      </c>
      <c r="L915" s="5" t="s">
        <v>160</v>
      </c>
      <c r="M915" s="5" t="s">
        <v>160</v>
      </c>
      <c r="N915" s="5" t="s">
        <v>156</v>
      </c>
      <c r="O915" s="5" t="s">
        <v>131</v>
      </c>
      <c r="P915" s="5">
        <v>8511.1671864290001</v>
      </c>
      <c r="Q915" s="5">
        <v>1</v>
      </c>
    </row>
    <row r="916" spans="1:17" hidden="1" x14ac:dyDescent="0.75">
      <c r="A916" s="5" t="s">
        <v>162</v>
      </c>
      <c r="B916" s="5" t="s">
        <v>141</v>
      </c>
      <c r="C916" s="5" t="s">
        <v>142</v>
      </c>
      <c r="D916" s="5" t="s">
        <v>73</v>
      </c>
      <c r="E916" s="5">
        <v>2016</v>
      </c>
      <c r="F916" s="5" t="s">
        <v>73</v>
      </c>
      <c r="G916" s="5" t="s">
        <v>73</v>
      </c>
      <c r="H916" s="6">
        <v>42370</v>
      </c>
      <c r="K916" s="5" t="s">
        <v>143</v>
      </c>
      <c r="L916" s="5" t="s">
        <v>142</v>
      </c>
      <c r="M916" s="5" t="s">
        <v>142</v>
      </c>
      <c r="N916" s="5" t="s">
        <v>142</v>
      </c>
      <c r="O916" s="5" t="s">
        <v>131</v>
      </c>
      <c r="P916" s="5">
        <v>43.308195515000001</v>
      </c>
      <c r="Q916" s="5">
        <v>1</v>
      </c>
    </row>
    <row r="917" spans="1:17" hidden="1" x14ac:dyDescent="0.75">
      <c r="A917" s="5" t="s">
        <v>162</v>
      </c>
      <c r="B917" s="5" t="s">
        <v>141</v>
      </c>
      <c r="C917" s="5" t="s">
        <v>144</v>
      </c>
      <c r="D917" s="5" t="s">
        <v>73</v>
      </c>
      <c r="E917" s="5">
        <v>2016</v>
      </c>
      <c r="F917" s="5" t="s">
        <v>73</v>
      </c>
      <c r="G917" s="5" t="s">
        <v>73</v>
      </c>
      <c r="H917" s="6">
        <v>42370</v>
      </c>
      <c r="K917" s="5" t="s">
        <v>145</v>
      </c>
      <c r="L917" s="5" t="s">
        <v>144</v>
      </c>
      <c r="M917" s="5" t="s">
        <v>144</v>
      </c>
      <c r="N917" s="5" t="s">
        <v>144</v>
      </c>
      <c r="O917" s="5" t="s">
        <v>131</v>
      </c>
      <c r="P917" s="5">
        <v>11820.953410626</v>
      </c>
      <c r="Q917" s="5">
        <v>1</v>
      </c>
    </row>
    <row r="918" spans="1:17" hidden="1" x14ac:dyDescent="0.75">
      <c r="A918" s="5" t="s">
        <v>162</v>
      </c>
      <c r="B918" s="5" t="s">
        <v>141</v>
      </c>
      <c r="C918" s="5" t="s">
        <v>146</v>
      </c>
      <c r="D918" s="5" t="s">
        <v>73</v>
      </c>
      <c r="E918" s="5">
        <v>2016</v>
      </c>
      <c r="F918" s="5" t="s">
        <v>73</v>
      </c>
      <c r="G918" s="5" t="s">
        <v>73</v>
      </c>
      <c r="H918" s="6">
        <v>42370</v>
      </c>
      <c r="K918" s="5" t="s">
        <v>147</v>
      </c>
      <c r="L918" s="5" t="s">
        <v>146</v>
      </c>
      <c r="M918" s="5" t="s">
        <v>146</v>
      </c>
      <c r="N918" s="5" t="s">
        <v>146</v>
      </c>
      <c r="O918" s="5" t="s">
        <v>131</v>
      </c>
      <c r="P918" s="5">
        <v>2080.56280616</v>
      </c>
      <c r="Q918" s="5">
        <v>1</v>
      </c>
    </row>
    <row r="919" spans="1:17" hidden="1" x14ac:dyDescent="0.75">
      <c r="A919" s="5" t="s">
        <v>162</v>
      </c>
      <c r="B919" s="5" t="s">
        <v>141</v>
      </c>
      <c r="C919" s="5" t="s">
        <v>148</v>
      </c>
      <c r="D919" s="5" t="s">
        <v>73</v>
      </c>
      <c r="E919" s="5">
        <v>2016</v>
      </c>
      <c r="F919" s="5" t="s">
        <v>73</v>
      </c>
      <c r="G919" s="5" t="s">
        <v>73</v>
      </c>
      <c r="H919" s="6">
        <v>42370</v>
      </c>
      <c r="K919" s="5" t="s">
        <v>149</v>
      </c>
      <c r="L919" s="5" t="s">
        <v>148</v>
      </c>
      <c r="M919" s="5" t="s">
        <v>148</v>
      </c>
      <c r="N919" s="5" t="s">
        <v>148</v>
      </c>
      <c r="O919" s="5" t="s">
        <v>131</v>
      </c>
      <c r="P919" s="5">
        <v>34045.901679262002</v>
      </c>
      <c r="Q919" s="5">
        <v>1</v>
      </c>
    </row>
    <row r="920" spans="1:17" hidden="1" x14ac:dyDescent="0.75">
      <c r="A920" s="5" t="s">
        <v>163</v>
      </c>
      <c r="B920" s="5" t="s">
        <v>141</v>
      </c>
      <c r="C920" s="5" t="s">
        <v>142</v>
      </c>
      <c r="D920" s="5" t="s">
        <v>73</v>
      </c>
      <c r="E920" s="5">
        <v>2016</v>
      </c>
      <c r="F920" s="5" t="s">
        <v>73</v>
      </c>
      <c r="G920" s="5" t="s">
        <v>73</v>
      </c>
      <c r="H920" s="6">
        <v>42370</v>
      </c>
      <c r="I920" s="5" t="s">
        <v>164</v>
      </c>
      <c r="K920" s="5" t="s">
        <v>143</v>
      </c>
      <c r="L920" s="5" t="s">
        <v>142</v>
      </c>
      <c r="M920" s="5" t="s">
        <v>142</v>
      </c>
      <c r="N920" s="5" t="s">
        <v>142</v>
      </c>
      <c r="O920" s="5" t="s">
        <v>131</v>
      </c>
      <c r="P920" s="5">
        <v>4554.5660816760001</v>
      </c>
      <c r="Q920" s="5">
        <v>1</v>
      </c>
    </row>
    <row r="921" spans="1:17" hidden="1" x14ac:dyDescent="0.75">
      <c r="A921" s="5" t="s">
        <v>163</v>
      </c>
      <c r="B921" s="5" t="s">
        <v>141</v>
      </c>
      <c r="C921" s="5" t="s">
        <v>165</v>
      </c>
      <c r="D921" s="5" t="s">
        <v>73</v>
      </c>
      <c r="E921" s="5">
        <v>2016</v>
      </c>
      <c r="F921" s="5" t="s">
        <v>73</v>
      </c>
      <c r="G921" s="5" t="s">
        <v>73</v>
      </c>
      <c r="H921" s="6">
        <v>42370</v>
      </c>
      <c r="I921" s="5" t="s">
        <v>164</v>
      </c>
      <c r="K921" s="5" t="s">
        <v>165</v>
      </c>
      <c r="L921" s="5" t="s">
        <v>165</v>
      </c>
      <c r="M921" s="5" t="s">
        <v>165</v>
      </c>
      <c r="N921" s="5" t="s">
        <v>165</v>
      </c>
      <c r="O921" s="5" t="s">
        <v>131</v>
      </c>
      <c r="P921" s="5">
        <v>42093.919310625002</v>
      </c>
      <c r="Q921" s="5">
        <v>1</v>
      </c>
    </row>
    <row r="922" spans="1:17" hidden="1" x14ac:dyDescent="0.75">
      <c r="A922" s="5" t="s">
        <v>163</v>
      </c>
      <c r="B922" s="5" t="s">
        <v>141</v>
      </c>
      <c r="C922" s="5" t="s">
        <v>166</v>
      </c>
      <c r="D922" s="5" t="s">
        <v>73</v>
      </c>
      <c r="E922" s="5">
        <v>2016</v>
      </c>
      <c r="F922" s="5" t="s">
        <v>73</v>
      </c>
      <c r="G922" s="5" t="s">
        <v>73</v>
      </c>
      <c r="H922" s="6">
        <v>42370</v>
      </c>
      <c r="I922" s="5" t="s">
        <v>167</v>
      </c>
      <c r="K922" s="5" t="s">
        <v>168</v>
      </c>
      <c r="L922" s="5" t="s">
        <v>166</v>
      </c>
      <c r="M922" s="5" t="s">
        <v>166</v>
      </c>
      <c r="N922" s="5" t="s">
        <v>166</v>
      </c>
      <c r="O922" s="5" t="s">
        <v>131</v>
      </c>
      <c r="P922" s="5">
        <v>17831.532193628002</v>
      </c>
      <c r="Q922" s="5">
        <v>1</v>
      </c>
    </row>
    <row r="923" spans="1:17" hidden="1" x14ac:dyDescent="0.75">
      <c r="A923" s="5" t="s">
        <v>163</v>
      </c>
      <c r="B923" s="5" t="s">
        <v>141</v>
      </c>
      <c r="C923" s="5" t="s">
        <v>144</v>
      </c>
      <c r="D923" s="5" t="s">
        <v>73</v>
      </c>
      <c r="E923" s="5">
        <v>2016</v>
      </c>
      <c r="F923" s="5" t="s">
        <v>73</v>
      </c>
      <c r="G923" s="5" t="s">
        <v>73</v>
      </c>
      <c r="H923" s="6">
        <v>42370</v>
      </c>
      <c r="I923" s="5" t="s">
        <v>164</v>
      </c>
      <c r="K923" s="5" t="s">
        <v>145</v>
      </c>
      <c r="L923" s="5" t="s">
        <v>144</v>
      </c>
      <c r="M923" s="5" t="s">
        <v>144</v>
      </c>
      <c r="N923" s="5" t="s">
        <v>144</v>
      </c>
      <c r="O923" s="5" t="s">
        <v>131</v>
      </c>
      <c r="P923" s="5">
        <v>4344.6674018860003</v>
      </c>
      <c r="Q923" s="5">
        <v>1</v>
      </c>
    </row>
    <row r="924" spans="1:17" hidden="1" x14ac:dyDescent="0.75">
      <c r="A924" s="5" t="s">
        <v>163</v>
      </c>
      <c r="B924" s="5" t="s">
        <v>141</v>
      </c>
      <c r="C924" s="5" t="s">
        <v>146</v>
      </c>
      <c r="D924" s="5" t="s">
        <v>73</v>
      </c>
      <c r="E924" s="5">
        <v>2016</v>
      </c>
      <c r="F924" s="5" t="s">
        <v>73</v>
      </c>
      <c r="G924" s="5" t="s">
        <v>73</v>
      </c>
      <c r="H924" s="6">
        <v>42370</v>
      </c>
      <c r="I924" s="5" t="s">
        <v>164</v>
      </c>
      <c r="K924" s="5" t="s">
        <v>147</v>
      </c>
      <c r="L924" s="5" t="s">
        <v>146</v>
      </c>
      <c r="M924" s="5" t="s">
        <v>146</v>
      </c>
      <c r="N924" s="5" t="s">
        <v>146</v>
      </c>
      <c r="O924" s="5" t="s">
        <v>131</v>
      </c>
      <c r="P924" s="5">
        <v>25.320431084999999</v>
      </c>
      <c r="Q924" s="5">
        <v>1</v>
      </c>
    </row>
    <row r="925" spans="1:17" hidden="1" x14ac:dyDescent="0.75">
      <c r="A925" s="5" t="s">
        <v>163</v>
      </c>
      <c r="B925" s="5" t="s">
        <v>141</v>
      </c>
      <c r="C925" s="5" t="s">
        <v>148</v>
      </c>
      <c r="D925" s="5" t="s">
        <v>73</v>
      </c>
      <c r="E925" s="5">
        <v>2016</v>
      </c>
      <c r="F925" s="5" t="s">
        <v>73</v>
      </c>
      <c r="G925" s="5" t="s">
        <v>73</v>
      </c>
      <c r="H925" s="6">
        <v>42370</v>
      </c>
      <c r="I925" s="5" t="s">
        <v>164</v>
      </c>
      <c r="K925" s="5" t="s">
        <v>149</v>
      </c>
      <c r="L925" s="5" t="s">
        <v>148</v>
      </c>
      <c r="M925" s="5" t="s">
        <v>148</v>
      </c>
      <c r="N925" s="5" t="s">
        <v>148</v>
      </c>
      <c r="O925" s="5" t="s">
        <v>131</v>
      </c>
      <c r="P925" s="5">
        <v>21105.16503086</v>
      </c>
      <c r="Q925" s="5">
        <v>1</v>
      </c>
    </row>
    <row r="926" spans="1:17" hidden="1" x14ac:dyDescent="0.75">
      <c r="A926" s="5" t="s">
        <v>163</v>
      </c>
      <c r="B926" s="5" t="s">
        <v>141</v>
      </c>
      <c r="C926" s="5" t="s">
        <v>157</v>
      </c>
      <c r="D926" s="5" t="s">
        <v>73</v>
      </c>
      <c r="E926" s="5">
        <v>2016</v>
      </c>
      <c r="F926" s="5" t="s">
        <v>73</v>
      </c>
      <c r="G926" s="5" t="s">
        <v>73</v>
      </c>
      <c r="H926" s="6">
        <v>42370</v>
      </c>
      <c r="I926" s="5" t="s">
        <v>164</v>
      </c>
      <c r="K926" s="5" t="s">
        <v>169</v>
      </c>
      <c r="L926" s="5" t="s">
        <v>157</v>
      </c>
      <c r="M926" s="5" t="s">
        <v>157</v>
      </c>
      <c r="N926" s="5" t="s">
        <v>153</v>
      </c>
      <c r="O926" s="5" t="s">
        <v>131</v>
      </c>
      <c r="P926" s="5">
        <v>6453.3534253810003</v>
      </c>
      <c r="Q926" s="5">
        <v>1</v>
      </c>
    </row>
    <row r="927" spans="1:17" hidden="1" x14ac:dyDescent="0.75">
      <c r="A927" s="5" t="s">
        <v>170</v>
      </c>
      <c r="B927" s="5" t="s">
        <v>141</v>
      </c>
      <c r="C927" s="5" t="s">
        <v>142</v>
      </c>
      <c r="D927" s="5" t="s">
        <v>73</v>
      </c>
      <c r="E927" s="5">
        <v>2016</v>
      </c>
      <c r="F927" s="5" t="s">
        <v>73</v>
      </c>
      <c r="G927" s="5" t="s">
        <v>73</v>
      </c>
      <c r="H927" s="6">
        <v>42370</v>
      </c>
      <c r="K927" s="5" t="s">
        <v>143</v>
      </c>
      <c r="L927" s="5" t="s">
        <v>142</v>
      </c>
      <c r="M927" s="5" t="s">
        <v>142</v>
      </c>
      <c r="N927" s="5" t="s">
        <v>142</v>
      </c>
      <c r="O927" s="5" t="s">
        <v>131</v>
      </c>
      <c r="P927" s="5">
        <v>4131.534413593</v>
      </c>
      <c r="Q927" s="5">
        <v>1</v>
      </c>
    </row>
    <row r="928" spans="1:17" hidden="1" x14ac:dyDescent="0.75">
      <c r="A928" s="5" t="s">
        <v>170</v>
      </c>
      <c r="B928" s="5" t="s">
        <v>141</v>
      </c>
      <c r="C928" s="5" t="s">
        <v>165</v>
      </c>
      <c r="D928" s="5" t="s">
        <v>73</v>
      </c>
      <c r="E928" s="5">
        <v>2016</v>
      </c>
      <c r="F928" s="5" t="s">
        <v>73</v>
      </c>
      <c r="G928" s="5" t="s">
        <v>73</v>
      </c>
      <c r="H928" s="6">
        <v>42370</v>
      </c>
      <c r="K928" s="5" t="s">
        <v>165</v>
      </c>
      <c r="L928" s="5" t="s">
        <v>165</v>
      </c>
      <c r="M928" s="5" t="s">
        <v>165</v>
      </c>
      <c r="N928" s="5" t="s">
        <v>165</v>
      </c>
      <c r="O928" s="5" t="s">
        <v>131</v>
      </c>
      <c r="P928" s="5">
        <v>2777.9421918749999</v>
      </c>
      <c r="Q928" s="5">
        <v>1</v>
      </c>
    </row>
    <row r="929" spans="1:17" hidden="1" x14ac:dyDescent="0.75">
      <c r="A929" s="5" t="s">
        <v>170</v>
      </c>
      <c r="B929" s="5" t="s">
        <v>141</v>
      </c>
      <c r="C929" s="5" t="s">
        <v>144</v>
      </c>
      <c r="D929" s="5" t="s">
        <v>73</v>
      </c>
      <c r="E929" s="5">
        <v>2016</v>
      </c>
      <c r="F929" s="5" t="s">
        <v>73</v>
      </c>
      <c r="G929" s="5" t="s">
        <v>73</v>
      </c>
      <c r="H929" s="6">
        <v>42370</v>
      </c>
      <c r="K929" s="5" t="s">
        <v>145</v>
      </c>
      <c r="L929" s="5" t="s">
        <v>144</v>
      </c>
      <c r="M929" s="5" t="s">
        <v>144</v>
      </c>
      <c r="N929" s="5" t="s">
        <v>144</v>
      </c>
      <c r="O929" s="5" t="s">
        <v>131</v>
      </c>
      <c r="P929" s="5">
        <v>4409.5379579199998</v>
      </c>
      <c r="Q929" s="5">
        <v>1</v>
      </c>
    </row>
    <row r="930" spans="1:17" hidden="1" x14ac:dyDescent="0.75">
      <c r="A930" s="5" t="s">
        <v>170</v>
      </c>
      <c r="B930" s="5" t="s">
        <v>141</v>
      </c>
      <c r="C930" s="5" t="s">
        <v>146</v>
      </c>
      <c r="D930" s="5" t="s">
        <v>73</v>
      </c>
      <c r="E930" s="5">
        <v>2016</v>
      </c>
      <c r="F930" s="5" t="s">
        <v>73</v>
      </c>
      <c r="G930" s="5" t="s">
        <v>73</v>
      </c>
      <c r="H930" s="6">
        <v>42370</v>
      </c>
      <c r="K930" s="5" t="s">
        <v>147</v>
      </c>
      <c r="L930" s="5" t="s">
        <v>146</v>
      </c>
      <c r="M930" s="5" t="s">
        <v>146</v>
      </c>
      <c r="N930" s="5" t="s">
        <v>146</v>
      </c>
      <c r="O930" s="5" t="s">
        <v>131</v>
      </c>
      <c r="P930" s="5">
        <v>742.883721143</v>
      </c>
      <c r="Q930" s="5">
        <v>1</v>
      </c>
    </row>
    <row r="931" spans="1:17" hidden="1" x14ac:dyDescent="0.75">
      <c r="A931" s="5" t="s">
        <v>170</v>
      </c>
      <c r="B931" s="5" t="s">
        <v>141</v>
      </c>
      <c r="C931" s="5" t="s">
        <v>146</v>
      </c>
      <c r="D931" s="5" t="s">
        <v>73</v>
      </c>
      <c r="E931" s="5">
        <v>2016</v>
      </c>
      <c r="F931" s="5" t="s">
        <v>73</v>
      </c>
      <c r="G931" s="5" t="s">
        <v>73</v>
      </c>
      <c r="H931" s="6">
        <v>42370</v>
      </c>
      <c r="K931" s="5" t="s">
        <v>147</v>
      </c>
      <c r="L931" s="5" t="s">
        <v>146</v>
      </c>
      <c r="M931" s="5" t="s">
        <v>146</v>
      </c>
      <c r="N931" s="5" t="s">
        <v>146</v>
      </c>
      <c r="O931" s="5" t="s">
        <v>131</v>
      </c>
      <c r="P931" s="5">
        <v>2962.6085159290001</v>
      </c>
      <c r="Q931" s="5">
        <v>1</v>
      </c>
    </row>
    <row r="932" spans="1:17" hidden="1" x14ac:dyDescent="0.75">
      <c r="A932" s="5" t="s">
        <v>170</v>
      </c>
      <c r="B932" s="5" t="s">
        <v>141</v>
      </c>
      <c r="C932" s="5" t="s">
        <v>171</v>
      </c>
      <c r="D932" s="5" t="s">
        <v>73</v>
      </c>
      <c r="E932" s="5">
        <v>2016</v>
      </c>
      <c r="F932" s="5" t="s">
        <v>73</v>
      </c>
      <c r="G932" s="5" t="s">
        <v>73</v>
      </c>
      <c r="H932" s="6">
        <v>42370</v>
      </c>
      <c r="K932" s="5" t="s">
        <v>172</v>
      </c>
      <c r="L932" s="5" t="s">
        <v>171</v>
      </c>
      <c r="M932" s="5" t="s">
        <v>171</v>
      </c>
      <c r="N932" s="5" t="s">
        <v>171</v>
      </c>
      <c r="O932" s="5" t="s">
        <v>131</v>
      </c>
      <c r="P932" s="5">
        <v>36570.252142892998</v>
      </c>
      <c r="Q932" s="5">
        <v>1</v>
      </c>
    </row>
    <row r="933" spans="1:17" hidden="1" x14ac:dyDescent="0.75">
      <c r="A933" s="5" t="s">
        <v>170</v>
      </c>
      <c r="B933" s="5" t="s">
        <v>141</v>
      </c>
      <c r="C933" s="5" t="s">
        <v>173</v>
      </c>
      <c r="D933" s="5" t="s">
        <v>73</v>
      </c>
      <c r="E933" s="5">
        <v>2016</v>
      </c>
      <c r="F933" s="5" t="s">
        <v>73</v>
      </c>
      <c r="G933" s="5" t="s">
        <v>73</v>
      </c>
      <c r="H933" s="6">
        <v>42370</v>
      </c>
      <c r="K933" s="5" t="s">
        <v>149</v>
      </c>
      <c r="L933" s="5" t="s">
        <v>173</v>
      </c>
      <c r="M933" s="5" t="s">
        <v>173</v>
      </c>
      <c r="N933" s="5" t="s">
        <v>173</v>
      </c>
      <c r="O933" s="5" t="s">
        <v>131</v>
      </c>
      <c r="P933" s="5">
        <v>43.781508793</v>
      </c>
      <c r="Q933" s="5">
        <v>1</v>
      </c>
    </row>
    <row r="934" spans="1:17" hidden="1" x14ac:dyDescent="0.75">
      <c r="A934" s="5" t="s">
        <v>170</v>
      </c>
      <c r="B934" s="5" t="s">
        <v>141</v>
      </c>
      <c r="C934" s="5" t="s">
        <v>173</v>
      </c>
      <c r="D934" s="5" t="s">
        <v>73</v>
      </c>
      <c r="E934" s="5">
        <v>2016</v>
      </c>
      <c r="F934" s="5" t="s">
        <v>73</v>
      </c>
      <c r="G934" s="5" t="s">
        <v>73</v>
      </c>
      <c r="H934" s="6">
        <v>42370</v>
      </c>
      <c r="K934" s="5" t="s">
        <v>149</v>
      </c>
      <c r="L934" s="5" t="s">
        <v>173</v>
      </c>
      <c r="M934" s="5" t="s">
        <v>173</v>
      </c>
      <c r="N934" s="5" t="s">
        <v>173</v>
      </c>
      <c r="O934" s="5" t="s">
        <v>131</v>
      </c>
      <c r="P934" s="5">
        <v>9281.7644508360008</v>
      </c>
      <c r="Q934" s="5">
        <v>1</v>
      </c>
    </row>
    <row r="935" spans="1:17" hidden="1" x14ac:dyDescent="0.75">
      <c r="A935" s="5" t="s">
        <v>170</v>
      </c>
      <c r="B935" s="5" t="s">
        <v>174</v>
      </c>
      <c r="C935" s="5" t="s">
        <v>175</v>
      </c>
      <c r="D935" s="5" t="s">
        <v>73</v>
      </c>
      <c r="E935" s="5">
        <v>2016</v>
      </c>
      <c r="F935" s="5" t="s">
        <v>73</v>
      </c>
      <c r="G935" s="5" t="s">
        <v>73</v>
      </c>
      <c r="H935" s="6">
        <v>42370</v>
      </c>
      <c r="K935" s="5" t="s">
        <v>175</v>
      </c>
      <c r="L935" s="5" t="s">
        <v>175</v>
      </c>
      <c r="M935" s="5" t="s">
        <v>175</v>
      </c>
      <c r="N935" s="5" t="s">
        <v>175</v>
      </c>
      <c r="O935" s="5" t="s">
        <v>131</v>
      </c>
      <c r="P935" s="5">
        <v>26020.695543190999</v>
      </c>
      <c r="Q935" s="5">
        <v>1</v>
      </c>
    </row>
    <row r="936" spans="1:17" hidden="1" x14ac:dyDescent="0.75">
      <c r="A936" s="5" t="s">
        <v>170</v>
      </c>
      <c r="B936" s="5" t="s">
        <v>174</v>
      </c>
      <c r="C936" s="5" t="s">
        <v>176</v>
      </c>
      <c r="D936" s="5" t="s">
        <v>73</v>
      </c>
      <c r="E936" s="5">
        <v>2016</v>
      </c>
      <c r="F936" s="5" t="s">
        <v>73</v>
      </c>
      <c r="G936" s="5" t="s">
        <v>73</v>
      </c>
      <c r="H936" s="6">
        <v>42370</v>
      </c>
      <c r="K936" s="5" t="s">
        <v>177</v>
      </c>
      <c r="L936" s="5" t="s">
        <v>176</v>
      </c>
      <c r="M936" s="5" t="s">
        <v>176</v>
      </c>
      <c r="N936" s="5" t="s">
        <v>176</v>
      </c>
      <c r="O936" s="5" t="s">
        <v>131</v>
      </c>
      <c r="P936" s="5">
        <v>164798.22156847801</v>
      </c>
      <c r="Q936" s="5">
        <v>1</v>
      </c>
    </row>
    <row r="937" spans="1:17" hidden="1" x14ac:dyDescent="0.75">
      <c r="A937" s="5" t="s">
        <v>178</v>
      </c>
      <c r="B937" s="5" t="s">
        <v>141</v>
      </c>
      <c r="C937" s="5" t="s">
        <v>142</v>
      </c>
      <c r="D937" s="5" t="s">
        <v>73</v>
      </c>
      <c r="E937" s="5">
        <v>2016</v>
      </c>
      <c r="F937" s="5" t="s">
        <v>73</v>
      </c>
      <c r="G937" s="5" t="s">
        <v>73</v>
      </c>
      <c r="H937" s="6">
        <v>42370</v>
      </c>
      <c r="K937" s="5" t="s">
        <v>143</v>
      </c>
      <c r="L937" s="5" t="s">
        <v>142</v>
      </c>
      <c r="M937" s="5" t="s">
        <v>142</v>
      </c>
      <c r="N937" s="5" t="s">
        <v>142</v>
      </c>
      <c r="O937" s="5" t="s">
        <v>131</v>
      </c>
      <c r="P937" s="5">
        <v>195.88991379199999</v>
      </c>
      <c r="Q937" s="5">
        <v>1</v>
      </c>
    </row>
    <row r="938" spans="1:17" hidden="1" x14ac:dyDescent="0.75">
      <c r="A938" s="5" t="s">
        <v>178</v>
      </c>
      <c r="B938" s="5" t="s">
        <v>141</v>
      </c>
      <c r="C938" s="5" t="s">
        <v>144</v>
      </c>
      <c r="D938" s="5" t="s">
        <v>73</v>
      </c>
      <c r="E938" s="5">
        <v>2016</v>
      </c>
      <c r="F938" s="5" t="s">
        <v>73</v>
      </c>
      <c r="G938" s="5" t="s">
        <v>73</v>
      </c>
      <c r="H938" s="6">
        <v>42370</v>
      </c>
      <c r="K938" s="5" t="s">
        <v>145</v>
      </c>
      <c r="L938" s="5" t="s">
        <v>144</v>
      </c>
      <c r="M938" s="5" t="s">
        <v>144</v>
      </c>
      <c r="N938" s="5" t="s">
        <v>144</v>
      </c>
      <c r="O938" s="5" t="s">
        <v>131</v>
      </c>
      <c r="P938" s="5">
        <v>15925.940522806</v>
      </c>
      <c r="Q938" s="5">
        <v>1</v>
      </c>
    </row>
    <row r="939" spans="1:17" hidden="1" x14ac:dyDescent="0.75">
      <c r="A939" s="5" t="s">
        <v>178</v>
      </c>
      <c r="B939" s="5" t="s">
        <v>141</v>
      </c>
      <c r="C939" s="5" t="s">
        <v>146</v>
      </c>
      <c r="D939" s="5" t="s">
        <v>73</v>
      </c>
      <c r="E939" s="5">
        <v>2016</v>
      </c>
      <c r="F939" s="5" t="s">
        <v>73</v>
      </c>
      <c r="G939" s="5" t="s">
        <v>73</v>
      </c>
      <c r="H939" s="6">
        <v>42370</v>
      </c>
      <c r="K939" s="5" t="s">
        <v>147</v>
      </c>
      <c r="L939" s="5" t="s">
        <v>146</v>
      </c>
      <c r="M939" s="5" t="s">
        <v>146</v>
      </c>
      <c r="N939" s="5" t="s">
        <v>146</v>
      </c>
      <c r="O939" s="5" t="s">
        <v>131</v>
      </c>
      <c r="P939" s="5">
        <v>3897.6913078890002</v>
      </c>
      <c r="Q939" s="5">
        <v>1</v>
      </c>
    </row>
    <row r="940" spans="1:17" hidden="1" x14ac:dyDescent="0.75">
      <c r="A940" s="5" t="s">
        <v>178</v>
      </c>
      <c r="B940" s="5" t="s">
        <v>141</v>
      </c>
      <c r="C940" s="5" t="s">
        <v>173</v>
      </c>
      <c r="D940" s="5" t="s">
        <v>73</v>
      </c>
      <c r="E940" s="5">
        <v>2016</v>
      </c>
      <c r="F940" s="5" t="s">
        <v>73</v>
      </c>
      <c r="G940" s="5" t="s">
        <v>73</v>
      </c>
      <c r="H940" s="6">
        <v>42370</v>
      </c>
      <c r="K940" s="5" t="s">
        <v>149</v>
      </c>
      <c r="L940" s="5" t="s">
        <v>173</v>
      </c>
      <c r="M940" s="5" t="s">
        <v>173</v>
      </c>
      <c r="N940" s="5" t="s">
        <v>173</v>
      </c>
      <c r="O940" s="5" t="s">
        <v>131</v>
      </c>
      <c r="P940" s="5">
        <v>298658.41340514901</v>
      </c>
      <c r="Q940" s="5">
        <v>1</v>
      </c>
    </row>
    <row r="941" spans="1:17" hidden="1" x14ac:dyDescent="0.75">
      <c r="A941" s="5" t="s">
        <v>179</v>
      </c>
      <c r="B941" s="5" t="s">
        <v>141</v>
      </c>
      <c r="C941" s="5" t="s">
        <v>180</v>
      </c>
      <c r="D941" s="5" t="s">
        <v>73</v>
      </c>
      <c r="E941" s="5">
        <v>2016</v>
      </c>
      <c r="F941" s="5" t="s">
        <v>73</v>
      </c>
      <c r="G941" s="5" t="s">
        <v>73</v>
      </c>
      <c r="H941" s="6">
        <v>42370</v>
      </c>
      <c r="K941" s="5" t="s">
        <v>180</v>
      </c>
      <c r="L941" s="5" t="s">
        <v>180</v>
      </c>
      <c r="M941" s="5" t="s">
        <v>180</v>
      </c>
      <c r="N941" s="5" t="s">
        <v>180</v>
      </c>
      <c r="O941" s="5" t="s">
        <v>131</v>
      </c>
      <c r="P941" s="5">
        <v>3327.9894736639999</v>
      </c>
      <c r="Q941" s="5">
        <v>1</v>
      </c>
    </row>
    <row r="942" spans="1:17" hidden="1" x14ac:dyDescent="0.75">
      <c r="A942" s="5" t="s">
        <v>179</v>
      </c>
      <c r="B942" s="5" t="s">
        <v>141</v>
      </c>
      <c r="C942" s="5" t="s">
        <v>181</v>
      </c>
      <c r="D942" s="5" t="s">
        <v>73</v>
      </c>
      <c r="E942" s="5">
        <v>2016</v>
      </c>
      <c r="F942" s="5" t="s">
        <v>73</v>
      </c>
      <c r="G942" s="5" t="s">
        <v>73</v>
      </c>
      <c r="H942" s="6">
        <v>42370</v>
      </c>
      <c r="K942" s="5" t="s">
        <v>182</v>
      </c>
      <c r="L942" s="5" t="s">
        <v>181</v>
      </c>
      <c r="M942" s="5" t="s">
        <v>181</v>
      </c>
      <c r="N942" s="5" t="s">
        <v>181</v>
      </c>
      <c r="O942" s="5" t="s">
        <v>131</v>
      </c>
      <c r="P942" s="5">
        <v>0</v>
      </c>
      <c r="Q942" s="5">
        <v>1</v>
      </c>
    </row>
    <row r="943" spans="1:17" hidden="1" x14ac:dyDescent="0.75">
      <c r="A943" s="5" t="s">
        <v>179</v>
      </c>
      <c r="B943" s="5" t="s">
        <v>141</v>
      </c>
      <c r="C943" s="5" t="s">
        <v>181</v>
      </c>
      <c r="D943" s="5" t="s">
        <v>73</v>
      </c>
      <c r="E943" s="5">
        <v>2016</v>
      </c>
      <c r="F943" s="5" t="s">
        <v>73</v>
      </c>
      <c r="G943" s="5" t="s">
        <v>73</v>
      </c>
      <c r="H943" s="6">
        <v>42370</v>
      </c>
      <c r="K943" s="5" t="s">
        <v>183</v>
      </c>
      <c r="L943" s="5" t="s">
        <v>181</v>
      </c>
      <c r="M943" s="5" t="s">
        <v>181</v>
      </c>
      <c r="N943" s="5" t="s">
        <v>181</v>
      </c>
      <c r="O943" s="5" t="s">
        <v>131</v>
      </c>
      <c r="P943" s="5">
        <v>0</v>
      </c>
      <c r="Q943" s="5">
        <v>1</v>
      </c>
    </row>
    <row r="944" spans="1:17" hidden="1" x14ac:dyDescent="0.75">
      <c r="A944" s="5" t="s">
        <v>179</v>
      </c>
      <c r="B944" s="5" t="s">
        <v>141</v>
      </c>
      <c r="C944" s="5" t="s">
        <v>181</v>
      </c>
      <c r="D944" s="5" t="s">
        <v>73</v>
      </c>
      <c r="E944" s="5">
        <v>2016</v>
      </c>
      <c r="F944" s="5" t="s">
        <v>73</v>
      </c>
      <c r="G944" s="5" t="s">
        <v>73</v>
      </c>
      <c r="H944" s="6">
        <v>42370</v>
      </c>
      <c r="K944" s="5" t="s">
        <v>184</v>
      </c>
      <c r="L944" s="5" t="s">
        <v>181</v>
      </c>
      <c r="M944" s="5" t="s">
        <v>181</v>
      </c>
      <c r="N944" s="5" t="s">
        <v>181</v>
      </c>
      <c r="O944" s="5" t="s">
        <v>131</v>
      </c>
      <c r="P944" s="5">
        <v>1396.0376550000001</v>
      </c>
      <c r="Q944" s="5">
        <v>1</v>
      </c>
    </row>
    <row r="945" spans="1:17" hidden="1" x14ac:dyDescent="0.75">
      <c r="A945" s="5" t="s">
        <v>179</v>
      </c>
      <c r="B945" s="5" t="s">
        <v>141</v>
      </c>
      <c r="C945" s="5" t="s">
        <v>185</v>
      </c>
      <c r="D945" s="5" t="s">
        <v>73</v>
      </c>
      <c r="E945" s="5">
        <v>2016</v>
      </c>
      <c r="F945" s="5" t="s">
        <v>73</v>
      </c>
      <c r="G945" s="5" t="s">
        <v>73</v>
      </c>
      <c r="H945" s="6">
        <v>42370</v>
      </c>
      <c r="K945" s="5" t="s">
        <v>186</v>
      </c>
      <c r="L945" s="5" t="s">
        <v>185</v>
      </c>
      <c r="M945" s="5" t="s">
        <v>185</v>
      </c>
      <c r="N945" s="5" t="s">
        <v>185</v>
      </c>
      <c r="O945" s="5" t="s">
        <v>131</v>
      </c>
      <c r="P945" s="5">
        <v>12436.566042500001</v>
      </c>
      <c r="Q945" s="5">
        <v>1</v>
      </c>
    </row>
    <row r="946" spans="1:17" hidden="1" x14ac:dyDescent="0.75">
      <c r="A946" s="5" t="s">
        <v>179</v>
      </c>
      <c r="B946" s="5" t="s">
        <v>141</v>
      </c>
      <c r="C946" s="5" t="s">
        <v>187</v>
      </c>
      <c r="D946" s="5" t="s">
        <v>73</v>
      </c>
      <c r="E946" s="5">
        <v>2016</v>
      </c>
      <c r="F946" s="5" t="s">
        <v>73</v>
      </c>
      <c r="G946" s="5" t="s">
        <v>73</v>
      </c>
      <c r="H946" s="6">
        <v>42370</v>
      </c>
      <c r="K946" s="5" t="s">
        <v>188</v>
      </c>
      <c r="L946" s="5" t="s">
        <v>187</v>
      </c>
      <c r="M946" s="5" t="s">
        <v>187</v>
      </c>
      <c r="N946" s="5" t="s">
        <v>187</v>
      </c>
      <c r="O946" s="5" t="s">
        <v>131</v>
      </c>
      <c r="P946" s="5">
        <v>22723.309874999999</v>
      </c>
      <c r="Q946" s="5">
        <v>1</v>
      </c>
    </row>
    <row r="947" spans="1:17" hidden="1" x14ac:dyDescent="0.75">
      <c r="A947" s="5" t="s">
        <v>179</v>
      </c>
      <c r="B947" s="5" t="s">
        <v>141</v>
      </c>
      <c r="C947" s="5" t="s">
        <v>189</v>
      </c>
      <c r="D947" s="5" t="s">
        <v>73</v>
      </c>
      <c r="E947" s="5">
        <v>2016</v>
      </c>
      <c r="F947" s="5" t="s">
        <v>73</v>
      </c>
      <c r="G947" s="5" t="s">
        <v>73</v>
      </c>
      <c r="H947" s="6">
        <v>42370</v>
      </c>
      <c r="K947" s="5" t="s">
        <v>190</v>
      </c>
      <c r="L947" s="5" t="s">
        <v>189</v>
      </c>
      <c r="M947" s="5" t="s">
        <v>189</v>
      </c>
      <c r="N947" s="5" t="s">
        <v>189</v>
      </c>
      <c r="O947" s="5" t="s">
        <v>131</v>
      </c>
      <c r="P947" s="5">
        <v>279.76885527600001</v>
      </c>
      <c r="Q947" s="5">
        <v>1</v>
      </c>
    </row>
    <row r="948" spans="1:17" hidden="1" x14ac:dyDescent="0.75">
      <c r="A948" s="5" t="s">
        <v>179</v>
      </c>
      <c r="B948" s="5" t="s">
        <v>141</v>
      </c>
      <c r="C948" s="5" t="s">
        <v>191</v>
      </c>
      <c r="D948" s="5" t="s">
        <v>73</v>
      </c>
      <c r="E948" s="5">
        <v>2016</v>
      </c>
      <c r="F948" s="5" t="s">
        <v>73</v>
      </c>
      <c r="G948" s="5" t="s">
        <v>73</v>
      </c>
      <c r="H948" s="6">
        <v>42370</v>
      </c>
      <c r="K948" s="5" t="s">
        <v>191</v>
      </c>
      <c r="L948" s="5" t="s">
        <v>191</v>
      </c>
      <c r="M948" s="5" t="s">
        <v>191</v>
      </c>
      <c r="N948" s="5" t="s">
        <v>191</v>
      </c>
      <c r="O948" s="5" t="s">
        <v>131</v>
      </c>
      <c r="P948" s="5">
        <v>456.73624999999998</v>
      </c>
      <c r="Q948" s="5">
        <v>1</v>
      </c>
    </row>
    <row r="949" spans="1:17" hidden="1" x14ac:dyDescent="0.75">
      <c r="A949" s="5" t="s">
        <v>179</v>
      </c>
      <c r="B949" s="5" t="s">
        <v>141</v>
      </c>
      <c r="C949" s="5" t="s">
        <v>192</v>
      </c>
      <c r="D949" s="5" t="s">
        <v>73</v>
      </c>
      <c r="E949" s="5">
        <v>2016</v>
      </c>
      <c r="F949" s="5" t="s">
        <v>73</v>
      </c>
      <c r="G949" s="5" t="s">
        <v>73</v>
      </c>
      <c r="H949" s="6">
        <v>42370</v>
      </c>
      <c r="K949" s="5" t="s">
        <v>193</v>
      </c>
      <c r="L949" s="5" t="s">
        <v>192</v>
      </c>
      <c r="M949" s="5" t="s">
        <v>192</v>
      </c>
      <c r="N949" s="5" t="s">
        <v>192</v>
      </c>
      <c r="O949" s="5" t="s">
        <v>131</v>
      </c>
      <c r="P949" s="5">
        <v>1068261.8779309299</v>
      </c>
      <c r="Q949" s="5">
        <v>1</v>
      </c>
    </row>
    <row r="950" spans="1:17" hidden="1" x14ac:dyDescent="0.75">
      <c r="A950" s="5" t="s">
        <v>179</v>
      </c>
      <c r="B950" s="5" t="s">
        <v>141</v>
      </c>
      <c r="C950" s="5" t="s">
        <v>194</v>
      </c>
      <c r="D950" s="5" t="s">
        <v>73</v>
      </c>
      <c r="E950" s="5">
        <v>2016</v>
      </c>
      <c r="F950" s="5" t="s">
        <v>73</v>
      </c>
      <c r="G950" s="5" t="s">
        <v>73</v>
      </c>
      <c r="H950" s="6">
        <v>42370</v>
      </c>
      <c r="K950" s="5" t="s">
        <v>195</v>
      </c>
      <c r="L950" s="5" t="s">
        <v>194</v>
      </c>
      <c r="M950" s="5" t="s">
        <v>194</v>
      </c>
      <c r="N950" s="5" t="s">
        <v>194</v>
      </c>
      <c r="O950" s="5" t="s">
        <v>131</v>
      </c>
      <c r="P950" s="5">
        <v>0</v>
      </c>
      <c r="Q950" s="5">
        <v>1</v>
      </c>
    </row>
    <row r="951" spans="1:17" hidden="1" x14ac:dyDescent="0.75">
      <c r="A951" s="5" t="s">
        <v>179</v>
      </c>
      <c r="B951" s="5" t="s">
        <v>141</v>
      </c>
      <c r="C951" s="5" t="s">
        <v>194</v>
      </c>
      <c r="D951" s="5" t="s">
        <v>73</v>
      </c>
      <c r="E951" s="5">
        <v>2016</v>
      </c>
      <c r="F951" s="5" t="s">
        <v>73</v>
      </c>
      <c r="G951" s="5" t="s">
        <v>73</v>
      </c>
      <c r="H951" s="6">
        <v>42370</v>
      </c>
      <c r="K951" s="5" t="s">
        <v>196</v>
      </c>
      <c r="L951" s="5" t="s">
        <v>194</v>
      </c>
      <c r="M951" s="5" t="s">
        <v>194</v>
      </c>
      <c r="N951" s="5" t="s">
        <v>194</v>
      </c>
      <c r="O951" s="5" t="s">
        <v>131</v>
      </c>
      <c r="P951" s="5">
        <v>59321.934136762997</v>
      </c>
      <c r="Q951" s="5">
        <v>1</v>
      </c>
    </row>
    <row r="952" spans="1:17" hidden="1" x14ac:dyDescent="0.75">
      <c r="A952" s="5" t="s">
        <v>179</v>
      </c>
      <c r="B952" s="5" t="s">
        <v>141</v>
      </c>
      <c r="C952" s="5" t="s">
        <v>197</v>
      </c>
      <c r="D952" s="5" t="s">
        <v>73</v>
      </c>
      <c r="E952" s="5">
        <v>2016</v>
      </c>
      <c r="F952" s="5" t="s">
        <v>73</v>
      </c>
      <c r="G952" s="5" t="s">
        <v>73</v>
      </c>
      <c r="H952" s="6">
        <v>42370</v>
      </c>
      <c r="K952" s="5" t="s">
        <v>198</v>
      </c>
      <c r="L952" s="5" t="s">
        <v>197</v>
      </c>
      <c r="M952" s="5" t="s">
        <v>197</v>
      </c>
      <c r="N952" s="5" t="s">
        <v>197</v>
      </c>
      <c r="O952" s="5" t="s">
        <v>131</v>
      </c>
      <c r="P952" s="5">
        <v>8425.5849999999991</v>
      </c>
      <c r="Q952" s="5">
        <v>1</v>
      </c>
    </row>
    <row r="953" spans="1:17" hidden="1" x14ac:dyDescent="0.75">
      <c r="A953" s="5" t="s">
        <v>179</v>
      </c>
      <c r="B953" s="5" t="s">
        <v>141</v>
      </c>
      <c r="C953" s="5" t="s">
        <v>199</v>
      </c>
      <c r="D953" s="5" t="s">
        <v>73</v>
      </c>
      <c r="E953" s="5">
        <v>2016</v>
      </c>
      <c r="F953" s="5" t="s">
        <v>73</v>
      </c>
      <c r="G953" s="5" t="s">
        <v>73</v>
      </c>
      <c r="H953" s="6">
        <v>42370</v>
      </c>
      <c r="K953" s="5" t="s">
        <v>199</v>
      </c>
      <c r="L953" s="5" t="s">
        <v>199</v>
      </c>
      <c r="M953" s="5" t="s">
        <v>199</v>
      </c>
      <c r="N953" s="5" t="s">
        <v>199</v>
      </c>
      <c r="O953" s="5" t="s">
        <v>131</v>
      </c>
      <c r="P953" s="5">
        <v>4861.6163141030001</v>
      </c>
      <c r="Q953" s="5">
        <v>1</v>
      </c>
    </row>
    <row r="954" spans="1:17" hidden="1" x14ac:dyDescent="0.75">
      <c r="A954" s="5" t="s">
        <v>179</v>
      </c>
      <c r="B954" s="5" t="s">
        <v>141</v>
      </c>
      <c r="C954" s="5" t="s">
        <v>200</v>
      </c>
      <c r="D954" s="5" t="s">
        <v>73</v>
      </c>
      <c r="E954" s="5">
        <v>2016</v>
      </c>
      <c r="F954" s="5" t="s">
        <v>73</v>
      </c>
      <c r="G954" s="5" t="s">
        <v>73</v>
      </c>
      <c r="H954" s="6">
        <v>42370</v>
      </c>
      <c r="K954" s="5" t="s">
        <v>200</v>
      </c>
      <c r="L954" s="5" t="s">
        <v>200</v>
      </c>
      <c r="M954" s="5" t="s">
        <v>200</v>
      </c>
      <c r="N954" s="5" t="s">
        <v>200</v>
      </c>
      <c r="O954" s="5" t="s">
        <v>131</v>
      </c>
      <c r="P954" s="5">
        <v>101.90825</v>
      </c>
      <c r="Q954" s="5">
        <v>1</v>
      </c>
    </row>
    <row r="955" spans="1:17" hidden="1" x14ac:dyDescent="0.75">
      <c r="A955" s="5" t="s">
        <v>201</v>
      </c>
      <c r="B955" s="5" t="s">
        <v>141</v>
      </c>
      <c r="C955" s="5" t="s">
        <v>202</v>
      </c>
      <c r="D955" s="5" t="s">
        <v>73</v>
      </c>
      <c r="E955" s="5">
        <v>2016</v>
      </c>
      <c r="F955" s="5" t="s">
        <v>73</v>
      </c>
      <c r="G955" s="5" t="s">
        <v>73</v>
      </c>
      <c r="H955" s="6">
        <v>42370</v>
      </c>
      <c r="I955" s="5" t="s">
        <v>203</v>
      </c>
      <c r="K955" s="5" t="s">
        <v>204</v>
      </c>
      <c r="L955" s="5" t="s">
        <v>202</v>
      </c>
      <c r="M955" s="5" t="s">
        <v>202</v>
      </c>
      <c r="N955" s="5" t="s">
        <v>202</v>
      </c>
      <c r="O955" s="5" t="s">
        <v>131</v>
      </c>
      <c r="P955" s="5">
        <v>0</v>
      </c>
      <c r="Q955" s="5">
        <v>1</v>
      </c>
    </row>
    <row r="956" spans="1:17" hidden="1" x14ac:dyDescent="0.75">
      <c r="A956" s="5" t="s">
        <v>201</v>
      </c>
      <c r="B956" s="5" t="s">
        <v>141</v>
      </c>
      <c r="C956" s="5" t="s">
        <v>142</v>
      </c>
      <c r="D956" s="5" t="s">
        <v>73</v>
      </c>
      <c r="E956" s="5">
        <v>2016</v>
      </c>
      <c r="F956" s="5" t="s">
        <v>73</v>
      </c>
      <c r="G956" s="5" t="s">
        <v>73</v>
      </c>
      <c r="H956" s="6">
        <v>42370</v>
      </c>
      <c r="I956" s="5" t="s">
        <v>205</v>
      </c>
      <c r="K956" s="5" t="s">
        <v>206</v>
      </c>
      <c r="L956" s="5" t="s">
        <v>142</v>
      </c>
      <c r="M956" s="5" t="s">
        <v>142</v>
      </c>
      <c r="N956" s="5" t="s">
        <v>142</v>
      </c>
      <c r="O956" s="5" t="s">
        <v>131</v>
      </c>
      <c r="P956" s="5">
        <v>0</v>
      </c>
      <c r="Q956" s="5">
        <v>1</v>
      </c>
    </row>
    <row r="957" spans="1:17" hidden="1" x14ac:dyDescent="0.75">
      <c r="A957" s="5" t="s">
        <v>201</v>
      </c>
      <c r="B957" s="5" t="s">
        <v>141</v>
      </c>
      <c r="C957" s="5" t="s">
        <v>207</v>
      </c>
      <c r="D957" s="5" t="s">
        <v>73</v>
      </c>
      <c r="E957" s="5">
        <v>2016</v>
      </c>
      <c r="F957" s="5" t="s">
        <v>73</v>
      </c>
      <c r="G957" s="5" t="s">
        <v>73</v>
      </c>
      <c r="H957" s="6">
        <v>42370</v>
      </c>
      <c r="I957" s="5" t="s">
        <v>203</v>
      </c>
      <c r="K957" s="5" t="s">
        <v>208</v>
      </c>
      <c r="L957" s="5" t="s">
        <v>207</v>
      </c>
      <c r="M957" s="5" t="s">
        <v>207</v>
      </c>
      <c r="N957" s="5" t="s">
        <v>207</v>
      </c>
      <c r="O957" s="5" t="s">
        <v>131</v>
      </c>
      <c r="P957" s="5">
        <v>0</v>
      </c>
      <c r="Q957" s="5">
        <v>1</v>
      </c>
    </row>
    <row r="958" spans="1:17" hidden="1" x14ac:dyDescent="0.75">
      <c r="A958" s="5" t="s">
        <v>201</v>
      </c>
      <c r="B958" s="5" t="s">
        <v>141</v>
      </c>
      <c r="C958" s="5" t="s">
        <v>209</v>
      </c>
      <c r="D958" s="5" t="s">
        <v>73</v>
      </c>
      <c r="E958" s="5">
        <v>2016</v>
      </c>
      <c r="F958" s="5" t="s">
        <v>73</v>
      </c>
      <c r="G958" s="5" t="s">
        <v>73</v>
      </c>
      <c r="H958" s="6">
        <v>42370</v>
      </c>
      <c r="I958" s="5" t="s">
        <v>203</v>
      </c>
      <c r="K958" s="5" t="s">
        <v>210</v>
      </c>
      <c r="L958" s="5" t="s">
        <v>209</v>
      </c>
      <c r="M958" s="5" t="s">
        <v>209</v>
      </c>
      <c r="N958" s="5" t="s">
        <v>209</v>
      </c>
      <c r="O958" s="5" t="s">
        <v>131</v>
      </c>
      <c r="P958" s="5">
        <v>22.978608245</v>
      </c>
      <c r="Q958" s="5">
        <v>1</v>
      </c>
    </row>
    <row r="959" spans="1:17" hidden="1" x14ac:dyDescent="0.75">
      <c r="A959" s="5" t="s">
        <v>201</v>
      </c>
      <c r="B959" s="5" t="s">
        <v>141</v>
      </c>
      <c r="C959" s="5" t="s">
        <v>211</v>
      </c>
      <c r="D959" s="5" t="s">
        <v>73</v>
      </c>
      <c r="E959" s="5">
        <v>2016</v>
      </c>
      <c r="F959" s="5" t="s">
        <v>73</v>
      </c>
      <c r="G959" s="5" t="s">
        <v>73</v>
      </c>
      <c r="H959" s="6">
        <v>42370</v>
      </c>
      <c r="I959" s="5" t="s">
        <v>203</v>
      </c>
      <c r="K959" s="5" t="s">
        <v>212</v>
      </c>
      <c r="L959" s="5" t="s">
        <v>211</v>
      </c>
      <c r="M959" s="5" t="s">
        <v>211</v>
      </c>
      <c r="N959" s="5" t="s">
        <v>211</v>
      </c>
      <c r="O959" s="5" t="s">
        <v>131</v>
      </c>
      <c r="P959" s="5">
        <v>11.220884773</v>
      </c>
      <c r="Q959" s="5">
        <v>1</v>
      </c>
    </row>
    <row r="960" spans="1:17" hidden="1" x14ac:dyDescent="0.75">
      <c r="A960" s="5" t="s">
        <v>201</v>
      </c>
      <c r="B960" s="5" t="s">
        <v>141</v>
      </c>
      <c r="C960" s="5" t="s">
        <v>144</v>
      </c>
      <c r="D960" s="5" t="s">
        <v>73</v>
      </c>
      <c r="E960" s="5">
        <v>2016</v>
      </c>
      <c r="F960" s="5" t="s">
        <v>73</v>
      </c>
      <c r="G960" s="5" t="s">
        <v>73</v>
      </c>
      <c r="H960" s="6">
        <v>42370</v>
      </c>
      <c r="I960" s="5" t="s">
        <v>205</v>
      </c>
      <c r="K960" s="5" t="s">
        <v>213</v>
      </c>
      <c r="L960" s="5" t="s">
        <v>144</v>
      </c>
      <c r="M960" s="5" t="s">
        <v>144</v>
      </c>
      <c r="N960" s="5" t="s">
        <v>144</v>
      </c>
      <c r="O960" s="5" t="s">
        <v>131</v>
      </c>
      <c r="P960" s="5">
        <v>0</v>
      </c>
      <c r="Q960" s="5">
        <v>1</v>
      </c>
    </row>
    <row r="961" spans="1:17" hidden="1" x14ac:dyDescent="0.75">
      <c r="A961" s="5" t="s">
        <v>201</v>
      </c>
      <c r="B961" s="5" t="s">
        <v>141</v>
      </c>
      <c r="C961" s="5" t="s">
        <v>144</v>
      </c>
      <c r="D961" s="5" t="s">
        <v>73</v>
      </c>
      <c r="E961" s="5">
        <v>2016</v>
      </c>
      <c r="F961" s="5" t="s">
        <v>73</v>
      </c>
      <c r="G961" s="5" t="s">
        <v>73</v>
      </c>
      <c r="H961" s="6">
        <v>42370</v>
      </c>
      <c r="I961" s="5" t="s">
        <v>205</v>
      </c>
      <c r="K961" s="5" t="s">
        <v>214</v>
      </c>
      <c r="L961" s="5" t="s">
        <v>144</v>
      </c>
      <c r="M961" s="5" t="s">
        <v>144</v>
      </c>
      <c r="N961" s="5" t="s">
        <v>144</v>
      </c>
      <c r="O961" s="5" t="s">
        <v>131</v>
      </c>
      <c r="P961" s="5">
        <v>3.1871320449999998</v>
      </c>
      <c r="Q961" s="5">
        <v>1</v>
      </c>
    </row>
    <row r="962" spans="1:17" hidden="1" x14ac:dyDescent="0.75">
      <c r="A962" s="5" t="s">
        <v>201</v>
      </c>
      <c r="B962" s="5" t="s">
        <v>141</v>
      </c>
      <c r="C962" s="5" t="s">
        <v>146</v>
      </c>
      <c r="D962" s="5" t="s">
        <v>73</v>
      </c>
      <c r="E962" s="5">
        <v>2016</v>
      </c>
      <c r="F962" s="5" t="s">
        <v>73</v>
      </c>
      <c r="G962" s="5" t="s">
        <v>73</v>
      </c>
      <c r="H962" s="6">
        <v>42370</v>
      </c>
      <c r="I962" s="5" t="s">
        <v>205</v>
      </c>
      <c r="K962" s="5" t="s">
        <v>215</v>
      </c>
      <c r="L962" s="5" t="s">
        <v>146</v>
      </c>
      <c r="M962" s="5" t="s">
        <v>146</v>
      </c>
      <c r="N962" s="5" t="s">
        <v>146</v>
      </c>
      <c r="O962" s="5" t="s">
        <v>131</v>
      </c>
      <c r="P962" s="5">
        <v>0.165922549</v>
      </c>
      <c r="Q962" s="5">
        <v>1</v>
      </c>
    </row>
    <row r="963" spans="1:17" hidden="1" x14ac:dyDescent="0.75">
      <c r="A963" s="5" t="s">
        <v>201</v>
      </c>
      <c r="B963" s="5" t="s">
        <v>141</v>
      </c>
      <c r="C963" s="5" t="s">
        <v>146</v>
      </c>
      <c r="D963" s="5" t="s">
        <v>73</v>
      </c>
      <c r="E963" s="5">
        <v>2016</v>
      </c>
      <c r="F963" s="5" t="s">
        <v>73</v>
      </c>
      <c r="G963" s="5" t="s">
        <v>73</v>
      </c>
      <c r="H963" s="6">
        <v>42370</v>
      </c>
      <c r="I963" s="5" t="s">
        <v>205</v>
      </c>
      <c r="K963" s="5" t="s">
        <v>216</v>
      </c>
      <c r="L963" s="5" t="s">
        <v>146</v>
      </c>
      <c r="M963" s="5" t="s">
        <v>146</v>
      </c>
      <c r="N963" s="5" t="s">
        <v>146</v>
      </c>
      <c r="O963" s="5" t="s">
        <v>131</v>
      </c>
      <c r="P963" s="5">
        <v>4.462906E-3</v>
      </c>
      <c r="Q963" s="5">
        <v>1</v>
      </c>
    </row>
    <row r="964" spans="1:17" hidden="1" x14ac:dyDescent="0.75">
      <c r="A964" s="5" t="s">
        <v>201</v>
      </c>
      <c r="B964" s="5" t="s">
        <v>141</v>
      </c>
      <c r="C964" s="5" t="s">
        <v>146</v>
      </c>
      <c r="D964" s="5" t="s">
        <v>73</v>
      </c>
      <c r="E964" s="5">
        <v>2016</v>
      </c>
      <c r="F964" s="5" t="s">
        <v>73</v>
      </c>
      <c r="G964" s="5" t="s">
        <v>73</v>
      </c>
      <c r="H964" s="6">
        <v>42370</v>
      </c>
      <c r="I964" s="5" t="s">
        <v>205</v>
      </c>
      <c r="K964" s="5" t="s">
        <v>217</v>
      </c>
      <c r="L964" s="5" t="s">
        <v>146</v>
      </c>
      <c r="M964" s="5" t="s">
        <v>146</v>
      </c>
      <c r="N964" s="5" t="s">
        <v>146</v>
      </c>
      <c r="O964" s="5" t="s">
        <v>131</v>
      </c>
      <c r="P964" s="5">
        <v>0</v>
      </c>
      <c r="Q964" s="5">
        <v>1</v>
      </c>
    </row>
    <row r="965" spans="1:17" hidden="1" x14ac:dyDescent="0.75">
      <c r="A965" s="5" t="s">
        <v>201</v>
      </c>
      <c r="B965" s="5" t="s">
        <v>141</v>
      </c>
      <c r="C965" s="5" t="s">
        <v>146</v>
      </c>
      <c r="D965" s="5" t="s">
        <v>73</v>
      </c>
      <c r="E965" s="5">
        <v>2016</v>
      </c>
      <c r="F965" s="5" t="s">
        <v>73</v>
      </c>
      <c r="G965" s="5" t="s">
        <v>73</v>
      </c>
      <c r="H965" s="6">
        <v>42370</v>
      </c>
      <c r="I965" s="5" t="s">
        <v>205</v>
      </c>
      <c r="K965" s="5" t="s">
        <v>218</v>
      </c>
      <c r="L965" s="5" t="s">
        <v>146</v>
      </c>
      <c r="M965" s="5" t="s">
        <v>146</v>
      </c>
      <c r="N965" s="5" t="s">
        <v>146</v>
      </c>
      <c r="O965" s="5" t="s">
        <v>131</v>
      </c>
      <c r="P965" s="5">
        <v>0</v>
      </c>
      <c r="Q965" s="5">
        <v>1</v>
      </c>
    </row>
    <row r="966" spans="1:17" hidden="1" x14ac:dyDescent="0.75">
      <c r="A966" s="5" t="s">
        <v>201</v>
      </c>
      <c r="B966" s="5" t="s">
        <v>141</v>
      </c>
      <c r="C966" s="5" t="s">
        <v>219</v>
      </c>
      <c r="D966" s="5" t="s">
        <v>73</v>
      </c>
      <c r="E966" s="5">
        <v>2016</v>
      </c>
      <c r="F966" s="5" t="s">
        <v>73</v>
      </c>
      <c r="G966" s="5" t="s">
        <v>73</v>
      </c>
      <c r="H966" s="6">
        <v>42370</v>
      </c>
      <c r="I966" s="5" t="s">
        <v>205</v>
      </c>
      <c r="K966" s="5" t="s">
        <v>219</v>
      </c>
      <c r="L966" s="5" t="s">
        <v>219</v>
      </c>
      <c r="M966" s="5" t="s">
        <v>219</v>
      </c>
      <c r="N966" s="5" t="s">
        <v>219</v>
      </c>
      <c r="O966" s="5" t="s">
        <v>131</v>
      </c>
      <c r="P966" s="5">
        <v>3.9708700000000002E-4</v>
      </c>
      <c r="Q966" s="5">
        <v>1</v>
      </c>
    </row>
    <row r="967" spans="1:17" hidden="1" x14ac:dyDescent="0.75">
      <c r="A967" s="5" t="s">
        <v>201</v>
      </c>
      <c r="B967" s="5" t="s">
        <v>141</v>
      </c>
      <c r="C967" s="5" t="s">
        <v>220</v>
      </c>
      <c r="D967" s="5" t="s">
        <v>73</v>
      </c>
      <c r="E967" s="5">
        <v>2016</v>
      </c>
      <c r="F967" s="5" t="s">
        <v>73</v>
      </c>
      <c r="G967" s="5" t="s">
        <v>73</v>
      </c>
      <c r="H967" s="6">
        <v>42370</v>
      </c>
      <c r="I967" s="5" t="s">
        <v>203</v>
      </c>
      <c r="K967" s="5" t="s">
        <v>221</v>
      </c>
      <c r="L967" s="5" t="s">
        <v>220</v>
      </c>
      <c r="M967" s="5" t="s">
        <v>220</v>
      </c>
      <c r="N967" s="5" t="s">
        <v>220</v>
      </c>
      <c r="O967" s="5" t="s">
        <v>131</v>
      </c>
      <c r="P967" s="5">
        <v>3.58239895</v>
      </c>
      <c r="Q967" s="5">
        <v>1</v>
      </c>
    </row>
    <row r="968" spans="1:17" hidden="1" x14ac:dyDescent="0.75">
      <c r="A968" s="5" t="s">
        <v>201</v>
      </c>
      <c r="B968" s="5" t="s">
        <v>141</v>
      </c>
      <c r="C968" s="5" t="s">
        <v>220</v>
      </c>
      <c r="D968" s="5" t="s">
        <v>73</v>
      </c>
      <c r="E968" s="5">
        <v>2016</v>
      </c>
      <c r="F968" s="5" t="s">
        <v>73</v>
      </c>
      <c r="G968" s="5" t="s">
        <v>73</v>
      </c>
      <c r="H968" s="6">
        <v>42370</v>
      </c>
      <c r="I968" s="5" t="s">
        <v>222</v>
      </c>
      <c r="K968" s="5" t="s">
        <v>223</v>
      </c>
      <c r="L968" s="5" t="s">
        <v>220</v>
      </c>
      <c r="M968" s="5" t="s">
        <v>220</v>
      </c>
      <c r="N968" s="5" t="s">
        <v>220</v>
      </c>
      <c r="O968" s="5" t="s">
        <v>131</v>
      </c>
      <c r="P968" s="5">
        <v>0</v>
      </c>
      <c r="Q968" s="5">
        <v>1</v>
      </c>
    </row>
    <row r="969" spans="1:17" hidden="1" x14ac:dyDescent="0.75">
      <c r="A969" s="5" t="s">
        <v>201</v>
      </c>
      <c r="B969" s="5" t="s">
        <v>141</v>
      </c>
      <c r="C969" s="5" t="s">
        <v>224</v>
      </c>
      <c r="D969" s="5" t="s">
        <v>73</v>
      </c>
      <c r="E969" s="5">
        <v>2016</v>
      </c>
      <c r="F969" s="5" t="s">
        <v>73</v>
      </c>
      <c r="G969" s="5" t="s">
        <v>73</v>
      </c>
      <c r="H969" s="6">
        <v>42370</v>
      </c>
      <c r="I969" s="5" t="s">
        <v>222</v>
      </c>
      <c r="K969" s="5" t="s">
        <v>225</v>
      </c>
      <c r="L969" s="5" t="s">
        <v>224</v>
      </c>
      <c r="M969" s="5" t="s">
        <v>224</v>
      </c>
      <c r="N969" s="5" t="s">
        <v>224</v>
      </c>
      <c r="O969" s="5" t="s">
        <v>131</v>
      </c>
      <c r="P969" s="5">
        <v>4037.56</v>
      </c>
      <c r="Q969" s="5">
        <v>1</v>
      </c>
    </row>
    <row r="970" spans="1:17" hidden="1" x14ac:dyDescent="0.75">
      <c r="A970" s="5" t="s">
        <v>201</v>
      </c>
      <c r="B970" s="5" t="s">
        <v>141</v>
      </c>
      <c r="C970" s="5" t="s">
        <v>226</v>
      </c>
      <c r="D970" s="5" t="s">
        <v>73</v>
      </c>
      <c r="E970" s="5">
        <v>2016</v>
      </c>
      <c r="F970" s="5" t="s">
        <v>73</v>
      </c>
      <c r="G970" s="5" t="s">
        <v>73</v>
      </c>
      <c r="H970" s="6">
        <v>42370</v>
      </c>
      <c r="I970" s="5" t="s">
        <v>222</v>
      </c>
      <c r="K970" s="5" t="s">
        <v>227</v>
      </c>
      <c r="L970" s="5" t="s">
        <v>226</v>
      </c>
      <c r="M970" s="5" t="s">
        <v>226</v>
      </c>
      <c r="N970" s="5" t="s">
        <v>226</v>
      </c>
      <c r="O970" s="5" t="s">
        <v>131</v>
      </c>
      <c r="P970" s="5">
        <v>0</v>
      </c>
      <c r="Q970" s="5">
        <v>1</v>
      </c>
    </row>
    <row r="971" spans="1:17" hidden="1" x14ac:dyDescent="0.75">
      <c r="A971" s="5" t="s">
        <v>201</v>
      </c>
      <c r="B971" s="5" t="s">
        <v>141</v>
      </c>
      <c r="C971" s="5" t="s">
        <v>228</v>
      </c>
      <c r="D971" s="5" t="s">
        <v>73</v>
      </c>
      <c r="E971" s="5">
        <v>2016</v>
      </c>
      <c r="F971" s="5" t="s">
        <v>73</v>
      </c>
      <c r="G971" s="5" t="s">
        <v>73</v>
      </c>
      <c r="H971" s="6">
        <v>42370</v>
      </c>
      <c r="I971" s="5" t="s">
        <v>205</v>
      </c>
      <c r="K971" s="5" t="s">
        <v>229</v>
      </c>
      <c r="L971" s="5" t="s">
        <v>228</v>
      </c>
      <c r="M971" s="5" t="s">
        <v>228</v>
      </c>
      <c r="N971" s="5" t="s">
        <v>228</v>
      </c>
      <c r="O971" s="5" t="s">
        <v>131</v>
      </c>
      <c r="P971" s="5">
        <v>0</v>
      </c>
      <c r="Q971" s="5">
        <v>1</v>
      </c>
    </row>
    <row r="972" spans="1:17" hidden="1" x14ac:dyDescent="0.75">
      <c r="A972" s="5" t="s">
        <v>201</v>
      </c>
      <c r="B972" s="5" t="s">
        <v>141</v>
      </c>
      <c r="C972" s="5" t="s">
        <v>230</v>
      </c>
      <c r="D972" s="5" t="s">
        <v>73</v>
      </c>
      <c r="E972" s="5">
        <v>2016</v>
      </c>
      <c r="F972" s="5" t="s">
        <v>73</v>
      </c>
      <c r="G972" s="5" t="s">
        <v>73</v>
      </c>
      <c r="H972" s="6">
        <v>42370</v>
      </c>
      <c r="I972" s="5" t="s">
        <v>205</v>
      </c>
      <c r="K972" s="5" t="s">
        <v>230</v>
      </c>
      <c r="L972" s="5" t="s">
        <v>230</v>
      </c>
      <c r="M972" s="5" t="s">
        <v>230</v>
      </c>
      <c r="N972" s="5" t="s">
        <v>230</v>
      </c>
      <c r="O972" s="5" t="s">
        <v>131</v>
      </c>
      <c r="P972" s="5">
        <v>0</v>
      </c>
      <c r="Q972" s="5">
        <v>1</v>
      </c>
    </row>
    <row r="973" spans="1:17" hidden="1" x14ac:dyDescent="0.75">
      <c r="A973" s="5" t="s">
        <v>201</v>
      </c>
      <c r="B973" s="5" t="s">
        <v>141</v>
      </c>
      <c r="C973" s="5" t="s">
        <v>231</v>
      </c>
      <c r="D973" s="5" t="s">
        <v>73</v>
      </c>
      <c r="E973" s="5">
        <v>2016</v>
      </c>
      <c r="F973" s="5" t="s">
        <v>73</v>
      </c>
      <c r="G973" s="5" t="s">
        <v>73</v>
      </c>
      <c r="H973" s="6">
        <v>42370</v>
      </c>
      <c r="I973" s="5" t="s">
        <v>203</v>
      </c>
      <c r="K973" s="5" t="s">
        <v>232</v>
      </c>
      <c r="L973" s="5" t="s">
        <v>231</v>
      </c>
      <c r="M973" s="5" t="s">
        <v>231</v>
      </c>
      <c r="N973" s="5" t="s">
        <v>231</v>
      </c>
      <c r="O973" s="5" t="s">
        <v>131</v>
      </c>
      <c r="P973" s="5">
        <v>4.0991486669999997</v>
      </c>
      <c r="Q973" s="5">
        <v>1</v>
      </c>
    </row>
    <row r="974" spans="1:17" hidden="1" x14ac:dyDescent="0.75">
      <c r="A974" s="5" t="s">
        <v>201</v>
      </c>
      <c r="B974" s="5" t="s">
        <v>233</v>
      </c>
      <c r="C974" s="5" t="s">
        <v>234</v>
      </c>
      <c r="D974" s="5" t="s">
        <v>73</v>
      </c>
      <c r="E974" s="5">
        <v>2016</v>
      </c>
      <c r="F974" s="5" t="s">
        <v>73</v>
      </c>
      <c r="G974" s="5" t="s">
        <v>73</v>
      </c>
      <c r="H974" s="6">
        <v>42370</v>
      </c>
      <c r="K974" s="5" t="s">
        <v>235</v>
      </c>
      <c r="L974" s="5" t="s">
        <v>234</v>
      </c>
      <c r="M974" s="5" t="s">
        <v>234</v>
      </c>
      <c r="N974" s="5" t="s">
        <v>234</v>
      </c>
      <c r="O974" s="5" t="s">
        <v>131</v>
      </c>
      <c r="P974" s="5">
        <v>0</v>
      </c>
      <c r="Q974" s="5">
        <v>1</v>
      </c>
    </row>
    <row r="975" spans="1:17" hidden="1" x14ac:dyDescent="0.75">
      <c r="A975" s="5" t="s">
        <v>201</v>
      </c>
      <c r="B975" s="5" t="s">
        <v>233</v>
      </c>
      <c r="C975" s="5" t="s">
        <v>236</v>
      </c>
      <c r="D975" s="5" t="s">
        <v>73</v>
      </c>
      <c r="E975" s="5">
        <v>2016</v>
      </c>
      <c r="F975" s="5" t="s">
        <v>73</v>
      </c>
      <c r="G975" s="5" t="s">
        <v>73</v>
      </c>
      <c r="H975" s="6">
        <v>42370</v>
      </c>
      <c r="K975" s="5" t="s">
        <v>237</v>
      </c>
      <c r="L975" s="5" t="s">
        <v>236</v>
      </c>
      <c r="M975" s="5" t="s">
        <v>236</v>
      </c>
      <c r="N975" s="5" t="s">
        <v>236</v>
      </c>
      <c r="O975" s="5" t="s">
        <v>131</v>
      </c>
      <c r="P975" s="5">
        <v>40000</v>
      </c>
      <c r="Q975" s="5">
        <v>1</v>
      </c>
    </row>
    <row r="976" spans="1:17" hidden="1" x14ac:dyDescent="0.75">
      <c r="A976" s="5" t="s">
        <v>201</v>
      </c>
      <c r="B976" s="5" t="s">
        <v>233</v>
      </c>
      <c r="C976" s="5" t="s">
        <v>236</v>
      </c>
      <c r="D976" s="5" t="s">
        <v>73</v>
      </c>
      <c r="E976" s="5">
        <v>2016</v>
      </c>
      <c r="F976" s="5" t="s">
        <v>73</v>
      </c>
      <c r="G976" s="5" t="s">
        <v>73</v>
      </c>
      <c r="H976" s="6">
        <v>42370</v>
      </c>
      <c r="K976" s="5" t="s">
        <v>238</v>
      </c>
      <c r="L976" s="5" t="s">
        <v>236</v>
      </c>
      <c r="M976" s="5" t="s">
        <v>236</v>
      </c>
      <c r="N976" s="5" t="s">
        <v>236</v>
      </c>
      <c r="O976" s="5" t="s">
        <v>131</v>
      </c>
      <c r="P976" s="5">
        <v>0</v>
      </c>
      <c r="Q976" s="5">
        <v>1</v>
      </c>
    </row>
    <row r="977" spans="1:17" hidden="1" x14ac:dyDescent="0.75">
      <c r="A977" s="5" t="s">
        <v>201</v>
      </c>
      <c r="B977" s="5" t="s">
        <v>233</v>
      </c>
      <c r="C977" s="5" t="s">
        <v>239</v>
      </c>
      <c r="D977" s="5" t="s">
        <v>73</v>
      </c>
      <c r="E977" s="5">
        <v>2016</v>
      </c>
      <c r="F977" s="5" t="s">
        <v>73</v>
      </c>
      <c r="G977" s="5" t="s">
        <v>73</v>
      </c>
      <c r="H977" s="6">
        <v>42370</v>
      </c>
      <c r="K977" s="5" t="s">
        <v>240</v>
      </c>
      <c r="L977" s="5" t="s">
        <v>239</v>
      </c>
      <c r="M977" s="5" t="s">
        <v>239</v>
      </c>
      <c r="N977" s="5" t="s">
        <v>239</v>
      </c>
      <c r="O977" s="5" t="s">
        <v>131</v>
      </c>
      <c r="P977" s="5">
        <v>0</v>
      </c>
      <c r="Q977" s="5">
        <v>1</v>
      </c>
    </row>
    <row r="978" spans="1:17" hidden="1" x14ac:dyDescent="0.75">
      <c r="A978" s="5" t="s">
        <v>201</v>
      </c>
      <c r="B978" s="5" t="s">
        <v>233</v>
      </c>
      <c r="C978" s="5" t="s">
        <v>241</v>
      </c>
      <c r="D978" s="5" t="s">
        <v>73</v>
      </c>
      <c r="E978" s="5">
        <v>2016</v>
      </c>
      <c r="F978" s="5" t="s">
        <v>73</v>
      </c>
      <c r="G978" s="5" t="s">
        <v>73</v>
      </c>
      <c r="H978" s="6">
        <v>42370</v>
      </c>
      <c r="K978" s="5" t="s">
        <v>242</v>
      </c>
      <c r="L978" s="5" t="s">
        <v>241</v>
      </c>
      <c r="M978" s="5" t="s">
        <v>241</v>
      </c>
      <c r="N978" s="5" t="s">
        <v>241</v>
      </c>
      <c r="O978" s="5" t="s">
        <v>131</v>
      </c>
      <c r="P978" s="5">
        <v>14975.453074161</v>
      </c>
      <c r="Q978" s="5">
        <v>1</v>
      </c>
    </row>
    <row r="979" spans="1:17" hidden="1" x14ac:dyDescent="0.75">
      <c r="A979" s="5" t="s">
        <v>201</v>
      </c>
      <c r="B979" s="5" t="s">
        <v>233</v>
      </c>
      <c r="C979" s="5" t="s">
        <v>209</v>
      </c>
      <c r="D979" s="5" t="s">
        <v>73</v>
      </c>
      <c r="E979" s="5">
        <v>2016</v>
      </c>
      <c r="F979" s="5" t="s">
        <v>73</v>
      </c>
      <c r="G979" s="5" t="s">
        <v>73</v>
      </c>
      <c r="H979" s="6">
        <v>42370</v>
      </c>
      <c r="K979" s="5" t="s">
        <v>243</v>
      </c>
      <c r="L979" s="5" t="s">
        <v>209</v>
      </c>
      <c r="M979" s="5" t="s">
        <v>209</v>
      </c>
      <c r="N979" s="5" t="s">
        <v>209</v>
      </c>
      <c r="O979" s="5" t="s">
        <v>131</v>
      </c>
      <c r="P979" s="5">
        <v>0</v>
      </c>
      <c r="Q979" s="5">
        <v>1</v>
      </c>
    </row>
    <row r="980" spans="1:17" hidden="1" x14ac:dyDescent="0.75">
      <c r="A980" s="5" t="s">
        <v>201</v>
      </c>
      <c r="B980" s="5" t="s">
        <v>233</v>
      </c>
      <c r="C980" s="5" t="s">
        <v>209</v>
      </c>
      <c r="D980" s="5" t="s">
        <v>73</v>
      </c>
      <c r="E980" s="5">
        <v>2016</v>
      </c>
      <c r="F980" s="5" t="s">
        <v>73</v>
      </c>
      <c r="G980" s="5" t="s">
        <v>73</v>
      </c>
      <c r="H980" s="6">
        <v>42370</v>
      </c>
      <c r="K980" s="5" t="s">
        <v>244</v>
      </c>
      <c r="L980" s="5" t="s">
        <v>209</v>
      </c>
      <c r="M980" s="5" t="s">
        <v>209</v>
      </c>
      <c r="N980" s="5" t="s">
        <v>209</v>
      </c>
      <c r="O980" s="5" t="s">
        <v>131</v>
      </c>
      <c r="P980" s="5">
        <v>132899.08520057</v>
      </c>
      <c r="Q980" s="5">
        <v>1</v>
      </c>
    </row>
    <row r="981" spans="1:17" hidden="1" x14ac:dyDescent="0.75">
      <c r="A981" s="5" t="s">
        <v>201</v>
      </c>
      <c r="B981" s="5" t="s">
        <v>233</v>
      </c>
      <c r="C981" s="5" t="s">
        <v>209</v>
      </c>
      <c r="D981" s="5" t="s">
        <v>73</v>
      </c>
      <c r="E981" s="5">
        <v>2016</v>
      </c>
      <c r="F981" s="5" t="s">
        <v>73</v>
      </c>
      <c r="G981" s="5" t="s">
        <v>73</v>
      </c>
      <c r="H981" s="6">
        <v>42370</v>
      </c>
      <c r="K981" s="5" t="s">
        <v>245</v>
      </c>
      <c r="L981" s="5" t="s">
        <v>209</v>
      </c>
      <c r="M981" s="5" t="s">
        <v>209</v>
      </c>
      <c r="N981" s="5" t="s">
        <v>209</v>
      </c>
      <c r="O981" s="5" t="s">
        <v>131</v>
      </c>
      <c r="P981" s="5">
        <v>1600405.59752409</v>
      </c>
      <c r="Q981" s="5">
        <v>1</v>
      </c>
    </row>
    <row r="982" spans="1:17" hidden="1" x14ac:dyDescent="0.75">
      <c r="A982" s="5" t="s">
        <v>201</v>
      </c>
      <c r="B982" s="5" t="s">
        <v>233</v>
      </c>
      <c r="C982" s="5" t="s">
        <v>246</v>
      </c>
      <c r="D982" s="5" t="s">
        <v>73</v>
      </c>
      <c r="E982" s="5">
        <v>2016</v>
      </c>
      <c r="F982" s="5" t="s">
        <v>73</v>
      </c>
      <c r="G982" s="5" t="s">
        <v>73</v>
      </c>
      <c r="H982" s="6">
        <v>42370</v>
      </c>
      <c r="K982" s="5" t="s">
        <v>247</v>
      </c>
      <c r="L982" s="5" t="s">
        <v>246</v>
      </c>
      <c r="M982" s="5" t="s">
        <v>246</v>
      </c>
      <c r="N982" s="5" t="s">
        <v>246</v>
      </c>
      <c r="O982" s="5" t="s">
        <v>131</v>
      </c>
      <c r="P982" s="5">
        <v>0</v>
      </c>
      <c r="Q982" s="5">
        <v>1</v>
      </c>
    </row>
    <row r="983" spans="1:17" hidden="1" x14ac:dyDescent="0.75">
      <c r="A983" s="5" t="s">
        <v>201</v>
      </c>
      <c r="B983" s="5" t="s">
        <v>233</v>
      </c>
      <c r="C983" s="5" t="s">
        <v>248</v>
      </c>
      <c r="D983" s="5" t="s">
        <v>73</v>
      </c>
      <c r="E983" s="5">
        <v>2016</v>
      </c>
      <c r="F983" s="5" t="s">
        <v>73</v>
      </c>
      <c r="G983" s="5" t="s">
        <v>73</v>
      </c>
      <c r="H983" s="6">
        <v>42370</v>
      </c>
      <c r="K983" s="5" t="s">
        <v>249</v>
      </c>
      <c r="L983" s="5" t="s">
        <v>248</v>
      </c>
      <c r="M983" s="5" t="s">
        <v>248</v>
      </c>
      <c r="N983" s="5" t="s">
        <v>248</v>
      </c>
      <c r="O983" s="5" t="s">
        <v>131</v>
      </c>
      <c r="P983" s="5">
        <v>253368.048431036</v>
      </c>
      <c r="Q983" s="5">
        <v>1</v>
      </c>
    </row>
    <row r="984" spans="1:17" hidden="1" x14ac:dyDescent="0.75">
      <c r="A984" s="5" t="s">
        <v>201</v>
      </c>
      <c r="B984" s="5" t="s">
        <v>233</v>
      </c>
      <c r="C984" s="5" t="s">
        <v>250</v>
      </c>
      <c r="D984" s="5" t="s">
        <v>73</v>
      </c>
      <c r="E984" s="5">
        <v>2016</v>
      </c>
      <c r="F984" s="5" t="s">
        <v>73</v>
      </c>
      <c r="G984" s="5" t="s">
        <v>73</v>
      </c>
      <c r="H984" s="6">
        <v>42370</v>
      </c>
      <c r="K984" s="5" t="s">
        <v>251</v>
      </c>
      <c r="L984" s="5" t="s">
        <v>250</v>
      </c>
      <c r="M984" s="5" t="s">
        <v>250</v>
      </c>
      <c r="N984" s="5" t="s">
        <v>250</v>
      </c>
      <c r="O984" s="5" t="s">
        <v>131</v>
      </c>
      <c r="P984" s="5">
        <v>7201.3736052410004</v>
      </c>
      <c r="Q984" s="5">
        <v>1</v>
      </c>
    </row>
    <row r="985" spans="1:17" hidden="1" x14ac:dyDescent="0.75">
      <c r="A985" s="5" t="s">
        <v>124</v>
      </c>
      <c r="B985" s="5" t="s">
        <v>125</v>
      </c>
      <c r="C985" s="5" t="s">
        <v>252</v>
      </c>
      <c r="D985" s="5" t="s">
        <v>253</v>
      </c>
      <c r="E985" s="5">
        <v>2016</v>
      </c>
      <c r="F985" s="5" t="s">
        <v>253</v>
      </c>
      <c r="G985" s="5" t="s">
        <v>253</v>
      </c>
      <c r="H985" s="6">
        <v>42370</v>
      </c>
      <c r="I985" s="5" t="s">
        <v>127</v>
      </c>
      <c r="K985" s="5" t="s">
        <v>254</v>
      </c>
      <c r="L985" s="5" t="s">
        <v>252</v>
      </c>
      <c r="M985" s="5" t="s">
        <v>129</v>
      </c>
      <c r="N985" s="5" t="s">
        <v>130</v>
      </c>
      <c r="O985" s="5" t="s">
        <v>131</v>
      </c>
      <c r="P985" s="5">
        <v>9482772.1464136504</v>
      </c>
      <c r="Q985" s="5">
        <v>1</v>
      </c>
    </row>
    <row r="986" spans="1:17" hidden="1" x14ac:dyDescent="0.75">
      <c r="A986" s="5" t="s">
        <v>124</v>
      </c>
      <c r="B986" s="5" t="s">
        <v>125</v>
      </c>
      <c r="C986" s="5" t="s">
        <v>255</v>
      </c>
      <c r="D986" s="5" t="s">
        <v>253</v>
      </c>
      <c r="E986" s="5">
        <v>2016</v>
      </c>
      <c r="F986" s="5" t="s">
        <v>253</v>
      </c>
      <c r="G986" s="5" t="s">
        <v>253</v>
      </c>
      <c r="H986" s="6">
        <v>42370</v>
      </c>
      <c r="I986" s="5" t="s">
        <v>127</v>
      </c>
      <c r="K986" s="5" t="s">
        <v>256</v>
      </c>
      <c r="L986" s="5" t="s">
        <v>255</v>
      </c>
      <c r="M986" s="5" t="s">
        <v>129</v>
      </c>
      <c r="N986" s="5" t="s">
        <v>130</v>
      </c>
      <c r="O986" s="5" t="s">
        <v>131</v>
      </c>
      <c r="P986" s="5">
        <v>24069.208963911002</v>
      </c>
      <c r="Q986" s="5">
        <v>1</v>
      </c>
    </row>
    <row r="987" spans="1:17" hidden="1" x14ac:dyDescent="0.75">
      <c r="A987" s="5" t="s">
        <v>124</v>
      </c>
      <c r="B987" s="5" t="s">
        <v>125</v>
      </c>
      <c r="C987" s="5" t="s">
        <v>257</v>
      </c>
      <c r="D987" s="5" t="s">
        <v>253</v>
      </c>
      <c r="E987" s="5">
        <v>2016</v>
      </c>
      <c r="F987" s="5" t="s">
        <v>253</v>
      </c>
      <c r="G987" s="5" t="s">
        <v>253</v>
      </c>
      <c r="H987" s="6">
        <v>42370</v>
      </c>
      <c r="I987" s="5" t="s">
        <v>127</v>
      </c>
      <c r="K987" s="5" t="s">
        <v>258</v>
      </c>
      <c r="L987" s="5" t="s">
        <v>257</v>
      </c>
      <c r="M987" s="5" t="s">
        <v>129</v>
      </c>
      <c r="N987" s="5" t="s">
        <v>130</v>
      </c>
      <c r="O987" s="5" t="s">
        <v>131</v>
      </c>
      <c r="P987" s="5">
        <v>0</v>
      </c>
      <c r="Q987" s="5">
        <v>1</v>
      </c>
    </row>
    <row r="988" spans="1:17" hidden="1" x14ac:dyDescent="0.75">
      <c r="A988" s="5" t="s">
        <v>124</v>
      </c>
      <c r="B988" s="5" t="s">
        <v>125</v>
      </c>
      <c r="C988" s="5" t="s">
        <v>259</v>
      </c>
      <c r="D988" s="5" t="s">
        <v>253</v>
      </c>
      <c r="E988" s="5">
        <v>2016</v>
      </c>
      <c r="F988" s="5" t="s">
        <v>253</v>
      </c>
      <c r="G988" s="5" t="s">
        <v>253</v>
      </c>
      <c r="H988" s="6">
        <v>42370</v>
      </c>
      <c r="I988" s="5" t="s">
        <v>127</v>
      </c>
      <c r="K988" s="5" t="s">
        <v>260</v>
      </c>
      <c r="L988" s="5" t="s">
        <v>259</v>
      </c>
      <c r="M988" s="5" t="s">
        <v>129</v>
      </c>
      <c r="N988" s="5" t="s">
        <v>130</v>
      </c>
      <c r="O988" s="5" t="s">
        <v>131</v>
      </c>
      <c r="P988" s="5">
        <v>583087.37142857094</v>
      </c>
      <c r="Q988" s="5">
        <v>1</v>
      </c>
    </row>
    <row r="989" spans="1:17" hidden="1" x14ac:dyDescent="0.75">
      <c r="A989" s="5" t="s">
        <v>124</v>
      </c>
      <c r="B989" s="5" t="s">
        <v>141</v>
      </c>
      <c r="C989" s="5" t="s">
        <v>142</v>
      </c>
      <c r="D989" s="5" t="s">
        <v>253</v>
      </c>
      <c r="E989" s="5">
        <v>2016</v>
      </c>
      <c r="F989" s="5" t="s">
        <v>253</v>
      </c>
      <c r="G989" s="5" t="s">
        <v>253</v>
      </c>
      <c r="H989" s="6">
        <v>42370</v>
      </c>
      <c r="K989" s="5" t="s">
        <v>143</v>
      </c>
      <c r="L989" s="5" t="s">
        <v>142</v>
      </c>
      <c r="M989" s="5" t="s">
        <v>142</v>
      </c>
      <c r="N989" s="5" t="s">
        <v>142</v>
      </c>
      <c r="O989" s="5" t="s">
        <v>131</v>
      </c>
      <c r="P989" s="5">
        <v>0</v>
      </c>
      <c r="Q989" s="5">
        <v>1</v>
      </c>
    </row>
    <row r="990" spans="1:17" hidden="1" x14ac:dyDescent="0.75">
      <c r="A990" s="5" t="s">
        <v>124</v>
      </c>
      <c r="B990" s="5" t="s">
        <v>141</v>
      </c>
      <c r="C990" s="5" t="s">
        <v>144</v>
      </c>
      <c r="D990" s="5" t="s">
        <v>253</v>
      </c>
      <c r="E990" s="5">
        <v>2016</v>
      </c>
      <c r="F990" s="5" t="s">
        <v>253</v>
      </c>
      <c r="G990" s="5" t="s">
        <v>253</v>
      </c>
      <c r="H990" s="6">
        <v>42370</v>
      </c>
      <c r="K990" s="5" t="s">
        <v>145</v>
      </c>
      <c r="L990" s="5" t="s">
        <v>144</v>
      </c>
      <c r="M990" s="5" t="s">
        <v>144</v>
      </c>
      <c r="N990" s="5" t="s">
        <v>144</v>
      </c>
      <c r="O990" s="5" t="s">
        <v>131</v>
      </c>
      <c r="P990" s="5">
        <v>0</v>
      </c>
      <c r="Q990" s="5">
        <v>1</v>
      </c>
    </row>
    <row r="991" spans="1:17" hidden="1" x14ac:dyDescent="0.75">
      <c r="A991" s="5" t="s">
        <v>124</v>
      </c>
      <c r="B991" s="5" t="s">
        <v>141</v>
      </c>
      <c r="C991" s="5" t="s">
        <v>146</v>
      </c>
      <c r="D991" s="5" t="s">
        <v>253</v>
      </c>
      <c r="E991" s="5">
        <v>2016</v>
      </c>
      <c r="F991" s="5" t="s">
        <v>253</v>
      </c>
      <c r="G991" s="5" t="s">
        <v>253</v>
      </c>
      <c r="H991" s="6">
        <v>42370</v>
      </c>
      <c r="K991" s="5" t="s">
        <v>147</v>
      </c>
      <c r="L991" s="5" t="s">
        <v>146</v>
      </c>
      <c r="M991" s="5" t="s">
        <v>146</v>
      </c>
      <c r="N991" s="5" t="s">
        <v>146</v>
      </c>
      <c r="O991" s="5" t="s">
        <v>131</v>
      </c>
      <c r="P991" s="5">
        <v>2211847.5284253899</v>
      </c>
      <c r="Q991" s="5">
        <v>1</v>
      </c>
    </row>
    <row r="992" spans="1:17" hidden="1" x14ac:dyDescent="0.75">
      <c r="A992" s="5" t="s">
        <v>124</v>
      </c>
      <c r="B992" s="5" t="s">
        <v>141</v>
      </c>
      <c r="C992" s="5" t="s">
        <v>148</v>
      </c>
      <c r="D992" s="5" t="s">
        <v>253</v>
      </c>
      <c r="E992" s="5">
        <v>2016</v>
      </c>
      <c r="F992" s="5" t="s">
        <v>253</v>
      </c>
      <c r="G992" s="5" t="s">
        <v>253</v>
      </c>
      <c r="H992" s="6">
        <v>42370</v>
      </c>
      <c r="K992" s="5" t="s">
        <v>149</v>
      </c>
      <c r="L992" s="5" t="s">
        <v>148</v>
      </c>
      <c r="M992" s="5" t="s">
        <v>148</v>
      </c>
      <c r="N992" s="5" t="s">
        <v>148</v>
      </c>
      <c r="O992" s="5" t="s">
        <v>131</v>
      </c>
      <c r="P992" s="5">
        <v>0</v>
      </c>
      <c r="Q992" s="5">
        <v>1</v>
      </c>
    </row>
    <row r="993" spans="1:17" x14ac:dyDescent="0.75">
      <c r="A993" s="5" t="s">
        <v>124</v>
      </c>
      <c r="B993" s="5" t="s">
        <v>261</v>
      </c>
      <c r="C993" s="5" t="s">
        <v>263</v>
      </c>
      <c r="D993" s="5" t="s">
        <v>253</v>
      </c>
      <c r="E993" s="5">
        <v>2016</v>
      </c>
      <c r="F993" s="5" t="s">
        <v>253</v>
      </c>
      <c r="G993" s="5" t="s">
        <v>253</v>
      </c>
      <c r="H993" s="6">
        <v>42370</v>
      </c>
      <c r="I993" s="5" t="s">
        <v>261</v>
      </c>
      <c r="K993" s="5" t="s">
        <v>264</v>
      </c>
      <c r="L993" s="5" t="s">
        <v>263</v>
      </c>
      <c r="M993" s="5" t="s">
        <v>263</v>
      </c>
      <c r="N993" s="5" t="s">
        <v>263</v>
      </c>
      <c r="O993" s="5" t="s">
        <v>131</v>
      </c>
      <c r="P993" s="5">
        <v>-12114763.3500684</v>
      </c>
      <c r="Q993" s="5">
        <v>1</v>
      </c>
    </row>
    <row r="994" spans="1:17" x14ac:dyDescent="0.75">
      <c r="A994" s="5" t="s">
        <v>124</v>
      </c>
      <c r="B994" s="5" t="s">
        <v>150</v>
      </c>
      <c r="C994" s="5" t="s">
        <v>265</v>
      </c>
      <c r="D994" s="5" t="s">
        <v>253</v>
      </c>
      <c r="E994" s="5">
        <v>2016</v>
      </c>
      <c r="F994" s="5" t="s">
        <v>253</v>
      </c>
      <c r="G994" s="5" t="s">
        <v>253</v>
      </c>
      <c r="H994" s="6">
        <v>42370</v>
      </c>
      <c r="I994" s="5" t="s">
        <v>152</v>
      </c>
      <c r="K994" s="5" t="s">
        <v>265</v>
      </c>
      <c r="L994" s="5" t="s">
        <v>265</v>
      </c>
      <c r="M994" s="5" t="s">
        <v>265</v>
      </c>
      <c r="N994" s="5" t="s">
        <v>265</v>
      </c>
      <c r="O994" s="5" t="s">
        <v>131</v>
      </c>
      <c r="P994" s="5">
        <v>0</v>
      </c>
      <c r="Q994" s="5">
        <v>1</v>
      </c>
    </row>
    <row r="995" spans="1:17" x14ac:dyDescent="0.75">
      <c r="A995" s="5" t="s">
        <v>124</v>
      </c>
      <c r="B995" s="5" t="s">
        <v>150</v>
      </c>
      <c r="C995" s="5" t="s">
        <v>151</v>
      </c>
      <c r="D995" s="5" t="s">
        <v>253</v>
      </c>
      <c r="E995" s="5">
        <v>2016</v>
      </c>
      <c r="F995" s="5" t="s">
        <v>253</v>
      </c>
      <c r="G995" s="5" t="s">
        <v>253</v>
      </c>
      <c r="H995" s="6">
        <v>42370</v>
      </c>
      <c r="I995" s="5" t="s">
        <v>152</v>
      </c>
      <c r="K995" s="5" t="s">
        <v>151</v>
      </c>
      <c r="L995" s="5" t="s">
        <v>151</v>
      </c>
      <c r="M995" s="5" t="s">
        <v>151</v>
      </c>
      <c r="N995" s="5" t="s">
        <v>153</v>
      </c>
      <c r="O995" s="5" t="s">
        <v>131</v>
      </c>
      <c r="P995" s="5">
        <v>0</v>
      </c>
      <c r="Q995" s="5">
        <v>1</v>
      </c>
    </row>
    <row r="996" spans="1:17" x14ac:dyDescent="0.75">
      <c r="A996" s="5" t="s">
        <v>124</v>
      </c>
      <c r="B996" s="5" t="s">
        <v>150</v>
      </c>
      <c r="C996" s="5" t="s">
        <v>157</v>
      </c>
      <c r="D996" s="5" t="s">
        <v>253</v>
      </c>
      <c r="E996" s="5">
        <v>2016</v>
      </c>
      <c r="F996" s="5" t="s">
        <v>253</v>
      </c>
      <c r="G996" s="5" t="s">
        <v>253</v>
      </c>
      <c r="H996" s="6">
        <v>42370</v>
      </c>
      <c r="I996" s="5" t="s">
        <v>152</v>
      </c>
      <c r="K996" s="5" t="s">
        <v>157</v>
      </c>
      <c r="L996" s="5" t="s">
        <v>157</v>
      </c>
      <c r="M996" s="5" t="s">
        <v>157</v>
      </c>
      <c r="N996" s="5" t="s">
        <v>153</v>
      </c>
      <c r="O996" s="5" t="s">
        <v>131</v>
      </c>
      <c r="P996" s="5">
        <v>0</v>
      </c>
      <c r="Q996" s="5">
        <v>1</v>
      </c>
    </row>
    <row r="997" spans="1:17" x14ac:dyDescent="0.75">
      <c r="A997" s="5" t="s">
        <v>124</v>
      </c>
      <c r="B997" s="5" t="s">
        <v>150</v>
      </c>
      <c r="C997" s="5" t="s">
        <v>158</v>
      </c>
      <c r="D997" s="5" t="s">
        <v>253</v>
      </c>
      <c r="E997" s="5">
        <v>2016</v>
      </c>
      <c r="F997" s="5" t="s">
        <v>253</v>
      </c>
      <c r="G997" s="5" t="s">
        <v>253</v>
      </c>
      <c r="H997" s="6">
        <v>42370</v>
      </c>
      <c r="I997" s="5" t="s">
        <v>152</v>
      </c>
      <c r="K997" s="5" t="s">
        <v>266</v>
      </c>
      <c r="L997" s="5" t="s">
        <v>158</v>
      </c>
      <c r="M997" s="5" t="s">
        <v>158</v>
      </c>
      <c r="N997" s="5" t="s">
        <v>153</v>
      </c>
      <c r="O997" s="5" t="s">
        <v>131</v>
      </c>
      <c r="P997" s="5">
        <v>0</v>
      </c>
      <c r="Q997" s="5">
        <v>1</v>
      </c>
    </row>
    <row r="998" spans="1:17" hidden="1" x14ac:dyDescent="0.75">
      <c r="A998" s="5" t="s">
        <v>162</v>
      </c>
      <c r="B998" s="5" t="s">
        <v>267</v>
      </c>
      <c r="C998" s="5" t="s">
        <v>228</v>
      </c>
      <c r="D998" s="5" t="s">
        <v>253</v>
      </c>
      <c r="E998" s="5">
        <v>2016</v>
      </c>
      <c r="F998" s="5" t="s">
        <v>253</v>
      </c>
      <c r="G998" s="5" t="s">
        <v>253</v>
      </c>
      <c r="H998" s="6">
        <v>42370</v>
      </c>
      <c r="K998" s="5" t="s">
        <v>268</v>
      </c>
      <c r="L998" s="5" t="s">
        <v>228</v>
      </c>
      <c r="M998" s="5" t="s">
        <v>228</v>
      </c>
      <c r="N998" s="5" t="s">
        <v>228</v>
      </c>
      <c r="O998" s="5" t="s">
        <v>131</v>
      </c>
      <c r="P998" s="5">
        <v>64087.959982449</v>
      </c>
      <c r="Q998" s="5">
        <v>1</v>
      </c>
    </row>
    <row r="999" spans="1:17" hidden="1" x14ac:dyDescent="0.75">
      <c r="A999" s="5" t="s">
        <v>162</v>
      </c>
      <c r="B999" s="5" t="s">
        <v>141</v>
      </c>
      <c r="C999" s="5" t="s">
        <v>142</v>
      </c>
      <c r="D999" s="5" t="s">
        <v>253</v>
      </c>
      <c r="E999" s="5">
        <v>2016</v>
      </c>
      <c r="F999" s="5" t="s">
        <v>269</v>
      </c>
      <c r="G999" s="5" t="s">
        <v>253</v>
      </c>
      <c r="H999" s="6">
        <v>42370</v>
      </c>
      <c r="K999" s="5" t="s">
        <v>143</v>
      </c>
      <c r="L999" s="5" t="s">
        <v>142</v>
      </c>
      <c r="M999" s="5" t="s">
        <v>142</v>
      </c>
      <c r="N999" s="5" t="s">
        <v>142</v>
      </c>
      <c r="O999" s="5" t="s">
        <v>131</v>
      </c>
      <c r="P999" s="5">
        <v>0</v>
      </c>
      <c r="Q999" s="5">
        <v>1</v>
      </c>
    </row>
    <row r="1000" spans="1:17" hidden="1" x14ac:dyDescent="0.75">
      <c r="A1000" s="5" t="s">
        <v>162</v>
      </c>
      <c r="B1000" s="5" t="s">
        <v>141</v>
      </c>
      <c r="C1000" s="5" t="s">
        <v>142</v>
      </c>
      <c r="D1000" s="5" t="s">
        <v>253</v>
      </c>
      <c r="E1000" s="5">
        <v>2016</v>
      </c>
      <c r="F1000" s="5" t="s">
        <v>253</v>
      </c>
      <c r="G1000" s="5" t="s">
        <v>253</v>
      </c>
      <c r="H1000" s="6">
        <v>42370</v>
      </c>
      <c r="K1000" s="5" t="s">
        <v>143</v>
      </c>
      <c r="L1000" s="5" t="s">
        <v>142</v>
      </c>
      <c r="M1000" s="5" t="s">
        <v>142</v>
      </c>
      <c r="N1000" s="5" t="s">
        <v>142</v>
      </c>
      <c r="O1000" s="5" t="s">
        <v>131</v>
      </c>
      <c r="P1000" s="5">
        <v>16854.718818181998</v>
      </c>
      <c r="Q1000" s="5">
        <v>1</v>
      </c>
    </row>
    <row r="1001" spans="1:17" hidden="1" x14ac:dyDescent="0.75">
      <c r="A1001" s="5" t="s">
        <v>162</v>
      </c>
      <c r="B1001" s="5" t="s">
        <v>141</v>
      </c>
      <c r="C1001" s="5" t="s">
        <v>270</v>
      </c>
      <c r="D1001" s="5" t="s">
        <v>253</v>
      </c>
      <c r="E1001" s="5">
        <v>2016</v>
      </c>
      <c r="F1001" s="5" t="s">
        <v>253</v>
      </c>
      <c r="G1001" s="5" t="s">
        <v>253</v>
      </c>
      <c r="H1001" s="6">
        <v>42370</v>
      </c>
      <c r="K1001" s="5" t="s">
        <v>271</v>
      </c>
      <c r="L1001" s="5" t="s">
        <v>270</v>
      </c>
      <c r="M1001" s="5" t="s">
        <v>270</v>
      </c>
      <c r="N1001" s="5" t="s">
        <v>270</v>
      </c>
      <c r="O1001" s="5" t="s">
        <v>131</v>
      </c>
      <c r="P1001" s="5">
        <v>378.352941176</v>
      </c>
      <c r="Q1001" s="5">
        <v>1</v>
      </c>
    </row>
    <row r="1002" spans="1:17" hidden="1" x14ac:dyDescent="0.75">
      <c r="A1002" s="5" t="s">
        <v>162</v>
      </c>
      <c r="B1002" s="5" t="s">
        <v>141</v>
      </c>
      <c r="C1002" s="5" t="s">
        <v>144</v>
      </c>
      <c r="D1002" s="5" t="s">
        <v>253</v>
      </c>
      <c r="E1002" s="5">
        <v>2016</v>
      </c>
      <c r="F1002" s="5" t="s">
        <v>269</v>
      </c>
      <c r="G1002" s="5" t="s">
        <v>253</v>
      </c>
      <c r="H1002" s="6">
        <v>42370</v>
      </c>
      <c r="K1002" s="5" t="s">
        <v>145</v>
      </c>
      <c r="L1002" s="5" t="s">
        <v>144</v>
      </c>
      <c r="M1002" s="5" t="s">
        <v>144</v>
      </c>
      <c r="N1002" s="5" t="s">
        <v>144</v>
      </c>
      <c r="O1002" s="5" t="s">
        <v>131</v>
      </c>
      <c r="P1002" s="5">
        <v>0</v>
      </c>
      <c r="Q1002" s="5">
        <v>1</v>
      </c>
    </row>
    <row r="1003" spans="1:17" hidden="1" x14ac:dyDescent="0.75">
      <c r="A1003" s="5" t="s">
        <v>162</v>
      </c>
      <c r="B1003" s="5" t="s">
        <v>141</v>
      </c>
      <c r="C1003" s="5" t="s">
        <v>144</v>
      </c>
      <c r="D1003" s="5" t="s">
        <v>253</v>
      </c>
      <c r="E1003" s="5">
        <v>2016</v>
      </c>
      <c r="F1003" s="5" t="s">
        <v>253</v>
      </c>
      <c r="G1003" s="5" t="s">
        <v>253</v>
      </c>
      <c r="H1003" s="6">
        <v>42370</v>
      </c>
      <c r="K1003" s="5" t="s">
        <v>145</v>
      </c>
      <c r="L1003" s="5" t="s">
        <v>144</v>
      </c>
      <c r="M1003" s="5" t="s">
        <v>144</v>
      </c>
      <c r="N1003" s="5" t="s">
        <v>144</v>
      </c>
      <c r="O1003" s="5" t="s">
        <v>131</v>
      </c>
      <c r="P1003" s="5">
        <v>5265929.1552666901</v>
      </c>
      <c r="Q1003" s="5">
        <v>1</v>
      </c>
    </row>
    <row r="1004" spans="1:17" hidden="1" x14ac:dyDescent="0.75">
      <c r="A1004" s="5" t="s">
        <v>162</v>
      </c>
      <c r="B1004" s="5" t="s">
        <v>141</v>
      </c>
      <c r="C1004" s="5" t="s">
        <v>146</v>
      </c>
      <c r="D1004" s="5" t="s">
        <v>253</v>
      </c>
      <c r="E1004" s="5">
        <v>2016</v>
      </c>
      <c r="F1004" s="5" t="s">
        <v>269</v>
      </c>
      <c r="G1004" s="5" t="s">
        <v>253</v>
      </c>
      <c r="H1004" s="6">
        <v>42370</v>
      </c>
      <c r="K1004" s="5" t="s">
        <v>147</v>
      </c>
      <c r="L1004" s="5" t="s">
        <v>146</v>
      </c>
      <c r="M1004" s="5" t="s">
        <v>146</v>
      </c>
      <c r="N1004" s="5" t="s">
        <v>146</v>
      </c>
      <c r="O1004" s="5" t="s">
        <v>131</v>
      </c>
      <c r="P1004" s="5">
        <v>0</v>
      </c>
      <c r="Q1004" s="5">
        <v>1</v>
      </c>
    </row>
    <row r="1005" spans="1:17" hidden="1" x14ac:dyDescent="0.75">
      <c r="A1005" s="5" t="s">
        <v>162</v>
      </c>
      <c r="B1005" s="5" t="s">
        <v>141</v>
      </c>
      <c r="C1005" s="5" t="s">
        <v>146</v>
      </c>
      <c r="D1005" s="5" t="s">
        <v>253</v>
      </c>
      <c r="E1005" s="5">
        <v>2016</v>
      </c>
      <c r="F1005" s="5" t="s">
        <v>253</v>
      </c>
      <c r="G1005" s="5" t="s">
        <v>253</v>
      </c>
      <c r="H1005" s="6">
        <v>42370</v>
      </c>
      <c r="K1005" s="5" t="s">
        <v>147</v>
      </c>
      <c r="L1005" s="5" t="s">
        <v>146</v>
      </c>
      <c r="M1005" s="5" t="s">
        <v>146</v>
      </c>
      <c r="N1005" s="5" t="s">
        <v>146</v>
      </c>
      <c r="O1005" s="5" t="s">
        <v>131</v>
      </c>
      <c r="P1005" s="5">
        <v>721794.58528218803</v>
      </c>
      <c r="Q1005" s="5">
        <v>1</v>
      </c>
    </row>
    <row r="1006" spans="1:17" hidden="1" x14ac:dyDescent="0.75">
      <c r="A1006" s="5" t="s">
        <v>162</v>
      </c>
      <c r="B1006" s="5" t="s">
        <v>141</v>
      </c>
      <c r="C1006" s="5" t="s">
        <v>148</v>
      </c>
      <c r="D1006" s="5" t="s">
        <v>253</v>
      </c>
      <c r="E1006" s="5">
        <v>2016</v>
      </c>
      <c r="F1006" s="5" t="s">
        <v>269</v>
      </c>
      <c r="G1006" s="5" t="s">
        <v>253</v>
      </c>
      <c r="H1006" s="6">
        <v>42370</v>
      </c>
      <c r="K1006" s="5" t="s">
        <v>149</v>
      </c>
      <c r="L1006" s="5" t="s">
        <v>148</v>
      </c>
      <c r="M1006" s="5" t="s">
        <v>148</v>
      </c>
      <c r="N1006" s="5" t="s">
        <v>148</v>
      </c>
      <c r="O1006" s="5" t="s">
        <v>131</v>
      </c>
      <c r="P1006" s="5">
        <v>0</v>
      </c>
      <c r="Q1006" s="5">
        <v>1</v>
      </c>
    </row>
    <row r="1007" spans="1:17" hidden="1" x14ac:dyDescent="0.75">
      <c r="A1007" s="5" t="s">
        <v>162</v>
      </c>
      <c r="B1007" s="5" t="s">
        <v>141</v>
      </c>
      <c r="C1007" s="5" t="s">
        <v>148</v>
      </c>
      <c r="D1007" s="5" t="s">
        <v>253</v>
      </c>
      <c r="E1007" s="5">
        <v>2016</v>
      </c>
      <c r="F1007" s="5" t="s">
        <v>253</v>
      </c>
      <c r="G1007" s="5" t="s">
        <v>253</v>
      </c>
      <c r="H1007" s="6">
        <v>42370</v>
      </c>
      <c r="K1007" s="5" t="s">
        <v>149</v>
      </c>
      <c r="L1007" s="5" t="s">
        <v>148</v>
      </c>
      <c r="M1007" s="5" t="s">
        <v>148</v>
      </c>
      <c r="N1007" s="5" t="s">
        <v>148</v>
      </c>
      <c r="O1007" s="5" t="s">
        <v>131</v>
      </c>
      <c r="P1007" s="5">
        <v>0</v>
      </c>
      <c r="Q1007" s="5">
        <v>1</v>
      </c>
    </row>
    <row r="1008" spans="1:17" hidden="1" x14ac:dyDescent="0.75">
      <c r="A1008" s="5" t="s">
        <v>163</v>
      </c>
      <c r="B1008" s="5" t="s">
        <v>141</v>
      </c>
      <c r="C1008" s="5" t="s">
        <v>142</v>
      </c>
      <c r="D1008" s="5" t="s">
        <v>253</v>
      </c>
      <c r="E1008" s="5">
        <v>2016</v>
      </c>
      <c r="F1008" s="5" t="s">
        <v>269</v>
      </c>
      <c r="G1008" s="5" t="s">
        <v>253</v>
      </c>
      <c r="H1008" s="6">
        <v>42370</v>
      </c>
      <c r="I1008" s="5" t="s">
        <v>164</v>
      </c>
      <c r="K1008" s="5" t="s">
        <v>143</v>
      </c>
      <c r="L1008" s="5" t="s">
        <v>142</v>
      </c>
      <c r="M1008" s="5" t="s">
        <v>142</v>
      </c>
      <c r="N1008" s="5" t="s">
        <v>142</v>
      </c>
      <c r="O1008" s="5" t="s">
        <v>131</v>
      </c>
      <c r="P1008" s="5">
        <v>0</v>
      </c>
      <c r="Q1008" s="5">
        <v>1</v>
      </c>
    </row>
    <row r="1009" spans="1:17" hidden="1" x14ac:dyDescent="0.75">
      <c r="A1009" s="5" t="s">
        <v>163</v>
      </c>
      <c r="B1009" s="5" t="s">
        <v>141</v>
      </c>
      <c r="C1009" s="5" t="s">
        <v>142</v>
      </c>
      <c r="D1009" s="5" t="s">
        <v>253</v>
      </c>
      <c r="E1009" s="5">
        <v>2016</v>
      </c>
      <c r="F1009" s="5" t="s">
        <v>253</v>
      </c>
      <c r="G1009" s="5" t="s">
        <v>253</v>
      </c>
      <c r="H1009" s="6">
        <v>42370</v>
      </c>
      <c r="I1009" s="5" t="s">
        <v>164</v>
      </c>
      <c r="K1009" s="5" t="s">
        <v>143</v>
      </c>
      <c r="L1009" s="5" t="s">
        <v>142</v>
      </c>
      <c r="M1009" s="5" t="s">
        <v>142</v>
      </c>
      <c r="N1009" s="5" t="s">
        <v>142</v>
      </c>
      <c r="O1009" s="5" t="s">
        <v>131</v>
      </c>
      <c r="P1009" s="5">
        <v>27224797.4841768</v>
      </c>
      <c r="Q1009" s="5">
        <v>1</v>
      </c>
    </row>
    <row r="1010" spans="1:17" hidden="1" x14ac:dyDescent="0.75">
      <c r="A1010" s="5" t="s">
        <v>163</v>
      </c>
      <c r="B1010" s="5" t="s">
        <v>141</v>
      </c>
      <c r="C1010" s="5" t="s">
        <v>272</v>
      </c>
      <c r="D1010" s="5" t="s">
        <v>253</v>
      </c>
      <c r="E1010" s="5">
        <v>2016</v>
      </c>
      <c r="F1010" s="5" t="s">
        <v>253</v>
      </c>
      <c r="G1010" s="5" t="s">
        <v>253</v>
      </c>
      <c r="H1010" s="6">
        <v>42370</v>
      </c>
      <c r="I1010" s="5" t="s">
        <v>164</v>
      </c>
      <c r="K1010" s="5" t="s">
        <v>273</v>
      </c>
      <c r="L1010" s="5" t="s">
        <v>272</v>
      </c>
      <c r="M1010" s="5" t="s">
        <v>272</v>
      </c>
      <c r="N1010" s="5" t="s">
        <v>272</v>
      </c>
      <c r="O1010" s="5" t="s">
        <v>131</v>
      </c>
      <c r="P1010" s="5">
        <v>5158.1040281719997</v>
      </c>
      <c r="Q1010" s="5">
        <v>1</v>
      </c>
    </row>
    <row r="1011" spans="1:17" hidden="1" x14ac:dyDescent="0.75">
      <c r="A1011" s="5" t="s">
        <v>163</v>
      </c>
      <c r="B1011" s="5" t="s">
        <v>141</v>
      </c>
      <c r="C1011" s="5" t="s">
        <v>166</v>
      </c>
      <c r="D1011" s="5" t="s">
        <v>253</v>
      </c>
      <c r="E1011" s="5">
        <v>2016</v>
      </c>
      <c r="F1011" s="5" t="s">
        <v>269</v>
      </c>
      <c r="G1011" s="5" t="s">
        <v>253</v>
      </c>
      <c r="H1011" s="6">
        <v>42370</v>
      </c>
      <c r="I1011" s="5" t="s">
        <v>167</v>
      </c>
      <c r="K1011" s="5" t="s">
        <v>168</v>
      </c>
      <c r="L1011" s="5" t="s">
        <v>166</v>
      </c>
      <c r="M1011" s="5" t="s">
        <v>166</v>
      </c>
      <c r="N1011" s="5" t="s">
        <v>166</v>
      </c>
      <c r="O1011" s="5" t="s">
        <v>131</v>
      </c>
      <c r="P1011" s="5">
        <v>0</v>
      </c>
      <c r="Q1011" s="5">
        <v>1</v>
      </c>
    </row>
    <row r="1012" spans="1:17" hidden="1" x14ac:dyDescent="0.75">
      <c r="A1012" s="5" t="s">
        <v>163</v>
      </c>
      <c r="B1012" s="5" t="s">
        <v>141</v>
      </c>
      <c r="C1012" s="5" t="s">
        <v>166</v>
      </c>
      <c r="D1012" s="5" t="s">
        <v>253</v>
      </c>
      <c r="E1012" s="5">
        <v>2016</v>
      </c>
      <c r="F1012" s="5" t="s">
        <v>253</v>
      </c>
      <c r="G1012" s="5" t="s">
        <v>253</v>
      </c>
      <c r="H1012" s="6">
        <v>42370</v>
      </c>
      <c r="I1012" s="5" t="s">
        <v>167</v>
      </c>
      <c r="K1012" s="5" t="s">
        <v>168</v>
      </c>
      <c r="L1012" s="5" t="s">
        <v>166</v>
      </c>
      <c r="M1012" s="5" t="s">
        <v>166</v>
      </c>
      <c r="N1012" s="5" t="s">
        <v>166</v>
      </c>
      <c r="O1012" s="5" t="s">
        <v>131</v>
      </c>
      <c r="P1012" s="5">
        <v>7348542.0808572099</v>
      </c>
      <c r="Q1012" s="5">
        <v>1</v>
      </c>
    </row>
    <row r="1013" spans="1:17" hidden="1" x14ac:dyDescent="0.75">
      <c r="A1013" s="5" t="s">
        <v>163</v>
      </c>
      <c r="B1013" s="5" t="s">
        <v>141</v>
      </c>
      <c r="C1013" s="5" t="s">
        <v>144</v>
      </c>
      <c r="D1013" s="5" t="s">
        <v>253</v>
      </c>
      <c r="E1013" s="5">
        <v>2016</v>
      </c>
      <c r="F1013" s="5" t="s">
        <v>269</v>
      </c>
      <c r="G1013" s="5" t="s">
        <v>253</v>
      </c>
      <c r="H1013" s="6">
        <v>42370</v>
      </c>
      <c r="I1013" s="5" t="s">
        <v>164</v>
      </c>
      <c r="K1013" s="5" t="s">
        <v>145</v>
      </c>
      <c r="L1013" s="5" t="s">
        <v>144</v>
      </c>
      <c r="M1013" s="5" t="s">
        <v>144</v>
      </c>
      <c r="N1013" s="5" t="s">
        <v>144</v>
      </c>
      <c r="O1013" s="5" t="s">
        <v>131</v>
      </c>
      <c r="P1013" s="5">
        <v>0</v>
      </c>
      <c r="Q1013" s="5">
        <v>1</v>
      </c>
    </row>
    <row r="1014" spans="1:17" hidden="1" x14ac:dyDescent="0.75">
      <c r="A1014" s="5" t="s">
        <v>163</v>
      </c>
      <c r="B1014" s="5" t="s">
        <v>141</v>
      </c>
      <c r="C1014" s="5" t="s">
        <v>144</v>
      </c>
      <c r="D1014" s="5" t="s">
        <v>253</v>
      </c>
      <c r="E1014" s="5">
        <v>2016</v>
      </c>
      <c r="F1014" s="5" t="s">
        <v>253</v>
      </c>
      <c r="G1014" s="5" t="s">
        <v>253</v>
      </c>
      <c r="H1014" s="6">
        <v>42370</v>
      </c>
      <c r="I1014" s="5" t="s">
        <v>164</v>
      </c>
      <c r="K1014" s="5" t="s">
        <v>145</v>
      </c>
      <c r="L1014" s="5" t="s">
        <v>144</v>
      </c>
      <c r="M1014" s="5" t="s">
        <v>144</v>
      </c>
      <c r="N1014" s="5" t="s">
        <v>144</v>
      </c>
      <c r="O1014" s="5" t="s">
        <v>131</v>
      </c>
      <c r="P1014" s="5">
        <v>4425030.0693029501</v>
      </c>
      <c r="Q1014" s="5">
        <v>1</v>
      </c>
    </row>
    <row r="1015" spans="1:17" hidden="1" x14ac:dyDescent="0.75">
      <c r="A1015" s="5" t="s">
        <v>163</v>
      </c>
      <c r="B1015" s="5" t="s">
        <v>141</v>
      </c>
      <c r="C1015" s="5" t="s">
        <v>146</v>
      </c>
      <c r="D1015" s="5" t="s">
        <v>253</v>
      </c>
      <c r="E1015" s="5">
        <v>2016</v>
      </c>
      <c r="F1015" s="5" t="s">
        <v>269</v>
      </c>
      <c r="G1015" s="5" t="s">
        <v>253</v>
      </c>
      <c r="H1015" s="6">
        <v>42370</v>
      </c>
      <c r="I1015" s="5" t="s">
        <v>164</v>
      </c>
      <c r="K1015" s="5" t="s">
        <v>147</v>
      </c>
      <c r="L1015" s="5" t="s">
        <v>146</v>
      </c>
      <c r="M1015" s="5" t="s">
        <v>146</v>
      </c>
      <c r="N1015" s="5" t="s">
        <v>146</v>
      </c>
      <c r="O1015" s="5" t="s">
        <v>131</v>
      </c>
      <c r="P1015" s="5">
        <v>0</v>
      </c>
      <c r="Q1015" s="5">
        <v>1</v>
      </c>
    </row>
    <row r="1016" spans="1:17" hidden="1" x14ac:dyDescent="0.75">
      <c r="A1016" s="5" t="s">
        <v>163</v>
      </c>
      <c r="B1016" s="5" t="s">
        <v>141</v>
      </c>
      <c r="C1016" s="5" t="s">
        <v>146</v>
      </c>
      <c r="D1016" s="5" t="s">
        <v>253</v>
      </c>
      <c r="E1016" s="5">
        <v>2016</v>
      </c>
      <c r="F1016" s="5" t="s">
        <v>253</v>
      </c>
      <c r="G1016" s="5" t="s">
        <v>253</v>
      </c>
      <c r="H1016" s="6">
        <v>42370</v>
      </c>
      <c r="I1016" s="5" t="s">
        <v>164</v>
      </c>
      <c r="K1016" s="5" t="s">
        <v>147</v>
      </c>
      <c r="L1016" s="5" t="s">
        <v>146</v>
      </c>
      <c r="M1016" s="5" t="s">
        <v>146</v>
      </c>
      <c r="N1016" s="5" t="s">
        <v>146</v>
      </c>
      <c r="O1016" s="5" t="s">
        <v>131</v>
      </c>
      <c r="P1016" s="5">
        <v>37413.520030107997</v>
      </c>
      <c r="Q1016" s="5">
        <v>1</v>
      </c>
    </row>
    <row r="1017" spans="1:17" hidden="1" x14ac:dyDescent="0.75">
      <c r="A1017" s="5" t="s">
        <v>163</v>
      </c>
      <c r="B1017" s="5" t="s">
        <v>141</v>
      </c>
      <c r="C1017" s="5" t="s">
        <v>148</v>
      </c>
      <c r="D1017" s="5" t="s">
        <v>253</v>
      </c>
      <c r="E1017" s="5">
        <v>2016</v>
      </c>
      <c r="F1017" s="5" t="s">
        <v>269</v>
      </c>
      <c r="G1017" s="5" t="s">
        <v>253</v>
      </c>
      <c r="H1017" s="6">
        <v>42370</v>
      </c>
      <c r="I1017" s="5" t="s">
        <v>164</v>
      </c>
      <c r="K1017" s="5" t="s">
        <v>149</v>
      </c>
      <c r="L1017" s="5" t="s">
        <v>148</v>
      </c>
      <c r="M1017" s="5" t="s">
        <v>148</v>
      </c>
      <c r="N1017" s="5" t="s">
        <v>148</v>
      </c>
      <c r="O1017" s="5" t="s">
        <v>131</v>
      </c>
      <c r="P1017" s="5">
        <v>0</v>
      </c>
      <c r="Q1017" s="5">
        <v>1</v>
      </c>
    </row>
    <row r="1018" spans="1:17" hidden="1" x14ac:dyDescent="0.75">
      <c r="A1018" s="5" t="s">
        <v>163</v>
      </c>
      <c r="B1018" s="5" t="s">
        <v>141</v>
      </c>
      <c r="C1018" s="5" t="s">
        <v>148</v>
      </c>
      <c r="D1018" s="5" t="s">
        <v>253</v>
      </c>
      <c r="E1018" s="5">
        <v>2016</v>
      </c>
      <c r="F1018" s="5" t="s">
        <v>253</v>
      </c>
      <c r="G1018" s="5" t="s">
        <v>253</v>
      </c>
      <c r="H1018" s="6">
        <v>42370</v>
      </c>
      <c r="I1018" s="5" t="s">
        <v>164</v>
      </c>
      <c r="K1018" s="5" t="s">
        <v>149</v>
      </c>
      <c r="L1018" s="5" t="s">
        <v>148</v>
      </c>
      <c r="M1018" s="5" t="s">
        <v>148</v>
      </c>
      <c r="N1018" s="5" t="s">
        <v>148</v>
      </c>
      <c r="O1018" s="5" t="s">
        <v>131</v>
      </c>
      <c r="P1018" s="5">
        <v>689917.92727719503</v>
      </c>
      <c r="Q1018" s="5">
        <v>1</v>
      </c>
    </row>
    <row r="1019" spans="1:17" hidden="1" x14ac:dyDescent="0.75">
      <c r="A1019" s="5" t="s">
        <v>170</v>
      </c>
      <c r="B1019" s="5" t="s">
        <v>141</v>
      </c>
      <c r="C1019" s="5" t="s">
        <v>142</v>
      </c>
      <c r="D1019" s="5" t="s">
        <v>253</v>
      </c>
      <c r="E1019" s="5">
        <v>2016</v>
      </c>
      <c r="F1019" s="5" t="s">
        <v>269</v>
      </c>
      <c r="G1019" s="5" t="s">
        <v>253</v>
      </c>
      <c r="H1019" s="6">
        <v>42370</v>
      </c>
      <c r="K1019" s="5" t="s">
        <v>143</v>
      </c>
      <c r="L1019" s="5" t="s">
        <v>142</v>
      </c>
      <c r="M1019" s="5" t="s">
        <v>142</v>
      </c>
      <c r="N1019" s="5" t="s">
        <v>142</v>
      </c>
      <c r="O1019" s="5" t="s">
        <v>131</v>
      </c>
      <c r="P1019" s="5">
        <v>0</v>
      </c>
      <c r="Q1019" s="5">
        <v>1</v>
      </c>
    </row>
    <row r="1020" spans="1:17" hidden="1" x14ac:dyDescent="0.75">
      <c r="A1020" s="5" t="s">
        <v>170</v>
      </c>
      <c r="B1020" s="5" t="s">
        <v>141</v>
      </c>
      <c r="C1020" s="5" t="s">
        <v>142</v>
      </c>
      <c r="D1020" s="5" t="s">
        <v>253</v>
      </c>
      <c r="E1020" s="5">
        <v>2016</v>
      </c>
      <c r="F1020" s="5" t="s">
        <v>253</v>
      </c>
      <c r="G1020" s="5" t="s">
        <v>253</v>
      </c>
      <c r="H1020" s="6">
        <v>42370</v>
      </c>
      <c r="K1020" s="5" t="s">
        <v>143</v>
      </c>
      <c r="L1020" s="5" t="s">
        <v>142</v>
      </c>
      <c r="M1020" s="5" t="s">
        <v>142</v>
      </c>
      <c r="N1020" s="5" t="s">
        <v>142</v>
      </c>
      <c r="O1020" s="5" t="s">
        <v>131</v>
      </c>
      <c r="P1020" s="5">
        <v>1611999.2224833199</v>
      </c>
      <c r="Q1020" s="5">
        <v>1</v>
      </c>
    </row>
    <row r="1021" spans="1:17" hidden="1" x14ac:dyDescent="0.75">
      <c r="A1021" s="5" t="s">
        <v>170</v>
      </c>
      <c r="B1021" s="5" t="s">
        <v>141</v>
      </c>
      <c r="C1021" s="5" t="s">
        <v>144</v>
      </c>
      <c r="D1021" s="5" t="s">
        <v>253</v>
      </c>
      <c r="E1021" s="5">
        <v>2016</v>
      </c>
      <c r="F1021" s="5" t="s">
        <v>269</v>
      </c>
      <c r="G1021" s="5" t="s">
        <v>253</v>
      </c>
      <c r="H1021" s="6">
        <v>42370</v>
      </c>
      <c r="K1021" s="5" t="s">
        <v>145</v>
      </c>
      <c r="L1021" s="5" t="s">
        <v>144</v>
      </c>
      <c r="M1021" s="5" t="s">
        <v>144</v>
      </c>
      <c r="N1021" s="5" t="s">
        <v>144</v>
      </c>
      <c r="O1021" s="5" t="s">
        <v>131</v>
      </c>
      <c r="P1021" s="5">
        <v>0</v>
      </c>
      <c r="Q1021" s="5">
        <v>1</v>
      </c>
    </row>
    <row r="1022" spans="1:17" hidden="1" x14ac:dyDescent="0.75">
      <c r="A1022" s="5" t="s">
        <v>170</v>
      </c>
      <c r="B1022" s="5" t="s">
        <v>141</v>
      </c>
      <c r="C1022" s="5" t="s">
        <v>144</v>
      </c>
      <c r="D1022" s="5" t="s">
        <v>253</v>
      </c>
      <c r="E1022" s="5">
        <v>2016</v>
      </c>
      <c r="F1022" s="5" t="s">
        <v>253</v>
      </c>
      <c r="G1022" s="5" t="s">
        <v>253</v>
      </c>
      <c r="H1022" s="6">
        <v>42370</v>
      </c>
      <c r="K1022" s="5" t="s">
        <v>145</v>
      </c>
      <c r="L1022" s="5" t="s">
        <v>144</v>
      </c>
      <c r="M1022" s="5" t="s">
        <v>144</v>
      </c>
      <c r="N1022" s="5" t="s">
        <v>144</v>
      </c>
      <c r="O1022" s="5" t="s">
        <v>131</v>
      </c>
      <c r="P1022" s="5">
        <v>9821675.8358063605</v>
      </c>
      <c r="Q1022" s="5">
        <v>1</v>
      </c>
    </row>
    <row r="1023" spans="1:17" hidden="1" x14ac:dyDescent="0.75">
      <c r="A1023" s="5" t="s">
        <v>170</v>
      </c>
      <c r="B1023" s="5" t="s">
        <v>141</v>
      </c>
      <c r="C1023" s="5" t="s">
        <v>146</v>
      </c>
      <c r="D1023" s="5" t="s">
        <v>253</v>
      </c>
      <c r="E1023" s="5">
        <v>2016</v>
      </c>
      <c r="F1023" s="5" t="s">
        <v>269</v>
      </c>
      <c r="G1023" s="5" t="s">
        <v>253</v>
      </c>
      <c r="H1023" s="6">
        <v>42370</v>
      </c>
      <c r="K1023" s="5" t="s">
        <v>147</v>
      </c>
      <c r="L1023" s="5" t="s">
        <v>146</v>
      </c>
      <c r="M1023" s="5" t="s">
        <v>146</v>
      </c>
      <c r="N1023" s="5" t="s">
        <v>146</v>
      </c>
      <c r="O1023" s="5" t="s">
        <v>131</v>
      </c>
      <c r="P1023" s="5">
        <v>0</v>
      </c>
      <c r="Q1023" s="5">
        <v>1</v>
      </c>
    </row>
    <row r="1024" spans="1:17" hidden="1" x14ac:dyDescent="0.75">
      <c r="A1024" s="5" t="s">
        <v>170</v>
      </c>
      <c r="B1024" s="5" t="s">
        <v>141</v>
      </c>
      <c r="C1024" s="5" t="s">
        <v>146</v>
      </c>
      <c r="D1024" s="5" t="s">
        <v>253</v>
      </c>
      <c r="E1024" s="5">
        <v>2016</v>
      </c>
      <c r="F1024" s="5" t="s">
        <v>253</v>
      </c>
      <c r="G1024" s="5" t="s">
        <v>253</v>
      </c>
      <c r="H1024" s="6">
        <v>42370</v>
      </c>
      <c r="K1024" s="5" t="s">
        <v>147</v>
      </c>
      <c r="L1024" s="5" t="s">
        <v>146</v>
      </c>
      <c r="M1024" s="5" t="s">
        <v>146</v>
      </c>
      <c r="N1024" s="5" t="s">
        <v>146</v>
      </c>
      <c r="O1024" s="5" t="s">
        <v>131</v>
      </c>
      <c r="P1024" s="5">
        <v>4267064.7906974703</v>
      </c>
      <c r="Q1024" s="5">
        <v>1</v>
      </c>
    </row>
    <row r="1025" spans="1:17" hidden="1" x14ac:dyDescent="0.75">
      <c r="A1025" s="5" t="s">
        <v>170</v>
      </c>
      <c r="B1025" s="5" t="s">
        <v>141</v>
      </c>
      <c r="C1025" s="5" t="s">
        <v>171</v>
      </c>
      <c r="D1025" s="5" t="s">
        <v>253</v>
      </c>
      <c r="E1025" s="5">
        <v>2016</v>
      </c>
      <c r="F1025" s="5" t="s">
        <v>269</v>
      </c>
      <c r="G1025" s="5" t="s">
        <v>253</v>
      </c>
      <c r="H1025" s="6">
        <v>42370</v>
      </c>
      <c r="K1025" s="5" t="s">
        <v>172</v>
      </c>
      <c r="L1025" s="5" t="s">
        <v>171</v>
      </c>
      <c r="M1025" s="5" t="s">
        <v>171</v>
      </c>
      <c r="N1025" s="5" t="s">
        <v>171</v>
      </c>
      <c r="O1025" s="5" t="s">
        <v>131</v>
      </c>
      <c r="P1025" s="5">
        <v>1256.0999099999999</v>
      </c>
      <c r="Q1025" s="5">
        <v>1</v>
      </c>
    </row>
    <row r="1026" spans="1:17" hidden="1" x14ac:dyDescent="0.75">
      <c r="A1026" s="5" t="s">
        <v>170</v>
      </c>
      <c r="B1026" s="5" t="s">
        <v>141</v>
      </c>
      <c r="C1026" s="5" t="s">
        <v>173</v>
      </c>
      <c r="D1026" s="5" t="s">
        <v>253</v>
      </c>
      <c r="E1026" s="5">
        <v>2016</v>
      </c>
      <c r="F1026" s="5" t="s">
        <v>269</v>
      </c>
      <c r="G1026" s="5" t="s">
        <v>253</v>
      </c>
      <c r="H1026" s="6">
        <v>42370</v>
      </c>
      <c r="K1026" s="5" t="s">
        <v>149</v>
      </c>
      <c r="L1026" s="5" t="s">
        <v>173</v>
      </c>
      <c r="M1026" s="5" t="s">
        <v>173</v>
      </c>
      <c r="N1026" s="5" t="s">
        <v>173</v>
      </c>
      <c r="O1026" s="5" t="s">
        <v>131</v>
      </c>
      <c r="P1026" s="5">
        <v>0</v>
      </c>
      <c r="Q1026" s="5">
        <v>1</v>
      </c>
    </row>
    <row r="1027" spans="1:17" hidden="1" x14ac:dyDescent="0.75">
      <c r="A1027" s="5" t="s">
        <v>170</v>
      </c>
      <c r="B1027" s="5" t="s">
        <v>141</v>
      </c>
      <c r="C1027" s="5" t="s">
        <v>173</v>
      </c>
      <c r="D1027" s="5" t="s">
        <v>253</v>
      </c>
      <c r="E1027" s="5">
        <v>2016</v>
      </c>
      <c r="F1027" s="5" t="s">
        <v>253</v>
      </c>
      <c r="G1027" s="5" t="s">
        <v>253</v>
      </c>
      <c r="H1027" s="6">
        <v>42370</v>
      </c>
      <c r="K1027" s="5" t="s">
        <v>149</v>
      </c>
      <c r="L1027" s="5" t="s">
        <v>173</v>
      </c>
      <c r="M1027" s="5" t="s">
        <v>173</v>
      </c>
      <c r="N1027" s="5" t="s">
        <v>173</v>
      </c>
      <c r="O1027" s="5" t="s">
        <v>131</v>
      </c>
      <c r="P1027" s="5">
        <v>0</v>
      </c>
      <c r="Q1027" s="5">
        <v>1</v>
      </c>
    </row>
    <row r="1028" spans="1:17" hidden="1" x14ac:dyDescent="0.75">
      <c r="A1028" s="5" t="s">
        <v>170</v>
      </c>
      <c r="B1028" s="5" t="s">
        <v>174</v>
      </c>
      <c r="C1028" s="5" t="s">
        <v>274</v>
      </c>
      <c r="D1028" s="5" t="s">
        <v>253</v>
      </c>
      <c r="E1028" s="5">
        <v>2016</v>
      </c>
      <c r="F1028" s="5" t="s">
        <v>253</v>
      </c>
      <c r="G1028" s="5" t="s">
        <v>253</v>
      </c>
      <c r="H1028" s="6">
        <v>42370</v>
      </c>
      <c r="K1028" s="5" t="s">
        <v>275</v>
      </c>
      <c r="L1028" s="5" t="s">
        <v>274</v>
      </c>
      <c r="M1028" s="5" t="s">
        <v>274</v>
      </c>
      <c r="N1028" s="5" t="s">
        <v>274</v>
      </c>
      <c r="O1028" s="5" t="s">
        <v>131</v>
      </c>
      <c r="P1028" s="5">
        <v>0</v>
      </c>
      <c r="Q1028" s="5">
        <v>1</v>
      </c>
    </row>
    <row r="1029" spans="1:17" hidden="1" x14ac:dyDescent="0.75">
      <c r="A1029" s="5" t="s">
        <v>170</v>
      </c>
      <c r="B1029" s="5" t="s">
        <v>174</v>
      </c>
      <c r="C1029" s="5" t="s">
        <v>276</v>
      </c>
      <c r="D1029" s="5" t="s">
        <v>253</v>
      </c>
      <c r="E1029" s="5">
        <v>2016</v>
      </c>
      <c r="F1029" s="5" t="s">
        <v>253</v>
      </c>
      <c r="G1029" s="5" t="s">
        <v>253</v>
      </c>
      <c r="H1029" s="6">
        <v>42370</v>
      </c>
      <c r="K1029" s="5" t="s">
        <v>276</v>
      </c>
      <c r="L1029" s="5" t="s">
        <v>276</v>
      </c>
      <c r="M1029" s="5" t="s">
        <v>276</v>
      </c>
      <c r="N1029" s="5" t="s">
        <v>276</v>
      </c>
      <c r="O1029" s="5" t="s">
        <v>131</v>
      </c>
      <c r="P1029" s="5">
        <v>28537.760305881999</v>
      </c>
      <c r="Q1029" s="5">
        <v>1</v>
      </c>
    </row>
    <row r="1030" spans="1:17" hidden="1" x14ac:dyDescent="0.75">
      <c r="A1030" s="5" t="s">
        <v>170</v>
      </c>
      <c r="B1030" s="5" t="s">
        <v>174</v>
      </c>
      <c r="C1030" s="5" t="s">
        <v>277</v>
      </c>
      <c r="D1030" s="5" t="s">
        <v>253</v>
      </c>
      <c r="E1030" s="5">
        <v>2016</v>
      </c>
      <c r="F1030" s="5" t="s">
        <v>269</v>
      </c>
      <c r="G1030" s="5" t="s">
        <v>253</v>
      </c>
      <c r="H1030" s="6">
        <v>42370</v>
      </c>
      <c r="K1030" s="5" t="s">
        <v>278</v>
      </c>
      <c r="L1030" s="5" t="s">
        <v>277</v>
      </c>
      <c r="M1030" s="5" t="s">
        <v>277</v>
      </c>
      <c r="N1030" s="5" t="s">
        <v>277</v>
      </c>
      <c r="O1030" s="5" t="s">
        <v>131</v>
      </c>
      <c r="P1030" s="5">
        <v>9627.4791600000008</v>
      </c>
      <c r="Q1030" s="5">
        <v>1</v>
      </c>
    </row>
    <row r="1031" spans="1:17" hidden="1" x14ac:dyDescent="0.75">
      <c r="A1031" s="5" t="s">
        <v>170</v>
      </c>
      <c r="B1031" s="5" t="s">
        <v>174</v>
      </c>
      <c r="C1031" s="5" t="s">
        <v>279</v>
      </c>
      <c r="D1031" s="5" t="s">
        <v>253</v>
      </c>
      <c r="E1031" s="5">
        <v>2016</v>
      </c>
      <c r="F1031" s="5" t="s">
        <v>253</v>
      </c>
      <c r="G1031" s="5" t="s">
        <v>253</v>
      </c>
      <c r="H1031" s="6">
        <v>42370</v>
      </c>
      <c r="K1031" s="5" t="s">
        <v>279</v>
      </c>
      <c r="L1031" s="5" t="s">
        <v>279</v>
      </c>
      <c r="M1031" s="5" t="s">
        <v>279</v>
      </c>
      <c r="N1031" s="5" t="s">
        <v>279</v>
      </c>
      <c r="O1031" s="5" t="s">
        <v>131</v>
      </c>
      <c r="P1031" s="5">
        <v>55135.751414008002</v>
      </c>
      <c r="Q1031" s="5">
        <v>1</v>
      </c>
    </row>
    <row r="1032" spans="1:17" hidden="1" x14ac:dyDescent="0.75">
      <c r="A1032" s="5" t="s">
        <v>170</v>
      </c>
      <c r="B1032" s="5" t="s">
        <v>174</v>
      </c>
      <c r="C1032" s="5" t="s">
        <v>280</v>
      </c>
      <c r="D1032" s="5" t="s">
        <v>253</v>
      </c>
      <c r="E1032" s="5">
        <v>2016</v>
      </c>
      <c r="F1032" s="5" t="s">
        <v>253</v>
      </c>
      <c r="G1032" s="5" t="s">
        <v>253</v>
      </c>
      <c r="H1032" s="6">
        <v>42370</v>
      </c>
      <c r="K1032" s="5" t="s">
        <v>281</v>
      </c>
      <c r="L1032" s="5" t="s">
        <v>280</v>
      </c>
      <c r="M1032" s="5" t="s">
        <v>280</v>
      </c>
      <c r="N1032" s="5" t="s">
        <v>280</v>
      </c>
      <c r="O1032" s="5" t="s">
        <v>131</v>
      </c>
      <c r="P1032" s="5">
        <v>12629.633780114</v>
      </c>
      <c r="Q1032" s="5">
        <v>1</v>
      </c>
    </row>
    <row r="1033" spans="1:17" hidden="1" x14ac:dyDescent="0.75">
      <c r="A1033" s="5" t="s">
        <v>170</v>
      </c>
      <c r="B1033" s="5" t="s">
        <v>174</v>
      </c>
      <c r="C1033" s="5" t="s">
        <v>282</v>
      </c>
      <c r="D1033" s="5" t="s">
        <v>253</v>
      </c>
      <c r="E1033" s="5">
        <v>2016</v>
      </c>
      <c r="F1033" s="5" t="s">
        <v>253</v>
      </c>
      <c r="G1033" s="5" t="s">
        <v>253</v>
      </c>
      <c r="H1033" s="6">
        <v>42370</v>
      </c>
      <c r="K1033" s="5" t="s">
        <v>283</v>
      </c>
      <c r="L1033" s="5" t="s">
        <v>282</v>
      </c>
      <c r="M1033" s="5" t="s">
        <v>175</v>
      </c>
      <c r="N1033" s="5" t="s">
        <v>175</v>
      </c>
      <c r="O1033" s="5" t="s">
        <v>131</v>
      </c>
      <c r="P1033" s="5">
        <v>96240.598174740997</v>
      </c>
      <c r="Q1033" s="5">
        <v>1</v>
      </c>
    </row>
    <row r="1034" spans="1:17" hidden="1" x14ac:dyDescent="0.75">
      <c r="A1034" s="5" t="s">
        <v>170</v>
      </c>
      <c r="B1034" s="5" t="s">
        <v>174</v>
      </c>
      <c r="C1034" s="5" t="s">
        <v>284</v>
      </c>
      <c r="D1034" s="5" t="s">
        <v>253</v>
      </c>
      <c r="E1034" s="5">
        <v>2016</v>
      </c>
      <c r="F1034" s="5" t="s">
        <v>253</v>
      </c>
      <c r="G1034" s="5" t="s">
        <v>253</v>
      </c>
      <c r="H1034" s="6">
        <v>42370</v>
      </c>
      <c r="K1034" s="5" t="s">
        <v>284</v>
      </c>
      <c r="L1034" s="5" t="s">
        <v>284</v>
      </c>
      <c r="M1034" s="5" t="s">
        <v>284</v>
      </c>
      <c r="N1034" s="5" t="s">
        <v>284</v>
      </c>
      <c r="O1034" s="5" t="s">
        <v>131</v>
      </c>
      <c r="P1034" s="5">
        <v>2380448.8237999999</v>
      </c>
      <c r="Q1034" s="5">
        <v>1</v>
      </c>
    </row>
    <row r="1035" spans="1:17" hidden="1" x14ac:dyDescent="0.75">
      <c r="A1035" s="5" t="s">
        <v>170</v>
      </c>
      <c r="B1035" s="5" t="s">
        <v>174</v>
      </c>
      <c r="C1035" s="5" t="s">
        <v>285</v>
      </c>
      <c r="D1035" s="5" t="s">
        <v>253</v>
      </c>
      <c r="E1035" s="5">
        <v>2016</v>
      </c>
      <c r="F1035" s="5" t="s">
        <v>253</v>
      </c>
      <c r="G1035" s="5" t="s">
        <v>253</v>
      </c>
      <c r="H1035" s="6">
        <v>42370</v>
      </c>
      <c r="K1035" s="5" t="s">
        <v>285</v>
      </c>
      <c r="L1035" s="5" t="s">
        <v>285</v>
      </c>
      <c r="M1035" s="5" t="s">
        <v>285</v>
      </c>
      <c r="N1035" s="5" t="s">
        <v>285</v>
      </c>
      <c r="O1035" s="5" t="s">
        <v>131</v>
      </c>
      <c r="P1035" s="5">
        <v>2165.8850000000002</v>
      </c>
      <c r="Q1035" s="5">
        <v>1</v>
      </c>
    </row>
    <row r="1036" spans="1:17" hidden="1" x14ac:dyDescent="0.75">
      <c r="A1036" s="5" t="s">
        <v>170</v>
      </c>
      <c r="B1036" s="5" t="s">
        <v>174</v>
      </c>
      <c r="C1036" s="5" t="s">
        <v>228</v>
      </c>
      <c r="D1036" s="5" t="s">
        <v>253</v>
      </c>
      <c r="E1036" s="5">
        <v>2016</v>
      </c>
      <c r="F1036" s="5" t="s">
        <v>253</v>
      </c>
      <c r="G1036" s="5" t="s">
        <v>253</v>
      </c>
      <c r="H1036" s="6">
        <v>42370</v>
      </c>
      <c r="K1036" s="5" t="s">
        <v>286</v>
      </c>
      <c r="L1036" s="5" t="s">
        <v>228</v>
      </c>
      <c r="M1036" s="5" t="s">
        <v>228</v>
      </c>
      <c r="N1036" s="5" t="s">
        <v>228</v>
      </c>
      <c r="O1036" s="5" t="s">
        <v>131</v>
      </c>
      <c r="P1036" s="5">
        <v>13974.097319431001</v>
      </c>
      <c r="Q1036" s="5">
        <v>1</v>
      </c>
    </row>
    <row r="1037" spans="1:17" hidden="1" x14ac:dyDescent="0.75">
      <c r="A1037" s="5" t="s">
        <v>170</v>
      </c>
      <c r="B1037" s="5" t="s">
        <v>174</v>
      </c>
      <c r="C1037" s="5" t="s">
        <v>287</v>
      </c>
      <c r="D1037" s="5" t="s">
        <v>253</v>
      </c>
      <c r="E1037" s="5">
        <v>2016</v>
      </c>
      <c r="F1037" s="5" t="s">
        <v>253</v>
      </c>
      <c r="G1037" s="5" t="s">
        <v>253</v>
      </c>
      <c r="H1037" s="6">
        <v>42370</v>
      </c>
      <c r="K1037" s="5" t="s">
        <v>287</v>
      </c>
      <c r="L1037" s="5" t="s">
        <v>287</v>
      </c>
      <c r="M1037" s="5" t="s">
        <v>287</v>
      </c>
      <c r="N1037" s="5" t="s">
        <v>287</v>
      </c>
      <c r="O1037" s="5" t="s">
        <v>131</v>
      </c>
      <c r="P1037" s="5">
        <v>19412.868719692</v>
      </c>
      <c r="Q1037" s="5">
        <v>1</v>
      </c>
    </row>
    <row r="1038" spans="1:17" hidden="1" x14ac:dyDescent="0.75">
      <c r="A1038" s="5" t="s">
        <v>170</v>
      </c>
      <c r="B1038" s="5" t="s">
        <v>174</v>
      </c>
      <c r="C1038" s="5" t="s">
        <v>288</v>
      </c>
      <c r="D1038" s="5" t="s">
        <v>253</v>
      </c>
      <c r="E1038" s="5">
        <v>2016</v>
      </c>
      <c r="F1038" s="5" t="s">
        <v>253</v>
      </c>
      <c r="G1038" s="5" t="s">
        <v>253</v>
      </c>
      <c r="H1038" s="6">
        <v>42370</v>
      </c>
      <c r="K1038" s="5" t="s">
        <v>288</v>
      </c>
      <c r="L1038" s="5" t="s">
        <v>288</v>
      </c>
      <c r="M1038" s="5" t="s">
        <v>288</v>
      </c>
      <c r="N1038" s="5" t="s">
        <v>288</v>
      </c>
      <c r="O1038" s="5" t="s">
        <v>131</v>
      </c>
      <c r="P1038" s="5">
        <v>1744474.8360965</v>
      </c>
      <c r="Q1038" s="5">
        <v>1</v>
      </c>
    </row>
    <row r="1039" spans="1:17" hidden="1" x14ac:dyDescent="0.75">
      <c r="A1039" s="5" t="s">
        <v>178</v>
      </c>
      <c r="B1039" s="5" t="s">
        <v>141</v>
      </c>
      <c r="C1039" s="5" t="s">
        <v>142</v>
      </c>
      <c r="D1039" s="5" t="s">
        <v>253</v>
      </c>
      <c r="E1039" s="5">
        <v>2016</v>
      </c>
      <c r="F1039" s="5" t="s">
        <v>269</v>
      </c>
      <c r="G1039" s="5" t="s">
        <v>253</v>
      </c>
      <c r="H1039" s="6">
        <v>42370</v>
      </c>
      <c r="K1039" s="5" t="s">
        <v>143</v>
      </c>
      <c r="L1039" s="5" t="s">
        <v>142</v>
      </c>
      <c r="M1039" s="5" t="s">
        <v>142</v>
      </c>
      <c r="N1039" s="5" t="s">
        <v>142</v>
      </c>
      <c r="O1039" s="5" t="s">
        <v>131</v>
      </c>
      <c r="P1039" s="5">
        <v>0</v>
      </c>
      <c r="Q1039" s="5">
        <v>1</v>
      </c>
    </row>
    <row r="1040" spans="1:17" hidden="1" x14ac:dyDescent="0.75">
      <c r="A1040" s="5" t="s">
        <v>178</v>
      </c>
      <c r="B1040" s="5" t="s">
        <v>141</v>
      </c>
      <c r="C1040" s="5" t="s">
        <v>142</v>
      </c>
      <c r="D1040" s="5" t="s">
        <v>253</v>
      </c>
      <c r="E1040" s="5">
        <v>2016</v>
      </c>
      <c r="F1040" s="5" t="s">
        <v>253</v>
      </c>
      <c r="G1040" s="5" t="s">
        <v>253</v>
      </c>
      <c r="H1040" s="6">
        <v>42370</v>
      </c>
      <c r="K1040" s="5" t="s">
        <v>143</v>
      </c>
      <c r="L1040" s="5" t="s">
        <v>142</v>
      </c>
      <c r="M1040" s="5" t="s">
        <v>142</v>
      </c>
      <c r="N1040" s="5" t="s">
        <v>142</v>
      </c>
      <c r="O1040" s="5" t="s">
        <v>131</v>
      </c>
      <c r="P1040" s="5">
        <v>2309.9696839550002</v>
      </c>
      <c r="Q1040" s="5">
        <v>1</v>
      </c>
    </row>
    <row r="1041" spans="1:17" hidden="1" x14ac:dyDescent="0.75">
      <c r="A1041" s="5" t="s">
        <v>178</v>
      </c>
      <c r="B1041" s="5" t="s">
        <v>141</v>
      </c>
      <c r="C1041" s="5" t="s">
        <v>144</v>
      </c>
      <c r="D1041" s="5" t="s">
        <v>253</v>
      </c>
      <c r="E1041" s="5">
        <v>2016</v>
      </c>
      <c r="F1041" s="5" t="s">
        <v>269</v>
      </c>
      <c r="G1041" s="5" t="s">
        <v>253</v>
      </c>
      <c r="H1041" s="6">
        <v>42370</v>
      </c>
      <c r="K1041" s="5" t="s">
        <v>145</v>
      </c>
      <c r="L1041" s="5" t="s">
        <v>144</v>
      </c>
      <c r="M1041" s="5" t="s">
        <v>144</v>
      </c>
      <c r="N1041" s="5" t="s">
        <v>144</v>
      </c>
      <c r="O1041" s="5" t="s">
        <v>131</v>
      </c>
      <c r="P1041" s="5">
        <v>0</v>
      </c>
      <c r="Q1041" s="5">
        <v>1</v>
      </c>
    </row>
    <row r="1042" spans="1:17" hidden="1" x14ac:dyDescent="0.75">
      <c r="A1042" s="5" t="s">
        <v>178</v>
      </c>
      <c r="B1042" s="5" t="s">
        <v>141</v>
      </c>
      <c r="C1042" s="5" t="s">
        <v>144</v>
      </c>
      <c r="D1042" s="5" t="s">
        <v>253</v>
      </c>
      <c r="E1042" s="5">
        <v>2016</v>
      </c>
      <c r="F1042" s="5" t="s">
        <v>253</v>
      </c>
      <c r="G1042" s="5" t="s">
        <v>253</v>
      </c>
      <c r="H1042" s="6">
        <v>42370</v>
      </c>
      <c r="K1042" s="5" t="s">
        <v>145</v>
      </c>
      <c r="L1042" s="5" t="s">
        <v>144</v>
      </c>
      <c r="M1042" s="5" t="s">
        <v>144</v>
      </c>
      <c r="N1042" s="5" t="s">
        <v>144</v>
      </c>
      <c r="O1042" s="5" t="s">
        <v>131</v>
      </c>
      <c r="P1042" s="5">
        <v>7095412.5602467898</v>
      </c>
      <c r="Q1042" s="5">
        <v>1</v>
      </c>
    </row>
    <row r="1043" spans="1:17" hidden="1" x14ac:dyDescent="0.75">
      <c r="A1043" s="5" t="s">
        <v>178</v>
      </c>
      <c r="B1043" s="5" t="s">
        <v>141</v>
      </c>
      <c r="C1043" s="5" t="s">
        <v>146</v>
      </c>
      <c r="D1043" s="5" t="s">
        <v>253</v>
      </c>
      <c r="E1043" s="5">
        <v>2016</v>
      </c>
      <c r="F1043" s="5" t="s">
        <v>269</v>
      </c>
      <c r="G1043" s="5" t="s">
        <v>253</v>
      </c>
      <c r="H1043" s="6">
        <v>42370</v>
      </c>
      <c r="K1043" s="5" t="s">
        <v>147</v>
      </c>
      <c r="L1043" s="5" t="s">
        <v>146</v>
      </c>
      <c r="M1043" s="5" t="s">
        <v>146</v>
      </c>
      <c r="N1043" s="5" t="s">
        <v>146</v>
      </c>
      <c r="O1043" s="5" t="s">
        <v>131</v>
      </c>
      <c r="P1043" s="5">
        <v>0</v>
      </c>
      <c r="Q1043" s="5">
        <v>1</v>
      </c>
    </row>
    <row r="1044" spans="1:17" hidden="1" x14ac:dyDescent="0.75">
      <c r="A1044" s="5" t="s">
        <v>178</v>
      </c>
      <c r="B1044" s="5" t="s">
        <v>141</v>
      </c>
      <c r="C1044" s="5" t="s">
        <v>146</v>
      </c>
      <c r="D1044" s="5" t="s">
        <v>253</v>
      </c>
      <c r="E1044" s="5">
        <v>2016</v>
      </c>
      <c r="F1044" s="5" t="s">
        <v>253</v>
      </c>
      <c r="G1044" s="5" t="s">
        <v>253</v>
      </c>
      <c r="H1044" s="6">
        <v>42370</v>
      </c>
      <c r="K1044" s="5" t="s">
        <v>147</v>
      </c>
      <c r="L1044" s="5" t="s">
        <v>146</v>
      </c>
      <c r="M1044" s="5" t="s">
        <v>146</v>
      </c>
      <c r="N1044" s="5" t="s">
        <v>146</v>
      </c>
      <c r="O1044" s="5" t="s">
        <v>131</v>
      </c>
      <c r="P1044" s="5">
        <v>1730038.20869772</v>
      </c>
      <c r="Q1044" s="5">
        <v>1</v>
      </c>
    </row>
    <row r="1045" spans="1:17" hidden="1" x14ac:dyDescent="0.75">
      <c r="A1045" s="5" t="s">
        <v>178</v>
      </c>
      <c r="B1045" s="5" t="s">
        <v>141</v>
      </c>
      <c r="C1045" s="5" t="s">
        <v>173</v>
      </c>
      <c r="D1045" s="5" t="s">
        <v>253</v>
      </c>
      <c r="E1045" s="5">
        <v>2016</v>
      </c>
      <c r="F1045" s="5" t="s">
        <v>269</v>
      </c>
      <c r="G1045" s="5" t="s">
        <v>253</v>
      </c>
      <c r="H1045" s="6">
        <v>42370</v>
      </c>
      <c r="K1045" s="5" t="s">
        <v>149</v>
      </c>
      <c r="L1045" s="5" t="s">
        <v>173</v>
      </c>
      <c r="M1045" s="5" t="s">
        <v>173</v>
      </c>
      <c r="N1045" s="5" t="s">
        <v>173</v>
      </c>
      <c r="O1045" s="5" t="s">
        <v>131</v>
      </c>
      <c r="P1045" s="5">
        <v>0</v>
      </c>
      <c r="Q1045" s="5">
        <v>1</v>
      </c>
    </row>
    <row r="1046" spans="1:17" hidden="1" x14ac:dyDescent="0.75">
      <c r="A1046" s="5" t="s">
        <v>178</v>
      </c>
      <c r="B1046" s="5" t="s">
        <v>141</v>
      </c>
      <c r="C1046" s="5" t="s">
        <v>173</v>
      </c>
      <c r="D1046" s="5" t="s">
        <v>253</v>
      </c>
      <c r="E1046" s="5">
        <v>2016</v>
      </c>
      <c r="F1046" s="5" t="s">
        <v>253</v>
      </c>
      <c r="G1046" s="5" t="s">
        <v>253</v>
      </c>
      <c r="H1046" s="6">
        <v>42370</v>
      </c>
      <c r="K1046" s="5" t="s">
        <v>149</v>
      </c>
      <c r="L1046" s="5" t="s">
        <v>173</v>
      </c>
      <c r="M1046" s="5" t="s">
        <v>173</v>
      </c>
      <c r="N1046" s="5" t="s">
        <v>173</v>
      </c>
      <c r="O1046" s="5" t="s">
        <v>131</v>
      </c>
      <c r="P1046" s="5">
        <v>0</v>
      </c>
      <c r="Q1046" s="5">
        <v>1</v>
      </c>
    </row>
    <row r="1047" spans="1:17" hidden="1" x14ac:dyDescent="0.75">
      <c r="A1047" s="5" t="s">
        <v>178</v>
      </c>
      <c r="B1047" s="5" t="s">
        <v>289</v>
      </c>
      <c r="C1047" s="5" t="s">
        <v>290</v>
      </c>
      <c r="D1047" s="5" t="s">
        <v>253</v>
      </c>
      <c r="E1047" s="5">
        <v>2016</v>
      </c>
      <c r="F1047" s="5" t="s">
        <v>253</v>
      </c>
      <c r="G1047" s="5" t="s">
        <v>253</v>
      </c>
      <c r="H1047" s="6">
        <v>42370</v>
      </c>
      <c r="K1047" s="5" t="s">
        <v>290</v>
      </c>
      <c r="L1047" s="5" t="s">
        <v>290</v>
      </c>
      <c r="M1047" s="5" t="s">
        <v>290</v>
      </c>
      <c r="N1047" s="5" t="s">
        <v>290</v>
      </c>
      <c r="O1047" s="5" t="s">
        <v>131</v>
      </c>
      <c r="P1047" s="5">
        <v>0</v>
      </c>
      <c r="Q1047" s="5">
        <v>1</v>
      </c>
    </row>
    <row r="1048" spans="1:17" hidden="1" x14ac:dyDescent="0.75">
      <c r="A1048" s="5" t="s">
        <v>178</v>
      </c>
      <c r="B1048" s="5" t="s">
        <v>289</v>
      </c>
      <c r="C1048" s="5" t="s">
        <v>291</v>
      </c>
      <c r="D1048" s="5" t="s">
        <v>253</v>
      </c>
      <c r="E1048" s="5">
        <v>2016</v>
      </c>
      <c r="F1048" s="5" t="s">
        <v>253</v>
      </c>
      <c r="G1048" s="5" t="s">
        <v>253</v>
      </c>
      <c r="H1048" s="6">
        <v>42370</v>
      </c>
      <c r="K1048" s="5" t="s">
        <v>292</v>
      </c>
      <c r="L1048" s="5" t="s">
        <v>291</v>
      </c>
      <c r="M1048" s="5" t="s">
        <v>291</v>
      </c>
      <c r="N1048" s="5" t="s">
        <v>291</v>
      </c>
      <c r="O1048" s="5" t="s">
        <v>131</v>
      </c>
      <c r="P1048" s="5">
        <v>20719.230650391</v>
      </c>
      <c r="Q1048" s="5">
        <v>1</v>
      </c>
    </row>
    <row r="1049" spans="1:17" hidden="1" x14ac:dyDescent="0.75">
      <c r="A1049" s="5" t="s">
        <v>178</v>
      </c>
      <c r="B1049" s="5" t="s">
        <v>289</v>
      </c>
      <c r="C1049" s="5" t="s">
        <v>291</v>
      </c>
      <c r="D1049" s="5" t="s">
        <v>253</v>
      </c>
      <c r="E1049" s="5">
        <v>2016</v>
      </c>
      <c r="F1049" s="5" t="s">
        <v>253</v>
      </c>
      <c r="G1049" s="5" t="s">
        <v>253</v>
      </c>
      <c r="H1049" s="6">
        <v>42370</v>
      </c>
      <c r="K1049" s="5" t="s">
        <v>293</v>
      </c>
      <c r="L1049" s="5" t="s">
        <v>291</v>
      </c>
      <c r="M1049" s="5" t="s">
        <v>291</v>
      </c>
      <c r="N1049" s="5" t="s">
        <v>291</v>
      </c>
      <c r="O1049" s="5" t="s">
        <v>131</v>
      </c>
      <c r="P1049" s="5">
        <v>88527.621869851006</v>
      </c>
      <c r="Q1049" s="5">
        <v>1</v>
      </c>
    </row>
    <row r="1050" spans="1:17" hidden="1" x14ac:dyDescent="0.75">
      <c r="A1050" s="5" t="s">
        <v>178</v>
      </c>
      <c r="B1050" s="5" t="s">
        <v>289</v>
      </c>
      <c r="C1050" s="5" t="s">
        <v>294</v>
      </c>
      <c r="D1050" s="5" t="s">
        <v>253</v>
      </c>
      <c r="E1050" s="5">
        <v>2016</v>
      </c>
      <c r="F1050" s="5" t="s">
        <v>253</v>
      </c>
      <c r="G1050" s="5" t="s">
        <v>253</v>
      </c>
      <c r="H1050" s="6">
        <v>42370</v>
      </c>
      <c r="K1050" s="5" t="s">
        <v>295</v>
      </c>
      <c r="L1050" s="5" t="s">
        <v>294</v>
      </c>
      <c r="M1050" s="5" t="s">
        <v>294</v>
      </c>
      <c r="N1050" s="5" t="s">
        <v>294</v>
      </c>
      <c r="O1050" s="5" t="s">
        <v>131</v>
      </c>
      <c r="P1050" s="5">
        <v>-16627.396751160999</v>
      </c>
      <c r="Q1050" s="5">
        <v>1</v>
      </c>
    </row>
    <row r="1051" spans="1:17" hidden="1" x14ac:dyDescent="0.75">
      <c r="A1051" s="5" t="s">
        <v>179</v>
      </c>
      <c r="B1051" s="5" t="s">
        <v>141</v>
      </c>
      <c r="C1051" s="5" t="s">
        <v>180</v>
      </c>
      <c r="D1051" s="5" t="s">
        <v>253</v>
      </c>
      <c r="E1051" s="5">
        <v>2016</v>
      </c>
      <c r="F1051" s="5" t="s">
        <v>269</v>
      </c>
      <c r="G1051" s="5" t="s">
        <v>253</v>
      </c>
      <c r="H1051" s="6">
        <v>42370</v>
      </c>
      <c r="K1051" s="5" t="s">
        <v>180</v>
      </c>
      <c r="L1051" s="5" t="s">
        <v>180</v>
      </c>
      <c r="M1051" s="5" t="s">
        <v>180</v>
      </c>
      <c r="N1051" s="5" t="s">
        <v>180</v>
      </c>
      <c r="O1051" s="5" t="s">
        <v>131</v>
      </c>
      <c r="P1051" s="5">
        <v>0</v>
      </c>
      <c r="Q1051" s="5">
        <v>1</v>
      </c>
    </row>
    <row r="1052" spans="1:17" hidden="1" x14ac:dyDescent="0.75">
      <c r="A1052" s="5" t="s">
        <v>179</v>
      </c>
      <c r="B1052" s="5" t="s">
        <v>141</v>
      </c>
      <c r="C1052" s="5" t="s">
        <v>180</v>
      </c>
      <c r="D1052" s="5" t="s">
        <v>253</v>
      </c>
      <c r="E1052" s="5">
        <v>2016</v>
      </c>
      <c r="F1052" s="5" t="s">
        <v>253</v>
      </c>
      <c r="G1052" s="5" t="s">
        <v>253</v>
      </c>
      <c r="H1052" s="6">
        <v>42370</v>
      </c>
      <c r="K1052" s="5" t="s">
        <v>180</v>
      </c>
      <c r="L1052" s="5" t="s">
        <v>180</v>
      </c>
      <c r="M1052" s="5" t="s">
        <v>180</v>
      </c>
      <c r="N1052" s="5" t="s">
        <v>180</v>
      </c>
      <c r="O1052" s="5" t="s">
        <v>131</v>
      </c>
      <c r="P1052" s="5">
        <v>3966707.0250662798</v>
      </c>
      <c r="Q1052" s="5">
        <v>1</v>
      </c>
    </row>
    <row r="1053" spans="1:17" hidden="1" x14ac:dyDescent="0.75">
      <c r="A1053" s="5" t="s">
        <v>179</v>
      </c>
      <c r="B1053" s="5" t="s">
        <v>141</v>
      </c>
      <c r="C1053" s="5" t="s">
        <v>181</v>
      </c>
      <c r="D1053" s="5" t="s">
        <v>253</v>
      </c>
      <c r="E1053" s="5">
        <v>2016</v>
      </c>
      <c r="F1053" s="5" t="s">
        <v>269</v>
      </c>
      <c r="G1053" s="5" t="s">
        <v>253</v>
      </c>
      <c r="H1053" s="6">
        <v>42370</v>
      </c>
      <c r="K1053" s="5" t="s">
        <v>182</v>
      </c>
      <c r="L1053" s="5" t="s">
        <v>181</v>
      </c>
      <c r="M1053" s="5" t="s">
        <v>181</v>
      </c>
      <c r="N1053" s="5" t="s">
        <v>181</v>
      </c>
      <c r="O1053" s="5" t="s">
        <v>131</v>
      </c>
      <c r="P1053" s="5">
        <v>0</v>
      </c>
      <c r="Q1053" s="5">
        <v>1</v>
      </c>
    </row>
    <row r="1054" spans="1:17" hidden="1" x14ac:dyDescent="0.75">
      <c r="A1054" s="5" t="s">
        <v>179</v>
      </c>
      <c r="B1054" s="5" t="s">
        <v>141</v>
      </c>
      <c r="C1054" s="5" t="s">
        <v>181</v>
      </c>
      <c r="D1054" s="5" t="s">
        <v>253</v>
      </c>
      <c r="E1054" s="5">
        <v>2016</v>
      </c>
      <c r="F1054" s="5" t="s">
        <v>269</v>
      </c>
      <c r="G1054" s="5" t="s">
        <v>253</v>
      </c>
      <c r="H1054" s="6">
        <v>42370</v>
      </c>
      <c r="K1054" s="5" t="s">
        <v>183</v>
      </c>
      <c r="L1054" s="5" t="s">
        <v>181</v>
      </c>
      <c r="M1054" s="5" t="s">
        <v>181</v>
      </c>
      <c r="N1054" s="5" t="s">
        <v>181</v>
      </c>
      <c r="O1054" s="5" t="s">
        <v>131</v>
      </c>
      <c r="P1054" s="5">
        <v>0</v>
      </c>
      <c r="Q1054" s="5">
        <v>1</v>
      </c>
    </row>
    <row r="1055" spans="1:17" hidden="1" x14ac:dyDescent="0.75">
      <c r="A1055" s="5" t="s">
        <v>179</v>
      </c>
      <c r="B1055" s="5" t="s">
        <v>141</v>
      </c>
      <c r="C1055" s="5" t="s">
        <v>181</v>
      </c>
      <c r="D1055" s="5" t="s">
        <v>253</v>
      </c>
      <c r="E1055" s="5">
        <v>2016</v>
      </c>
      <c r="F1055" s="5" t="s">
        <v>269</v>
      </c>
      <c r="G1055" s="5" t="s">
        <v>253</v>
      </c>
      <c r="H1055" s="6">
        <v>42370</v>
      </c>
      <c r="K1055" s="5" t="s">
        <v>184</v>
      </c>
      <c r="L1055" s="5" t="s">
        <v>181</v>
      </c>
      <c r="M1055" s="5" t="s">
        <v>181</v>
      </c>
      <c r="N1055" s="5" t="s">
        <v>181</v>
      </c>
      <c r="O1055" s="5" t="s">
        <v>131</v>
      </c>
      <c r="P1055" s="5">
        <v>0</v>
      </c>
      <c r="Q1055" s="5">
        <v>1</v>
      </c>
    </row>
    <row r="1056" spans="1:17" hidden="1" x14ac:dyDescent="0.75">
      <c r="A1056" s="5" t="s">
        <v>179</v>
      </c>
      <c r="B1056" s="5" t="s">
        <v>141</v>
      </c>
      <c r="C1056" s="5" t="s">
        <v>181</v>
      </c>
      <c r="D1056" s="5" t="s">
        <v>253</v>
      </c>
      <c r="E1056" s="5">
        <v>2016</v>
      </c>
      <c r="F1056" s="5" t="s">
        <v>253</v>
      </c>
      <c r="G1056" s="5" t="s">
        <v>253</v>
      </c>
      <c r="H1056" s="6">
        <v>42370</v>
      </c>
      <c r="K1056" s="5" t="s">
        <v>182</v>
      </c>
      <c r="L1056" s="5" t="s">
        <v>181</v>
      </c>
      <c r="M1056" s="5" t="s">
        <v>181</v>
      </c>
      <c r="N1056" s="5" t="s">
        <v>181</v>
      </c>
      <c r="O1056" s="5" t="s">
        <v>131</v>
      </c>
      <c r="P1056" s="5">
        <v>0</v>
      </c>
      <c r="Q1056" s="5">
        <v>1</v>
      </c>
    </row>
    <row r="1057" spans="1:17" hidden="1" x14ac:dyDescent="0.75">
      <c r="A1057" s="5" t="s">
        <v>179</v>
      </c>
      <c r="B1057" s="5" t="s">
        <v>141</v>
      </c>
      <c r="C1057" s="5" t="s">
        <v>181</v>
      </c>
      <c r="D1057" s="5" t="s">
        <v>253</v>
      </c>
      <c r="E1057" s="5">
        <v>2016</v>
      </c>
      <c r="F1057" s="5" t="s">
        <v>253</v>
      </c>
      <c r="G1057" s="5" t="s">
        <v>253</v>
      </c>
      <c r="H1057" s="6">
        <v>42370</v>
      </c>
      <c r="K1057" s="5" t="s">
        <v>183</v>
      </c>
      <c r="L1057" s="5" t="s">
        <v>181</v>
      </c>
      <c r="M1057" s="5" t="s">
        <v>181</v>
      </c>
      <c r="N1057" s="5" t="s">
        <v>181</v>
      </c>
      <c r="O1057" s="5" t="s">
        <v>131</v>
      </c>
      <c r="P1057" s="5">
        <v>0</v>
      </c>
      <c r="Q1057" s="5">
        <v>1</v>
      </c>
    </row>
    <row r="1058" spans="1:17" hidden="1" x14ac:dyDescent="0.75">
      <c r="A1058" s="5" t="s">
        <v>179</v>
      </c>
      <c r="B1058" s="5" t="s">
        <v>141</v>
      </c>
      <c r="C1058" s="5" t="s">
        <v>181</v>
      </c>
      <c r="D1058" s="5" t="s">
        <v>253</v>
      </c>
      <c r="E1058" s="5">
        <v>2016</v>
      </c>
      <c r="F1058" s="5" t="s">
        <v>253</v>
      </c>
      <c r="G1058" s="5" t="s">
        <v>253</v>
      </c>
      <c r="H1058" s="6">
        <v>42370</v>
      </c>
      <c r="K1058" s="5" t="s">
        <v>184</v>
      </c>
      <c r="L1058" s="5" t="s">
        <v>181</v>
      </c>
      <c r="M1058" s="5" t="s">
        <v>181</v>
      </c>
      <c r="N1058" s="5" t="s">
        <v>181</v>
      </c>
      <c r="O1058" s="5" t="s">
        <v>131</v>
      </c>
      <c r="P1058" s="5">
        <v>270218.74366986903</v>
      </c>
      <c r="Q1058" s="5">
        <v>1</v>
      </c>
    </row>
    <row r="1059" spans="1:17" hidden="1" x14ac:dyDescent="0.75">
      <c r="A1059" s="5" t="s">
        <v>179</v>
      </c>
      <c r="B1059" s="5" t="s">
        <v>141</v>
      </c>
      <c r="C1059" s="5" t="s">
        <v>185</v>
      </c>
      <c r="D1059" s="5" t="s">
        <v>253</v>
      </c>
      <c r="E1059" s="5">
        <v>2016</v>
      </c>
      <c r="F1059" s="5" t="s">
        <v>269</v>
      </c>
      <c r="G1059" s="5" t="s">
        <v>253</v>
      </c>
      <c r="H1059" s="6">
        <v>42370</v>
      </c>
      <c r="K1059" s="5" t="s">
        <v>186</v>
      </c>
      <c r="L1059" s="5" t="s">
        <v>185</v>
      </c>
      <c r="M1059" s="5" t="s">
        <v>185</v>
      </c>
      <c r="N1059" s="5" t="s">
        <v>185</v>
      </c>
      <c r="O1059" s="5" t="s">
        <v>131</v>
      </c>
      <c r="P1059" s="5">
        <v>0</v>
      </c>
      <c r="Q1059" s="5">
        <v>1</v>
      </c>
    </row>
    <row r="1060" spans="1:17" hidden="1" x14ac:dyDescent="0.75">
      <c r="A1060" s="5" t="s">
        <v>179</v>
      </c>
      <c r="B1060" s="5" t="s">
        <v>141</v>
      </c>
      <c r="C1060" s="5" t="s">
        <v>185</v>
      </c>
      <c r="D1060" s="5" t="s">
        <v>253</v>
      </c>
      <c r="E1060" s="5">
        <v>2016</v>
      </c>
      <c r="F1060" s="5" t="s">
        <v>253</v>
      </c>
      <c r="G1060" s="5" t="s">
        <v>253</v>
      </c>
      <c r="H1060" s="6">
        <v>42370</v>
      </c>
      <c r="K1060" s="5" t="s">
        <v>186</v>
      </c>
      <c r="L1060" s="5" t="s">
        <v>185</v>
      </c>
      <c r="M1060" s="5" t="s">
        <v>185</v>
      </c>
      <c r="N1060" s="5" t="s">
        <v>185</v>
      </c>
      <c r="O1060" s="5" t="s">
        <v>131</v>
      </c>
      <c r="P1060" s="5">
        <v>6229902.6429775897</v>
      </c>
      <c r="Q1060" s="5">
        <v>1</v>
      </c>
    </row>
    <row r="1061" spans="1:17" hidden="1" x14ac:dyDescent="0.75">
      <c r="A1061" s="5" t="s">
        <v>179</v>
      </c>
      <c r="B1061" s="5" t="s">
        <v>141</v>
      </c>
      <c r="C1061" s="5" t="s">
        <v>187</v>
      </c>
      <c r="D1061" s="5" t="s">
        <v>253</v>
      </c>
      <c r="E1061" s="5">
        <v>2016</v>
      </c>
      <c r="F1061" s="5" t="s">
        <v>269</v>
      </c>
      <c r="G1061" s="5" t="s">
        <v>253</v>
      </c>
      <c r="H1061" s="6">
        <v>42370</v>
      </c>
      <c r="K1061" s="5" t="s">
        <v>188</v>
      </c>
      <c r="L1061" s="5" t="s">
        <v>187</v>
      </c>
      <c r="M1061" s="5" t="s">
        <v>187</v>
      </c>
      <c r="N1061" s="5" t="s">
        <v>187</v>
      </c>
      <c r="O1061" s="5" t="s">
        <v>131</v>
      </c>
      <c r="P1061" s="5">
        <v>0</v>
      </c>
      <c r="Q1061" s="5">
        <v>1</v>
      </c>
    </row>
    <row r="1062" spans="1:17" hidden="1" x14ac:dyDescent="0.75">
      <c r="A1062" s="5" t="s">
        <v>179</v>
      </c>
      <c r="B1062" s="5" t="s">
        <v>141</v>
      </c>
      <c r="C1062" s="5" t="s">
        <v>187</v>
      </c>
      <c r="D1062" s="5" t="s">
        <v>253</v>
      </c>
      <c r="E1062" s="5">
        <v>2016</v>
      </c>
      <c r="F1062" s="5" t="s">
        <v>253</v>
      </c>
      <c r="G1062" s="5" t="s">
        <v>253</v>
      </c>
      <c r="H1062" s="6">
        <v>42370</v>
      </c>
      <c r="K1062" s="5" t="s">
        <v>188</v>
      </c>
      <c r="L1062" s="5" t="s">
        <v>187</v>
      </c>
      <c r="M1062" s="5" t="s">
        <v>187</v>
      </c>
      <c r="N1062" s="5" t="s">
        <v>187</v>
      </c>
      <c r="O1062" s="5" t="s">
        <v>131</v>
      </c>
      <c r="P1062" s="5">
        <v>15054171.706179401</v>
      </c>
      <c r="Q1062" s="5">
        <v>1</v>
      </c>
    </row>
    <row r="1063" spans="1:17" hidden="1" x14ac:dyDescent="0.75">
      <c r="A1063" s="5" t="s">
        <v>179</v>
      </c>
      <c r="B1063" s="5" t="s">
        <v>141</v>
      </c>
      <c r="C1063" s="5" t="s">
        <v>189</v>
      </c>
      <c r="D1063" s="5" t="s">
        <v>253</v>
      </c>
      <c r="E1063" s="5">
        <v>2016</v>
      </c>
      <c r="F1063" s="5" t="s">
        <v>269</v>
      </c>
      <c r="G1063" s="5" t="s">
        <v>253</v>
      </c>
      <c r="H1063" s="6">
        <v>42370</v>
      </c>
      <c r="K1063" s="5" t="s">
        <v>190</v>
      </c>
      <c r="L1063" s="5" t="s">
        <v>189</v>
      </c>
      <c r="M1063" s="5" t="s">
        <v>189</v>
      </c>
      <c r="N1063" s="5" t="s">
        <v>189</v>
      </c>
      <c r="O1063" s="5" t="s">
        <v>131</v>
      </c>
      <c r="P1063" s="5">
        <v>0</v>
      </c>
      <c r="Q1063" s="5">
        <v>1</v>
      </c>
    </row>
    <row r="1064" spans="1:17" hidden="1" x14ac:dyDescent="0.75">
      <c r="A1064" s="5" t="s">
        <v>179</v>
      </c>
      <c r="B1064" s="5" t="s">
        <v>141</v>
      </c>
      <c r="C1064" s="5" t="s">
        <v>189</v>
      </c>
      <c r="D1064" s="5" t="s">
        <v>253</v>
      </c>
      <c r="E1064" s="5">
        <v>2016</v>
      </c>
      <c r="F1064" s="5" t="s">
        <v>253</v>
      </c>
      <c r="G1064" s="5" t="s">
        <v>253</v>
      </c>
      <c r="H1064" s="6">
        <v>42370</v>
      </c>
      <c r="K1064" s="5" t="s">
        <v>190</v>
      </c>
      <c r="L1064" s="5" t="s">
        <v>189</v>
      </c>
      <c r="M1064" s="5" t="s">
        <v>189</v>
      </c>
      <c r="N1064" s="5" t="s">
        <v>189</v>
      </c>
      <c r="O1064" s="5" t="s">
        <v>131</v>
      </c>
      <c r="P1064" s="5">
        <v>753744.570574846</v>
      </c>
      <c r="Q1064" s="5">
        <v>1</v>
      </c>
    </row>
    <row r="1065" spans="1:17" hidden="1" x14ac:dyDescent="0.75">
      <c r="A1065" s="5" t="s">
        <v>179</v>
      </c>
      <c r="B1065" s="5" t="s">
        <v>141</v>
      </c>
      <c r="C1065" s="5" t="s">
        <v>191</v>
      </c>
      <c r="D1065" s="5" t="s">
        <v>253</v>
      </c>
      <c r="E1065" s="5">
        <v>2016</v>
      </c>
      <c r="F1065" s="5" t="s">
        <v>269</v>
      </c>
      <c r="G1065" s="5" t="s">
        <v>253</v>
      </c>
      <c r="H1065" s="6">
        <v>42370</v>
      </c>
      <c r="K1065" s="5" t="s">
        <v>191</v>
      </c>
      <c r="L1065" s="5" t="s">
        <v>191</v>
      </c>
      <c r="M1065" s="5" t="s">
        <v>191</v>
      </c>
      <c r="N1065" s="5" t="s">
        <v>191</v>
      </c>
      <c r="O1065" s="5" t="s">
        <v>131</v>
      </c>
      <c r="P1065" s="5">
        <v>0</v>
      </c>
      <c r="Q1065" s="5">
        <v>1</v>
      </c>
    </row>
    <row r="1066" spans="1:17" hidden="1" x14ac:dyDescent="0.75">
      <c r="A1066" s="5" t="s">
        <v>179</v>
      </c>
      <c r="B1066" s="5" t="s">
        <v>141</v>
      </c>
      <c r="C1066" s="5" t="s">
        <v>191</v>
      </c>
      <c r="D1066" s="5" t="s">
        <v>253</v>
      </c>
      <c r="E1066" s="5">
        <v>2016</v>
      </c>
      <c r="F1066" s="5" t="s">
        <v>253</v>
      </c>
      <c r="G1066" s="5" t="s">
        <v>253</v>
      </c>
      <c r="H1066" s="6">
        <v>42370</v>
      </c>
      <c r="K1066" s="5" t="s">
        <v>191</v>
      </c>
      <c r="L1066" s="5" t="s">
        <v>191</v>
      </c>
      <c r="M1066" s="5" t="s">
        <v>191</v>
      </c>
      <c r="N1066" s="5" t="s">
        <v>191</v>
      </c>
      <c r="O1066" s="5" t="s">
        <v>131</v>
      </c>
      <c r="P1066" s="5">
        <v>205710.219230013</v>
      </c>
      <c r="Q1066" s="5">
        <v>1</v>
      </c>
    </row>
    <row r="1067" spans="1:17" hidden="1" x14ac:dyDescent="0.75">
      <c r="A1067" s="5" t="s">
        <v>179</v>
      </c>
      <c r="B1067" s="5" t="s">
        <v>141</v>
      </c>
      <c r="C1067" s="5" t="s">
        <v>192</v>
      </c>
      <c r="D1067" s="5" t="s">
        <v>253</v>
      </c>
      <c r="E1067" s="5">
        <v>2016</v>
      </c>
      <c r="F1067" s="5" t="s">
        <v>269</v>
      </c>
      <c r="G1067" s="5" t="s">
        <v>253</v>
      </c>
      <c r="H1067" s="6">
        <v>42370</v>
      </c>
      <c r="K1067" s="5" t="s">
        <v>193</v>
      </c>
      <c r="L1067" s="5" t="s">
        <v>192</v>
      </c>
      <c r="M1067" s="5" t="s">
        <v>192</v>
      </c>
      <c r="N1067" s="5" t="s">
        <v>192</v>
      </c>
      <c r="O1067" s="5" t="s">
        <v>131</v>
      </c>
      <c r="P1067" s="5">
        <v>0</v>
      </c>
      <c r="Q1067" s="5">
        <v>1</v>
      </c>
    </row>
    <row r="1068" spans="1:17" hidden="1" x14ac:dyDescent="0.75">
      <c r="A1068" s="5" t="s">
        <v>179</v>
      </c>
      <c r="B1068" s="5" t="s">
        <v>141</v>
      </c>
      <c r="C1068" s="5" t="s">
        <v>192</v>
      </c>
      <c r="D1068" s="5" t="s">
        <v>253</v>
      </c>
      <c r="E1068" s="5">
        <v>2016</v>
      </c>
      <c r="F1068" s="5" t="s">
        <v>253</v>
      </c>
      <c r="G1068" s="5" t="s">
        <v>253</v>
      </c>
      <c r="H1068" s="6">
        <v>42370</v>
      </c>
      <c r="K1068" s="5" t="s">
        <v>193</v>
      </c>
      <c r="L1068" s="5" t="s">
        <v>192</v>
      </c>
      <c r="M1068" s="5" t="s">
        <v>192</v>
      </c>
      <c r="N1068" s="5" t="s">
        <v>192</v>
      </c>
      <c r="O1068" s="5" t="s">
        <v>131</v>
      </c>
      <c r="P1068" s="5">
        <v>701973.68357989995</v>
      </c>
      <c r="Q1068" s="5">
        <v>1</v>
      </c>
    </row>
    <row r="1069" spans="1:17" hidden="1" x14ac:dyDescent="0.75">
      <c r="A1069" s="5" t="s">
        <v>179</v>
      </c>
      <c r="B1069" s="5" t="s">
        <v>141</v>
      </c>
      <c r="C1069" s="5" t="s">
        <v>194</v>
      </c>
      <c r="D1069" s="5" t="s">
        <v>253</v>
      </c>
      <c r="E1069" s="5">
        <v>2016</v>
      </c>
      <c r="F1069" s="5" t="s">
        <v>269</v>
      </c>
      <c r="G1069" s="5" t="s">
        <v>253</v>
      </c>
      <c r="H1069" s="6">
        <v>42370</v>
      </c>
      <c r="K1069" s="5" t="s">
        <v>195</v>
      </c>
      <c r="L1069" s="5" t="s">
        <v>194</v>
      </c>
      <c r="M1069" s="5" t="s">
        <v>194</v>
      </c>
      <c r="N1069" s="5" t="s">
        <v>194</v>
      </c>
      <c r="O1069" s="5" t="s">
        <v>131</v>
      </c>
      <c r="P1069" s="5">
        <v>0</v>
      </c>
      <c r="Q1069" s="5">
        <v>1</v>
      </c>
    </row>
    <row r="1070" spans="1:17" hidden="1" x14ac:dyDescent="0.75">
      <c r="A1070" s="5" t="s">
        <v>179</v>
      </c>
      <c r="B1070" s="5" t="s">
        <v>141</v>
      </c>
      <c r="C1070" s="5" t="s">
        <v>194</v>
      </c>
      <c r="D1070" s="5" t="s">
        <v>253</v>
      </c>
      <c r="E1070" s="5">
        <v>2016</v>
      </c>
      <c r="F1070" s="5" t="s">
        <v>269</v>
      </c>
      <c r="G1070" s="5" t="s">
        <v>253</v>
      </c>
      <c r="H1070" s="6">
        <v>42370</v>
      </c>
      <c r="K1070" s="5" t="s">
        <v>196</v>
      </c>
      <c r="L1070" s="5" t="s">
        <v>194</v>
      </c>
      <c r="M1070" s="5" t="s">
        <v>194</v>
      </c>
      <c r="N1070" s="5" t="s">
        <v>194</v>
      </c>
      <c r="O1070" s="5" t="s">
        <v>131</v>
      </c>
      <c r="P1070" s="5">
        <v>0</v>
      </c>
      <c r="Q1070" s="5">
        <v>1</v>
      </c>
    </row>
    <row r="1071" spans="1:17" hidden="1" x14ac:dyDescent="0.75">
      <c r="A1071" s="5" t="s">
        <v>179</v>
      </c>
      <c r="B1071" s="5" t="s">
        <v>141</v>
      </c>
      <c r="C1071" s="5" t="s">
        <v>194</v>
      </c>
      <c r="D1071" s="5" t="s">
        <v>253</v>
      </c>
      <c r="E1071" s="5">
        <v>2016</v>
      </c>
      <c r="F1071" s="5" t="s">
        <v>253</v>
      </c>
      <c r="G1071" s="5" t="s">
        <v>253</v>
      </c>
      <c r="H1071" s="6">
        <v>42370</v>
      </c>
      <c r="K1071" s="5" t="s">
        <v>195</v>
      </c>
      <c r="L1071" s="5" t="s">
        <v>194</v>
      </c>
      <c r="M1071" s="5" t="s">
        <v>194</v>
      </c>
      <c r="N1071" s="5" t="s">
        <v>194</v>
      </c>
      <c r="O1071" s="5" t="s">
        <v>131</v>
      </c>
      <c r="P1071" s="5">
        <v>0</v>
      </c>
      <c r="Q1071" s="5">
        <v>1</v>
      </c>
    </row>
    <row r="1072" spans="1:17" hidden="1" x14ac:dyDescent="0.75">
      <c r="A1072" s="5" t="s">
        <v>179</v>
      </c>
      <c r="B1072" s="5" t="s">
        <v>141</v>
      </c>
      <c r="C1072" s="5" t="s">
        <v>194</v>
      </c>
      <c r="D1072" s="5" t="s">
        <v>253</v>
      </c>
      <c r="E1072" s="5">
        <v>2016</v>
      </c>
      <c r="F1072" s="5" t="s">
        <v>253</v>
      </c>
      <c r="G1072" s="5" t="s">
        <v>253</v>
      </c>
      <c r="H1072" s="6">
        <v>42370</v>
      </c>
      <c r="K1072" s="5" t="s">
        <v>196</v>
      </c>
      <c r="L1072" s="5" t="s">
        <v>194</v>
      </c>
      <c r="M1072" s="5" t="s">
        <v>194</v>
      </c>
      <c r="N1072" s="5" t="s">
        <v>194</v>
      </c>
      <c r="O1072" s="5" t="s">
        <v>131</v>
      </c>
      <c r="P1072" s="5">
        <v>1066181.5503324701</v>
      </c>
      <c r="Q1072" s="5">
        <v>1</v>
      </c>
    </row>
    <row r="1073" spans="1:17" hidden="1" x14ac:dyDescent="0.75">
      <c r="A1073" s="5" t="s">
        <v>179</v>
      </c>
      <c r="B1073" s="5" t="s">
        <v>141</v>
      </c>
      <c r="C1073" s="5" t="s">
        <v>197</v>
      </c>
      <c r="D1073" s="5" t="s">
        <v>253</v>
      </c>
      <c r="E1073" s="5">
        <v>2016</v>
      </c>
      <c r="F1073" s="5" t="s">
        <v>269</v>
      </c>
      <c r="G1073" s="5" t="s">
        <v>253</v>
      </c>
      <c r="H1073" s="6">
        <v>42370</v>
      </c>
      <c r="K1073" s="5" t="s">
        <v>198</v>
      </c>
      <c r="L1073" s="5" t="s">
        <v>197</v>
      </c>
      <c r="M1073" s="5" t="s">
        <v>197</v>
      </c>
      <c r="N1073" s="5" t="s">
        <v>197</v>
      </c>
      <c r="O1073" s="5" t="s">
        <v>131</v>
      </c>
      <c r="P1073" s="5">
        <v>0</v>
      </c>
      <c r="Q1073" s="5">
        <v>1</v>
      </c>
    </row>
    <row r="1074" spans="1:17" hidden="1" x14ac:dyDescent="0.75">
      <c r="A1074" s="5" t="s">
        <v>179</v>
      </c>
      <c r="B1074" s="5" t="s">
        <v>141</v>
      </c>
      <c r="C1074" s="5" t="s">
        <v>197</v>
      </c>
      <c r="D1074" s="5" t="s">
        <v>253</v>
      </c>
      <c r="E1074" s="5">
        <v>2016</v>
      </c>
      <c r="F1074" s="5" t="s">
        <v>253</v>
      </c>
      <c r="G1074" s="5" t="s">
        <v>253</v>
      </c>
      <c r="H1074" s="6">
        <v>42370</v>
      </c>
      <c r="K1074" s="5" t="s">
        <v>198</v>
      </c>
      <c r="L1074" s="5" t="s">
        <v>197</v>
      </c>
      <c r="M1074" s="5" t="s">
        <v>197</v>
      </c>
      <c r="N1074" s="5" t="s">
        <v>197</v>
      </c>
      <c r="O1074" s="5" t="s">
        <v>131</v>
      </c>
      <c r="P1074" s="5">
        <v>7942465.5977728199</v>
      </c>
      <c r="Q1074" s="5">
        <v>1</v>
      </c>
    </row>
    <row r="1075" spans="1:17" hidden="1" x14ac:dyDescent="0.75">
      <c r="A1075" s="5" t="s">
        <v>179</v>
      </c>
      <c r="B1075" s="5" t="s">
        <v>141</v>
      </c>
      <c r="C1075" s="5" t="s">
        <v>199</v>
      </c>
      <c r="D1075" s="5" t="s">
        <v>253</v>
      </c>
      <c r="E1075" s="5">
        <v>2016</v>
      </c>
      <c r="F1075" s="5" t="s">
        <v>269</v>
      </c>
      <c r="G1075" s="5" t="s">
        <v>253</v>
      </c>
      <c r="H1075" s="6">
        <v>42370</v>
      </c>
      <c r="K1075" s="5" t="s">
        <v>199</v>
      </c>
      <c r="L1075" s="5" t="s">
        <v>199</v>
      </c>
      <c r="M1075" s="5" t="s">
        <v>199</v>
      </c>
      <c r="N1075" s="5" t="s">
        <v>199</v>
      </c>
      <c r="O1075" s="5" t="s">
        <v>131</v>
      </c>
      <c r="P1075" s="5">
        <v>0</v>
      </c>
      <c r="Q1075" s="5">
        <v>1</v>
      </c>
    </row>
    <row r="1076" spans="1:17" hidden="1" x14ac:dyDescent="0.75">
      <c r="A1076" s="5" t="s">
        <v>179</v>
      </c>
      <c r="B1076" s="5" t="s">
        <v>141</v>
      </c>
      <c r="C1076" s="5" t="s">
        <v>199</v>
      </c>
      <c r="D1076" s="5" t="s">
        <v>253</v>
      </c>
      <c r="E1076" s="5">
        <v>2016</v>
      </c>
      <c r="F1076" s="5" t="s">
        <v>253</v>
      </c>
      <c r="G1076" s="5" t="s">
        <v>253</v>
      </c>
      <c r="H1076" s="6">
        <v>42370</v>
      </c>
      <c r="K1076" s="5" t="s">
        <v>199</v>
      </c>
      <c r="L1076" s="5" t="s">
        <v>199</v>
      </c>
      <c r="M1076" s="5" t="s">
        <v>199</v>
      </c>
      <c r="N1076" s="5" t="s">
        <v>199</v>
      </c>
      <c r="O1076" s="5" t="s">
        <v>131</v>
      </c>
      <c r="P1076" s="5">
        <v>821452.23241328401</v>
      </c>
      <c r="Q1076" s="5">
        <v>1</v>
      </c>
    </row>
    <row r="1077" spans="1:17" hidden="1" x14ac:dyDescent="0.75">
      <c r="A1077" s="5" t="s">
        <v>179</v>
      </c>
      <c r="B1077" s="5" t="s">
        <v>141</v>
      </c>
      <c r="C1077" s="5" t="s">
        <v>200</v>
      </c>
      <c r="D1077" s="5" t="s">
        <v>253</v>
      </c>
      <c r="E1077" s="5">
        <v>2016</v>
      </c>
      <c r="F1077" s="5" t="s">
        <v>269</v>
      </c>
      <c r="G1077" s="5" t="s">
        <v>253</v>
      </c>
      <c r="H1077" s="6">
        <v>42370</v>
      </c>
      <c r="K1077" s="5" t="s">
        <v>200</v>
      </c>
      <c r="L1077" s="5" t="s">
        <v>200</v>
      </c>
      <c r="M1077" s="5" t="s">
        <v>200</v>
      </c>
      <c r="N1077" s="5" t="s">
        <v>200</v>
      </c>
      <c r="O1077" s="5" t="s">
        <v>131</v>
      </c>
      <c r="P1077" s="5">
        <v>0</v>
      </c>
      <c r="Q1077" s="5">
        <v>1</v>
      </c>
    </row>
    <row r="1078" spans="1:17" hidden="1" x14ac:dyDescent="0.75">
      <c r="A1078" s="5" t="s">
        <v>179</v>
      </c>
      <c r="B1078" s="5" t="s">
        <v>141</v>
      </c>
      <c r="C1078" s="5" t="s">
        <v>200</v>
      </c>
      <c r="D1078" s="5" t="s">
        <v>253</v>
      </c>
      <c r="E1078" s="5">
        <v>2016</v>
      </c>
      <c r="F1078" s="5" t="s">
        <v>253</v>
      </c>
      <c r="G1078" s="5" t="s">
        <v>253</v>
      </c>
      <c r="H1078" s="6">
        <v>42370</v>
      </c>
      <c r="K1078" s="5" t="s">
        <v>200</v>
      </c>
      <c r="L1078" s="5" t="s">
        <v>200</v>
      </c>
      <c r="M1078" s="5" t="s">
        <v>200</v>
      </c>
      <c r="N1078" s="5" t="s">
        <v>200</v>
      </c>
      <c r="O1078" s="5" t="s">
        <v>131</v>
      </c>
      <c r="P1078" s="5">
        <v>55109.341180495001</v>
      </c>
      <c r="Q1078" s="5">
        <v>1</v>
      </c>
    </row>
    <row r="1079" spans="1:17" hidden="1" x14ac:dyDescent="0.75">
      <c r="A1079" s="5" t="s">
        <v>201</v>
      </c>
      <c r="B1079" s="5" t="s">
        <v>141</v>
      </c>
      <c r="C1079" s="5" t="s">
        <v>202</v>
      </c>
      <c r="D1079" s="5" t="s">
        <v>253</v>
      </c>
      <c r="E1079" s="5">
        <v>2016</v>
      </c>
      <c r="F1079" s="5" t="s">
        <v>253</v>
      </c>
      <c r="G1079" s="5" t="s">
        <v>253</v>
      </c>
      <c r="H1079" s="6">
        <v>42370</v>
      </c>
      <c r="I1079" s="5" t="s">
        <v>203</v>
      </c>
      <c r="K1079" s="5" t="s">
        <v>204</v>
      </c>
      <c r="L1079" s="5" t="s">
        <v>202</v>
      </c>
      <c r="M1079" s="5" t="s">
        <v>202</v>
      </c>
      <c r="N1079" s="5" t="s">
        <v>202</v>
      </c>
      <c r="O1079" s="5" t="s">
        <v>131</v>
      </c>
      <c r="P1079" s="5">
        <v>0</v>
      </c>
      <c r="Q1079" s="5">
        <v>1</v>
      </c>
    </row>
    <row r="1080" spans="1:17" hidden="1" x14ac:dyDescent="0.75">
      <c r="A1080" s="5" t="s">
        <v>201</v>
      </c>
      <c r="B1080" s="5" t="s">
        <v>141</v>
      </c>
      <c r="C1080" s="5" t="s">
        <v>142</v>
      </c>
      <c r="D1080" s="5" t="s">
        <v>253</v>
      </c>
      <c r="E1080" s="5">
        <v>2016</v>
      </c>
      <c r="F1080" s="5" t="s">
        <v>253</v>
      </c>
      <c r="G1080" s="5" t="s">
        <v>253</v>
      </c>
      <c r="H1080" s="6">
        <v>42370</v>
      </c>
      <c r="I1080" s="5" t="s">
        <v>205</v>
      </c>
      <c r="K1080" s="5" t="s">
        <v>206</v>
      </c>
      <c r="L1080" s="5" t="s">
        <v>142</v>
      </c>
      <c r="M1080" s="5" t="s">
        <v>142</v>
      </c>
      <c r="N1080" s="5" t="s">
        <v>142</v>
      </c>
      <c r="O1080" s="5" t="s">
        <v>131</v>
      </c>
      <c r="P1080" s="5">
        <v>0</v>
      </c>
      <c r="Q1080" s="5">
        <v>1</v>
      </c>
    </row>
    <row r="1081" spans="1:17" hidden="1" x14ac:dyDescent="0.75">
      <c r="A1081" s="5" t="s">
        <v>201</v>
      </c>
      <c r="B1081" s="5" t="s">
        <v>141</v>
      </c>
      <c r="C1081" s="5" t="s">
        <v>207</v>
      </c>
      <c r="D1081" s="5" t="s">
        <v>253</v>
      </c>
      <c r="E1081" s="5">
        <v>2016</v>
      </c>
      <c r="F1081" s="5" t="s">
        <v>253</v>
      </c>
      <c r="G1081" s="5" t="s">
        <v>253</v>
      </c>
      <c r="H1081" s="6">
        <v>42370</v>
      </c>
      <c r="I1081" s="5" t="s">
        <v>203</v>
      </c>
      <c r="K1081" s="5" t="s">
        <v>208</v>
      </c>
      <c r="L1081" s="5" t="s">
        <v>207</v>
      </c>
      <c r="M1081" s="5" t="s">
        <v>207</v>
      </c>
      <c r="N1081" s="5" t="s">
        <v>207</v>
      </c>
      <c r="O1081" s="5" t="s">
        <v>131</v>
      </c>
      <c r="P1081" s="5">
        <v>0</v>
      </c>
      <c r="Q1081" s="5">
        <v>1</v>
      </c>
    </row>
    <row r="1082" spans="1:17" hidden="1" x14ac:dyDescent="0.75">
      <c r="A1082" s="5" t="s">
        <v>201</v>
      </c>
      <c r="B1082" s="5" t="s">
        <v>141</v>
      </c>
      <c r="C1082" s="5" t="s">
        <v>296</v>
      </c>
      <c r="D1082" s="5" t="s">
        <v>253</v>
      </c>
      <c r="E1082" s="5">
        <v>2016</v>
      </c>
      <c r="F1082" s="5" t="s">
        <v>253</v>
      </c>
      <c r="G1082" s="5" t="s">
        <v>253</v>
      </c>
      <c r="H1082" s="6">
        <v>42370</v>
      </c>
      <c r="I1082" s="5" t="s">
        <v>203</v>
      </c>
      <c r="K1082" s="5" t="s">
        <v>297</v>
      </c>
      <c r="L1082" s="5" t="s">
        <v>296</v>
      </c>
      <c r="M1082" s="5" t="s">
        <v>296</v>
      </c>
      <c r="N1082" s="5" t="s">
        <v>296</v>
      </c>
      <c r="O1082" s="5" t="s">
        <v>131</v>
      </c>
      <c r="P1082" s="5">
        <v>119004.855040205</v>
      </c>
      <c r="Q1082" s="5">
        <v>1</v>
      </c>
    </row>
    <row r="1083" spans="1:17" hidden="1" x14ac:dyDescent="0.75">
      <c r="A1083" s="5" t="s">
        <v>201</v>
      </c>
      <c r="B1083" s="5" t="s">
        <v>141</v>
      </c>
      <c r="C1083" s="5" t="s">
        <v>209</v>
      </c>
      <c r="D1083" s="5" t="s">
        <v>253</v>
      </c>
      <c r="E1083" s="5">
        <v>2016</v>
      </c>
      <c r="F1083" s="5" t="s">
        <v>253</v>
      </c>
      <c r="G1083" s="5" t="s">
        <v>253</v>
      </c>
      <c r="H1083" s="6">
        <v>42370</v>
      </c>
      <c r="I1083" s="5" t="s">
        <v>203</v>
      </c>
      <c r="K1083" s="5" t="s">
        <v>210</v>
      </c>
      <c r="L1083" s="5" t="s">
        <v>209</v>
      </c>
      <c r="M1083" s="5" t="s">
        <v>209</v>
      </c>
      <c r="N1083" s="5" t="s">
        <v>209</v>
      </c>
      <c r="O1083" s="5" t="s">
        <v>131</v>
      </c>
      <c r="P1083" s="5">
        <v>15233.023138418001</v>
      </c>
      <c r="Q1083" s="5">
        <v>1</v>
      </c>
    </row>
    <row r="1084" spans="1:17" hidden="1" x14ac:dyDescent="0.75">
      <c r="A1084" s="5" t="s">
        <v>201</v>
      </c>
      <c r="B1084" s="5" t="s">
        <v>141</v>
      </c>
      <c r="C1084" s="5" t="s">
        <v>211</v>
      </c>
      <c r="D1084" s="5" t="s">
        <v>253</v>
      </c>
      <c r="E1084" s="5">
        <v>2016</v>
      </c>
      <c r="F1084" s="5" t="s">
        <v>253</v>
      </c>
      <c r="G1084" s="5" t="s">
        <v>253</v>
      </c>
      <c r="H1084" s="6">
        <v>42370</v>
      </c>
      <c r="I1084" s="5" t="s">
        <v>203</v>
      </c>
      <c r="K1084" s="5" t="s">
        <v>212</v>
      </c>
      <c r="L1084" s="5" t="s">
        <v>211</v>
      </c>
      <c r="M1084" s="5" t="s">
        <v>211</v>
      </c>
      <c r="N1084" s="5" t="s">
        <v>211</v>
      </c>
      <c r="O1084" s="5" t="s">
        <v>131</v>
      </c>
      <c r="P1084" s="5">
        <v>7438.5704982609996</v>
      </c>
      <c r="Q1084" s="5">
        <v>1</v>
      </c>
    </row>
    <row r="1085" spans="1:17" hidden="1" x14ac:dyDescent="0.75">
      <c r="A1085" s="5" t="s">
        <v>201</v>
      </c>
      <c r="B1085" s="5" t="s">
        <v>141</v>
      </c>
      <c r="C1085" s="5" t="s">
        <v>144</v>
      </c>
      <c r="D1085" s="5" t="s">
        <v>253</v>
      </c>
      <c r="E1085" s="5">
        <v>2016</v>
      </c>
      <c r="F1085" s="5" t="s">
        <v>253</v>
      </c>
      <c r="G1085" s="5" t="s">
        <v>253</v>
      </c>
      <c r="H1085" s="6">
        <v>42370</v>
      </c>
      <c r="I1085" s="5" t="s">
        <v>205</v>
      </c>
      <c r="K1085" s="5" t="s">
        <v>213</v>
      </c>
      <c r="L1085" s="5" t="s">
        <v>144</v>
      </c>
      <c r="M1085" s="5" t="s">
        <v>144</v>
      </c>
      <c r="N1085" s="5" t="s">
        <v>144</v>
      </c>
      <c r="O1085" s="5" t="s">
        <v>131</v>
      </c>
      <c r="P1085" s="5">
        <v>0</v>
      </c>
      <c r="Q1085" s="5">
        <v>1</v>
      </c>
    </row>
    <row r="1086" spans="1:17" hidden="1" x14ac:dyDescent="0.75">
      <c r="A1086" s="5" t="s">
        <v>201</v>
      </c>
      <c r="B1086" s="5" t="s">
        <v>141</v>
      </c>
      <c r="C1086" s="5" t="s">
        <v>144</v>
      </c>
      <c r="D1086" s="5" t="s">
        <v>253</v>
      </c>
      <c r="E1086" s="5">
        <v>2016</v>
      </c>
      <c r="F1086" s="5" t="s">
        <v>253</v>
      </c>
      <c r="G1086" s="5" t="s">
        <v>253</v>
      </c>
      <c r="H1086" s="6">
        <v>42370</v>
      </c>
      <c r="I1086" s="5" t="s">
        <v>205</v>
      </c>
      <c r="K1086" s="5" t="s">
        <v>214</v>
      </c>
      <c r="L1086" s="5" t="s">
        <v>144</v>
      </c>
      <c r="M1086" s="5" t="s">
        <v>144</v>
      </c>
      <c r="N1086" s="5" t="s">
        <v>144</v>
      </c>
      <c r="O1086" s="5" t="s">
        <v>131</v>
      </c>
      <c r="P1086" s="5">
        <v>7489.8392104590002</v>
      </c>
      <c r="Q1086" s="5">
        <v>1</v>
      </c>
    </row>
    <row r="1087" spans="1:17" hidden="1" x14ac:dyDescent="0.75">
      <c r="A1087" s="5" t="s">
        <v>201</v>
      </c>
      <c r="B1087" s="5" t="s">
        <v>141</v>
      </c>
      <c r="C1087" s="5" t="s">
        <v>146</v>
      </c>
      <c r="D1087" s="5" t="s">
        <v>253</v>
      </c>
      <c r="E1087" s="5">
        <v>2016</v>
      </c>
      <c r="F1087" s="5" t="s">
        <v>253</v>
      </c>
      <c r="G1087" s="5" t="s">
        <v>253</v>
      </c>
      <c r="H1087" s="6">
        <v>42370</v>
      </c>
      <c r="I1087" s="5" t="s">
        <v>205</v>
      </c>
      <c r="K1087" s="5" t="s">
        <v>215</v>
      </c>
      <c r="L1087" s="5" t="s">
        <v>146</v>
      </c>
      <c r="M1087" s="5" t="s">
        <v>146</v>
      </c>
      <c r="N1087" s="5" t="s">
        <v>146</v>
      </c>
      <c r="O1087" s="5" t="s">
        <v>131</v>
      </c>
      <c r="P1087" s="5">
        <v>114.204612693</v>
      </c>
      <c r="Q1087" s="5">
        <v>1</v>
      </c>
    </row>
    <row r="1088" spans="1:17" hidden="1" x14ac:dyDescent="0.75">
      <c r="A1088" s="5" t="s">
        <v>201</v>
      </c>
      <c r="B1088" s="5" t="s">
        <v>141</v>
      </c>
      <c r="C1088" s="5" t="s">
        <v>146</v>
      </c>
      <c r="D1088" s="5" t="s">
        <v>253</v>
      </c>
      <c r="E1088" s="5">
        <v>2016</v>
      </c>
      <c r="F1088" s="5" t="s">
        <v>253</v>
      </c>
      <c r="G1088" s="5" t="s">
        <v>253</v>
      </c>
      <c r="H1088" s="6">
        <v>42370</v>
      </c>
      <c r="I1088" s="5" t="s">
        <v>205</v>
      </c>
      <c r="K1088" s="5" t="s">
        <v>216</v>
      </c>
      <c r="L1088" s="5" t="s">
        <v>146</v>
      </c>
      <c r="M1088" s="5" t="s">
        <v>146</v>
      </c>
      <c r="N1088" s="5" t="s">
        <v>146</v>
      </c>
      <c r="O1088" s="5" t="s">
        <v>131</v>
      </c>
      <c r="P1088" s="5">
        <v>65.969357450999993</v>
      </c>
      <c r="Q1088" s="5">
        <v>1</v>
      </c>
    </row>
    <row r="1089" spans="1:17" hidden="1" x14ac:dyDescent="0.75">
      <c r="A1089" s="5" t="s">
        <v>201</v>
      </c>
      <c r="B1089" s="5" t="s">
        <v>141</v>
      </c>
      <c r="C1089" s="5" t="s">
        <v>146</v>
      </c>
      <c r="D1089" s="5" t="s">
        <v>253</v>
      </c>
      <c r="E1089" s="5">
        <v>2016</v>
      </c>
      <c r="F1089" s="5" t="s">
        <v>253</v>
      </c>
      <c r="G1089" s="5" t="s">
        <v>253</v>
      </c>
      <c r="H1089" s="6">
        <v>42370</v>
      </c>
      <c r="I1089" s="5" t="s">
        <v>205</v>
      </c>
      <c r="K1089" s="5" t="s">
        <v>217</v>
      </c>
      <c r="L1089" s="5" t="s">
        <v>146</v>
      </c>
      <c r="M1089" s="5" t="s">
        <v>146</v>
      </c>
      <c r="N1089" s="5" t="s">
        <v>146</v>
      </c>
      <c r="O1089" s="5" t="s">
        <v>131</v>
      </c>
      <c r="P1089" s="5">
        <v>0</v>
      </c>
      <c r="Q1089" s="5">
        <v>1</v>
      </c>
    </row>
    <row r="1090" spans="1:17" hidden="1" x14ac:dyDescent="0.75">
      <c r="A1090" s="5" t="s">
        <v>201</v>
      </c>
      <c r="B1090" s="5" t="s">
        <v>141</v>
      </c>
      <c r="C1090" s="5" t="s">
        <v>298</v>
      </c>
      <c r="D1090" s="5" t="s">
        <v>253</v>
      </c>
      <c r="E1090" s="5">
        <v>2016</v>
      </c>
      <c r="F1090" s="5" t="s">
        <v>253</v>
      </c>
      <c r="G1090" s="5" t="s">
        <v>253</v>
      </c>
      <c r="H1090" s="6">
        <v>42370</v>
      </c>
      <c r="I1090" s="5" t="s">
        <v>205</v>
      </c>
      <c r="K1090" s="5" t="s">
        <v>218</v>
      </c>
      <c r="L1090" s="5" t="s">
        <v>298</v>
      </c>
      <c r="M1090" s="5" t="s">
        <v>146</v>
      </c>
      <c r="N1090" s="5" t="s">
        <v>146</v>
      </c>
      <c r="O1090" s="5" t="s">
        <v>131</v>
      </c>
      <c r="P1090" s="5">
        <v>0</v>
      </c>
      <c r="Q1090" s="5">
        <v>1</v>
      </c>
    </row>
    <row r="1091" spans="1:17" hidden="1" x14ac:dyDescent="0.75">
      <c r="A1091" s="5" t="s">
        <v>201</v>
      </c>
      <c r="B1091" s="5" t="s">
        <v>141</v>
      </c>
      <c r="C1091" s="5" t="s">
        <v>219</v>
      </c>
      <c r="D1091" s="5" t="s">
        <v>253</v>
      </c>
      <c r="E1091" s="5">
        <v>2016</v>
      </c>
      <c r="F1091" s="5" t="s">
        <v>253</v>
      </c>
      <c r="G1091" s="5" t="s">
        <v>253</v>
      </c>
      <c r="H1091" s="6">
        <v>42370</v>
      </c>
      <c r="I1091" s="5" t="s">
        <v>205</v>
      </c>
      <c r="K1091" s="5" t="s">
        <v>219</v>
      </c>
      <c r="L1091" s="5" t="s">
        <v>219</v>
      </c>
      <c r="M1091" s="5" t="s">
        <v>219</v>
      </c>
      <c r="N1091" s="5" t="s">
        <v>219</v>
      </c>
      <c r="O1091" s="5" t="s">
        <v>131</v>
      </c>
      <c r="P1091" s="5">
        <v>1.08959757</v>
      </c>
      <c r="Q1091" s="5">
        <v>1</v>
      </c>
    </row>
    <row r="1092" spans="1:17" hidden="1" x14ac:dyDescent="0.75">
      <c r="A1092" s="5" t="s">
        <v>201</v>
      </c>
      <c r="B1092" s="5" t="s">
        <v>141</v>
      </c>
      <c r="C1092" s="5" t="s">
        <v>220</v>
      </c>
      <c r="D1092" s="5" t="s">
        <v>253</v>
      </c>
      <c r="E1092" s="5">
        <v>2016</v>
      </c>
      <c r="F1092" s="5" t="s">
        <v>253</v>
      </c>
      <c r="G1092" s="5" t="s">
        <v>253</v>
      </c>
      <c r="H1092" s="6">
        <v>42370</v>
      </c>
      <c r="I1092" s="5" t="s">
        <v>203</v>
      </c>
      <c r="K1092" s="5" t="s">
        <v>221</v>
      </c>
      <c r="L1092" s="5" t="s">
        <v>220</v>
      </c>
      <c r="M1092" s="5" t="s">
        <v>220</v>
      </c>
      <c r="N1092" s="5" t="s">
        <v>220</v>
      </c>
      <c r="O1092" s="5" t="s">
        <v>131</v>
      </c>
      <c r="P1092" s="5">
        <v>2374.8507964740002</v>
      </c>
      <c r="Q1092" s="5">
        <v>1</v>
      </c>
    </row>
    <row r="1093" spans="1:17" hidden="1" x14ac:dyDescent="0.75">
      <c r="A1093" s="5" t="s">
        <v>201</v>
      </c>
      <c r="B1093" s="5" t="s">
        <v>141</v>
      </c>
      <c r="C1093" s="5" t="s">
        <v>220</v>
      </c>
      <c r="D1093" s="5" t="s">
        <v>253</v>
      </c>
      <c r="E1093" s="5">
        <v>2016</v>
      </c>
      <c r="F1093" s="5" t="s">
        <v>253</v>
      </c>
      <c r="G1093" s="5" t="s">
        <v>253</v>
      </c>
      <c r="H1093" s="6">
        <v>42370</v>
      </c>
      <c r="I1093" s="5" t="s">
        <v>222</v>
      </c>
      <c r="K1093" s="5" t="s">
        <v>223</v>
      </c>
      <c r="L1093" s="5" t="s">
        <v>220</v>
      </c>
      <c r="M1093" s="5" t="s">
        <v>220</v>
      </c>
      <c r="N1093" s="5" t="s">
        <v>220</v>
      </c>
      <c r="O1093" s="5" t="s">
        <v>131</v>
      </c>
      <c r="P1093" s="5">
        <v>0</v>
      </c>
      <c r="Q1093" s="5">
        <v>1</v>
      </c>
    </row>
    <row r="1094" spans="1:17" hidden="1" x14ac:dyDescent="0.75">
      <c r="A1094" s="5" t="s">
        <v>201</v>
      </c>
      <c r="B1094" s="5" t="s">
        <v>141</v>
      </c>
      <c r="C1094" s="5" t="s">
        <v>224</v>
      </c>
      <c r="D1094" s="5" t="s">
        <v>253</v>
      </c>
      <c r="E1094" s="5">
        <v>2016</v>
      </c>
      <c r="F1094" s="5" t="s">
        <v>253</v>
      </c>
      <c r="G1094" s="5" t="s">
        <v>253</v>
      </c>
      <c r="H1094" s="6">
        <v>42370</v>
      </c>
      <c r="I1094" s="5" t="s">
        <v>222</v>
      </c>
      <c r="K1094" s="5" t="s">
        <v>225</v>
      </c>
      <c r="L1094" s="5" t="s">
        <v>224</v>
      </c>
      <c r="M1094" s="5" t="s">
        <v>224</v>
      </c>
      <c r="N1094" s="5" t="s">
        <v>224</v>
      </c>
      <c r="O1094" s="5" t="s">
        <v>131</v>
      </c>
      <c r="P1094" s="5">
        <v>0</v>
      </c>
      <c r="Q1094" s="5">
        <v>1</v>
      </c>
    </row>
    <row r="1095" spans="1:17" hidden="1" x14ac:dyDescent="0.75">
      <c r="A1095" s="5" t="s">
        <v>201</v>
      </c>
      <c r="B1095" s="5" t="s">
        <v>141</v>
      </c>
      <c r="C1095" s="5" t="s">
        <v>226</v>
      </c>
      <c r="D1095" s="5" t="s">
        <v>253</v>
      </c>
      <c r="E1095" s="5">
        <v>2016</v>
      </c>
      <c r="F1095" s="5" t="s">
        <v>253</v>
      </c>
      <c r="G1095" s="5" t="s">
        <v>253</v>
      </c>
      <c r="H1095" s="6">
        <v>42370</v>
      </c>
      <c r="I1095" s="5" t="s">
        <v>222</v>
      </c>
      <c r="K1095" s="5" t="s">
        <v>227</v>
      </c>
      <c r="L1095" s="5" t="s">
        <v>226</v>
      </c>
      <c r="M1095" s="5" t="s">
        <v>226</v>
      </c>
      <c r="N1095" s="5" t="s">
        <v>226</v>
      </c>
      <c r="O1095" s="5" t="s">
        <v>131</v>
      </c>
      <c r="P1095" s="5">
        <v>0</v>
      </c>
      <c r="Q1095" s="5">
        <v>1</v>
      </c>
    </row>
    <row r="1096" spans="1:17" hidden="1" x14ac:dyDescent="0.75">
      <c r="A1096" s="5" t="s">
        <v>201</v>
      </c>
      <c r="B1096" s="5" t="s">
        <v>141</v>
      </c>
      <c r="C1096" s="5" t="s">
        <v>228</v>
      </c>
      <c r="D1096" s="5" t="s">
        <v>253</v>
      </c>
      <c r="E1096" s="5">
        <v>2016</v>
      </c>
      <c r="F1096" s="5" t="s">
        <v>253</v>
      </c>
      <c r="G1096" s="5" t="s">
        <v>253</v>
      </c>
      <c r="H1096" s="6">
        <v>42370</v>
      </c>
      <c r="I1096" s="5" t="s">
        <v>205</v>
      </c>
      <c r="K1096" s="5" t="s">
        <v>229</v>
      </c>
      <c r="L1096" s="5" t="s">
        <v>228</v>
      </c>
      <c r="M1096" s="5" t="s">
        <v>228</v>
      </c>
      <c r="N1096" s="5" t="s">
        <v>228</v>
      </c>
      <c r="O1096" s="5" t="s">
        <v>131</v>
      </c>
      <c r="P1096" s="5">
        <v>8274.5271428569995</v>
      </c>
      <c r="Q1096" s="5">
        <v>1</v>
      </c>
    </row>
    <row r="1097" spans="1:17" hidden="1" x14ac:dyDescent="0.75">
      <c r="A1097" s="5" t="s">
        <v>201</v>
      </c>
      <c r="B1097" s="5" t="s">
        <v>141</v>
      </c>
      <c r="C1097" s="5" t="s">
        <v>231</v>
      </c>
      <c r="D1097" s="5" t="s">
        <v>253</v>
      </c>
      <c r="E1097" s="5">
        <v>2016</v>
      </c>
      <c r="F1097" s="5" t="s">
        <v>253</v>
      </c>
      <c r="G1097" s="5" t="s">
        <v>253</v>
      </c>
      <c r="H1097" s="6">
        <v>42370</v>
      </c>
      <c r="I1097" s="5" t="s">
        <v>203</v>
      </c>
      <c r="K1097" s="5" t="s">
        <v>232</v>
      </c>
      <c r="L1097" s="5" t="s">
        <v>231</v>
      </c>
      <c r="M1097" s="5" t="s">
        <v>231</v>
      </c>
      <c r="N1097" s="5" t="s">
        <v>231</v>
      </c>
      <c r="O1097" s="5" t="s">
        <v>131</v>
      </c>
      <c r="P1097" s="5">
        <v>2717.4155120410001</v>
      </c>
      <c r="Q1097" s="5">
        <v>1</v>
      </c>
    </row>
    <row r="1098" spans="1:17" hidden="1" x14ac:dyDescent="0.75">
      <c r="A1098" s="5" t="s">
        <v>201</v>
      </c>
      <c r="B1098" s="5" t="s">
        <v>233</v>
      </c>
      <c r="C1098" s="5" t="s">
        <v>234</v>
      </c>
      <c r="D1098" s="5" t="s">
        <v>253</v>
      </c>
      <c r="E1098" s="5">
        <v>2016</v>
      </c>
      <c r="F1098" s="5" t="s">
        <v>253</v>
      </c>
      <c r="G1098" s="5" t="s">
        <v>253</v>
      </c>
      <c r="H1098" s="6">
        <v>42370</v>
      </c>
      <c r="K1098" s="5" t="s">
        <v>235</v>
      </c>
      <c r="L1098" s="5" t="s">
        <v>234</v>
      </c>
      <c r="M1098" s="5" t="s">
        <v>234</v>
      </c>
      <c r="N1098" s="5" t="s">
        <v>234</v>
      </c>
      <c r="O1098" s="5" t="s">
        <v>131</v>
      </c>
      <c r="P1098" s="5">
        <v>0</v>
      </c>
      <c r="Q1098" s="5">
        <v>1</v>
      </c>
    </row>
    <row r="1099" spans="1:17" hidden="1" x14ac:dyDescent="0.75">
      <c r="A1099" s="5" t="s">
        <v>201</v>
      </c>
      <c r="B1099" s="5" t="s">
        <v>233</v>
      </c>
      <c r="C1099" s="5" t="s">
        <v>299</v>
      </c>
      <c r="D1099" s="5" t="s">
        <v>253</v>
      </c>
      <c r="E1099" s="5">
        <v>2016</v>
      </c>
      <c r="F1099" s="5" t="s">
        <v>253</v>
      </c>
      <c r="G1099" s="5" t="s">
        <v>253</v>
      </c>
      <c r="H1099" s="6">
        <v>42370</v>
      </c>
      <c r="K1099" s="5" t="s">
        <v>300</v>
      </c>
      <c r="L1099" s="5" t="s">
        <v>299</v>
      </c>
      <c r="M1099" s="5" t="s">
        <v>299</v>
      </c>
      <c r="N1099" s="5" t="s">
        <v>299</v>
      </c>
      <c r="O1099" s="5" t="s">
        <v>131</v>
      </c>
      <c r="P1099" s="5">
        <v>0</v>
      </c>
      <c r="Q1099" s="5">
        <v>1</v>
      </c>
    </row>
    <row r="1100" spans="1:17" hidden="1" x14ac:dyDescent="0.75">
      <c r="A1100" s="5" t="s">
        <v>201</v>
      </c>
      <c r="B1100" s="5" t="s">
        <v>233</v>
      </c>
      <c r="C1100" s="5" t="s">
        <v>236</v>
      </c>
      <c r="D1100" s="5" t="s">
        <v>253</v>
      </c>
      <c r="E1100" s="5">
        <v>2016</v>
      </c>
      <c r="F1100" s="5" t="s">
        <v>253</v>
      </c>
      <c r="G1100" s="5" t="s">
        <v>253</v>
      </c>
      <c r="H1100" s="6">
        <v>42370</v>
      </c>
      <c r="K1100" s="5" t="s">
        <v>237</v>
      </c>
      <c r="L1100" s="5" t="s">
        <v>236</v>
      </c>
      <c r="M1100" s="5" t="s">
        <v>236</v>
      </c>
      <c r="N1100" s="5" t="s">
        <v>236</v>
      </c>
      <c r="O1100" s="5" t="s">
        <v>131</v>
      </c>
      <c r="P1100" s="5">
        <v>0</v>
      </c>
      <c r="Q1100" s="5">
        <v>1</v>
      </c>
    </row>
    <row r="1101" spans="1:17" hidden="1" x14ac:dyDescent="0.75">
      <c r="A1101" s="5" t="s">
        <v>201</v>
      </c>
      <c r="B1101" s="5" t="s">
        <v>233</v>
      </c>
      <c r="C1101" s="5" t="s">
        <v>236</v>
      </c>
      <c r="D1101" s="5" t="s">
        <v>253</v>
      </c>
      <c r="E1101" s="5">
        <v>2016</v>
      </c>
      <c r="F1101" s="5" t="s">
        <v>253</v>
      </c>
      <c r="G1101" s="5" t="s">
        <v>253</v>
      </c>
      <c r="H1101" s="6">
        <v>42370</v>
      </c>
      <c r="K1101" s="5" t="s">
        <v>238</v>
      </c>
      <c r="L1101" s="5" t="s">
        <v>236</v>
      </c>
      <c r="M1101" s="5" t="s">
        <v>236</v>
      </c>
      <c r="N1101" s="5" t="s">
        <v>236</v>
      </c>
      <c r="O1101" s="5" t="s">
        <v>131</v>
      </c>
      <c r="P1101" s="5">
        <v>0</v>
      </c>
      <c r="Q1101" s="5">
        <v>1</v>
      </c>
    </row>
    <row r="1102" spans="1:17" hidden="1" x14ac:dyDescent="0.75">
      <c r="A1102" s="5" t="s">
        <v>201</v>
      </c>
      <c r="B1102" s="5" t="s">
        <v>233</v>
      </c>
      <c r="C1102" s="5" t="s">
        <v>239</v>
      </c>
      <c r="D1102" s="5" t="s">
        <v>253</v>
      </c>
      <c r="E1102" s="5">
        <v>2016</v>
      </c>
      <c r="F1102" s="5" t="s">
        <v>253</v>
      </c>
      <c r="G1102" s="5" t="s">
        <v>253</v>
      </c>
      <c r="H1102" s="6">
        <v>42370</v>
      </c>
      <c r="K1102" s="5" t="s">
        <v>240</v>
      </c>
      <c r="L1102" s="5" t="s">
        <v>239</v>
      </c>
      <c r="M1102" s="5" t="s">
        <v>239</v>
      </c>
      <c r="N1102" s="5" t="s">
        <v>239</v>
      </c>
      <c r="O1102" s="5" t="s">
        <v>131</v>
      </c>
      <c r="P1102" s="5">
        <v>0</v>
      </c>
      <c r="Q1102" s="5">
        <v>1</v>
      </c>
    </row>
    <row r="1103" spans="1:17" hidden="1" x14ac:dyDescent="0.75">
      <c r="A1103" s="5" t="s">
        <v>201</v>
      </c>
      <c r="B1103" s="5" t="s">
        <v>233</v>
      </c>
      <c r="C1103" s="5" t="s">
        <v>241</v>
      </c>
      <c r="D1103" s="5" t="s">
        <v>253</v>
      </c>
      <c r="E1103" s="5">
        <v>2016</v>
      </c>
      <c r="F1103" s="5" t="s">
        <v>253</v>
      </c>
      <c r="G1103" s="5" t="s">
        <v>253</v>
      </c>
      <c r="H1103" s="6">
        <v>42370</v>
      </c>
      <c r="K1103" s="5" t="s">
        <v>242</v>
      </c>
      <c r="L1103" s="5" t="s">
        <v>241</v>
      </c>
      <c r="M1103" s="5" t="s">
        <v>241</v>
      </c>
      <c r="N1103" s="5" t="s">
        <v>241</v>
      </c>
      <c r="O1103" s="5" t="s">
        <v>131</v>
      </c>
      <c r="P1103" s="5">
        <v>0</v>
      </c>
      <c r="Q1103" s="5">
        <v>1</v>
      </c>
    </row>
    <row r="1104" spans="1:17" hidden="1" x14ac:dyDescent="0.75">
      <c r="A1104" s="5" t="s">
        <v>201</v>
      </c>
      <c r="B1104" s="5" t="s">
        <v>233</v>
      </c>
      <c r="C1104" s="5" t="s">
        <v>270</v>
      </c>
      <c r="D1104" s="5" t="s">
        <v>253</v>
      </c>
      <c r="E1104" s="5">
        <v>2016</v>
      </c>
      <c r="F1104" s="5" t="s">
        <v>253</v>
      </c>
      <c r="G1104" s="5" t="s">
        <v>253</v>
      </c>
      <c r="H1104" s="6">
        <v>42370</v>
      </c>
      <c r="K1104" s="5" t="s">
        <v>301</v>
      </c>
      <c r="L1104" s="5" t="s">
        <v>270</v>
      </c>
      <c r="M1104" s="5" t="s">
        <v>270</v>
      </c>
      <c r="N1104" s="5" t="s">
        <v>270</v>
      </c>
      <c r="O1104" s="5" t="s">
        <v>131</v>
      </c>
      <c r="P1104" s="5">
        <v>0</v>
      </c>
      <c r="Q1104" s="5">
        <v>1</v>
      </c>
    </row>
    <row r="1105" spans="1:17" hidden="1" x14ac:dyDescent="0.75">
      <c r="A1105" s="5" t="s">
        <v>201</v>
      </c>
      <c r="B1105" s="5" t="s">
        <v>233</v>
      </c>
      <c r="C1105" s="5" t="s">
        <v>246</v>
      </c>
      <c r="D1105" s="5" t="s">
        <v>253</v>
      </c>
      <c r="E1105" s="5">
        <v>2016</v>
      </c>
      <c r="F1105" s="5" t="s">
        <v>253</v>
      </c>
      <c r="G1105" s="5" t="s">
        <v>253</v>
      </c>
      <c r="H1105" s="6">
        <v>42370</v>
      </c>
      <c r="K1105" s="5" t="s">
        <v>247</v>
      </c>
      <c r="L1105" s="5" t="s">
        <v>246</v>
      </c>
      <c r="M1105" s="5" t="s">
        <v>246</v>
      </c>
      <c r="N1105" s="5" t="s">
        <v>246</v>
      </c>
      <c r="O1105" s="5" t="s">
        <v>131</v>
      </c>
      <c r="P1105" s="5">
        <v>4206.0589094939996</v>
      </c>
      <c r="Q1105" s="5">
        <v>1</v>
      </c>
    </row>
    <row r="1106" spans="1:17" hidden="1" x14ac:dyDescent="0.75">
      <c r="A1106" s="5" t="s">
        <v>201</v>
      </c>
      <c r="B1106" s="5" t="s">
        <v>233</v>
      </c>
      <c r="C1106" s="5" t="s">
        <v>248</v>
      </c>
      <c r="D1106" s="5" t="s">
        <v>253</v>
      </c>
      <c r="E1106" s="5">
        <v>2016</v>
      </c>
      <c r="F1106" s="5" t="s">
        <v>253</v>
      </c>
      <c r="G1106" s="5" t="s">
        <v>253</v>
      </c>
      <c r="H1106" s="6">
        <v>42370</v>
      </c>
      <c r="K1106" s="5" t="s">
        <v>249</v>
      </c>
      <c r="L1106" s="5" t="s">
        <v>248</v>
      </c>
      <c r="M1106" s="5" t="s">
        <v>248</v>
      </c>
      <c r="N1106" s="5" t="s">
        <v>248</v>
      </c>
      <c r="O1106" s="5" t="s">
        <v>131</v>
      </c>
      <c r="P1106" s="5">
        <v>0</v>
      </c>
      <c r="Q1106" s="5">
        <v>1</v>
      </c>
    </row>
    <row r="1107" spans="1:17" hidden="1" x14ac:dyDescent="0.75">
      <c r="A1107" s="5" t="s">
        <v>201</v>
      </c>
      <c r="B1107" s="5" t="s">
        <v>233</v>
      </c>
      <c r="C1107" s="5" t="s">
        <v>250</v>
      </c>
      <c r="D1107" s="5" t="s">
        <v>253</v>
      </c>
      <c r="E1107" s="5">
        <v>2016</v>
      </c>
      <c r="F1107" s="5" t="s">
        <v>253</v>
      </c>
      <c r="G1107" s="5" t="s">
        <v>253</v>
      </c>
      <c r="H1107" s="6">
        <v>42370</v>
      </c>
      <c r="K1107" s="5" t="s">
        <v>251</v>
      </c>
      <c r="L1107" s="5" t="s">
        <v>250</v>
      </c>
      <c r="M1107" s="5" t="s">
        <v>250</v>
      </c>
      <c r="N1107" s="5" t="s">
        <v>250</v>
      </c>
      <c r="O1107" s="5" t="s">
        <v>131</v>
      </c>
      <c r="P1107" s="5">
        <v>25008.438180347999</v>
      </c>
      <c r="Q1107" s="5">
        <v>1</v>
      </c>
    </row>
    <row r="1108" spans="1:17" hidden="1" x14ac:dyDescent="0.75">
      <c r="A1108" s="5" t="s">
        <v>201</v>
      </c>
      <c r="B1108" s="5" t="s">
        <v>233</v>
      </c>
      <c r="C1108" s="5" t="s">
        <v>302</v>
      </c>
      <c r="D1108" s="5" t="s">
        <v>253</v>
      </c>
      <c r="E1108" s="5">
        <v>2016</v>
      </c>
      <c r="F1108" s="5" t="s">
        <v>253</v>
      </c>
      <c r="G1108" s="5" t="s">
        <v>253</v>
      </c>
      <c r="H1108" s="6">
        <v>42370</v>
      </c>
      <c r="K1108" s="5" t="s">
        <v>303</v>
      </c>
      <c r="L1108" s="5" t="s">
        <v>302</v>
      </c>
      <c r="M1108" s="5" t="s">
        <v>302</v>
      </c>
      <c r="N1108" s="5" t="s">
        <v>302</v>
      </c>
      <c r="O1108" s="5" t="s">
        <v>131</v>
      </c>
      <c r="P1108" s="5">
        <v>-392466.23573793197</v>
      </c>
      <c r="Q1108" s="5">
        <v>1</v>
      </c>
    </row>
    <row r="1109" spans="1:17" hidden="1" x14ac:dyDescent="0.75">
      <c r="A1109" s="5" t="s">
        <v>162</v>
      </c>
      <c r="B1109" s="5" t="s">
        <v>141</v>
      </c>
      <c r="C1109" s="5" t="s">
        <v>304</v>
      </c>
      <c r="D1109" s="5" t="s">
        <v>305</v>
      </c>
      <c r="E1109" s="5">
        <v>2016</v>
      </c>
      <c r="F1109" s="5" t="s">
        <v>305</v>
      </c>
      <c r="G1109" s="5" t="s">
        <v>305</v>
      </c>
      <c r="H1109" s="6">
        <v>42370</v>
      </c>
      <c r="K1109" s="5" t="s">
        <v>306</v>
      </c>
      <c r="L1109" s="5" t="s">
        <v>304</v>
      </c>
      <c r="M1109" s="5" t="s">
        <v>304</v>
      </c>
      <c r="N1109" s="5" t="s">
        <v>304</v>
      </c>
      <c r="O1109" s="5" t="s">
        <v>131</v>
      </c>
      <c r="P1109" s="5">
        <v>914293.71679084306</v>
      </c>
      <c r="Q1109" s="5">
        <v>1</v>
      </c>
    </row>
    <row r="1110" spans="1:17" hidden="1" x14ac:dyDescent="0.75">
      <c r="A1110" s="5" t="s">
        <v>179</v>
      </c>
      <c r="B1110" s="5" t="s">
        <v>141</v>
      </c>
      <c r="C1110" s="5" t="s">
        <v>304</v>
      </c>
      <c r="D1110" s="5" t="s">
        <v>305</v>
      </c>
      <c r="E1110" s="5">
        <v>2016</v>
      </c>
      <c r="F1110" s="5" t="s">
        <v>305</v>
      </c>
      <c r="G1110" s="5" t="s">
        <v>305</v>
      </c>
      <c r="H1110" s="6">
        <v>42370</v>
      </c>
      <c r="K1110" s="5" t="s">
        <v>307</v>
      </c>
      <c r="L1110" s="5" t="s">
        <v>304</v>
      </c>
      <c r="M1110" s="5" t="s">
        <v>304</v>
      </c>
      <c r="N1110" s="5" t="s">
        <v>304</v>
      </c>
      <c r="O1110" s="5" t="s">
        <v>131</v>
      </c>
      <c r="P1110" s="5">
        <v>1383488.46110241</v>
      </c>
      <c r="Q1110" s="5">
        <v>1</v>
      </c>
    </row>
    <row r="1111" spans="1:17" hidden="1" x14ac:dyDescent="0.75">
      <c r="A1111" s="5" t="s">
        <v>170</v>
      </c>
      <c r="B1111" s="5" t="s">
        <v>174</v>
      </c>
      <c r="C1111" s="5" t="s">
        <v>308</v>
      </c>
      <c r="D1111" s="5" t="s">
        <v>305</v>
      </c>
      <c r="E1111" s="5">
        <v>2016</v>
      </c>
      <c r="F1111" s="5" t="s">
        <v>305</v>
      </c>
      <c r="G1111" s="5" t="s">
        <v>305</v>
      </c>
      <c r="H1111" s="6">
        <v>42370</v>
      </c>
      <c r="K1111" s="5" t="s">
        <v>309</v>
      </c>
      <c r="L1111" s="5" t="s">
        <v>308</v>
      </c>
      <c r="M1111" s="5" t="s">
        <v>308</v>
      </c>
      <c r="N1111" s="5" t="s">
        <v>308</v>
      </c>
      <c r="O1111" s="5" t="s">
        <v>131</v>
      </c>
      <c r="P1111" s="5">
        <v>55272.004200000003</v>
      </c>
      <c r="Q1111" s="5">
        <v>1</v>
      </c>
    </row>
    <row r="1112" spans="1:17" hidden="1" x14ac:dyDescent="0.75">
      <c r="A1112" s="5" t="s">
        <v>178</v>
      </c>
      <c r="B1112" s="5" t="s">
        <v>141</v>
      </c>
      <c r="C1112" s="5" t="s">
        <v>304</v>
      </c>
      <c r="D1112" s="5" t="s">
        <v>305</v>
      </c>
      <c r="E1112" s="5">
        <v>2016</v>
      </c>
      <c r="F1112" s="5" t="s">
        <v>305</v>
      </c>
      <c r="G1112" s="5" t="s">
        <v>305</v>
      </c>
      <c r="H1112" s="6">
        <v>42370</v>
      </c>
      <c r="K1112" s="5" t="s">
        <v>304</v>
      </c>
      <c r="L1112" s="5" t="s">
        <v>304</v>
      </c>
      <c r="M1112" s="5" t="s">
        <v>304</v>
      </c>
      <c r="N1112" s="5" t="s">
        <v>304</v>
      </c>
      <c r="O1112" s="5" t="s">
        <v>131</v>
      </c>
      <c r="P1112" s="5">
        <v>184307.984836107</v>
      </c>
      <c r="Q1112" s="5">
        <v>1</v>
      </c>
    </row>
    <row r="1113" spans="1:17" hidden="1" x14ac:dyDescent="0.75">
      <c r="A1113" s="5" t="s">
        <v>178</v>
      </c>
      <c r="B1113" s="5" t="s">
        <v>141</v>
      </c>
      <c r="C1113" s="5" t="s">
        <v>304</v>
      </c>
      <c r="D1113" s="5" t="s">
        <v>305</v>
      </c>
      <c r="E1113" s="5">
        <v>2016</v>
      </c>
      <c r="F1113" s="5" t="s">
        <v>305</v>
      </c>
      <c r="G1113" s="5" t="s">
        <v>305</v>
      </c>
      <c r="H1113" s="6">
        <v>42370</v>
      </c>
      <c r="K1113" s="5" t="s">
        <v>304</v>
      </c>
      <c r="L1113" s="5" t="s">
        <v>304</v>
      </c>
      <c r="M1113" s="5" t="s">
        <v>304</v>
      </c>
      <c r="N1113" s="5" t="s">
        <v>304</v>
      </c>
      <c r="O1113" s="5" t="s">
        <v>131</v>
      </c>
      <c r="P1113" s="5">
        <v>35545.111361249001</v>
      </c>
      <c r="Q1113" s="5">
        <v>1</v>
      </c>
    </row>
    <row r="1114" spans="1:17" hidden="1" x14ac:dyDescent="0.75">
      <c r="A1114" s="5" t="s">
        <v>178</v>
      </c>
      <c r="B1114" s="5" t="s">
        <v>141</v>
      </c>
      <c r="C1114" s="5" t="s">
        <v>304</v>
      </c>
      <c r="D1114" s="5" t="s">
        <v>305</v>
      </c>
      <c r="E1114" s="5">
        <v>2016</v>
      </c>
      <c r="F1114" s="5" t="s">
        <v>305</v>
      </c>
      <c r="G1114" s="5" t="s">
        <v>305</v>
      </c>
      <c r="H1114" s="6">
        <v>42370</v>
      </c>
      <c r="K1114" s="5" t="s">
        <v>304</v>
      </c>
      <c r="L1114" s="5" t="s">
        <v>304</v>
      </c>
      <c r="M1114" s="5" t="s">
        <v>304</v>
      </c>
      <c r="N1114" s="5" t="s">
        <v>304</v>
      </c>
      <c r="O1114" s="5" t="s">
        <v>131</v>
      </c>
      <c r="P1114" s="5">
        <v>35.144803205000002</v>
      </c>
      <c r="Q1114" s="5">
        <v>1</v>
      </c>
    </row>
    <row r="1115" spans="1:17" hidden="1" x14ac:dyDescent="0.75">
      <c r="A1115" s="5" t="s">
        <v>178</v>
      </c>
      <c r="B1115" s="5" t="s">
        <v>141</v>
      </c>
      <c r="C1115" s="5" t="s">
        <v>310</v>
      </c>
      <c r="D1115" s="5" t="s">
        <v>305</v>
      </c>
      <c r="E1115" s="5">
        <v>2016</v>
      </c>
      <c r="F1115" s="5" t="s">
        <v>305</v>
      </c>
      <c r="G1115" s="5" t="s">
        <v>305</v>
      </c>
      <c r="H1115" s="6">
        <v>42370</v>
      </c>
      <c r="K1115" s="5" t="s">
        <v>310</v>
      </c>
      <c r="L1115" s="5" t="s">
        <v>310</v>
      </c>
      <c r="M1115" s="5" t="s">
        <v>310</v>
      </c>
      <c r="N1115" s="5" t="s">
        <v>310</v>
      </c>
      <c r="O1115" s="5" t="s">
        <v>131</v>
      </c>
      <c r="P1115" s="5">
        <v>2002.3814430110001</v>
      </c>
      <c r="Q1115" s="5">
        <v>1</v>
      </c>
    </row>
    <row r="1116" spans="1:17" hidden="1" x14ac:dyDescent="0.75">
      <c r="A1116" s="5" t="s">
        <v>178</v>
      </c>
      <c r="B1116" s="5" t="s">
        <v>289</v>
      </c>
      <c r="C1116" s="5" t="s">
        <v>291</v>
      </c>
      <c r="D1116" s="5" t="s">
        <v>305</v>
      </c>
      <c r="E1116" s="5">
        <v>2016</v>
      </c>
      <c r="F1116" s="5" t="s">
        <v>305</v>
      </c>
      <c r="G1116" s="5" t="s">
        <v>305</v>
      </c>
      <c r="H1116" s="6">
        <v>42370</v>
      </c>
      <c r="K1116" s="5" t="s">
        <v>311</v>
      </c>
      <c r="L1116" s="5" t="s">
        <v>291</v>
      </c>
      <c r="M1116" s="5" t="s">
        <v>291</v>
      </c>
      <c r="N1116" s="5" t="s">
        <v>291</v>
      </c>
      <c r="O1116" s="5" t="s">
        <v>131</v>
      </c>
      <c r="P1116" s="5">
        <v>217450.461870125</v>
      </c>
      <c r="Q1116" s="5">
        <v>1</v>
      </c>
    </row>
    <row r="1117" spans="1:17" hidden="1" x14ac:dyDescent="0.75">
      <c r="A1117" s="5" t="s">
        <v>124</v>
      </c>
      <c r="B1117" s="5" t="s">
        <v>125</v>
      </c>
      <c r="C1117" s="5" t="s">
        <v>126</v>
      </c>
      <c r="D1117" s="5" t="s">
        <v>312</v>
      </c>
      <c r="E1117" s="5">
        <v>2016</v>
      </c>
      <c r="F1117" s="5" t="s">
        <v>312</v>
      </c>
      <c r="G1117" s="5" t="s">
        <v>312</v>
      </c>
      <c r="H1117" s="6">
        <v>42370</v>
      </c>
      <c r="I1117" s="5" t="s">
        <v>127</v>
      </c>
      <c r="K1117" s="5" t="s">
        <v>313</v>
      </c>
      <c r="L1117" s="5" t="s">
        <v>126</v>
      </c>
      <c r="M1117" s="5" t="s">
        <v>129</v>
      </c>
      <c r="N1117" s="5" t="s">
        <v>130</v>
      </c>
      <c r="O1117" s="5" t="s">
        <v>131</v>
      </c>
      <c r="P1117" s="5">
        <v>10233.561210295</v>
      </c>
      <c r="Q1117" s="5">
        <v>1</v>
      </c>
    </row>
    <row r="1118" spans="1:17" hidden="1" x14ac:dyDescent="0.75">
      <c r="A1118" s="5" t="s">
        <v>124</v>
      </c>
      <c r="B1118" s="5" t="s">
        <v>125</v>
      </c>
      <c r="C1118" s="5" t="s">
        <v>314</v>
      </c>
      <c r="D1118" s="5" t="s">
        <v>312</v>
      </c>
      <c r="E1118" s="5">
        <v>2016</v>
      </c>
      <c r="F1118" s="5" t="s">
        <v>312</v>
      </c>
      <c r="G1118" s="5" t="s">
        <v>312</v>
      </c>
      <c r="H1118" s="6">
        <v>42370</v>
      </c>
      <c r="I1118" s="5" t="s">
        <v>127</v>
      </c>
      <c r="K1118" s="5" t="s">
        <v>315</v>
      </c>
      <c r="L1118" s="5" t="s">
        <v>314</v>
      </c>
      <c r="M1118" s="5" t="s">
        <v>129</v>
      </c>
      <c r="N1118" s="5" t="s">
        <v>130</v>
      </c>
      <c r="O1118" s="5" t="s">
        <v>131</v>
      </c>
      <c r="P1118" s="5">
        <v>322705.318170037</v>
      </c>
      <c r="Q1118" s="5">
        <v>1</v>
      </c>
    </row>
    <row r="1119" spans="1:17" hidden="1" x14ac:dyDescent="0.75">
      <c r="A1119" s="5" t="s">
        <v>124</v>
      </c>
      <c r="B1119" s="5" t="s">
        <v>125</v>
      </c>
      <c r="C1119" s="5" t="s">
        <v>314</v>
      </c>
      <c r="D1119" s="5" t="s">
        <v>312</v>
      </c>
      <c r="E1119" s="5">
        <v>2016</v>
      </c>
      <c r="F1119" s="5" t="s">
        <v>312</v>
      </c>
      <c r="G1119" s="5" t="s">
        <v>312</v>
      </c>
      <c r="H1119" s="6">
        <v>42370</v>
      </c>
      <c r="I1119" s="5" t="s">
        <v>127</v>
      </c>
      <c r="K1119" s="5" t="s">
        <v>316</v>
      </c>
      <c r="L1119" s="5" t="s">
        <v>314</v>
      </c>
      <c r="M1119" s="5" t="s">
        <v>129</v>
      </c>
      <c r="N1119" s="5" t="s">
        <v>130</v>
      </c>
      <c r="O1119" s="5" t="s">
        <v>131</v>
      </c>
      <c r="P1119" s="5">
        <v>2335541.45439784</v>
      </c>
      <c r="Q1119" s="5">
        <v>1</v>
      </c>
    </row>
    <row r="1120" spans="1:17" hidden="1" x14ac:dyDescent="0.75">
      <c r="A1120" s="5" t="s">
        <v>124</v>
      </c>
      <c r="B1120" s="5" t="s">
        <v>125</v>
      </c>
      <c r="C1120" s="5" t="s">
        <v>252</v>
      </c>
      <c r="D1120" s="5" t="s">
        <v>312</v>
      </c>
      <c r="E1120" s="5">
        <v>2016</v>
      </c>
      <c r="F1120" s="5" t="s">
        <v>312</v>
      </c>
      <c r="G1120" s="5" t="s">
        <v>312</v>
      </c>
      <c r="H1120" s="6">
        <v>42370</v>
      </c>
      <c r="I1120" s="5" t="s">
        <v>127</v>
      </c>
      <c r="K1120" s="5" t="s">
        <v>317</v>
      </c>
      <c r="L1120" s="5" t="s">
        <v>252</v>
      </c>
      <c r="M1120" s="5" t="s">
        <v>129</v>
      </c>
      <c r="N1120" s="5" t="s">
        <v>130</v>
      </c>
      <c r="O1120" s="5" t="s">
        <v>131</v>
      </c>
      <c r="P1120" s="5">
        <v>1539902.1835804901</v>
      </c>
      <c r="Q1120" s="5">
        <v>1</v>
      </c>
    </row>
    <row r="1121" spans="1:17" hidden="1" x14ac:dyDescent="0.75">
      <c r="A1121" s="5" t="s">
        <v>124</v>
      </c>
      <c r="B1121" s="5" t="s">
        <v>125</v>
      </c>
      <c r="C1121" s="5" t="s">
        <v>318</v>
      </c>
      <c r="D1121" s="5" t="s">
        <v>312</v>
      </c>
      <c r="E1121" s="5">
        <v>2016</v>
      </c>
      <c r="F1121" s="5" t="s">
        <v>312</v>
      </c>
      <c r="G1121" s="5" t="s">
        <v>312</v>
      </c>
      <c r="H1121" s="6">
        <v>42370</v>
      </c>
      <c r="I1121" s="5" t="s">
        <v>127</v>
      </c>
      <c r="K1121" s="5" t="s">
        <v>319</v>
      </c>
      <c r="L1121" s="5" t="s">
        <v>318</v>
      </c>
      <c r="M1121" s="5" t="s">
        <v>129</v>
      </c>
      <c r="N1121" s="5" t="s">
        <v>130</v>
      </c>
      <c r="O1121" s="5" t="s">
        <v>131</v>
      </c>
      <c r="P1121" s="5">
        <v>1315985.0212888001</v>
      </c>
      <c r="Q1121" s="5">
        <v>1</v>
      </c>
    </row>
    <row r="1122" spans="1:17" hidden="1" x14ac:dyDescent="0.75">
      <c r="A1122" s="5" t="s">
        <v>124</v>
      </c>
      <c r="B1122" s="5" t="s">
        <v>125</v>
      </c>
      <c r="C1122" s="5" t="s">
        <v>320</v>
      </c>
      <c r="D1122" s="5" t="s">
        <v>312</v>
      </c>
      <c r="E1122" s="5">
        <v>2016</v>
      </c>
      <c r="F1122" s="5" t="s">
        <v>312</v>
      </c>
      <c r="G1122" s="5" t="s">
        <v>312</v>
      </c>
      <c r="H1122" s="6">
        <v>42370</v>
      </c>
      <c r="I1122" s="5" t="s">
        <v>133</v>
      </c>
      <c r="K1122" s="5" t="s">
        <v>321</v>
      </c>
      <c r="L1122" s="5" t="s">
        <v>320</v>
      </c>
      <c r="M1122" s="5" t="s">
        <v>135</v>
      </c>
      <c r="N1122" s="5" t="s">
        <v>136</v>
      </c>
      <c r="O1122" s="5" t="s">
        <v>131</v>
      </c>
      <c r="P1122" s="5">
        <v>993232.720144397</v>
      </c>
      <c r="Q1122" s="5">
        <v>1</v>
      </c>
    </row>
    <row r="1123" spans="1:17" hidden="1" x14ac:dyDescent="0.75">
      <c r="A1123" s="5" t="s">
        <v>124</v>
      </c>
      <c r="B1123" s="5" t="s">
        <v>125</v>
      </c>
      <c r="C1123" s="5" t="s">
        <v>322</v>
      </c>
      <c r="D1123" s="5" t="s">
        <v>312</v>
      </c>
      <c r="E1123" s="5">
        <v>2016</v>
      </c>
      <c r="F1123" s="5" t="s">
        <v>312</v>
      </c>
      <c r="G1123" s="5" t="s">
        <v>312</v>
      </c>
      <c r="H1123" s="6">
        <v>42370</v>
      </c>
      <c r="I1123" s="5" t="s">
        <v>127</v>
      </c>
      <c r="K1123" s="5" t="s">
        <v>323</v>
      </c>
      <c r="L1123" s="5" t="s">
        <v>322</v>
      </c>
      <c r="M1123" s="5" t="s">
        <v>129</v>
      </c>
      <c r="N1123" s="5" t="s">
        <v>130</v>
      </c>
      <c r="O1123" s="5" t="s">
        <v>131</v>
      </c>
      <c r="P1123" s="5">
        <v>3598980.07533526</v>
      </c>
      <c r="Q1123" s="5">
        <v>1</v>
      </c>
    </row>
    <row r="1124" spans="1:17" hidden="1" x14ac:dyDescent="0.75">
      <c r="A1124" s="5" t="s">
        <v>124</v>
      </c>
      <c r="B1124" s="5" t="s">
        <v>125</v>
      </c>
      <c r="C1124" s="5" t="s">
        <v>324</v>
      </c>
      <c r="D1124" s="5" t="s">
        <v>312</v>
      </c>
      <c r="E1124" s="5">
        <v>2016</v>
      </c>
      <c r="F1124" s="5" t="s">
        <v>312</v>
      </c>
      <c r="G1124" s="5" t="s">
        <v>312</v>
      </c>
      <c r="H1124" s="6">
        <v>42370</v>
      </c>
      <c r="I1124" s="5" t="s">
        <v>133</v>
      </c>
      <c r="K1124" s="5" t="s">
        <v>325</v>
      </c>
      <c r="L1124" s="5" t="s">
        <v>324</v>
      </c>
      <c r="M1124" s="5" t="s">
        <v>135</v>
      </c>
      <c r="N1124" s="5" t="s">
        <v>136</v>
      </c>
      <c r="O1124" s="5" t="s">
        <v>131</v>
      </c>
      <c r="P1124" s="5">
        <v>805645.50628112606</v>
      </c>
      <c r="Q1124" s="5">
        <v>1</v>
      </c>
    </row>
    <row r="1125" spans="1:17" hidden="1" x14ac:dyDescent="0.75">
      <c r="A1125" s="5" t="s">
        <v>124</v>
      </c>
      <c r="B1125" s="5" t="s">
        <v>125</v>
      </c>
      <c r="C1125" s="5" t="s">
        <v>326</v>
      </c>
      <c r="D1125" s="5" t="s">
        <v>312</v>
      </c>
      <c r="E1125" s="5">
        <v>2016</v>
      </c>
      <c r="F1125" s="5" t="s">
        <v>312</v>
      </c>
      <c r="G1125" s="5" t="s">
        <v>312</v>
      </c>
      <c r="H1125" s="6">
        <v>42370</v>
      </c>
      <c r="I1125" s="5" t="s">
        <v>127</v>
      </c>
      <c r="K1125" s="5" t="s">
        <v>327</v>
      </c>
      <c r="L1125" s="5" t="s">
        <v>326</v>
      </c>
      <c r="M1125" s="5" t="s">
        <v>129</v>
      </c>
      <c r="N1125" s="5" t="s">
        <v>130</v>
      </c>
      <c r="O1125" s="5" t="s">
        <v>131</v>
      </c>
      <c r="P1125" s="5">
        <v>688335.12199104205</v>
      </c>
      <c r="Q1125" s="5">
        <v>1</v>
      </c>
    </row>
    <row r="1126" spans="1:17" hidden="1" x14ac:dyDescent="0.75">
      <c r="A1126" s="5" t="s">
        <v>124</v>
      </c>
      <c r="B1126" s="5" t="s">
        <v>125</v>
      </c>
      <c r="C1126" s="5" t="s">
        <v>326</v>
      </c>
      <c r="D1126" s="5" t="s">
        <v>312</v>
      </c>
      <c r="E1126" s="5">
        <v>2016</v>
      </c>
      <c r="F1126" s="5" t="s">
        <v>312</v>
      </c>
      <c r="G1126" s="5" t="s">
        <v>312</v>
      </c>
      <c r="H1126" s="6">
        <v>42370</v>
      </c>
      <c r="I1126" s="5" t="s">
        <v>127</v>
      </c>
      <c r="K1126" s="5" t="s">
        <v>328</v>
      </c>
      <c r="L1126" s="5" t="s">
        <v>326</v>
      </c>
      <c r="M1126" s="5" t="s">
        <v>129</v>
      </c>
      <c r="N1126" s="5" t="s">
        <v>130</v>
      </c>
      <c r="O1126" s="5" t="s">
        <v>131</v>
      </c>
      <c r="P1126" s="5">
        <v>3846016.2623587302</v>
      </c>
      <c r="Q1126" s="5">
        <v>1</v>
      </c>
    </row>
    <row r="1127" spans="1:17" hidden="1" x14ac:dyDescent="0.75">
      <c r="A1127" s="5" t="s">
        <v>124</v>
      </c>
      <c r="B1127" s="5" t="s">
        <v>125</v>
      </c>
      <c r="C1127" s="5" t="s">
        <v>329</v>
      </c>
      <c r="D1127" s="5" t="s">
        <v>312</v>
      </c>
      <c r="E1127" s="5">
        <v>2016</v>
      </c>
      <c r="F1127" s="5" t="s">
        <v>312</v>
      </c>
      <c r="G1127" s="5" t="s">
        <v>312</v>
      </c>
      <c r="H1127" s="6">
        <v>42370</v>
      </c>
      <c r="I1127" s="5" t="s">
        <v>127</v>
      </c>
      <c r="K1127" s="5" t="s">
        <v>330</v>
      </c>
      <c r="L1127" s="5" t="s">
        <v>329</v>
      </c>
      <c r="M1127" s="5" t="s">
        <v>129</v>
      </c>
      <c r="N1127" s="5" t="s">
        <v>130</v>
      </c>
      <c r="O1127" s="5" t="s">
        <v>131</v>
      </c>
      <c r="P1127" s="5">
        <v>196035.83217076401</v>
      </c>
      <c r="Q1127" s="5">
        <v>1</v>
      </c>
    </row>
    <row r="1128" spans="1:17" hidden="1" x14ac:dyDescent="0.75">
      <c r="A1128" s="5" t="s">
        <v>124</v>
      </c>
      <c r="B1128" s="5" t="s">
        <v>125</v>
      </c>
      <c r="C1128" s="5" t="s">
        <v>331</v>
      </c>
      <c r="D1128" s="5" t="s">
        <v>312</v>
      </c>
      <c r="E1128" s="5">
        <v>2016</v>
      </c>
      <c r="F1128" s="5" t="s">
        <v>312</v>
      </c>
      <c r="G1128" s="5" t="s">
        <v>312</v>
      </c>
      <c r="H1128" s="6">
        <v>42370</v>
      </c>
      <c r="I1128" s="5" t="s">
        <v>127</v>
      </c>
      <c r="K1128" s="5" t="s">
        <v>332</v>
      </c>
      <c r="L1128" s="5" t="s">
        <v>331</v>
      </c>
      <c r="M1128" s="5" t="s">
        <v>129</v>
      </c>
      <c r="N1128" s="5" t="s">
        <v>130</v>
      </c>
      <c r="O1128" s="5" t="s">
        <v>131</v>
      </c>
      <c r="P1128" s="5">
        <v>2836859.4402064001</v>
      </c>
      <c r="Q1128" s="5">
        <v>1</v>
      </c>
    </row>
    <row r="1129" spans="1:17" hidden="1" x14ac:dyDescent="0.75">
      <c r="A1129" s="5" t="s">
        <v>124</v>
      </c>
      <c r="B1129" s="5" t="s">
        <v>141</v>
      </c>
      <c r="C1129" s="5" t="s">
        <v>142</v>
      </c>
      <c r="D1129" s="5" t="s">
        <v>312</v>
      </c>
      <c r="E1129" s="5">
        <v>2016</v>
      </c>
      <c r="F1129" s="5" t="s">
        <v>312</v>
      </c>
      <c r="G1129" s="5" t="s">
        <v>312</v>
      </c>
      <c r="H1129" s="6">
        <v>42370</v>
      </c>
      <c r="K1129" s="5" t="s">
        <v>143</v>
      </c>
      <c r="L1129" s="5" t="s">
        <v>142</v>
      </c>
      <c r="M1129" s="5" t="s">
        <v>142</v>
      </c>
      <c r="N1129" s="5" t="s">
        <v>142</v>
      </c>
      <c r="O1129" s="5" t="s">
        <v>131</v>
      </c>
      <c r="P1129" s="5">
        <v>0</v>
      </c>
      <c r="Q1129" s="5">
        <v>1</v>
      </c>
    </row>
    <row r="1130" spans="1:17" hidden="1" x14ac:dyDescent="0.75">
      <c r="A1130" s="5" t="s">
        <v>124</v>
      </c>
      <c r="B1130" s="5" t="s">
        <v>141</v>
      </c>
      <c r="C1130" s="5" t="s">
        <v>144</v>
      </c>
      <c r="D1130" s="5" t="s">
        <v>312</v>
      </c>
      <c r="E1130" s="5">
        <v>2016</v>
      </c>
      <c r="F1130" s="5" t="s">
        <v>312</v>
      </c>
      <c r="G1130" s="5" t="s">
        <v>312</v>
      </c>
      <c r="H1130" s="6">
        <v>42370</v>
      </c>
      <c r="K1130" s="5" t="s">
        <v>145</v>
      </c>
      <c r="L1130" s="5" t="s">
        <v>144</v>
      </c>
      <c r="M1130" s="5" t="s">
        <v>144</v>
      </c>
      <c r="N1130" s="5" t="s">
        <v>144</v>
      </c>
      <c r="O1130" s="5" t="s">
        <v>131</v>
      </c>
      <c r="P1130" s="5">
        <v>0</v>
      </c>
      <c r="Q1130" s="5">
        <v>1</v>
      </c>
    </row>
    <row r="1131" spans="1:17" hidden="1" x14ac:dyDescent="0.75">
      <c r="A1131" s="5" t="s">
        <v>124</v>
      </c>
      <c r="B1131" s="5" t="s">
        <v>141</v>
      </c>
      <c r="C1131" s="5" t="s">
        <v>146</v>
      </c>
      <c r="D1131" s="5" t="s">
        <v>312</v>
      </c>
      <c r="E1131" s="5">
        <v>2016</v>
      </c>
      <c r="F1131" s="5" t="s">
        <v>312</v>
      </c>
      <c r="G1131" s="5" t="s">
        <v>312</v>
      </c>
      <c r="H1131" s="6">
        <v>42370</v>
      </c>
      <c r="K1131" s="5" t="s">
        <v>147</v>
      </c>
      <c r="L1131" s="5" t="s">
        <v>146</v>
      </c>
      <c r="M1131" s="5" t="s">
        <v>146</v>
      </c>
      <c r="N1131" s="5" t="s">
        <v>146</v>
      </c>
      <c r="O1131" s="5" t="s">
        <v>131</v>
      </c>
      <c r="P1131" s="5">
        <v>14376.780250217</v>
      </c>
      <c r="Q1131" s="5">
        <v>1</v>
      </c>
    </row>
    <row r="1132" spans="1:17" hidden="1" x14ac:dyDescent="0.75">
      <c r="A1132" s="5" t="s">
        <v>124</v>
      </c>
      <c r="B1132" s="5" t="s">
        <v>141</v>
      </c>
      <c r="C1132" s="5" t="s">
        <v>148</v>
      </c>
      <c r="D1132" s="5" t="s">
        <v>312</v>
      </c>
      <c r="E1132" s="5">
        <v>2016</v>
      </c>
      <c r="F1132" s="5" t="s">
        <v>312</v>
      </c>
      <c r="G1132" s="5" t="s">
        <v>312</v>
      </c>
      <c r="H1132" s="6">
        <v>42370</v>
      </c>
      <c r="K1132" s="5" t="s">
        <v>149</v>
      </c>
      <c r="L1132" s="5" t="s">
        <v>148</v>
      </c>
      <c r="M1132" s="5" t="s">
        <v>148</v>
      </c>
      <c r="N1132" s="5" t="s">
        <v>148</v>
      </c>
      <c r="O1132" s="5" t="s">
        <v>131</v>
      </c>
      <c r="P1132" s="5">
        <v>1041.5170784229999</v>
      </c>
      <c r="Q1132" s="5">
        <v>1</v>
      </c>
    </row>
    <row r="1133" spans="1:17" x14ac:dyDescent="0.75">
      <c r="A1133" s="5" t="s">
        <v>124</v>
      </c>
      <c r="B1133" s="5" t="s">
        <v>150</v>
      </c>
      <c r="C1133" s="5" t="s">
        <v>154</v>
      </c>
      <c r="D1133" s="5" t="s">
        <v>312</v>
      </c>
      <c r="E1133" s="5">
        <v>2016</v>
      </c>
      <c r="F1133" s="5" t="s">
        <v>312</v>
      </c>
      <c r="G1133" s="5" t="s">
        <v>312</v>
      </c>
      <c r="H1133" s="6">
        <v>42370</v>
      </c>
      <c r="I1133" s="5" t="s">
        <v>150</v>
      </c>
      <c r="K1133" s="5" t="s">
        <v>333</v>
      </c>
      <c r="L1133" s="5" t="s">
        <v>154</v>
      </c>
      <c r="M1133" s="5" t="s">
        <v>154</v>
      </c>
      <c r="N1133" s="5" t="s">
        <v>156</v>
      </c>
      <c r="O1133" s="5" t="s">
        <v>131</v>
      </c>
      <c r="P1133" s="5">
        <v>93150.519838014006</v>
      </c>
      <c r="Q1133" s="5">
        <v>1</v>
      </c>
    </row>
    <row r="1134" spans="1:17" x14ac:dyDescent="0.75">
      <c r="A1134" s="5" t="s">
        <v>124</v>
      </c>
      <c r="B1134" s="5" t="s">
        <v>150</v>
      </c>
      <c r="C1134" s="5" t="s">
        <v>160</v>
      </c>
      <c r="D1134" s="5" t="s">
        <v>312</v>
      </c>
      <c r="E1134" s="5">
        <v>2016</v>
      </c>
      <c r="F1134" s="5" t="s">
        <v>312</v>
      </c>
      <c r="G1134" s="5" t="s">
        <v>312</v>
      </c>
      <c r="H1134" s="6">
        <v>42370</v>
      </c>
      <c r="I1134" s="5" t="s">
        <v>150</v>
      </c>
      <c r="K1134" s="5" t="s">
        <v>334</v>
      </c>
      <c r="L1134" s="5" t="s">
        <v>160</v>
      </c>
      <c r="M1134" s="5" t="s">
        <v>160</v>
      </c>
      <c r="N1134" s="5" t="s">
        <v>156</v>
      </c>
      <c r="O1134" s="5" t="s">
        <v>131</v>
      </c>
      <c r="P1134" s="5">
        <v>5464.1610504760001</v>
      </c>
      <c r="Q1134" s="5">
        <v>1</v>
      </c>
    </row>
    <row r="1135" spans="1:17" hidden="1" x14ac:dyDescent="0.75">
      <c r="A1135" s="5" t="s">
        <v>162</v>
      </c>
      <c r="B1135" s="5" t="s">
        <v>267</v>
      </c>
      <c r="C1135" s="5" t="s">
        <v>335</v>
      </c>
      <c r="D1135" s="5" t="s">
        <v>312</v>
      </c>
      <c r="E1135" s="5">
        <v>2016</v>
      </c>
      <c r="F1135" s="5" t="s">
        <v>312</v>
      </c>
      <c r="G1135" s="5" t="s">
        <v>312</v>
      </c>
      <c r="H1135" s="6">
        <v>42370</v>
      </c>
      <c r="K1135" s="5" t="s">
        <v>336</v>
      </c>
      <c r="L1135" s="5" t="s">
        <v>335</v>
      </c>
      <c r="M1135" s="5" t="s">
        <v>335</v>
      </c>
      <c r="N1135" s="5" t="s">
        <v>335</v>
      </c>
      <c r="O1135" s="5" t="s">
        <v>131</v>
      </c>
      <c r="P1135" s="5">
        <v>78565.582384195004</v>
      </c>
      <c r="Q1135" s="5">
        <v>1</v>
      </c>
    </row>
    <row r="1136" spans="1:17" hidden="1" x14ac:dyDescent="0.75">
      <c r="A1136" s="5" t="s">
        <v>162</v>
      </c>
      <c r="B1136" s="5" t="s">
        <v>141</v>
      </c>
      <c r="C1136" s="5" t="s">
        <v>142</v>
      </c>
      <c r="D1136" s="5" t="s">
        <v>312</v>
      </c>
      <c r="E1136" s="5">
        <v>2016</v>
      </c>
      <c r="F1136" s="5" t="s">
        <v>312</v>
      </c>
      <c r="G1136" s="5" t="s">
        <v>312</v>
      </c>
      <c r="H1136" s="6">
        <v>42370</v>
      </c>
      <c r="K1136" s="5" t="s">
        <v>143</v>
      </c>
      <c r="L1136" s="5" t="s">
        <v>142</v>
      </c>
      <c r="M1136" s="5" t="s">
        <v>142</v>
      </c>
      <c r="N1136" s="5" t="s">
        <v>142</v>
      </c>
      <c r="O1136" s="5" t="s">
        <v>131</v>
      </c>
      <c r="P1136" s="5">
        <v>77.435053580000002</v>
      </c>
      <c r="Q1136" s="5">
        <v>1</v>
      </c>
    </row>
    <row r="1137" spans="1:17" hidden="1" x14ac:dyDescent="0.75">
      <c r="A1137" s="5" t="s">
        <v>162</v>
      </c>
      <c r="B1137" s="5" t="s">
        <v>141</v>
      </c>
      <c r="C1137" s="5" t="s">
        <v>144</v>
      </c>
      <c r="D1137" s="5" t="s">
        <v>312</v>
      </c>
      <c r="E1137" s="5">
        <v>2016</v>
      </c>
      <c r="F1137" s="5" t="s">
        <v>312</v>
      </c>
      <c r="G1137" s="5" t="s">
        <v>312</v>
      </c>
      <c r="H1137" s="6">
        <v>42370</v>
      </c>
      <c r="K1137" s="5" t="s">
        <v>145</v>
      </c>
      <c r="L1137" s="5" t="s">
        <v>144</v>
      </c>
      <c r="M1137" s="5" t="s">
        <v>144</v>
      </c>
      <c r="N1137" s="5" t="s">
        <v>144</v>
      </c>
      <c r="O1137" s="5" t="s">
        <v>131</v>
      </c>
      <c r="P1137" s="5">
        <v>2818.1152930930002</v>
      </c>
      <c r="Q1137" s="5">
        <v>1</v>
      </c>
    </row>
    <row r="1138" spans="1:17" hidden="1" x14ac:dyDescent="0.75">
      <c r="A1138" s="5" t="s">
        <v>162</v>
      </c>
      <c r="B1138" s="5" t="s">
        <v>141</v>
      </c>
      <c r="C1138" s="5" t="s">
        <v>146</v>
      </c>
      <c r="D1138" s="5" t="s">
        <v>312</v>
      </c>
      <c r="E1138" s="5">
        <v>2016</v>
      </c>
      <c r="F1138" s="5" t="s">
        <v>312</v>
      </c>
      <c r="G1138" s="5" t="s">
        <v>312</v>
      </c>
      <c r="H1138" s="6">
        <v>42370</v>
      </c>
      <c r="K1138" s="5" t="s">
        <v>147</v>
      </c>
      <c r="L1138" s="5" t="s">
        <v>146</v>
      </c>
      <c r="M1138" s="5" t="s">
        <v>146</v>
      </c>
      <c r="N1138" s="5" t="s">
        <v>146</v>
      </c>
      <c r="O1138" s="5" t="s">
        <v>131</v>
      </c>
      <c r="P1138" s="5">
        <v>1194.7238217019999</v>
      </c>
      <c r="Q1138" s="5">
        <v>1</v>
      </c>
    </row>
    <row r="1139" spans="1:17" hidden="1" x14ac:dyDescent="0.75">
      <c r="A1139" s="5" t="s">
        <v>162</v>
      </c>
      <c r="B1139" s="5" t="s">
        <v>141</v>
      </c>
      <c r="C1139" s="5" t="s">
        <v>148</v>
      </c>
      <c r="D1139" s="5" t="s">
        <v>312</v>
      </c>
      <c r="E1139" s="5">
        <v>2016</v>
      </c>
      <c r="F1139" s="5" t="s">
        <v>312</v>
      </c>
      <c r="G1139" s="5" t="s">
        <v>312</v>
      </c>
      <c r="H1139" s="6">
        <v>42370</v>
      </c>
      <c r="K1139" s="5" t="s">
        <v>149</v>
      </c>
      <c r="L1139" s="5" t="s">
        <v>148</v>
      </c>
      <c r="M1139" s="5" t="s">
        <v>148</v>
      </c>
      <c r="N1139" s="5" t="s">
        <v>148</v>
      </c>
      <c r="O1139" s="5" t="s">
        <v>131</v>
      </c>
      <c r="P1139" s="5">
        <v>5446.0957765319999</v>
      </c>
      <c r="Q1139" s="5">
        <v>1</v>
      </c>
    </row>
    <row r="1140" spans="1:17" hidden="1" x14ac:dyDescent="0.75">
      <c r="A1140" s="5" t="s">
        <v>163</v>
      </c>
      <c r="B1140" s="5" t="s">
        <v>141</v>
      </c>
      <c r="C1140" s="5" t="s">
        <v>142</v>
      </c>
      <c r="D1140" s="5" t="s">
        <v>312</v>
      </c>
      <c r="E1140" s="5">
        <v>2016</v>
      </c>
      <c r="F1140" s="5" t="s">
        <v>312</v>
      </c>
      <c r="G1140" s="5" t="s">
        <v>312</v>
      </c>
      <c r="H1140" s="6">
        <v>42370</v>
      </c>
      <c r="I1140" s="5" t="s">
        <v>164</v>
      </c>
      <c r="K1140" s="5" t="s">
        <v>143</v>
      </c>
      <c r="L1140" s="5" t="s">
        <v>142</v>
      </c>
      <c r="M1140" s="5" t="s">
        <v>142</v>
      </c>
      <c r="N1140" s="5" t="s">
        <v>142</v>
      </c>
      <c r="O1140" s="5" t="s">
        <v>131</v>
      </c>
      <c r="P1140" s="5">
        <v>76447.449447168998</v>
      </c>
      <c r="Q1140" s="5">
        <v>1</v>
      </c>
    </row>
    <row r="1141" spans="1:17" hidden="1" x14ac:dyDescent="0.75">
      <c r="A1141" s="5" t="s">
        <v>163</v>
      </c>
      <c r="B1141" s="5" t="s">
        <v>141</v>
      </c>
      <c r="C1141" s="5" t="s">
        <v>166</v>
      </c>
      <c r="D1141" s="5" t="s">
        <v>312</v>
      </c>
      <c r="E1141" s="5">
        <v>2016</v>
      </c>
      <c r="F1141" s="5" t="s">
        <v>312</v>
      </c>
      <c r="G1141" s="5" t="s">
        <v>312</v>
      </c>
      <c r="H1141" s="6">
        <v>42370</v>
      </c>
      <c r="I1141" s="5" t="s">
        <v>167</v>
      </c>
      <c r="K1141" s="5" t="s">
        <v>168</v>
      </c>
      <c r="L1141" s="5" t="s">
        <v>166</v>
      </c>
      <c r="M1141" s="5" t="s">
        <v>166</v>
      </c>
      <c r="N1141" s="5" t="s">
        <v>166</v>
      </c>
      <c r="O1141" s="5" t="s">
        <v>131</v>
      </c>
      <c r="P1141" s="5">
        <v>50249.854140463001</v>
      </c>
      <c r="Q1141" s="5">
        <v>1</v>
      </c>
    </row>
    <row r="1142" spans="1:17" hidden="1" x14ac:dyDescent="0.75">
      <c r="A1142" s="5" t="s">
        <v>163</v>
      </c>
      <c r="B1142" s="5" t="s">
        <v>141</v>
      </c>
      <c r="C1142" s="5" t="s">
        <v>144</v>
      </c>
      <c r="D1142" s="5" t="s">
        <v>312</v>
      </c>
      <c r="E1142" s="5">
        <v>2016</v>
      </c>
      <c r="F1142" s="5" t="s">
        <v>312</v>
      </c>
      <c r="G1142" s="5" t="s">
        <v>312</v>
      </c>
      <c r="H1142" s="6">
        <v>42370</v>
      </c>
      <c r="I1142" s="5" t="s">
        <v>164</v>
      </c>
      <c r="K1142" s="5" t="s">
        <v>145</v>
      </c>
      <c r="L1142" s="5" t="s">
        <v>144</v>
      </c>
      <c r="M1142" s="5" t="s">
        <v>144</v>
      </c>
      <c r="N1142" s="5" t="s">
        <v>144</v>
      </c>
      <c r="O1142" s="5" t="s">
        <v>131</v>
      </c>
      <c r="P1142" s="5">
        <v>61054.232396248997</v>
      </c>
      <c r="Q1142" s="5">
        <v>1</v>
      </c>
    </row>
    <row r="1143" spans="1:17" hidden="1" x14ac:dyDescent="0.75">
      <c r="A1143" s="5" t="s">
        <v>163</v>
      </c>
      <c r="B1143" s="5" t="s">
        <v>141</v>
      </c>
      <c r="C1143" s="5" t="s">
        <v>146</v>
      </c>
      <c r="D1143" s="5" t="s">
        <v>312</v>
      </c>
      <c r="E1143" s="5">
        <v>2016</v>
      </c>
      <c r="F1143" s="5" t="s">
        <v>312</v>
      </c>
      <c r="G1143" s="5" t="s">
        <v>312</v>
      </c>
      <c r="H1143" s="6">
        <v>42370</v>
      </c>
      <c r="I1143" s="5" t="s">
        <v>164</v>
      </c>
      <c r="K1143" s="5" t="s">
        <v>147</v>
      </c>
      <c r="L1143" s="5" t="s">
        <v>146</v>
      </c>
      <c r="M1143" s="5" t="s">
        <v>146</v>
      </c>
      <c r="N1143" s="5" t="s">
        <v>146</v>
      </c>
      <c r="O1143" s="5" t="s">
        <v>131</v>
      </c>
      <c r="P1143" s="5">
        <v>195.46128639700001</v>
      </c>
      <c r="Q1143" s="5">
        <v>1</v>
      </c>
    </row>
    <row r="1144" spans="1:17" hidden="1" x14ac:dyDescent="0.75">
      <c r="A1144" s="5" t="s">
        <v>163</v>
      </c>
      <c r="B1144" s="5" t="s">
        <v>141</v>
      </c>
      <c r="C1144" s="5" t="s">
        <v>148</v>
      </c>
      <c r="D1144" s="5" t="s">
        <v>312</v>
      </c>
      <c r="E1144" s="5">
        <v>2016</v>
      </c>
      <c r="F1144" s="5" t="s">
        <v>312</v>
      </c>
      <c r="G1144" s="5" t="s">
        <v>312</v>
      </c>
      <c r="H1144" s="6">
        <v>42370</v>
      </c>
      <c r="I1144" s="5" t="s">
        <v>164</v>
      </c>
      <c r="K1144" s="5" t="s">
        <v>149</v>
      </c>
      <c r="L1144" s="5" t="s">
        <v>148</v>
      </c>
      <c r="M1144" s="5" t="s">
        <v>148</v>
      </c>
      <c r="N1144" s="5" t="s">
        <v>148</v>
      </c>
      <c r="O1144" s="5" t="s">
        <v>131</v>
      </c>
      <c r="P1144" s="5">
        <v>83735.447626655994</v>
      </c>
      <c r="Q1144" s="5">
        <v>1</v>
      </c>
    </row>
    <row r="1145" spans="1:17" hidden="1" x14ac:dyDescent="0.75">
      <c r="A1145" s="5" t="s">
        <v>170</v>
      </c>
      <c r="B1145" s="5" t="s">
        <v>141</v>
      </c>
      <c r="C1145" s="5" t="s">
        <v>142</v>
      </c>
      <c r="D1145" s="5" t="s">
        <v>312</v>
      </c>
      <c r="E1145" s="5">
        <v>2016</v>
      </c>
      <c r="F1145" s="5" t="s">
        <v>312</v>
      </c>
      <c r="G1145" s="5" t="s">
        <v>312</v>
      </c>
      <c r="H1145" s="6">
        <v>42370</v>
      </c>
      <c r="K1145" s="5" t="s">
        <v>143</v>
      </c>
      <c r="L1145" s="5" t="s">
        <v>142</v>
      </c>
      <c r="M1145" s="5" t="s">
        <v>142</v>
      </c>
      <c r="N1145" s="5" t="s">
        <v>142</v>
      </c>
      <c r="O1145" s="5" t="s">
        <v>131</v>
      </c>
      <c r="P1145" s="5">
        <v>7387.1835315039998</v>
      </c>
      <c r="Q1145" s="5">
        <v>1</v>
      </c>
    </row>
    <row r="1146" spans="1:17" hidden="1" x14ac:dyDescent="0.75">
      <c r="A1146" s="5" t="s">
        <v>170</v>
      </c>
      <c r="B1146" s="5" t="s">
        <v>141</v>
      </c>
      <c r="C1146" s="5" t="s">
        <v>144</v>
      </c>
      <c r="D1146" s="5" t="s">
        <v>312</v>
      </c>
      <c r="E1146" s="5">
        <v>2016</v>
      </c>
      <c r="F1146" s="5" t="s">
        <v>312</v>
      </c>
      <c r="G1146" s="5" t="s">
        <v>312</v>
      </c>
      <c r="H1146" s="6">
        <v>42370</v>
      </c>
      <c r="K1146" s="5" t="s">
        <v>145</v>
      </c>
      <c r="L1146" s="5" t="s">
        <v>144</v>
      </c>
      <c r="M1146" s="5" t="s">
        <v>144</v>
      </c>
      <c r="N1146" s="5" t="s">
        <v>144</v>
      </c>
      <c r="O1146" s="5" t="s">
        <v>131</v>
      </c>
      <c r="P1146" s="5">
        <v>5256.1692458409998</v>
      </c>
      <c r="Q1146" s="5">
        <v>1</v>
      </c>
    </row>
    <row r="1147" spans="1:17" hidden="1" x14ac:dyDescent="0.75">
      <c r="A1147" s="5" t="s">
        <v>170</v>
      </c>
      <c r="B1147" s="5" t="s">
        <v>141</v>
      </c>
      <c r="C1147" s="5" t="s">
        <v>146</v>
      </c>
      <c r="D1147" s="5" t="s">
        <v>312</v>
      </c>
      <c r="E1147" s="5">
        <v>2016</v>
      </c>
      <c r="F1147" s="5" t="s">
        <v>312</v>
      </c>
      <c r="G1147" s="5" t="s">
        <v>312</v>
      </c>
      <c r="H1147" s="6">
        <v>42370</v>
      </c>
      <c r="K1147" s="5" t="s">
        <v>147</v>
      </c>
      <c r="L1147" s="5" t="s">
        <v>146</v>
      </c>
      <c r="M1147" s="5" t="s">
        <v>146</v>
      </c>
      <c r="N1147" s="5" t="s">
        <v>146</v>
      </c>
      <c r="O1147" s="5" t="s">
        <v>131</v>
      </c>
      <c r="P1147" s="5">
        <v>3935.632869345</v>
      </c>
      <c r="Q1147" s="5">
        <v>1</v>
      </c>
    </row>
    <row r="1148" spans="1:17" hidden="1" x14ac:dyDescent="0.75">
      <c r="A1148" s="5" t="s">
        <v>170</v>
      </c>
      <c r="B1148" s="5" t="s">
        <v>141</v>
      </c>
      <c r="C1148" s="5" t="s">
        <v>146</v>
      </c>
      <c r="D1148" s="5" t="s">
        <v>312</v>
      </c>
      <c r="E1148" s="5">
        <v>2016</v>
      </c>
      <c r="F1148" s="5" t="s">
        <v>312</v>
      </c>
      <c r="G1148" s="5" t="s">
        <v>312</v>
      </c>
      <c r="H1148" s="6">
        <v>42370</v>
      </c>
      <c r="K1148" s="5" t="s">
        <v>147</v>
      </c>
      <c r="L1148" s="5" t="s">
        <v>146</v>
      </c>
      <c r="M1148" s="5" t="s">
        <v>146</v>
      </c>
      <c r="N1148" s="5" t="s">
        <v>146</v>
      </c>
      <c r="O1148" s="5" t="s">
        <v>131</v>
      </c>
      <c r="P1148" s="5">
        <v>4159.0103209589997</v>
      </c>
      <c r="Q1148" s="5">
        <v>1</v>
      </c>
    </row>
    <row r="1149" spans="1:17" hidden="1" x14ac:dyDescent="0.75">
      <c r="A1149" s="5" t="s">
        <v>170</v>
      </c>
      <c r="B1149" s="5" t="s">
        <v>141</v>
      </c>
      <c r="C1149" s="5" t="s">
        <v>173</v>
      </c>
      <c r="D1149" s="5" t="s">
        <v>312</v>
      </c>
      <c r="E1149" s="5">
        <v>2016</v>
      </c>
      <c r="F1149" s="5" t="s">
        <v>312</v>
      </c>
      <c r="G1149" s="5" t="s">
        <v>312</v>
      </c>
      <c r="H1149" s="6">
        <v>42370</v>
      </c>
      <c r="K1149" s="5" t="s">
        <v>149</v>
      </c>
      <c r="L1149" s="5" t="s">
        <v>173</v>
      </c>
      <c r="M1149" s="5" t="s">
        <v>173</v>
      </c>
      <c r="N1149" s="5" t="s">
        <v>173</v>
      </c>
      <c r="O1149" s="5" t="s">
        <v>131</v>
      </c>
      <c r="P1149" s="5">
        <v>231.94470436099999</v>
      </c>
      <c r="Q1149" s="5">
        <v>1</v>
      </c>
    </row>
    <row r="1150" spans="1:17" hidden="1" x14ac:dyDescent="0.75">
      <c r="A1150" s="5" t="s">
        <v>170</v>
      </c>
      <c r="B1150" s="5" t="s">
        <v>141</v>
      </c>
      <c r="C1150" s="5" t="s">
        <v>173</v>
      </c>
      <c r="D1150" s="5" t="s">
        <v>312</v>
      </c>
      <c r="E1150" s="5">
        <v>2016</v>
      </c>
      <c r="F1150" s="5" t="s">
        <v>312</v>
      </c>
      <c r="G1150" s="5" t="s">
        <v>312</v>
      </c>
      <c r="H1150" s="6">
        <v>42370</v>
      </c>
      <c r="K1150" s="5" t="s">
        <v>149</v>
      </c>
      <c r="L1150" s="5" t="s">
        <v>173</v>
      </c>
      <c r="M1150" s="5" t="s">
        <v>173</v>
      </c>
      <c r="N1150" s="5" t="s">
        <v>173</v>
      </c>
      <c r="O1150" s="5" t="s">
        <v>131</v>
      </c>
      <c r="P1150" s="5">
        <v>14688.341048402999</v>
      </c>
      <c r="Q1150" s="5">
        <v>1</v>
      </c>
    </row>
    <row r="1151" spans="1:17" hidden="1" x14ac:dyDescent="0.75">
      <c r="A1151" s="5" t="s">
        <v>178</v>
      </c>
      <c r="B1151" s="5" t="s">
        <v>141</v>
      </c>
      <c r="C1151" s="5" t="s">
        <v>142</v>
      </c>
      <c r="D1151" s="5" t="s">
        <v>312</v>
      </c>
      <c r="E1151" s="5">
        <v>2016</v>
      </c>
      <c r="F1151" s="5" t="s">
        <v>312</v>
      </c>
      <c r="G1151" s="5" t="s">
        <v>312</v>
      </c>
      <c r="H1151" s="6">
        <v>42370</v>
      </c>
      <c r="K1151" s="5" t="s">
        <v>143</v>
      </c>
      <c r="L1151" s="5" t="s">
        <v>142</v>
      </c>
      <c r="M1151" s="5" t="s">
        <v>142</v>
      </c>
      <c r="N1151" s="5" t="s">
        <v>142</v>
      </c>
      <c r="O1151" s="5" t="s">
        <v>131</v>
      </c>
      <c r="P1151" s="5">
        <v>11.675038861999999</v>
      </c>
      <c r="Q1151" s="5">
        <v>1</v>
      </c>
    </row>
    <row r="1152" spans="1:17" hidden="1" x14ac:dyDescent="0.75">
      <c r="A1152" s="5" t="s">
        <v>178</v>
      </c>
      <c r="B1152" s="5" t="s">
        <v>141</v>
      </c>
      <c r="C1152" s="5" t="s">
        <v>144</v>
      </c>
      <c r="D1152" s="5" t="s">
        <v>312</v>
      </c>
      <c r="E1152" s="5">
        <v>2016</v>
      </c>
      <c r="F1152" s="5" t="s">
        <v>312</v>
      </c>
      <c r="G1152" s="5" t="s">
        <v>312</v>
      </c>
      <c r="H1152" s="6">
        <v>42370</v>
      </c>
      <c r="K1152" s="5" t="s">
        <v>145</v>
      </c>
      <c r="L1152" s="5" t="s">
        <v>144</v>
      </c>
      <c r="M1152" s="5" t="s">
        <v>144</v>
      </c>
      <c r="N1152" s="5" t="s">
        <v>144</v>
      </c>
      <c r="O1152" s="5" t="s">
        <v>131</v>
      </c>
      <c r="P1152" s="5">
        <v>3796.7442206370001</v>
      </c>
      <c r="Q1152" s="5">
        <v>1</v>
      </c>
    </row>
    <row r="1153" spans="1:17" hidden="1" x14ac:dyDescent="0.75">
      <c r="A1153" s="5" t="s">
        <v>178</v>
      </c>
      <c r="B1153" s="5" t="s">
        <v>141</v>
      </c>
      <c r="C1153" s="5" t="s">
        <v>146</v>
      </c>
      <c r="D1153" s="5" t="s">
        <v>312</v>
      </c>
      <c r="E1153" s="5">
        <v>2016</v>
      </c>
      <c r="F1153" s="5" t="s">
        <v>312</v>
      </c>
      <c r="G1153" s="5" t="s">
        <v>312</v>
      </c>
      <c r="H1153" s="6">
        <v>42370</v>
      </c>
      <c r="K1153" s="5" t="s">
        <v>147</v>
      </c>
      <c r="L1153" s="5" t="s">
        <v>146</v>
      </c>
      <c r="M1153" s="5" t="s">
        <v>146</v>
      </c>
      <c r="N1153" s="5" t="s">
        <v>146</v>
      </c>
      <c r="O1153" s="5" t="s">
        <v>131</v>
      </c>
      <c r="P1153" s="5">
        <v>1557.1255453690001</v>
      </c>
      <c r="Q1153" s="5">
        <v>1</v>
      </c>
    </row>
    <row r="1154" spans="1:17" hidden="1" x14ac:dyDescent="0.75">
      <c r="A1154" s="5" t="s">
        <v>178</v>
      </c>
      <c r="B1154" s="5" t="s">
        <v>141</v>
      </c>
      <c r="C1154" s="5" t="s">
        <v>173</v>
      </c>
      <c r="D1154" s="5" t="s">
        <v>312</v>
      </c>
      <c r="E1154" s="5">
        <v>2016</v>
      </c>
      <c r="F1154" s="5" t="s">
        <v>312</v>
      </c>
      <c r="G1154" s="5" t="s">
        <v>312</v>
      </c>
      <c r="H1154" s="6">
        <v>42370</v>
      </c>
      <c r="K1154" s="5" t="s">
        <v>149</v>
      </c>
      <c r="L1154" s="5" t="s">
        <v>173</v>
      </c>
      <c r="M1154" s="5" t="s">
        <v>173</v>
      </c>
      <c r="N1154" s="5" t="s">
        <v>173</v>
      </c>
      <c r="O1154" s="5" t="s">
        <v>131</v>
      </c>
      <c r="P1154" s="5">
        <v>47466.777170524998</v>
      </c>
      <c r="Q1154" s="5">
        <v>1</v>
      </c>
    </row>
    <row r="1155" spans="1:17" hidden="1" x14ac:dyDescent="0.75">
      <c r="A1155" s="5" t="s">
        <v>178</v>
      </c>
      <c r="B1155" s="5" t="s">
        <v>289</v>
      </c>
      <c r="C1155" s="5" t="s">
        <v>322</v>
      </c>
      <c r="D1155" s="5" t="s">
        <v>312</v>
      </c>
      <c r="E1155" s="5">
        <v>2016</v>
      </c>
      <c r="F1155" s="5" t="s">
        <v>312</v>
      </c>
      <c r="G1155" s="5" t="s">
        <v>312</v>
      </c>
      <c r="H1155" s="6">
        <v>42370</v>
      </c>
      <c r="K1155" s="5" t="s">
        <v>337</v>
      </c>
      <c r="L1155" s="5" t="s">
        <v>322</v>
      </c>
      <c r="M1155" s="5" t="s">
        <v>129</v>
      </c>
      <c r="N1155" s="5" t="s">
        <v>130</v>
      </c>
      <c r="O1155" s="5" t="s">
        <v>131</v>
      </c>
      <c r="P1155" s="5">
        <v>15668.768754483999</v>
      </c>
      <c r="Q1155" s="5">
        <v>1</v>
      </c>
    </row>
    <row r="1156" spans="1:17" hidden="1" x14ac:dyDescent="0.75">
      <c r="A1156" s="5" t="s">
        <v>179</v>
      </c>
      <c r="B1156" s="5" t="s">
        <v>141</v>
      </c>
      <c r="C1156" s="5" t="s">
        <v>180</v>
      </c>
      <c r="D1156" s="5" t="s">
        <v>312</v>
      </c>
      <c r="E1156" s="5">
        <v>2016</v>
      </c>
      <c r="F1156" s="5" t="s">
        <v>312</v>
      </c>
      <c r="G1156" s="5" t="s">
        <v>312</v>
      </c>
      <c r="H1156" s="6">
        <v>42370</v>
      </c>
      <c r="K1156" s="5" t="s">
        <v>180</v>
      </c>
      <c r="L1156" s="5" t="s">
        <v>180</v>
      </c>
      <c r="M1156" s="5" t="s">
        <v>180</v>
      </c>
      <c r="N1156" s="5" t="s">
        <v>180</v>
      </c>
      <c r="O1156" s="5" t="s">
        <v>131</v>
      </c>
      <c r="P1156" s="5">
        <v>37446.044455287003</v>
      </c>
      <c r="Q1156" s="5">
        <v>1</v>
      </c>
    </row>
    <row r="1157" spans="1:17" hidden="1" x14ac:dyDescent="0.75">
      <c r="A1157" s="5" t="s">
        <v>179</v>
      </c>
      <c r="B1157" s="5" t="s">
        <v>141</v>
      </c>
      <c r="C1157" s="5" t="s">
        <v>181</v>
      </c>
      <c r="D1157" s="5" t="s">
        <v>312</v>
      </c>
      <c r="E1157" s="5">
        <v>2016</v>
      </c>
      <c r="F1157" s="5" t="s">
        <v>312</v>
      </c>
      <c r="G1157" s="5" t="s">
        <v>312</v>
      </c>
      <c r="H1157" s="6">
        <v>42370</v>
      </c>
      <c r="K1157" s="5" t="s">
        <v>182</v>
      </c>
      <c r="L1157" s="5" t="s">
        <v>181</v>
      </c>
      <c r="M1157" s="5" t="s">
        <v>181</v>
      </c>
      <c r="N1157" s="5" t="s">
        <v>181</v>
      </c>
      <c r="O1157" s="5" t="s">
        <v>131</v>
      </c>
      <c r="P1157" s="5">
        <v>0</v>
      </c>
      <c r="Q1157" s="5">
        <v>1</v>
      </c>
    </row>
    <row r="1158" spans="1:17" hidden="1" x14ac:dyDescent="0.75">
      <c r="A1158" s="5" t="s">
        <v>179</v>
      </c>
      <c r="B1158" s="5" t="s">
        <v>141</v>
      </c>
      <c r="C1158" s="5" t="s">
        <v>181</v>
      </c>
      <c r="D1158" s="5" t="s">
        <v>312</v>
      </c>
      <c r="E1158" s="5">
        <v>2016</v>
      </c>
      <c r="F1158" s="5" t="s">
        <v>312</v>
      </c>
      <c r="G1158" s="5" t="s">
        <v>312</v>
      </c>
      <c r="H1158" s="6">
        <v>42370</v>
      </c>
      <c r="K1158" s="5" t="s">
        <v>183</v>
      </c>
      <c r="L1158" s="5" t="s">
        <v>181</v>
      </c>
      <c r="M1158" s="5" t="s">
        <v>181</v>
      </c>
      <c r="N1158" s="5" t="s">
        <v>181</v>
      </c>
      <c r="O1158" s="5" t="s">
        <v>131</v>
      </c>
      <c r="P1158" s="5">
        <v>0</v>
      </c>
      <c r="Q1158" s="5">
        <v>1</v>
      </c>
    </row>
    <row r="1159" spans="1:17" hidden="1" x14ac:dyDescent="0.75">
      <c r="A1159" s="5" t="s">
        <v>179</v>
      </c>
      <c r="B1159" s="5" t="s">
        <v>141</v>
      </c>
      <c r="C1159" s="5" t="s">
        <v>181</v>
      </c>
      <c r="D1159" s="5" t="s">
        <v>312</v>
      </c>
      <c r="E1159" s="5">
        <v>2016</v>
      </c>
      <c r="F1159" s="5" t="s">
        <v>312</v>
      </c>
      <c r="G1159" s="5" t="s">
        <v>312</v>
      </c>
      <c r="H1159" s="6">
        <v>42370</v>
      </c>
      <c r="K1159" s="5" t="s">
        <v>184</v>
      </c>
      <c r="L1159" s="5" t="s">
        <v>181</v>
      </c>
      <c r="M1159" s="5" t="s">
        <v>181</v>
      </c>
      <c r="N1159" s="5" t="s">
        <v>181</v>
      </c>
      <c r="O1159" s="5" t="s">
        <v>131</v>
      </c>
      <c r="P1159" s="5">
        <v>414.94862490000003</v>
      </c>
      <c r="Q1159" s="5">
        <v>1</v>
      </c>
    </row>
    <row r="1160" spans="1:17" hidden="1" x14ac:dyDescent="0.75">
      <c r="A1160" s="5" t="s">
        <v>179</v>
      </c>
      <c r="B1160" s="5" t="s">
        <v>141</v>
      </c>
      <c r="C1160" s="5" t="s">
        <v>185</v>
      </c>
      <c r="D1160" s="5" t="s">
        <v>312</v>
      </c>
      <c r="E1160" s="5">
        <v>2016</v>
      </c>
      <c r="F1160" s="5" t="s">
        <v>312</v>
      </c>
      <c r="G1160" s="5" t="s">
        <v>312</v>
      </c>
      <c r="H1160" s="6">
        <v>42370</v>
      </c>
      <c r="K1160" s="5" t="s">
        <v>186</v>
      </c>
      <c r="L1160" s="5" t="s">
        <v>185</v>
      </c>
      <c r="M1160" s="5" t="s">
        <v>185</v>
      </c>
      <c r="N1160" s="5" t="s">
        <v>185</v>
      </c>
      <c r="O1160" s="5" t="s">
        <v>131</v>
      </c>
      <c r="P1160" s="5">
        <v>8492.5963291999997</v>
      </c>
      <c r="Q1160" s="5">
        <v>1</v>
      </c>
    </row>
    <row r="1161" spans="1:17" hidden="1" x14ac:dyDescent="0.75">
      <c r="A1161" s="5" t="s">
        <v>179</v>
      </c>
      <c r="B1161" s="5" t="s">
        <v>141</v>
      </c>
      <c r="C1161" s="5" t="s">
        <v>187</v>
      </c>
      <c r="D1161" s="5" t="s">
        <v>312</v>
      </c>
      <c r="E1161" s="5">
        <v>2016</v>
      </c>
      <c r="F1161" s="5" t="s">
        <v>312</v>
      </c>
      <c r="G1161" s="5" t="s">
        <v>312</v>
      </c>
      <c r="H1161" s="6">
        <v>42370</v>
      </c>
      <c r="K1161" s="5" t="s">
        <v>188</v>
      </c>
      <c r="L1161" s="5" t="s">
        <v>187</v>
      </c>
      <c r="M1161" s="5" t="s">
        <v>187</v>
      </c>
      <c r="N1161" s="5" t="s">
        <v>187</v>
      </c>
      <c r="O1161" s="5" t="s">
        <v>131</v>
      </c>
      <c r="P1161" s="5">
        <v>169529.84430999999</v>
      </c>
      <c r="Q1161" s="5">
        <v>1</v>
      </c>
    </row>
    <row r="1162" spans="1:17" hidden="1" x14ac:dyDescent="0.75">
      <c r="A1162" s="5" t="s">
        <v>179</v>
      </c>
      <c r="B1162" s="5" t="s">
        <v>141</v>
      </c>
      <c r="C1162" s="5" t="s">
        <v>189</v>
      </c>
      <c r="D1162" s="5" t="s">
        <v>312</v>
      </c>
      <c r="E1162" s="5">
        <v>2016</v>
      </c>
      <c r="F1162" s="5" t="s">
        <v>312</v>
      </c>
      <c r="G1162" s="5" t="s">
        <v>312</v>
      </c>
      <c r="H1162" s="6">
        <v>42370</v>
      </c>
      <c r="K1162" s="5" t="s">
        <v>190</v>
      </c>
      <c r="L1162" s="5" t="s">
        <v>189</v>
      </c>
      <c r="M1162" s="5" t="s">
        <v>189</v>
      </c>
      <c r="N1162" s="5" t="s">
        <v>189</v>
      </c>
      <c r="O1162" s="5" t="s">
        <v>131</v>
      </c>
      <c r="P1162" s="5">
        <v>1578.65417284</v>
      </c>
      <c r="Q1162" s="5">
        <v>1</v>
      </c>
    </row>
    <row r="1163" spans="1:17" hidden="1" x14ac:dyDescent="0.75">
      <c r="A1163" s="5" t="s">
        <v>179</v>
      </c>
      <c r="B1163" s="5" t="s">
        <v>141</v>
      </c>
      <c r="C1163" s="5" t="s">
        <v>191</v>
      </c>
      <c r="D1163" s="5" t="s">
        <v>312</v>
      </c>
      <c r="E1163" s="5">
        <v>2016</v>
      </c>
      <c r="F1163" s="5" t="s">
        <v>312</v>
      </c>
      <c r="G1163" s="5" t="s">
        <v>312</v>
      </c>
      <c r="H1163" s="6">
        <v>42370</v>
      </c>
      <c r="K1163" s="5" t="s">
        <v>191</v>
      </c>
      <c r="L1163" s="5" t="s">
        <v>191</v>
      </c>
      <c r="M1163" s="5" t="s">
        <v>191</v>
      </c>
      <c r="N1163" s="5" t="s">
        <v>191</v>
      </c>
      <c r="O1163" s="5" t="s">
        <v>131</v>
      </c>
      <c r="P1163" s="5">
        <v>777.91409999999996</v>
      </c>
      <c r="Q1163" s="5">
        <v>1</v>
      </c>
    </row>
    <row r="1164" spans="1:17" hidden="1" x14ac:dyDescent="0.75">
      <c r="A1164" s="5" t="s">
        <v>179</v>
      </c>
      <c r="B1164" s="5" t="s">
        <v>141</v>
      </c>
      <c r="C1164" s="5" t="s">
        <v>192</v>
      </c>
      <c r="D1164" s="5" t="s">
        <v>312</v>
      </c>
      <c r="E1164" s="5">
        <v>2016</v>
      </c>
      <c r="F1164" s="5" t="s">
        <v>312</v>
      </c>
      <c r="G1164" s="5" t="s">
        <v>312</v>
      </c>
      <c r="H1164" s="6">
        <v>42370</v>
      </c>
      <c r="K1164" s="5" t="s">
        <v>193</v>
      </c>
      <c r="L1164" s="5" t="s">
        <v>192</v>
      </c>
      <c r="M1164" s="5" t="s">
        <v>192</v>
      </c>
      <c r="N1164" s="5" t="s">
        <v>192</v>
      </c>
      <c r="O1164" s="5" t="s">
        <v>131</v>
      </c>
      <c r="P1164" s="5">
        <v>3484.3331958640001</v>
      </c>
      <c r="Q1164" s="5">
        <v>1</v>
      </c>
    </row>
    <row r="1165" spans="1:17" hidden="1" x14ac:dyDescent="0.75">
      <c r="A1165" s="5" t="s">
        <v>179</v>
      </c>
      <c r="B1165" s="5" t="s">
        <v>141</v>
      </c>
      <c r="C1165" s="5" t="s">
        <v>194</v>
      </c>
      <c r="D1165" s="5" t="s">
        <v>312</v>
      </c>
      <c r="E1165" s="5">
        <v>2016</v>
      </c>
      <c r="F1165" s="5" t="s">
        <v>312</v>
      </c>
      <c r="G1165" s="5" t="s">
        <v>312</v>
      </c>
      <c r="H1165" s="6">
        <v>42370</v>
      </c>
      <c r="K1165" s="5" t="s">
        <v>195</v>
      </c>
      <c r="L1165" s="5" t="s">
        <v>194</v>
      </c>
      <c r="M1165" s="5" t="s">
        <v>194</v>
      </c>
      <c r="N1165" s="5" t="s">
        <v>194</v>
      </c>
      <c r="O1165" s="5" t="s">
        <v>131</v>
      </c>
      <c r="P1165" s="5">
        <v>0</v>
      </c>
      <c r="Q1165" s="5">
        <v>1</v>
      </c>
    </row>
    <row r="1166" spans="1:17" hidden="1" x14ac:dyDescent="0.75">
      <c r="A1166" s="5" t="s">
        <v>179</v>
      </c>
      <c r="B1166" s="5" t="s">
        <v>141</v>
      </c>
      <c r="C1166" s="5" t="s">
        <v>194</v>
      </c>
      <c r="D1166" s="5" t="s">
        <v>312</v>
      </c>
      <c r="E1166" s="5">
        <v>2016</v>
      </c>
      <c r="F1166" s="5" t="s">
        <v>312</v>
      </c>
      <c r="G1166" s="5" t="s">
        <v>312</v>
      </c>
      <c r="H1166" s="6">
        <v>42370</v>
      </c>
      <c r="K1166" s="5" t="s">
        <v>196</v>
      </c>
      <c r="L1166" s="5" t="s">
        <v>194</v>
      </c>
      <c r="M1166" s="5" t="s">
        <v>194</v>
      </c>
      <c r="N1166" s="5" t="s">
        <v>194</v>
      </c>
      <c r="O1166" s="5" t="s">
        <v>131</v>
      </c>
      <c r="P1166" s="5">
        <v>294739.23547441501</v>
      </c>
      <c r="Q1166" s="5">
        <v>1</v>
      </c>
    </row>
    <row r="1167" spans="1:17" hidden="1" x14ac:dyDescent="0.75">
      <c r="A1167" s="5" t="s">
        <v>179</v>
      </c>
      <c r="B1167" s="5" t="s">
        <v>141</v>
      </c>
      <c r="C1167" s="5" t="s">
        <v>197</v>
      </c>
      <c r="D1167" s="5" t="s">
        <v>312</v>
      </c>
      <c r="E1167" s="5">
        <v>2016</v>
      </c>
      <c r="F1167" s="5" t="s">
        <v>312</v>
      </c>
      <c r="G1167" s="5" t="s">
        <v>312</v>
      </c>
      <c r="H1167" s="6">
        <v>42370</v>
      </c>
      <c r="K1167" s="5" t="s">
        <v>198</v>
      </c>
      <c r="L1167" s="5" t="s">
        <v>197</v>
      </c>
      <c r="M1167" s="5" t="s">
        <v>197</v>
      </c>
      <c r="N1167" s="5" t="s">
        <v>197</v>
      </c>
      <c r="O1167" s="5" t="s">
        <v>131</v>
      </c>
      <c r="P1167" s="5">
        <v>79414.784966000007</v>
      </c>
      <c r="Q1167" s="5">
        <v>1</v>
      </c>
    </row>
    <row r="1168" spans="1:17" hidden="1" x14ac:dyDescent="0.75">
      <c r="A1168" s="5" t="s">
        <v>179</v>
      </c>
      <c r="B1168" s="5" t="s">
        <v>141</v>
      </c>
      <c r="C1168" s="5" t="s">
        <v>199</v>
      </c>
      <c r="D1168" s="5" t="s">
        <v>312</v>
      </c>
      <c r="E1168" s="5">
        <v>2016</v>
      </c>
      <c r="F1168" s="5" t="s">
        <v>312</v>
      </c>
      <c r="G1168" s="5" t="s">
        <v>312</v>
      </c>
      <c r="H1168" s="6">
        <v>42370</v>
      </c>
      <c r="K1168" s="5" t="s">
        <v>199</v>
      </c>
      <c r="L1168" s="5" t="s">
        <v>199</v>
      </c>
      <c r="M1168" s="5" t="s">
        <v>199</v>
      </c>
      <c r="N1168" s="5" t="s">
        <v>199</v>
      </c>
      <c r="O1168" s="5" t="s">
        <v>131</v>
      </c>
      <c r="P1168" s="5">
        <v>18544.149268514</v>
      </c>
      <c r="Q1168" s="5">
        <v>1</v>
      </c>
    </row>
    <row r="1169" spans="1:17" hidden="1" x14ac:dyDescent="0.75">
      <c r="A1169" s="5" t="s">
        <v>179</v>
      </c>
      <c r="B1169" s="5" t="s">
        <v>141</v>
      </c>
      <c r="C1169" s="5" t="s">
        <v>200</v>
      </c>
      <c r="D1169" s="5" t="s">
        <v>312</v>
      </c>
      <c r="E1169" s="5">
        <v>2016</v>
      </c>
      <c r="F1169" s="5" t="s">
        <v>312</v>
      </c>
      <c r="G1169" s="5" t="s">
        <v>312</v>
      </c>
      <c r="H1169" s="6">
        <v>42370</v>
      </c>
      <c r="K1169" s="5" t="s">
        <v>200</v>
      </c>
      <c r="L1169" s="5" t="s">
        <v>200</v>
      </c>
      <c r="M1169" s="5" t="s">
        <v>200</v>
      </c>
      <c r="N1169" s="5" t="s">
        <v>200</v>
      </c>
      <c r="O1169" s="5" t="s">
        <v>131</v>
      </c>
      <c r="P1169" s="5">
        <v>349.30978900000002</v>
      </c>
      <c r="Q1169" s="5">
        <v>1</v>
      </c>
    </row>
    <row r="1170" spans="1:17" hidden="1" x14ac:dyDescent="0.75">
      <c r="A1170" s="5" t="s">
        <v>201</v>
      </c>
      <c r="B1170" s="5" t="s">
        <v>141</v>
      </c>
      <c r="C1170" s="5" t="s">
        <v>202</v>
      </c>
      <c r="D1170" s="5" t="s">
        <v>312</v>
      </c>
      <c r="E1170" s="5">
        <v>2016</v>
      </c>
      <c r="F1170" s="5" t="s">
        <v>312</v>
      </c>
      <c r="G1170" s="5" t="s">
        <v>312</v>
      </c>
      <c r="H1170" s="6">
        <v>42370</v>
      </c>
      <c r="I1170" s="5" t="s">
        <v>203</v>
      </c>
      <c r="K1170" s="5" t="s">
        <v>204</v>
      </c>
      <c r="L1170" s="5" t="s">
        <v>202</v>
      </c>
      <c r="M1170" s="5" t="s">
        <v>202</v>
      </c>
      <c r="N1170" s="5" t="s">
        <v>202</v>
      </c>
      <c r="O1170" s="5" t="s">
        <v>131</v>
      </c>
      <c r="P1170" s="5">
        <v>0</v>
      </c>
      <c r="Q1170" s="5">
        <v>1</v>
      </c>
    </row>
    <row r="1171" spans="1:17" hidden="1" x14ac:dyDescent="0.75">
      <c r="A1171" s="5" t="s">
        <v>201</v>
      </c>
      <c r="B1171" s="5" t="s">
        <v>141</v>
      </c>
      <c r="C1171" s="5" t="s">
        <v>142</v>
      </c>
      <c r="D1171" s="5" t="s">
        <v>312</v>
      </c>
      <c r="E1171" s="5">
        <v>2016</v>
      </c>
      <c r="F1171" s="5" t="s">
        <v>312</v>
      </c>
      <c r="G1171" s="5" t="s">
        <v>312</v>
      </c>
      <c r="H1171" s="6">
        <v>42370</v>
      </c>
      <c r="I1171" s="5" t="s">
        <v>205</v>
      </c>
      <c r="K1171" s="5" t="s">
        <v>206</v>
      </c>
      <c r="L1171" s="5" t="s">
        <v>142</v>
      </c>
      <c r="M1171" s="5" t="s">
        <v>142</v>
      </c>
      <c r="N1171" s="5" t="s">
        <v>142</v>
      </c>
      <c r="O1171" s="5" t="s">
        <v>131</v>
      </c>
      <c r="P1171" s="5">
        <v>0</v>
      </c>
      <c r="Q1171" s="5">
        <v>1</v>
      </c>
    </row>
    <row r="1172" spans="1:17" hidden="1" x14ac:dyDescent="0.75">
      <c r="A1172" s="5" t="s">
        <v>201</v>
      </c>
      <c r="B1172" s="5" t="s">
        <v>141</v>
      </c>
      <c r="C1172" s="5" t="s">
        <v>207</v>
      </c>
      <c r="D1172" s="5" t="s">
        <v>312</v>
      </c>
      <c r="E1172" s="5">
        <v>2016</v>
      </c>
      <c r="F1172" s="5" t="s">
        <v>312</v>
      </c>
      <c r="G1172" s="5" t="s">
        <v>312</v>
      </c>
      <c r="H1172" s="6">
        <v>42370</v>
      </c>
      <c r="I1172" s="5" t="s">
        <v>203</v>
      </c>
      <c r="K1172" s="5" t="s">
        <v>208</v>
      </c>
      <c r="L1172" s="5" t="s">
        <v>207</v>
      </c>
      <c r="M1172" s="5" t="s">
        <v>207</v>
      </c>
      <c r="N1172" s="5" t="s">
        <v>207</v>
      </c>
      <c r="O1172" s="5" t="s">
        <v>131</v>
      </c>
      <c r="P1172" s="5">
        <v>0</v>
      </c>
      <c r="Q1172" s="5">
        <v>1</v>
      </c>
    </row>
    <row r="1173" spans="1:17" hidden="1" x14ac:dyDescent="0.75">
      <c r="A1173" s="5" t="s">
        <v>201</v>
      </c>
      <c r="B1173" s="5" t="s">
        <v>141</v>
      </c>
      <c r="C1173" s="5" t="s">
        <v>296</v>
      </c>
      <c r="D1173" s="5" t="s">
        <v>312</v>
      </c>
      <c r="E1173" s="5">
        <v>2016</v>
      </c>
      <c r="F1173" s="5" t="s">
        <v>312</v>
      </c>
      <c r="G1173" s="5" t="s">
        <v>312</v>
      </c>
      <c r="H1173" s="6">
        <v>42370</v>
      </c>
      <c r="I1173" s="5" t="s">
        <v>203</v>
      </c>
      <c r="K1173" s="5" t="s">
        <v>297</v>
      </c>
      <c r="L1173" s="5" t="s">
        <v>296</v>
      </c>
      <c r="M1173" s="5" t="s">
        <v>296</v>
      </c>
      <c r="N1173" s="5" t="s">
        <v>296</v>
      </c>
      <c r="O1173" s="5" t="s">
        <v>131</v>
      </c>
      <c r="P1173" s="5">
        <v>3658.7199724000002</v>
      </c>
      <c r="Q1173" s="5">
        <v>1</v>
      </c>
    </row>
    <row r="1174" spans="1:17" hidden="1" x14ac:dyDescent="0.75">
      <c r="A1174" s="5" t="s">
        <v>201</v>
      </c>
      <c r="B1174" s="5" t="s">
        <v>141</v>
      </c>
      <c r="C1174" s="5" t="s">
        <v>209</v>
      </c>
      <c r="D1174" s="5" t="s">
        <v>312</v>
      </c>
      <c r="E1174" s="5">
        <v>2016</v>
      </c>
      <c r="F1174" s="5" t="s">
        <v>312</v>
      </c>
      <c r="G1174" s="5" t="s">
        <v>312</v>
      </c>
      <c r="H1174" s="6">
        <v>42370</v>
      </c>
      <c r="I1174" s="5" t="s">
        <v>203</v>
      </c>
      <c r="K1174" s="5" t="s">
        <v>210</v>
      </c>
      <c r="L1174" s="5" t="s">
        <v>209</v>
      </c>
      <c r="M1174" s="5" t="s">
        <v>209</v>
      </c>
      <c r="N1174" s="5" t="s">
        <v>209</v>
      </c>
      <c r="O1174" s="5" t="s">
        <v>131</v>
      </c>
      <c r="P1174" s="5">
        <v>121.735560127</v>
      </c>
      <c r="Q1174" s="5">
        <v>1</v>
      </c>
    </row>
    <row r="1175" spans="1:17" hidden="1" x14ac:dyDescent="0.75">
      <c r="A1175" s="5" t="s">
        <v>201</v>
      </c>
      <c r="B1175" s="5" t="s">
        <v>141</v>
      </c>
      <c r="C1175" s="5" t="s">
        <v>211</v>
      </c>
      <c r="D1175" s="5" t="s">
        <v>312</v>
      </c>
      <c r="E1175" s="5">
        <v>2016</v>
      </c>
      <c r="F1175" s="5" t="s">
        <v>312</v>
      </c>
      <c r="G1175" s="5" t="s">
        <v>312</v>
      </c>
      <c r="H1175" s="6">
        <v>42370</v>
      </c>
      <c r="I1175" s="5" t="s">
        <v>203</v>
      </c>
      <c r="K1175" s="5" t="s">
        <v>212</v>
      </c>
      <c r="L1175" s="5" t="s">
        <v>211</v>
      </c>
      <c r="M1175" s="5" t="s">
        <v>211</v>
      </c>
      <c r="N1175" s="5" t="s">
        <v>211</v>
      </c>
      <c r="O1175" s="5" t="s">
        <v>131</v>
      </c>
      <c r="P1175" s="5">
        <v>59.445753998999997</v>
      </c>
      <c r="Q1175" s="5">
        <v>1</v>
      </c>
    </row>
    <row r="1176" spans="1:17" hidden="1" x14ac:dyDescent="0.75">
      <c r="A1176" s="5" t="s">
        <v>201</v>
      </c>
      <c r="B1176" s="5" t="s">
        <v>141</v>
      </c>
      <c r="C1176" s="5" t="s">
        <v>144</v>
      </c>
      <c r="D1176" s="5" t="s">
        <v>312</v>
      </c>
      <c r="E1176" s="5">
        <v>2016</v>
      </c>
      <c r="F1176" s="5" t="s">
        <v>312</v>
      </c>
      <c r="G1176" s="5" t="s">
        <v>312</v>
      </c>
      <c r="H1176" s="6">
        <v>42370</v>
      </c>
      <c r="I1176" s="5" t="s">
        <v>205</v>
      </c>
      <c r="K1176" s="5" t="s">
        <v>213</v>
      </c>
      <c r="L1176" s="5" t="s">
        <v>144</v>
      </c>
      <c r="M1176" s="5" t="s">
        <v>144</v>
      </c>
      <c r="N1176" s="5" t="s">
        <v>144</v>
      </c>
      <c r="O1176" s="5" t="s">
        <v>131</v>
      </c>
      <c r="P1176" s="5">
        <v>0</v>
      </c>
      <c r="Q1176" s="5">
        <v>1</v>
      </c>
    </row>
    <row r="1177" spans="1:17" hidden="1" x14ac:dyDescent="0.75">
      <c r="A1177" s="5" t="s">
        <v>201</v>
      </c>
      <c r="B1177" s="5" t="s">
        <v>141</v>
      </c>
      <c r="C1177" s="5" t="s">
        <v>144</v>
      </c>
      <c r="D1177" s="5" t="s">
        <v>312</v>
      </c>
      <c r="E1177" s="5">
        <v>2016</v>
      </c>
      <c r="F1177" s="5" t="s">
        <v>312</v>
      </c>
      <c r="G1177" s="5" t="s">
        <v>312</v>
      </c>
      <c r="H1177" s="6">
        <v>42370</v>
      </c>
      <c r="I1177" s="5" t="s">
        <v>205</v>
      </c>
      <c r="K1177" s="5" t="s">
        <v>214</v>
      </c>
      <c r="L1177" s="5" t="s">
        <v>144</v>
      </c>
      <c r="M1177" s="5" t="s">
        <v>144</v>
      </c>
      <c r="N1177" s="5" t="s">
        <v>144</v>
      </c>
      <c r="O1177" s="5" t="s">
        <v>131</v>
      </c>
      <c r="P1177" s="5">
        <v>37.990613977000002</v>
      </c>
      <c r="Q1177" s="5">
        <v>1</v>
      </c>
    </row>
    <row r="1178" spans="1:17" hidden="1" x14ac:dyDescent="0.75">
      <c r="A1178" s="5" t="s">
        <v>201</v>
      </c>
      <c r="B1178" s="5" t="s">
        <v>141</v>
      </c>
      <c r="C1178" s="5" t="s">
        <v>146</v>
      </c>
      <c r="D1178" s="5" t="s">
        <v>312</v>
      </c>
      <c r="E1178" s="5">
        <v>2016</v>
      </c>
      <c r="F1178" s="5" t="s">
        <v>312</v>
      </c>
      <c r="G1178" s="5" t="s">
        <v>312</v>
      </c>
      <c r="H1178" s="6">
        <v>42370</v>
      </c>
      <c r="I1178" s="5" t="s">
        <v>205</v>
      </c>
      <c r="K1178" s="5" t="s">
        <v>215</v>
      </c>
      <c r="L1178" s="5" t="s">
        <v>146</v>
      </c>
      <c r="M1178" s="5" t="s">
        <v>146</v>
      </c>
      <c r="N1178" s="5" t="s">
        <v>146</v>
      </c>
      <c r="O1178" s="5" t="s">
        <v>131</v>
      </c>
      <c r="P1178" s="5">
        <v>1.0433618840000001</v>
      </c>
      <c r="Q1178" s="5">
        <v>1</v>
      </c>
    </row>
    <row r="1179" spans="1:17" hidden="1" x14ac:dyDescent="0.75">
      <c r="A1179" s="5" t="s">
        <v>201</v>
      </c>
      <c r="B1179" s="5" t="s">
        <v>141</v>
      </c>
      <c r="C1179" s="5" t="s">
        <v>146</v>
      </c>
      <c r="D1179" s="5" t="s">
        <v>312</v>
      </c>
      <c r="E1179" s="5">
        <v>2016</v>
      </c>
      <c r="F1179" s="5" t="s">
        <v>312</v>
      </c>
      <c r="G1179" s="5" t="s">
        <v>312</v>
      </c>
      <c r="H1179" s="6">
        <v>42370</v>
      </c>
      <c r="I1179" s="5" t="s">
        <v>205</v>
      </c>
      <c r="K1179" s="5" t="s">
        <v>216</v>
      </c>
      <c r="L1179" s="5" t="s">
        <v>146</v>
      </c>
      <c r="M1179" s="5" t="s">
        <v>146</v>
      </c>
      <c r="N1179" s="5" t="s">
        <v>146</v>
      </c>
      <c r="O1179" s="5" t="s">
        <v>131</v>
      </c>
      <c r="P1179" s="5">
        <v>0.10639567799999999</v>
      </c>
      <c r="Q1179" s="5">
        <v>1</v>
      </c>
    </row>
    <row r="1180" spans="1:17" hidden="1" x14ac:dyDescent="0.75">
      <c r="A1180" s="5" t="s">
        <v>201</v>
      </c>
      <c r="B1180" s="5" t="s">
        <v>141</v>
      </c>
      <c r="C1180" s="5" t="s">
        <v>146</v>
      </c>
      <c r="D1180" s="5" t="s">
        <v>312</v>
      </c>
      <c r="E1180" s="5">
        <v>2016</v>
      </c>
      <c r="F1180" s="5" t="s">
        <v>312</v>
      </c>
      <c r="G1180" s="5" t="s">
        <v>312</v>
      </c>
      <c r="H1180" s="6">
        <v>42370</v>
      </c>
      <c r="I1180" s="5" t="s">
        <v>205</v>
      </c>
      <c r="K1180" s="5" t="s">
        <v>217</v>
      </c>
      <c r="L1180" s="5" t="s">
        <v>146</v>
      </c>
      <c r="M1180" s="5" t="s">
        <v>146</v>
      </c>
      <c r="N1180" s="5" t="s">
        <v>146</v>
      </c>
      <c r="O1180" s="5" t="s">
        <v>131</v>
      </c>
      <c r="P1180" s="5">
        <v>0</v>
      </c>
      <c r="Q1180" s="5">
        <v>1</v>
      </c>
    </row>
    <row r="1181" spans="1:17" hidden="1" x14ac:dyDescent="0.75">
      <c r="A1181" s="5" t="s">
        <v>201</v>
      </c>
      <c r="B1181" s="5" t="s">
        <v>141</v>
      </c>
      <c r="C1181" s="5" t="s">
        <v>146</v>
      </c>
      <c r="D1181" s="5" t="s">
        <v>312</v>
      </c>
      <c r="E1181" s="5">
        <v>2016</v>
      </c>
      <c r="F1181" s="5" t="s">
        <v>312</v>
      </c>
      <c r="G1181" s="5" t="s">
        <v>312</v>
      </c>
      <c r="H1181" s="6">
        <v>42370</v>
      </c>
      <c r="I1181" s="5" t="s">
        <v>205</v>
      </c>
      <c r="K1181" s="5" t="s">
        <v>218</v>
      </c>
      <c r="L1181" s="5" t="s">
        <v>146</v>
      </c>
      <c r="M1181" s="5" t="s">
        <v>146</v>
      </c>
      <c r="N1181" s="5" t="s">
        <v>146</v>
      </c>
      <c r="O1181" s="5" t="s">
        <v>131</v>
      </c>
      <c r="P1181" s="5">
        <v>0</v>
      </c>
      <c r="Q1181" s="5">
        <v>1</v>
      </c>
    </row>
    <row r="1182" spans="1:17" hidden="1" x14ac:dyDescent="0.75">
      <c r="A1182" s="5" t="s">
        <v>201</v>
      </c>
      <c r="B1182" s="5" t="s">
        <v>141</v>
      </c>
      <c r="C1182" s="5" t="s">
        <v>219</v>
      </c>
      <c r="D1182" s="5" t="s">
        <v>312</v>
      </c>
      <c r="E1182" s="5">
        <v>2016</v>
      </c>
      <c r="F1182" s="5" t="s">
        <v>312</v>
      </c>
      <c r="G1182" s="5" t="s">
        <v>312</v>
      </c>
      <c r="H1182" s="6">
        <v>42370</v>
      </c>
      <c r="I1182" s="5" t="s">
        <v>205</v>
      </c>
      <c r="K1182" s="5" t="s">
        <v>219</v>
      </c>
      <c r="L1182" s="5" t="s">
        <v>219</v>
      </c>
      <c r="M1182" s="5" t="s">
        <v>219</v>
      </c>
      <c r="N1182" s="5" t="s">
        <v>219</v>
      </c>
      <c r="O1182" s="5" t="s">
        <v>131</v>
      </c>
      <c r="P1182" s="5">
        <v>2.1036797999999999E-2</v>
      </c>
      <c r="Q1182" s="5">
        <v>1</v>
      </c>
    </row>
    <row r="1183" spans="1:17" hidden="1" x14ac:dyDescent="0.75">
      <c r="A1183" s="5" t="s">
        <v>201</v>
      </c>
      <c r="B1183" s="5" t="s">
        <v>141</v>
      </c>
      <c r="C1183" s="5" t="s">
        <v>220</v>
      </c>
      <c r="D1183" s="5" t="s">
        <v>312</v>
      </c>
      <c r="E1183" s="5">
        <v>2016</v>
      </c>
      <c r="F1183" s="5" t="s">
        <v>312</v>
      </c>
      <c r="G1183" s="5" t="s">
        <v>312</v>
      </c>
      <c r="H1183" s="6">
        <v>42370</v>
      </c>
      <c r="I1183" s="5" t="s">
        <v>203</v>
      </c>
      <c r="K1183" s="5" t="s">
        <v>221</v>
      </c>
      <c r="L1183" s="5" t="s">
        <v>220</v>
      </c>
      <c r="M1183" s="5" t="s">
        <v>220</v>
      </c>
      <c r="N1183" s="5" t="s">
        <v>220</v>
      </c>
      <c r="O1183" s="5" t="s">
        <v>131</v>
      </c>
      <c r="P1183" s="5">
        <v>18.978753547</v>
      </c>
      <c r="Q1183" s="5">
        <v>1</v>
      </c>
    </row>
    <row r="1184" spans="1:17" hidden="1" x14ac:dyDescent="0.75">
      <c r="A1184" s="5" t="s">
        <v>201</v>
      </c>
      <c r="B1184" s="5" t="s">
        <v>141</v>
      </c>
      <c r="C1184" s="5" t="s">
        <v>220</v>
      </c>
      <c r="D1184" s="5" t="s">
        <v>312</v>
      </c>
      <c r="E1184" s="5">
        <v>2016</v>
      </c>
      <c r="F1184" s="5" t="s">
        <v>312</v>
      </c>
      <c r="G1184" s="5" t="s">
        <v>312</v>
      </c>
      <c r="H1184" s="6">
        <v>42370</v>
      </c>
      <c r="I1184" s="5" t="s">
        <v>222</v>
      </c>
      <c r="K1184" s="5" t="s">
        <v>338</v>
      </c>
      <c r="L1184" s="5" t="s">
        <v>220</v>
      </c>
      <c r="M1184" s="5" t="s">
        <v>220</v>
      </c>
      <c r="N1184" s="5" t="s">
        <v>220</v>
      </c>
      <c r="O1184" s="5" t="s">
        <v>131</v>
      </c>
      <c r="P1184" s="5">
        <v>0</v>
      </c>
      <c r="Q1184" s="5">
        <v>1</v>
      </c>
    </row>
    <row r="1185" spans="1:17" hidden="1" x14ac:dyDescent="0.75">
      <c r="A1185" s="5" t="s">
        <v>201</v>
      </c>
      <c r="B1185" s="5" t="s">
        <v>141</v>
      </c>
      <c r="C1185" s="5" t="s">
        <v>224</v>
      </c>
      <c r="D1185" s="5" t="s">
        <v>312</v>
      </c>
      <c r="E1185" s="5">
        <v>2016</v>
      </c>
      <c r="F1185" s="5" t="s">
        <v>312</v>
      </c>
      <c r="G1185" s="5" t="s">
        <v>312</v>
      </c>
      <c r="H1185" s="6">
        <v>42370</v>
      </c>
      <c r="I1185" s="5" t="s">
        <v>222</v>
      </c>
      <c r="K1185" s="5" t="s">
        <v>339</v>
      </c>
      <c r="L1185" s="5" t="s">
        <v>224</v>
      </c>
      <c r="M1185" s="5" t="s">
        <v>224</v>
      </c>
      <c r="N1185" s="5" t="s">
        <v>224</v>
      </c>
      <c r="O1185" s="5" t="s">
        <v>131</v>
      </c>
      <c r="P1185" s="5">
        <v>1569.0930442619999</v>
      </c>
      <c r="Q1185" s="5">
        <v>1</v>
      </c>
    </row>
    <row r="1186" spans="1:17" hidden="1" x14ac:dyDescent="0.75">
      <c r="A1186" s="5" t="s">
        <v>201</v>
      </c>
      <c r="B1186" s="5" t="s">
        <v>141</v>
      </c>
      <c r="C1186" s="5" t="s">
        <v>226</v>
      </c>
      <c r="D1186" s="5" t="s">
        <v>312</v>
      </c>
      <c r="E1186" s="5">
        <v>2016</v>
      </c>
      <c r="F1186" s="5" t="s">
        <v>312</v>
      </c>
      <c r="G1186" s="5" t="s">
        <v>312</v>
      </c>
      <c r="H1186" s="6">
        <v>42370</v>
      </c>
      <c r="I1186" s="5" t="s">
        <v>222</v>
      </c>
      <c r="K1186" s="5" t="s">
        <v>340</v>
      </c>
      <c r="L1186" s="5" t="s">
        <v>226</v>
      </c>
      <c r="M1186" s="5" t="s">
        <v>226</v>
      </c>
      <c r="N1186" s="5" t="s">
        <v>226</v>
      </c>
      <c r="O1186" s="5" t="s">
        <v>131</v>
      </c>
      <c r="P1186" s="5">
        <v>0</v>
      </c>
      <c r="Q1186" s="5">
        <v>1</v>
      </c>
    </row>
    <row r="1187" spans="1:17" hidden="1" x14ac:dyDescent="0.75">
      <c r="A1187" s="5" t="s">
        <v>201</v>
      </c>
      <c r="B1187" s="5" t="s">
        <v>141</v>
      </c>
      <c r="C1187" s="5" t="s">
        <v>228</v>
      </c>
      <c r="D1187" s="5" t="s">
        <v>312</v>
      </c>
      <c r="E1187" s="5">
        <v>2016</v>
      </c>
      <c r="F1187" s="5" t="s">
        <v>312</v>
      </c>
      <c r="G1187" s="5" t="s">
        <v>312</v>
      </c>
      <c r="H1187" s="6">
        <v>42370</v>
      </c>
      <c r="I1187" s="5" t="s">
        <v>205</v>
      </c>
      <c r="K1187" s="5" t="s">
        <v>229</v>
      </c>
      <c r="L1187" s="5" t="s">
        <v>228</v>
      </c>
      <c r="M1187" s="5" t="s">
        <v>228</v>
      </c>
      <c r="N1187" s="5" t="s">
        <v>228</v>
      </c>
      <c r="O1187" s="5" t="s">
        <v>131</v>
      </c>
      <c r="P1187" s="5">
        <v>0</v>
      </c>
      <c r="Q1187" s="5">
        <v>1</v>
      </c>
    </row>
    <row r="1188" spans="1:17" hidden="1" x14ac:dyDescent="0.75">
      <c r="A1188" s="5" t="s">
        <v>201</v>
      </c>
      <c r="B1188" s="5" t="s">
        <v>141</v>
      </c>
      <c r="C1188" s="5" t="s">
        <v>230</v>
      </c>
      <c r="D1188" s="5" t="s">
        <v>312</v>
      </c>
      <c r="E1188" s="5">
        <v>2016</v>
      </c>
      <c r="F1188" s="5" t="s">
        <v>312</v>
      </c>
      <c r="G1188" s="5" t="s">
        <v>312</v>
      </c>
      <c r="H1188" s="6">
        <v>42370</v>
      </c>
      <c r="I1188" s="5" t="s">
        <v>205</v>
      </c>
      <c r="K1188" s="5" t="s">
        <v>230</v>
      </c>
      <c r="L1188" s="5" t="s">
        <v>230</v>
      </c>
      <c r="M1188" s="5" t="s">
        <v>230</v>
      </c>
      <c r="N1188" s="5" t="s">
        <v>230</v>
      </c>
      <c r="O1188" s="5" t="s">
        <v>131</v>
      </c>
      <c r="P1188" s="5">
        <v>0</v>
      </c>
      <c r="Q1188" s="5">
        <v>1</v>
      </c>
    </row>
    <row r="1189" spans="1:17" hidden="1" x14ac:dyDescent="0.75">
      <c r="A1189" s="5" t="s">
        <v>201</v>
      </c>
      <c r="B1189" s="5" t="s">
        <v>141</v>
      </c>
      <c r="C1189" s="5" t="s">
        <v>231</v>
      </c>
      <c r="D1189" s="5" t="s">
        <v>312</v>
      </c>
      <c r="E1189" s="5">
        <v>2016</v>
      </c>
      <c r="F1189" s="5" t="s">
        <v>312</v>
      </c>
      <c r="G1189" s="5" t="s">
        <v>312</v>
      </c>
      <c r="H1189" s="6">
        <v>42370</v>
      </c>
      <c r="I1189" s="5" t="s">
        <v>203</v>
      </c>
      <c r="K1189" s="5" t="s">
        <v>232</v>
      </c>
      <c r="L1189" s="5" t="s">
        <v>231</v>
      </c>
      <c r="M1189" s="5" t="s">
        <v>231</v>
      </c>
      <c r="N1189" s="5" t="s">
        <v>231</v>
      </c>
      <c r="O1189" s="5" t="s">
        <v>131</v>
      </c>
      <c r="P1189" s="5">
        <v>21.716378715000001</v>
      </c>
      <c r="Q1189" s="5">
        <v>1</v>
      </c>
    </row>
    <row r="1190" spans="1:17" hidden="1" x14ac:dyDescent="0.75">
      <c r="A1190" s="5" t="s">
        <v>201</v>
      </c>
      <c r="B1190" s="5" t="s">
        <v>233</v>
      </c>
      <c r="C1190" s="5" t="s">
        <v>234</v>
      </c>
      <c r="D1190" s="5" t="s">
        <v>312</v>
      </c>
      <c r="E1190" s="5">
        <v>2016</v>
      </c>
      <c r="F1190" s="5" t="s">
        <v>312</v>
      </c>
      <c r="G1190" s="5" t="s">
        <v>312</v>
      </c>
      <c r="H1190" s="6">
        <v>42370</v>
      </c>
      <c r="K1190" s="5" t="s">
        <v>235</v>
      </c>
      <c r="L1190" s="5" t="s">
        <v>234</v>
      </c>
      <c r="M1190" s="5" t="s">
        <v>234</v>
      </c>
      <c r="N1190" s="5" t="s">
        <v>234</v>
      </c>
      <c r="O1190" s="5" t="s">
        <v>131</v>
      </c>
      <c r="P1190" s="5">
        <v>11965.675530320999</v>
      </c>
      <c r="Q1190" s="5">
        <v>1</v>
      </c>
    </row>
    <row r="1191" spans="1:17" hidden="1" x14ac:dyDescent="0.75">
      <c r="A1191" s="5" t="s">
        <v>201</v>
      </c>
      <c r="B1191" s="5" t="s">
        <v>233</v>
      </c>
      <c r="C1191" s="5" t="s">
        <v>236</v>
      </c>
      <c r="D1191" s="5" t="s">
        <v>312</v>
      </c>
      <c r="E1191" s="5">
        <v>2016</v>
      </c>
      <c r="F1191" s="5" t="s">
        <v>312</v>
      </c>
      <c r="G1191" s="5" t="s">
        <v>312</v>
      </c>
      <c r="H1191" s="6">
        <v>42370</v>
      </c>
      <c r="K1191" s="5" t="s">
        <v>237</v>
      </c>
      <c r="L1191" s="5" t="s">
        <v>236</v>
      </c>
      <c r="M1191" s="5" t="s">
        <v>236</v>
      </c>
      <c r="N1191" s="5" t="s">
        <v>236</v>
      </c>
      <c r="O1191" s="5" t="s">
        <v>131</v>
      </c>
      <c r="P1191" s="5">
        <v>0</v>
      </c>
      <c r="Q1191" s="5">
        <v>1</v>
      </c>
    </row>
    <row r="1192" spans="1:17" hidden="1" x14ac:dyDescent="0.75">
      <c r="A1192" s="5" t="s">
        <v>201</v>
      </c>
      <c r="B1192" s="5" t="s">
        <v>233</v>
      </c>
      <c r="C1192" s="5" t="s">
        <v>236</v>
      </c>
      <c r="D1192" s="5" t="s">
        <v>312</v>
      </c>
      <c r="E1192" s="5">
        <v>2016</v>
      </c>
      <c r="F1192" s="5" t="s">
        <v>312</v>
      </c>
      <c r="G1192" s="5" t="s">
        <v>312</v>
      </c>
      <c r="H1192" s="6">
        <v>42370</v>
      </c>
      <c r="K1192" s="5" t="s">
        <v>341</v>
      </c>
      <c r="L1192" s="5" t="s">
        <v>236</v>
      </c>
      <c r="M1192" s="5" t="s">
        <v>236</v>
      </c>
      <c r="N1192" s="5" t="s">
        <v>236</v>
      </c>
      <c r="O1192" s="5" t="s">
        <v>131</v>
      </c>
      <c r="P1192" s="5">
        <v>0</v>
      </c>
      <c r="Q1192" s="5">
        <v>1</v>
      </c>
    </row>
    <row r="1193" spans="1:17" hidden="1" x14ac:dyDescent="0.75">
      <c r="A1193" s="5" t="s">
        <v>201</v>
      </c>
      <c r="B1193" s="5" t="s">
        <v>233</v>
      </c>
      <c r="C1193" s="5" t="s">
        <v>239</v>
      </c>
      <c r="D1193" s="5" t="s">
        <v>312</v>
      </c>
      <c r="E1193" s="5">
        <v>2016</v>
      </c>
      <c r="F1193" s="5" t="s">
        <v>312</v>
      </c>
      <c r="G1193" s="5" t="s">
        <v>312</v>
      </c>
      <c r="H1193" s="6">
        <v>42370</v>
      </c>
      <c r="K1193" s="5" t="s">
        <v>240</v>
      </c>
      <c r="L1193" s="5" t="s">
        <v>239</v>
      </c>
      <c r="M1193" s="5" t="s">
        <v>239</v>
      </c>
      <c r="N1193" s="5" t="s">
        <v>239</v>
      </c>
      <c r="O1193" s="5" t="s">
        <v>131</v>
      </c>
      <c r="P1193" s="5">
        <v>0</v>
      </c>
      <c r="Q1193" s="5">
        <v>1</v>
      </c>
    </row>
    <row r="1194" spans="1:17" hidden="1" x14ac:dyDescent="0.75">
      <c r="A1194" s="5" t="s">
        <v>201</v>
      </c>
      <c r="B1194" s="5" t="s">
        <v>233</v>
      </c>
      <c r="C1194" s="5" t="s">
        <v>241</v>
      </c>
      <c r="D1194" s="5" t="s">
        <v>312</v>
      </c>
      <c r="E1194" s="5">
        <v>2016</v>
      </c>
      <c r="F1194" s="5" t="s">
        <v>312</v>
      </c>
      <c r="G1194" s="5" t="s">
        <v>312</v>
      </c>
      <c r="H1194" s="6">
        <v>42370</v>
      </c>
      <c r="K1194" s="5" t="s">
        <v>242</v>
      </c>
      <c r="L1194" s="5" t="s">
        <v>241</v>
      </c>
      <c r="M1194" s="5" t="s">
        <v>241</v>
      </c>
      <c r="N1194" s="5" t="s">
        <v>241</v>
      </c>
      <c r="O1194" s="5" t="s">
        <v>131</v>
      </c>
      <c r="P1194" s="5">
        <v>1563.6918181389999</v>
      </c>
      <c r="Q1194" s="5">
        <v>1</v>
      </c>
    </row>
    <row r="1195" spans="1:17" hidden="1" x14ac:dyDescent="0.75">
      <c r="A1195" s="5" t="s">
        <v>201</v>
      </c>
      <c r="B1195" s="5" t="s">
        <v>233</v>
      </c>
      <c r="C1195" s="5" t="s">
        <v>246</v>
      </c>
      <c r="D1195" s="5" t="s">
        <v>312</v>
      </c>
      <c r="E1195" s="5">
        <v>2016</v>
      </c>
      <c r="F1195" s="5" t="s">
        <v>312</v>
      </c>
      <c r="G1195" s="5" t="s">
        <v>312</v>
      </c>
      <c r="H1195" s="6">
        <v>42370</v>
      </c>
      <c r="K1195" s="5" t="s">
        <v>247</v>
      </c>
      <c r="L1195" s="5" t="s">
        <v>246</v>
      </c>
      <c r="M1195" s="5" t="s">
        <v>246</v>
      </c>
      <c r="N1195" s="5" t="s">
        <v>246</v>
      </c>
      <c r="O1195" s="5" t="s">
        <v>131</v>
      </c>
      <c r="P1195" s="5">
        <v>165.93677353499999</v>
      </c>
      <c r="Q1195" s="5">
        <v>1</v>
      </c>
    </row>
    <row r="1196" spans="1:17" hidden="1" x14ac:dyDescent="0.75">
      <c r="A1196" s="5" t="s">
        <v>201</v>
      </c>
      <c r="B1196" s="5" t="s">
        <v>233</v>
      </c>
      <c r="C1196" s="5" t="s">
        <v>248</v>
      </c>
      <c r="D1196" s="5" t="s">
        <v>312</v>
      </c>
      <c r="E1196" s="5">
        <v>2016</v>
      </c>
      <c r="F1196" s="5" t="s">
        <v>312</v>
      </c>
      <c r="G1196" s="5" t="s">
        <v>312</v>
      </c>
      <c r="H1196" s="6">
        <v>42370</v>
      </c>
      <c r="K1196" s="5" t="s">
        <v>249</v>
      </c>
      <c r="L1196" s="5" t="s">
        <v>248</v>
      </c>
      <c r="M1196" s="5" t="s">
        <v>248</v>
      </c>
      <c r="N1196" s="5" t="s">
        <v>248</v>
      </c>
      <c r="O1196" s="5" t="s">
        <v>131</v>
      </c>
      <c r="P1196" s="5">
        <v>112052.307538359</v>
      </c>
      <c r="Q1196" s="5">
        <v>1</v>
      </c>
    </row>
    <row r="1197" spans="1:17" hidden="1" x14ac:dyDescent="0.75">
      <c r="A1197" s="5" t="s">
        <v>201</v>
      </c>
      <c r="B1197" s="5" t="s">
        <v>233</v>
      </c>
      <c r="C1197" s="5" t="s">
        <v>250</v>
      </c>
      <c r="D1197" s="5" t="s">
        <v>312</v>
      </c>
      <c r="E1197" s="5">
        <v>2016</v>
      </c>
      <c r="F1197" s="5" t="s">
        <v>312</v>
      </c>
      <c r="G1197" s="5" t="s">
        <v>312</v>
      </c>
      <c r="H1197" s="6">
        <v>42370</v>
      </c>
      <c r="K1197" s="5" t="s">
        <v>251</v>
      </c>
      <c r="L1197" s="5" t="s">
        <v>250</v>
      </c>
      <c r="M1197" s="5" t="s">
        <v>250</v>
      </c>
      <c r="N1197" s="5" t="s">
        <v>250</v>
      </c>
      <c r="O1197" s="5" t="s">
        <v>131</v>
      </c>
      <c r="P1197" s="5">
        <v>1980.931693257</v>
      </c>
      <c r="Q1197" s="5">
        <v>1</v>
      </c>
    </row>
    <row r="1198" spans="1:17" hidden="1" x14ac:dyDescent="0.75">
      <c r="A1198" s="5" t="s">
        <v>170</v>
      </c>
      <c r="B1198" s="5" t="s">
        <v>174</v>
      </c>
      <c r="C1198" s="5" t="s">
        <v>342</v>
      </c>
      <c r="D1198" s="5" t="s">
        <v>343</v>
      </c>
      <c r="E1198" s="5">
        <v>2016</v>
      </c>
      <c r="F1198" s="5" t="s">
        <v>343</v>
      </c>
      <c r="G1198" s="5" t="s">
        <v>343</v>
      </c>
      <c r="H1198" s="6">
        <v>42370</v>
      </c>
      <c r="K1198" s="5" t="s">
        <v>344</v>
      </c>
      <c r="L1198" s="5" t="s">
        <v>342</v>
      </c>
      <c r="M1198" s="5" t="s">
        <v>342</v>
      </c>
      <c r="N1198" s="5" t="s">
        <v>342</v>
      </c>
      <c r="O1198" s="5" t="s">
        <v>131</v>
      </c>
      <c r="P1198" s="5">
        <v>67777.100000000006</v>
      </c>
      <c r="Q1198" s="5">
        <v>1</v>
      </c>
    </row>
    <row r="1199" spans="1:17" hidden="1" x14ac:dyDescent="0.75">
      <c r="A1199" s="5" t="s">
        <v>170</v>
      </c>
      <c r="B1199" s="5" t="s">
        <v>174</v>
      </c>
      <c r="C1199" s="5" t="s">
        <v>228</v>
      </c>
      <c r="D1199" s="5" t="s">
        <v>343</v>
      </c>
      <c r="E1199" s="5">
        <v>2016</v>
      </c>
      <c r="F1199" s="5" t="s">
        <v>343</v>
      </c>
      <c r="G1199" s="5" t="s">
        <v>343</v>
      </c>
      <c r="H1199" s="6">
        <v>42370</v>
      </c>
      <c r="K1199" s="5" t="s">
        <v>228</v>
      </c>
      <c r="L1199" s="5" t="s">
        <v>228</v>
      </c>
      <c r="M1199" s="5" t="s">
        <v>228</v>
      </c>
      <c r="N1199" s="5" t="s">
        <v>228</v>
      </c>
      <c r="O1199" s="5" t="s">
        <v>131</v>
      </c>
      <c r="P1199" s="5">
        <v>32013.779974384001</v>
      </c>
      <c r="Q1199" s="5">
        <v>1</v>
      </c>
    </row>
    <row r="1200" spans="1:17" hidden="1" x14ac:dyDescent="0.75">
      <c r="A1200" s="5" t="s">
        <v>163</v>
      </c>
      <c r="B1200" s="5" t="s">
        <v>141</v>
      </c>
      <c r="C1200" s="5" t="s">
        <v>166</v>
      </c>
      <c r="D1200" s="5" t="s">
        <v>345</v>
      </c>
      <c r="E1200" s="5">
        <v>2016</v>
      </c>
      <c r="F1200" s="5" t="s">
        <v>345</v>
      </c>
      <c r="G1200" s="5" t="s">
        <v>345</v>
      </c>
      <c r="H1200" s="6">
        <v>42370</v>
      </c>
      <c r="I1200" s="5" t="s">
        <v>167</v>
      </c>
      <c r="K1200" s="5" t="s">
        <v>168</v>
      </c>
      <c r="L1200" s="5" t="s">
        <v>166</v>
      </c>
      <c r="M1200" s="5" t="s">
        <v>166</v>
      </c>
      <c r="N1200" s="5" t="s">
        <v>166</v>
      </c>
      <c r="O1200" s="5" t="s">
        <v>131</v>
      </c>
      <c r="P1200" s="5">
        <v>4934.4407551329996</v>
      </c>
      <c r="Q1200" s="5">
        <v>1</v>
      </c>
    </row>
    <row r="1201" spans="1:17" hidden="1" x14ac:dyDescent="0.75">
      <c r="A1201" s="5" t="s">
        <v>163</v>
      </c>
      <c r="B1201" s="5" t="s">
        <v>141</v>
      </c>
      <c r="C1201" s="5" t="s">
        <v>346</v>
      </c>
      <c r="D1201" s="5" t="s">
        <v>345</v>
      </c>
      <c r="E1201" s="5">
        <v>2016</v>
      </c>
      <c r="F1201" s="5" t="s">
        <v>345</v>
      </c>
      <c r="G1201" s="5" t="s">
        <v>345</v>
      </c>
      <c r="H1201" s="6">
        <v>42370</v>
      </c>
      <c r="I1201" s="5" t="s">
        <v>164</v>
      </c>
      <c r="K1201" s="5" t="s">
        <v>347</v>
      </c>
      <c r="L1201" s="5" t="s">
        <v>346</v>
      </c>
      <c r="M1201" s="5" t="s">
        <v>346</v>
      </c>
      <c r="N1201" s="5" t="s">
        <v>346</v>
      </c>
      <c r="O1201" s="5" t="s">
        <v>131</v>
      </c>
      <c r="P1201" s="5">
        <v>21744.262128384999</v>
      </c>
      <c r="Q1201" s="5">
        <v>1</v>
      </c>
    </row>
    <row r="1202" spans="1:17" hidden="1" x14ac:dyDescent="0.75">
      <c r="A1202" s="5" t="s">
        <v>170</v>
      </c>
      <c r="B1202" s="5" t="s">
        <v>174</v>
      </c>
      <c r="C1202" s="5" t="s">
        <v>348</v>
      </c>
      <c r="D1202" s="5" t="s">
        <v>345</v>
      </c>
      <c r="E1202" s="5">
        <v>2016</v>
      </c>
      <c r="F1202" s="5" t="s">
        <v>345</v>
      </c>
      <c r="G1202" s="5" t="s">
        <v>345</v>
      </c>
      <c r="H1202" s="6">
        <v>42370</v>
      </c>
      <c r="K1202" s="5" t="s">
        <v>348</v>
      </c>
      <c r="L1202" s="5" t="s">
        <v>348</v>
      </c>
      <c r="M1202" s="5" t="s">
        <v>348</v>
      </c>
      <c r="N1202" s="5" t="s">
        <v>348</v>
      </c>
      <c r="O1202" s="5" t="s">
        <v>131</v>
      </c>
      <c r="P1202" s="5">
        <v>12540</v>
      </c>
      <c r="Q1202" s="5">
        <v>1</v>
      </c>
    </row>
  </sheetData>
  <autoFilter ref="A1:Q1202" xr:uid="{00000000-0009-0000-0000-000001000000}">
    <filterColumn colId="1">
      <filters>
        <filter val="forestry"/>
        <filter val="land use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497D"/>
  </sheetPr>
  <dimension ref="A1:AF1000"/>
  <sheetViews>
    <sheetView tabSelected="1" workbookViewId="0">
      <selection activeCell="B13" sqref="B13"/>
    </sheetView>
  </sheetViews>
  <sheetFormatPr defaultColWidth="12.6640625" defaultRowHeight="15" customHeight="1" x14ac:dyDescent="0.65"/>
  <cols>
    <col min="1" max="1" width="14.6640625" customWidth="1"/>
    <col min="2" max="12" width="9.83203125" customWidth="1"/>
    <col min="13" max="13" width="8.83203125" customWidth="1"/>
    <col min="14" max="29" width="7.6640625" customWidth="1"/>
    <col min="30" max="31" width="9.5" customWidth="1"/>
    <col min="32" max="32" width="10.1640625" customWidth="1"/>
  </cols>
  <sheetData>
    <row r="1" spans="1:32" ht="14.75" x14ac:dyDescent="0.75">
      <c r="A1" s="2"/>
      <c r="B1" s="20">
        <v>2020</v>
      </c>
      <c r="C1" s="2">
        <v>2021</v>
      </c>
      <c r="D1" s="2">
        <v>2022</v>
      </c>
      <c r="E1" s="2">
        <v>2023</v>
      </c>
      <c r="F1" s="2">
        <v>2024</v>
      </c>
      <c r="G1" s="20">
        <v>2025</v>
      </c>
      <c r="H1" s="2">
        <v>2026</v>
      </c>
      <c r="I1" s="2">
        <v>2027</v>
      </c>
      <c r="J1" s="2">
        <v>2028</v>
      </c>
      <c r="K1" s="2">
        <v>2029</v>
      </c>
      <c r="L1" s="20">
        <v>2030</v>
      </c>
      <c r="M1" s="2">
        <v>2031</v>
      </c>
      <c r="N1" s="2">
        <v>2032</v>
      </c>
      <c r="O1" s="2">
        <v>2033</v>
      </c>
      <c r="P1" s="2">
        <v>2034</v>
      </c>
      <c r="Q1" s="18">
        <v>2035</v>
      </c>
      <c r="R1" s="18">
        <v>2036</v>
      </c>
      <c r="S1" s="2">
        <v>2037</v>
      </c>
      <c r="T1" s="2">
        <v>2038</v>
      </c>
      <c r="U1" s="2">
        <v>2039</v>
      </c>
      <c r="V1" s="2">
        <v>2040</v>
      </c>
      <c r="W1" s="2">
        <v>2041</v>
      </c>
      <c r="X1" s="2">
        <v>2042</v>
      </c>
      <c r="Y1" s="2">
        <v>2043</v>
      </c>
      <c r="Z1" s="2">
        <v>2044</v>
      </c>
      <c r="AA1" s="2">
        <v>2045</v>
      </c>
      <c r="AB1" s="2">
        <v>2046</v>
      </c>
      <c r="AC1" s="2">
        <v>2047</v>
      </c>
      <c r="AD1" s="2">
        <v>2048</v>
      </c>
      <c r="AE1" s="2">
        <v>2049</v>
      </c>
      <c r="AF1" s="2">
        <v>2050</v>
      </c>
    </row>
    <row r="2" spans="1:32" ht="14.75" x14ac:dyDescent="0.75">
      <c r="A2" s="2" t="s">
        <v>349</v>
      </c>
      <c r="B2" s="18">
        <f>SUMIFS(calcs!G:G,calcs!$B:$B,About!$B$2)</f>
        <v>-41575246674612.406</v>
      </c>
      <c r="C2" s="18">
        <f>B2</f>
        <v>-41575246674612.406</v>
      </c>
      <c r="D2" s="18">
        <f t="shared" ref="D2:AF2" si="0">C2</f>
        <v>-41575246674612.406</v>
      </c>
      <c r="E2" s="18">
        <f t="shared" si="0"/>
        <v>-41575246674612.406</v>
      </c>
      <c r="F2" s="18">
        <f t="shared" si="0"/>
        <v>-41575246674612.406</v>
      </c>
      <c r="G2" s="18">
        <f t="shared" si="0"/>
        <v>-41575246674612.406</v>
      </c>
      <c r="H2" s="18">
        <f t="shared" si="0"/>
        <v>-41575246674612.406</v>
      </c>
      <c r="I2" s="18">
        <f t="shared" si="0"/>
        <v>-41575246674612.406</v>
      </c>
      <c r="J2" s="18">
        <f t="shared" si="0"/>
        <v>-41575246674612.406</v>
      </c>
      <c r="K2" s="18">
        <f t="shared" si="0"/>
        <v>-41575246674612.406</v>
      </c>
      <c r="L2" s="18">
        <f t="shared" si="0"/>
        <v>-41575246674612.406</v>
      </c>
      <c r="M2" s="18">
        <f t="shared" si="0"/>
        <v>-41575246674612.406</v>
      </c>
      <c r="N2" s="18">
        <f t="shared" si="0"/>
        <v>-41575246674612.406</v>
      </c>
      <c r="O2" s="18">
        <f t="shared" si="0"/>
        <v>-41575246674612.406</v>
      </c>
      <c r="P2" s="18">
        <f t="shared" si="0"/>
        <v>-41575246674612.406</v>
      </c>
      <c r="Q2" s="18">
        <f t="shared" si="0"/>
        <v>-41575246674612.406</v>
      </c>
      <c r="R2" s="18">
        <f t="shared" si="0"/>
        <v>-41575246674612.406</v>
      </c>
      <c r="S2" s="18">
        <f t="shared" si="0"/>
        <v>-41575246674612.406</v>
      </c>
      <c r="T2" s="18">
        <f t="shared" si="0"/>
        <v>-41575246674612.406</v>
      </c>
      <c r="U2" s="18">
        <f t="shared" si="0"/>
        <v>-41575246674612.406</v>
      </c>
      <c r="V2" s="18">
        <f t="shared" si="0"/>
        <v>-41575246674612.406</v>
      </c>
      <c r="W2" s="18">
        <f t="shared" si="0"/>
        <v>-41575246674612.406</v>
      </c>
      <c r="X2" s="18">
        <f t="shared" si="0"/>
        <v>-41575246674612.406</v>
      </c>
      <c r="Y2" s="18">
        <f t="shared" si="0"/>
        <v>-41575246674612.406</v>
      </c>
      <c r="Z2" s="18">
        <f t="shared" si="0"/>
        <v>-41575246674612.406</v>
      </c>
      <c r="AA2" s="18">
        <f t="shared" si="0"/>
        <v>-41575246674612.406</v>
      </c>
      <c r="AB2" s="18">
        <f t="shared" si="0"/>
        <v>-41575246674612.406</v>
      </c>
      <c r="AC2" s="18">
        <f t="shared" si="0"/>
        <v>-41575246674612.406</v>
      </c>
      <c r="AD2" s="18">
        <f t="shared" si="0"/>
        <v>-41575246674612.406</v>
      </c>
      <c r="AE2" s="18">
        <f t="shared" si="0"/>
        <v>-41575246674612.406</v>
      </c>
      <c r="AF2" s="18">
        <f t="shared" si="0"/>
        <v>-41575246674612.406</v>
      </c>
    </row>
    <row r="3" spans="1:32" ht="14.75" x14ac:dyDescent="0.75">
      <c r="A3" s="2" t="s">
        <v>350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8">
        <v>0</v>
      </c>
      <c r="H3" s="18">
        <v>0</v>
      </c>
      <c r="I3" s="18">
        <v>0</v>
      </c>
      <c r="J3" s="18">
        <v>0</v>
      </c>
      <c r="K3" s="18">
        <v>0</v>
      </c>
      <c r="L3" s="18">
        <v>0</v>
      </c>
      <c r="M3" s="18">
        <v>0</v>
      </c>
      <c r="N3" s="18">
        <v>0</v>
      </c>
      <c r="O3" s="18">
        <v>0</v>
      </c>
      <c r="P3" s="18">
        <v>0</v>
      </c>
      <c r="Q3" s="18">
        <v>0</v>
      </c>
      <c r="R3" s="18">
        <v>0</v>
      </c>
      <c r="S3" s="18">
        <v>0</v>
      </c>
      <c r="T3" s="18">
        <v>0</v>
      </c>
      <c r="U3" s="18">
        <v>0</v>
      </c>
      <c r="V3" s="18">
        <v>0</v>
      </c>
      <c r="W3" s="18">
        <v>0</v>
      </c>
      <c r="X3" s="18">
        <v>0</v>
      </c>
      <c r="Y3" s="18">
        <v>0</v>
      </c>
      <c r="Z3" s="18">
        <v>0</v>
      </c>
      <c r="AA3" s="18">
        <v>0</v>
      </c>
      <c r="AB3" s="18">
        <v>0</v>
      </c>
      <c r="AC3" s="18">
        <v>0</v>
      </c>
      <c r="AD3" s="18">
        <v>0</v>
      </c>
      <c r="AE3" s="18">
        <v>0</v>
      </c>
      <c r="AF3" s="18">
        <v>0</v>
      </c>
    </row>
    <row r="4" spans="1:32" ht="14.75" x14ac:dyDescent="0.75">
      <c r="A4" s="2" t="s">
        <v>351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8">
        <v>0</v>
      </c>
      <c r="H4" s="18">
        <v>0</v>
      </c>
      <c r="I4" s="18">
        <v>0</v>
      </c>
      <c r="J4" s="18">
        <v>0</v>
      </c>
      <c r="K4" s="18">
        <v>0</v>
      </c>
      <c r="L4" s="18">
        <v>0</v>
      </c>
      <c r="M4" s="18">
        <v>0</v>
      </c>
      <c r="N4" s="18">
        <v>0</v>
      </c>
      <c r="O4" s="18">
        <v>0</v>
      </c>
      <c r="P4" s="18">
        <v>0</v>
      </c>
      <c r="Q4" s="18">
        <v>0</v>
      </c>
      <c r="R4" s="18">
        <v>0</v>
      </c>
      <c r="S4" s="18">
        <v>0</v>
      </c>
      <c r="T4" s="18">
        <v>0</v>
      </c>
      <c r="U4" s="18">
        <v>0</v>
      </c>
      <c r="V4" s="18">
        <v>0</v>
      </c>
      <c r="W4" s="18">
        <v>0</v>
      </c>
      <c r="X4" s="18">
        <v>0</v>
      </c>
      <c r="Y4" s="18">
        <v>0</v>
      </c>
      <c r="Z4" s="18">
        <v>0</v>
      </c>
      <c r="AA4" s="18">
        <v>0</v>
      </c>
      <c r="AB4" s="18">
        <v>0</v>
      </c>
      <c r="AC4" s="18">
        <v>0</v>
      </c>
      <c r="AD4" s="18">
        <v>0</v>
      </c>
      <c r="AE4" s="18">
        <v>0</v>
      </c>
      <c r="AF4" s="18">
        <v>0</v>
      </c>
    </row>
    <row r="5" spans="1:32" ht="14.75" x14ac:dyDescent="0.75">
      <c r="A5" s="2" t="s">
        <v>352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8">
        <v>0</v>
      </c>
      <c r="H5" s="18">
        <v>0</v>
      </c>
      <c r="I5" s="18">
        <v>0</v>
      </c>
      <c r="J5" s="18">
        <v>0</v>
      </c>
      <c r="K5" s="18">
        <v>0</v>
      </c>
      <c r="L5" s="18">
        <v>0</v>
      </c>
      <c r="M5" s="18">
        <v>0</v>
      </c>
      <c r="N5" s="18">
        <v>0</v>
      </c>
      <c r="O5" s="18">
        <v>0</v>
      </c>
      <c r="P5" s="18">
        <v>0</v>
      </c>
      <c r="Q5" s="18">
        <v>0</v>
      </c>
      <c r="R5" s="18">
        <v>0</v>
      </c>
      <c r="S5" s="18">
        <v>0</v>
      </c>
      <c r="T5" s="18">
        <v>0</v>
      </c>
      <c r="U5" s="18">
        <v>0</v>
      </c>
      <c r="V5" s="18">
        <v>0</v>
      </c>
      <c r="W5" s="18">
        <v>0</v>
      </c>
      <c r="X5" s="18">
        <v>0</v>
      </c>
      <c r="Y5" s="18">
        <v>0</v>
      </c>
      <c r="Z5" s="18">
        <v>0</v>
      </c>
      <c r="AA5" s="18">
        <v>0</v>
      </c>
      <c r="AB5" s="18">
        <v>0</v>
      </c>
      <c r="AC5" s="18">
        <v>0</v>
      </c>
      <c r="AD5" s="18">
        <v>0</v>
      </c>
      <c r="AE5" s="18">
        <v>0</v>
      </c>
      <c r="AF5" s="18">
        <v>0</v>
      </c>
    </row>
    <row r="6" spans="1:32" ht="14.75" x14ac:dyDescent="0.75">
      <c r="A6" s="2" t="s">
        <v>353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8">
        <v>0</v>
      </c>
      <c r="H6" s="18">
        <v>0</v>
      </c>
      <c r="I6" s="18">
        <v>0</v>
      </c>
      <c r="J6" s="18">
        <v>0</v>
      </c>
      <c r="K6" s="18">
        <v>0</v>
      </c>
      <c r="L6" s="18">
        <v>0</v>
      </c>
      <c r="M6" s="18">
        <v>0</v>
      </c>
      <c r="N6" s="18">
        <v>0</v>
      </c>
      <c r="O6" s="18">
        <v>0</v>
      </c>
      <c r="P6" s="18">
        <v>0</v>
      </c>
      <c r="Q6" s="18">
        <v>0</v>
      </c>
      <c r="R6" s="18">
        <v>0</v>
      </c>
      <c r="S6" s="18">
        <v>0</v>
      </c>
      <c r="T6" s="18">
        <v>0</v>
      </c>
      <c r="U6" s="18">
        <v>0</v>
      </c>
      <c r="V6" s="18">
        <v>0</v>
      </c>
      <c r="W6" s="18">
        <v>0</v>
      </c>
      <c r="X6" s="18">
        <v>0</v>
      </c>
      <c r="Y6" s="18">
        <v>0</v>
      </c>
      <c r="Z6" s="18">
        <v>0</v>
      </c>
      <c r="AA6" s="18">
        <v>0</v>
      </c>
      <c r="AB6" s="18">
        <v>0</v>
      </c>
      <c r="AC6" s="18">
        <v>0</v>
      </c>
      <c r="AD6" s="18">
        <v>0</v>
      </c>
      <c r="AE6" s="18">
        <v>0</v>
      </c>
      <c r="AF6" s="18">
        <v>0</v>
      </c>
    </row>
    <row r="7" spans="1:32" ht="14.75" x14ac:dyDescent="0.75">
      <c r="A7" s="2" t="s">
        <v>354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0</v>
      </c>
      <c r="L7" s="18">
        <v>0</v>
      </c>
      <c r="M7" s="18">
        <v>0</v>
      </c>
      <c r="N7" s="18">
        <v>0</v>
      </c>
      <c r="O7" s="18">
        <v>0</v>
      </c>
      <c r="P7" s="18">
        <v>0</v>
      </c>
      <c r="Q7" s="18">
        <v>0</v>
      </c>
      <c r="R7" s="18">
        <v>0</v>
      </c>
      <c r="S7" s="18">
        <v>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0</v>
      </c>
      <c r="AA7" s="18">
        <v>0</v>
      </c>
      <c r="AB7" s="18">
        <v>0</v>
      </c>
      <c r="AC7" s="18">
        <v>0</v>
      </c>
      <c r="AD7" s="18">
        <v>0</v>
      </c>
      <c r="AE7" s="18">
        <v>0</v>
      </c>
      <c r="AF7" s="18">
        <v>0</v>
      </c>
    </row>
    <row r="8" spans="1:32" ht="14.75" x14ac:dyDescent="0.75">
      <c r="A8" s="2" t="s">
        <v>355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v>0</v>
      </c>
      <c r="AC8" s="18">
        <v>0</v>
      </c>
      <c r="AD8" s="18">
        <v>0</v>
      </c>
      <c r="AE8" s="18">
        <v>0</v>
      </c>
      <c r="AF8" s="18">
        <v>0</v>
      </c>
    </row>
    <row r="9" spans="1:32" ht="14.75" x14ac:dyDescent="0.75">
      <c r="A9" s="2" t="s">
        <v>356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>
        <v>0</v>
      </c>
    </row>
    <row r="10" spans="1:32" ht="14.75" x14ac:dyDescent="0.75">
      <c r="A10" s="2" t="s">
        <v>357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v>0</v>
      </c>
      <c r="AF10" s="18">
        <v>0</v>
      </c>
    </row>
    <row r="11" spans="1:32" ht="14.75" x14ac:dyDescent="0.75">
      <c r="A11" s="2" t="s">
        <v>358</v>
      </c>
      <c r="B11" s="18">
        <f>SUMIFS(calcs!H:H,calcs!$B:$B,About!$B$2)</f>
        <v>65378240221.88456</v>
      </c>
      <c r="C11" s="18">
        <f>B11</f>
        <v>65378240221.88456</v>
      </c>
      <c r="D11" s="18">
        <f t="shared" ref="D11:AF11" si="1">C11</f>
        <v>65378240221.88456</v>
      </c>
      <c r="E11" s="18">
        <f t="shared" si="1"/>
        <v>65378240221.88456</v>
      </c>
      <c r="F11" s="18">
        <f t="shared" si="1"/>
        <v>65378240221.88456</v>
      </c>
      <c r="G11" s="18">
        <f t="shared" si="1"/>
        <v>65378240221.88456</v>
      </c>
      <c r="H11" s="18">
        <f t="shared" si="1"/>
        <v>65378240221.88456</v>
      </c>
      <c r="I11" s="18">
        <f t="shared" si="1"/>
        <v>65378240221.88456</v>
      </c>
      <c r="J11" s="18">
        <f t="shared" si="1"/>
        <v>65378240221.88456</v>
      </c>
      <c r="K11" s="18">
        <f t="shared" si="1"/>
        <v>65378240221.88456</v>
      </c>
      <c r="L11" s="18">
        <f t="shared" si="1"/>
        <v>65378240221.88456</v>
      </c>
      <c r="M11" s="18">
        <f t="shared" si="1"/>
        <v>65378240221.88456</v>
      </c>
      <c r="N11" s="18">
        <f t="shared" si="1"/>
        <v>65378240221.88456</v>
      </c>
      <c r="O11" s="18">
        <f t="shared" si="1"/>
        <v>65378240221.88456</v>
      </c>
      <c r="P11" s="18">
        <f t="shared" si="1"/>
        <v>65378240221.88456</v>
      </c>
      <c r="Q11" s="18">
        <f t="shared" si="1"/>
        <v>65378240221.88456</v>
      </c>
      <c r="R11" s="18">
        <f t="shared" si="1"/>
        <v>65378240221.88456</v>
      </c>
      <c r="S11" s="18">
        <f t="shared" si="1"/>
        <v>65378240221.88456</v>
      </c>
      <c r="T11" s="18">
        <f t="shared" si="1"/>
        <v>65378240221.88456</v>
      </c>
      <c r="U11" s="18">
        <f t="shared" si="1"/>
        <v>65378240221.88456</v>
      </c>
      <c r="V11" s="18">
        <f t="shared" si="1"/>
        <v>65378240221.88456</v>
      </c>
      <c r="W11" s="18">
        <f t="shared" si="1"/>
        <v>65378240221.88456</v>
      </c>
      <c r="X11" s="18">
        <f t="shared" si="1"/>
        <v>65378240221.88456</v>
      </c>
      <c r="Y11" s="18">
        <f t="shared" si="1"/>
        <v>65378240221.88456</v>
      </c>
      <c r="Z11" s="18">
        <f t="shared" si="1"/>
        <v>65378240221.88456</v>
      </c>
      <c r="AA11" s="18">
        <f t="shared" si="1"/>
        <v>65378240221.88456</v>
      </c>
      <c r="AB11" s="18">
        <f t="shared" si="1"/>
        <v>65378240221.88456</v>
      </c>
      <c r="AC11" s="18">
        <f t="shared" si="1"/>
        <v>65378240221.88456</v>
      </c>
      <c r="AD11" s="18">
        <f t="shared" si="1"/>
        <v>65378240221.88456</v>
      </c>
      <c r="AE11" s="18">
        <f t="shared" si="1"/>
        <v>65378240221.88456</v>
      </c>
      <c r="AF11" s="18">
        <f t="shared" si="1"/>
        <v>65378240221.88456</v>
      </c>
    </row>
    <row r="12" spans="1:32" ht="14.75" x14ac:dyDescent="0.75">
      <c r="A12" s="2" t="s">
        <v>359</v>
      </c>
      <c r="B12" s="18">
        <f>SUMIFS(calcs!I:I,calcs!$B:$B,About!$B$2)</f>
        <v>297627832.04444551</v>
      </c>
      <c r="C12" s="18">
        <f>B12</f>
        <v>297627832.04444551</v>
      </c>
      <c r="D12" s="18">
        <f t="shared" ref="D12:AF12" si="2">C12</f>
        <v>297627832.04444551</v>
      </c>
      <c r="E12" s="18">
        <f t="shared" si="2"/>
        <v>297627832.04444551</v>
      </c>
      <c r="F12" s="18">
        <f t="shared" si="2"/>
        <v>297627832.04444551</v>
      </c>
      <c r="G12" s="18">
        <f t="shared" si="2"/>
        <v>297627832.04444551</v>
      </c>
      <c r="H12" s="18">
        <f t="shared" si="2"/>
        <v>297627832.04444551</v>
      </c>
      <c r="I12" s="18">
        <f t="shared" si="2"/>
        <v>297627832.04444551</v>
      </c>
      <c r="J12" s="18">
        <f t="shared" si="2"/>
        <v>297627832.04444551</v>
      </c>
      <c r="K12" s="18">
        <f t="shared" si="2"/>
        <v>297627832.04444551</v>
      </c>
      <c r="L12" s="18">
        <f t="shared" si="2"/>
        <v>297627832.04444551</v>
      </c>
      <c r="M12" s="18">
        <f t="shared" si="2"/>
        <v>297627832.04444551</v>
      </c>
      <c r="N12" s="18">
        <f t="shared" si="2"/>
        <v>297627832.04444551</v>
      </c>
      <c r="O12" s="18">
        <f t="shared" si="2"/>
        <v>297627832.04444551</v>
      </c>
      <c r="P12" s="18">
        <f t="shared" si="2"/>
        <v>297627832.04444551</v>
      </c>
      <c r="Q12" s="18">
        <f t="shared" si="2"/>
        <v>297627832.04444551</v>
      </c>
      <c r="R12" s="18">
        <f t="shared" si="2"/>
        <v>297627832.04444551</v>
      </c>
      <c r="S12" s="18">
        <f t="shared" si="2"/>
        <v>297627832.04444551</v>
      </c>
      <c r="T12" s="18">
        <f t="shared" si="2"/>
        <v>297627832.04444551</v>
      </c>
      <c r="U12" s="18">
        <f t="shared" si="2"/>
        <v>297627832.04444551</v>
      </c>
      <c r="V12" s="18">
        <f t="shared" si="2"/>
        <v>297627832.04444551</v>
      </c>
      <c r="W12" s="18">
        <f t="shared" si="2"/>
        <v>297627832.04444551</v>
      </c>
      <c r="X12" s="18">
        <f t="shared" si="2"/>
        <v>297627832.04444551</v>
      </c>
      <c r="Y12" s="18">
        <f t="shared" si="2"/>
        <v>297627832.04444551</v>
      </c>
      <c r="Z12" s="18">
        <f t="shared" si="2"/>
        <v>297627832.04444551</v>
      </c>
      <c r="AA12" s="18">
        <f t="shared" si="2"/>
        <v>297627832.04444551</v>
      </c>
      <c r="AB12" s="18">
        <f t="shared" si="2"/>
        <v>297627832.04444551</v>
      </c>
      <c r="AC12" s="18">
        <f t="shared" si="2"/>
        <v>297627832.04444551</v>
      </c>
      <c r="AD12" s="18">
        <f t="shared" si="2"/>
        <v>297627832.04444551</v>
      </c>
      <c r="AE12" s="18">
        <f t="shared" si="2"/>
        <v>297627832.04444551</v>
      </c>
      <c r="AF12" s="18">
        <f t="shared" si="2"/>
        <v>297627832.04444551</v>
      </c>
    </row>
    <row r="13" spans="1:32" ht="14.75" x14ac:dyDescent="0.75">
      <c r="A13" s="2" t="s">
        <v>360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>
        <v>0</v>
      </c>
    </row>
    <row r="21" customFormat="1" ht="15.75" customHeight="1" x14ac:dyDescent="0.65"/>
    <row r="22" customFormat="1" ht="15.75" customHeight="1" x14ac:dyDescent="0.65"/>
    <row r="23" customFormat="1" ht="15.75" customHeight="1" x14ac:dyDescent="0.65"/>
    <row r="24" customFormat="1" ht="15.75" customHeight="1" x14ac:dyDescent="0.65"/>
    <row r="25" customFormat="1" ht="15.75" customHeight="1" x14ac:dyDescent="0.65"/>
    <row r="26" customFormat="1" ht="15.75" customHeight="1" x14ac:dyDescent="0.65"/>
    <row r="27" customFormat="1" ht="15.75" customHeight="1" x14ac:dyDescent="0.65"/>
    <row r="28" customFormat="1" ht="15.75" customHeight="1" x14ac:dyDescent="0.65"/>
    <row r="29" customFormat="1" ht="15.75" customHeight="1" x14ac:dyDescent="0.65"/>
    <row r="30" customFormat="1" ht="15.75" customHeight="1" x14ac:dyDescent="0.65"/>
    <row r="31" customFormat="1" ht="15.75" customHeight="1" x14ac:dyDescent="0.65"/>
    <row r="32" customFormat="1" ht="15.75" customHeight="1" x14ac:dyDescent="0.65"/>
    <row r="33" customFormat="1" ht="15.75" customHeight="1" x14ac:dyDescent="0.65"/>
    <row r="34" customFormat="1" ht="15.75" customHeight="1" x14ac:dyDescent="0.65"/>
    <row r="35" customFormat="1" ht="15.75" customHeight="1" x14ac:dyDescent="0.65"/>
    <row r="36" customFormat="1" ht="15.75" customHeight="1" x14ac:dyDescent="0.65"/>
    <row r="37" customFormat="1" ht="15.75" customHeight="1" x14ac:dyDescent="0.65"/>
    <row r="38" customFormat="1" ht="15.75" customHeight="1" x14ac:dyDescent="0.65"/>
    <row r="39" customFormat="1" ht="15.75" customHeight="1" x14ac:dyDescent="0.65"/>
    <row r="40" customFormat="1" ht="15.75" customHeight="1" x14ac:dyDescent="0.65"/>
    <row r="41" customFormat="1" ht="15.75" customHeight="1" x14ac:dyDescent="0.65"/>
    <row r="42" customFormat="1" ht="15.75" customHeight="1" x14ac:dyDescent="0.65"/>
    <row r="43" customFormat="1" ht="15.75" customHeight="1" x14ac:dyDescent="0.65"/>
    <row r="44" customFormat="1" ht="15.75" customHeight="1" x14ac:dyDescent="0.65"/>
    <row r="45" customFormat="1" ht="15.75" customHeight="1" x14ac:dyDescent="0.65"/>
    <row r="46" customFormat="1" ht="15.75" customHeight="1" x14ac:dyDescent="0.65"/>
    <row r="47" customFormat="1" ht="15.75" customHeight="1" x14ac:dyDescent="0.65"/>
    <row r="48" customFormat="1" ht="15.75" customHeight="1" x14ac:dyDescent="0.65"/>
    <row r="49" customFormat="1" ht="15.75" customHeight="1" x14ac:dyDescent="0.65"/>
    <row r="50" customFormat="1" ht="15.75" customHeight="1" x14ac:dyDescent="0.65"/>
    <row r="51" customFormat="1" ht="15.75" customHeight="1" x14ac:dyDescent="0.65"/>
    <row r="52" customFormat="1" ht="15.75" customHeight="1" x14ac:dyDescent="0.65"/>
    <row r="53" customFormat="1" ht="15.75" customHeight="1" x14ac:dyDescent="0.65"/>
    <row r="54" customFormat="1" ht="15.75" customHeight="1" x14ac:dyDescent="0.65"/>
    <row r="55" customFormat="1" ht="15.75" customHeight="1" x14ac:dyDescent="0.65"/>
    <row r="56" customFormat="1" ht="15.75" customHeight="1" x14ac:dyDescent="0.65"/>
    <row r="57" customFormat="1" ht="15.75" customHeight="1" x14ac:dyDescent="0.65"/>
    <row r="58" customFormat="1" ht="15.75" customHeight="1" x14ac:dyDescent="0.65"/>
    <row r="59" customFormat="1" ht="15.75" customHeight="1" x14ac:dyDescent="0.65"/>
    <row r="60" customFormat="1" ht="15.75" customHeight="1" x14ac:dyDescent="0.65"/>
    <row r="61" customFormat="1" ht="15.75" customHeight="1" x14ac:dyDescent="0.65"/>
    <row r="62" customFormat="1" ht="15.75" customHeight="1" x14ac:dyDescent="0.65"/>
    <row r="63" customFormat="1" ht="15.75" customHeight="1" x14ac:dyDescent="0.65"/>
    <row r="64" customFormat="1" ht="15.75" customHeight="1" x14ac:dyDescent="0.65"/>
    <row r="65" customFormat="1" ht="15.75" customHeight="1" x14ac:dyDescent="0.65"/>
    <row r="66" customFormat="1" ht="15.75" customHeight="1" x14ac:dyDescent="0.65"/>
    <row r="67" customFormat="1" ht="15.75" customHeight="1" x14ac:dyDescent="0.65"/>
    <row r="68" customFormat="1" ht="15.75" customHeight="1" x14ac:dyDescent="0.65"/>
    <row r="69" customFormat="1" ht="15.75" customHeight="1" x14ac:dyDescent="0.65"/>
    <row r="70" customFormat="1" ht="15.75" customHeight="1" x14ac:dyDescent="0.65"/>
    <row r="71" customFormat="1" ht="15.75" customHeight="1" x14ac:dyDescent="0.65"/>
    <row r="72" customFormat="1" ht="15.75" customHeight="1" x14ac:dyDescent="0.65"/>
    <row r="73" customFormat="1" ht="15.75" customHeight="1" x14ac:dyDescent="0.65"/>
    <row r="74" customFormat="1" ht="15.75" customHeight="1" x14ac:dyDescent="0.65"/>
    <row r="75" customFormat="1" ht="15.75" customHeight="1" x14ac:dyDescent="0.65"/>
    <row r="76" customFormat="1" ht="15.75" customHeight="1" x14ac:dyDescent="0.65"/>
    <row r="77" customFormat="1" ht="15.75" customHeight="1" x14ac:dyDescent="0.65"/>
    <row r="78" customFormat="1" ht="15.75" customHeight="1" x14ac:dyDescent="0.65"/>
    <row r="79" customFormat="1" ht="15.75" customHeight="1" x14ac:dyDescent="0.65"/>
    <row r="80" customFormat="1" ht="15.75" customHeight="1" x14ac:dyDescent="0.65"/>
    <row r="81" customFormat="1" ht="15.75" customHeight="1" x14ac:dyDescent="0.65"/>
    <row r="82" customFormat="1" ht="15.75" customHeight="1" x14ac:dyDescent="0.65"/>
    <row r="83" customFormat="1" ht="15.75" customHeight="1" x14ac:dyDescent="0.65"/>
    <row r="84" customFormat="1" ht="15.75" customHeight="1" x14ac:dyDescent="0.65"/>
    <row r="85" customFormat="1" ht="15.75" customHeight="1" x14ac:dyDescent="0.65"/>
    <row r="86" customFormat="1" ht="15.75" customHeight="1" x14ac:dyDescent="0.65"/>
    <row r="87" customFormat="1" ht="15.75" customHeight="1" x14ac:dyDescent="0.65"/>
    <row r="88" customFormat="1" ht="15.75" customHeight="1" x14ac:dyDescent="0.65"/>
    <row r="89" customFormat="1" ht="15.75" customHeight="1" x14ac:dyDescent="0.65"/>
    <row r="90" customFormat="1" ht="15.75" customHeight="1" x14ac:dyDescent="0.65"/>
    <row r="91" customFormat="1" ht="15.75" customHeight="1" x14ac:dyDescent="0.65"/>
    <row r="92" customFormat="1" ht="15.75" customHeight="1" x14ac:dyDescent="0.65"/>
    <row r="93" customFormat="1" ht="15.75" customHeight="1" x14ac:dyDescent="0.65"/>
    <row r="94" customFormat="1" ht="15.75" customHeight="1" x14ac:dyDescent="0.65"/>
    <row r="95" customFormat="1" ht="15.75" customHeight="1" x14ac:dyDescent="0.65"/>
    <row r="96" customFormat="1" ht="15.75" customHeight="1" x14ac:dyDescent="0.65"/>
    <row r="97" customFormat="1" ht="15.75" customHeight="1" x14ac:dyDescent="0.65"/>
    <row r="98" customFormat="1" ht="15.75" customHeight="1" x14ac:dyDescent="0.65"/>
    <row r="99" customFormat="1" ht="15.75" customHeight="1" x14ac:dyDescent="0.65"/>
    <row r="100" customFormat="1" ht="15.75" customHeight="1" x14ac:dyDescent="0.65"/>
    <row r="101" customFormat="1" ht="15.75" customHeight="1" x14ac:dyDescent="0.65"/>
    <row r="102" customFormat="1" ht="15.75" customHeight="1" x14ac:dyDescent="0.65"/>
    <row r="103" customFormat="1" ht="15.75" customHeight="1" x14ac:dyDescent="0.65"/>
    <row r="104" customFormat="1" ht="15.75" customHeight="1" x14ac:dyDescent="0.65"/>
    <row r="105" customFormat="1" ht="15.75" customHeight="1" x14ac:dyDescent="0.65"/>
    <row r="106" customFormat="1" ht="15.75" customHeight="1" x14ac:dyDescent="0.65"/>
    <row r="107" customFormat="1" ht="15.75" customHeight="1" x14ac:dyDescent="0.65"/>
    <row r="108" customFormat="1" ht="15.75" customHeight="1" x14ac:dyDescent="0.65"/>
    <row r="109" customFormat="1" ht="15.75" customHeight="1" x14ac:dyDescent="0.65"/>
    <row r="110" customFormat="1" ht="15.75" customHeight="1" x14ac:dyDescent="0.65"/>
    <row r="111" customFormat="1" ht="15.75" customHeight="1" x14ac:dyDescent="0.65"/>
    <row r="112" customFormat="1" ht="15.75" customHeight="1" x14ac:dyDescent="0.65"/>
    <row r="113" customFormat="1" ht="15.75" customHeight="1" x14ac:dyDescent="0.65"/>
    <row r="114" customFormat="1" ht="15.75" customHeight="1" x14ac:dyDescent="0.65"/>
    <row r="115" customFormat="1" ht="15.75" customHeight="1" x14ac:dyDescent="0.65"/>
    <row r="116" customFormat="1" ht="15.75" customHeight="1" x14ac:dyDescent="0.65"/>
    <row r="117" customFormat="1" ht="15.75" customHeight="1" x14ac:dyDescent="0.65"/>
    <row r="118" customFormat="1" ht="15.75" customHeight="1" x14ac:dyDescent="0.65"/>
    <row r="119" customFormat="1" ht="15.75" customHeight="1" x14ac:dyDescent="0.65"/>
    <row r="120" customFormat="1" ht="15.75" customHeight="1" x14ac:dyDescent="0.65"/>
    <row r="121" customFormat="1" ht="15.75" customHeight="1" x14ac:dyDescent="0.65"/>
    <row r="122" customFormat="1" ht="15.75" customHeight="1" x14ac:dyDescent="0.65"/>
    <row r="123" customFormat="1" ht="15.75" customHeight="1" x14ac:dyDescent="0.65"/>
    <row r="124" customFormat="1" ht="15.75" customHeight="1" x14ac:dyDescent="0.65"/>
    <row r="125" customFormat="1" ht="15.75" customHeight="1" x14ac:dyDescent="0.65"/>
    <row r="126" customFormat="1" ht="15.75" customHeight="1" x14ac:dyDescent="0.65"/>
    <row r="127" customFormat="1" ht="15.75" customHeight="1" x14ac:dyDescent="0.65"/>
    <row r="128" customFormat="1" ht="15.75" customHeight="1" x14ac:dyDescent="0.65"/>
    <row r="129" customFormat="1" ht="15.75" customHeight="1" x14ac:dyDescent="0.65"/>
    <row r="130" customFormat="1" ht="15.75" customHeight="1" x14ac:dyDescent="0.65"/>
    <row r="131" customFormat="1" ht="15.75" customHeight="1" x14ac:dyDescent="0.65"/>
    <row r="132" customFormat="1" ht="15.75" customHeight="1" x14ac:dyDescent="0.65"/>
    <row r="133" customFormat="1" ht="15.75" customHeight="1" x14ac:dyDescent="0.65"/>
    <row r="134" customFormat="1" ht="15.75" customHeight="1" x14ac:dyDescent="0.65"/>
    <row r="135" customFormat="1" ht="15.75" customHeight="1" x14ac:dyDescent="0.65"/>
    <row r="136" customFormat="1" ht="15.75" customHeight="1" x14ac:dyDescent="0.65"/>
    <row r="137" customFormat="1" ht="15.75" customHeight="1" x14ac:dyDescent="0.65"/>
    <row r="138" customFormat="1" ht="15.75" customHeight="1" x14ac:dyDescent="0.65"/>
    <row r="139" customFormat="1" ht="15.75" customHeight="1" x14ac:dyDescent="0.65"/>
    <row r="140" customFormat="1" ht="15.75" customHeight="1" x14ac:dyDescent="0.65"/>
    <row r="141" customFormat="1" ht="15.75" customHeight="1" x14ac:dyDescent="0.65"/>
    <row r="142" customFormat="1" ht="15.75" customHeight="1" x14ac:dyDescent="0.65"/>
    <row r="143" customFormat="1" ht="15.75" customHeight="1" x14ac:dyDescent="0.65"/>
    <row r="144" customFormat="1" ht="15.75" customHeight="1" x14ac:dyDescent="0.65"/>
    <row r="145" customFormat="1" ht="15.75" customHeight="1" x14ac:dyDescent="0.65"/>
    <row r="146" customFormat="1" ht="15.75" customHeight="1" x14ac:dyDescent="0.65"/>
    <row r="147" customFormat="1" ht="15.75" customHeight="1" x14ac:dyDescent="0.65"/>
    <row r="148" customFormat="1" ht="15.75" customHeight="1" x14ac:dyDescent="0.65"/>
    <row r="149" customFormat="1" ht="15.75" customHeight="1" x14ac:dyDescent="0.65"/>
    <row r="150" customFormat="1" ht="15.75" customHeight="1" x14ac:dyDescent="0.65"/>
    <row r="151" customFormat="1" ht="15.75" customHeight="1" x14ac:dyDescent="0.65"/>
    <row r="152" customFormat="1" ht="15.75" customHeight="1" x14ac:dyDescent="0.65"/>
    <row r="153" customFormat="1" ht="15.75" customHeight="1" x14ac:dyDescent="0.65"/>
    <row r="154" customFormat="1" ht="15.75" customHeight="1" x14ac:dyDescent="0.65"/>
    <row r="155" customFormat="1" ht="15.75" customHeight="1" x14ac:dyDescent="0.65"/>
    <row r="156" customFormat="1" ht="15.75" customHeight="1" x14ac:dyDescent="0.65"/>
    <row r="157" customFormat="1" ht="15.75" customHeight="1" x14ac:dyDescent="0.65"/>
    <row r="158" customFormat="1" ht="15.75" customHeight="1" x14ac:dyDescent="0.65"/>
    <row r="159" customFormat="1" ht="15.75" customHeight="1" x14ac:dyDescent="0.65"/>
    <row r="160" customFormat="1" ht="15.75" customHeight="1" x14ac:dyDescent="0.65"/>
    <row r="161" customFormat="1" ht="15.75" customHeight="1" x14ac:dyDescent="0.65"/>
    <row r="162" customFormat="1" ht="15.75" customHeight="1" x14ac:dyDescent="0.65"/>
    <row r="163" customFormat="1" ht="15.75" customHeight="1" x14ac:dyDescent="0.65"/>
    <row r="164" customFormat="1" ht="15.75" customHeight="1" x14ac:dyDescent="0.65"/>
    <row r="165" customFormat="1" ht="15.75" customHeight="1" x14ac:dyDescent="0.65"/>
    <row r="166" customFormat="1" ht="15.75" customHeight="1" x14ac:dyDescent="0.65"/>
    <row r="167" customFormat="1" ht="15.75" customHeight="1" x14ac:dyDescent="0.65"/>
    <row r="168" customFormat="1" ht="15.75" customHeight="1" x14ac:dyDescent="0.65"/>
    <row r="169" customFormat="1" ht="15.75" customHeight="1" x14ac:dyDescent="0.65"/>
    <row r="170" customFormat="1" ht="15.75" customHeight="1" x14ac:dyDescent="0.65"/>
    <row r="171" customFormat="1" ht="15.75" customHeight="1" x14ac:dyDescent="0.65"/>
    <row r="172" customFormat="1" ht="15.75" customHeight="1" x14ac:dyDescent="0.65"/>
    <row r="173" customFormat="1" ht="15.75" customHeight="1" x14ac:dyDescent="0.65"/>
    <row r="174" customFormat="1" ht="15.75" customHeight="1" x14ac:dyDescent="0.65"/>
    <row r="175" customFormat="1" ht="15.75" customHeight="1" x14ac:dyDescent="0.65"/>
    <row r="176" customFormat="1" ht="15.75" customHeight="1" x14ac:dyDescent="0.65"/>
    <row r="177" customFormat="1" ht="15.75" customHeight="1" x14ac:dyDescent="0.65"/>
    <row r="178" customFormat="1" ht="15.75" customHeight="1" x14ac:dyDescent="0.65"/>
    <row r="179" customFormat="1" ht="15.75" customHeight="1" x14ac:dyDescent="0.65"/>
    <row r="180" customFormat="1" ht="15.75" customHeight="1" x14ac:dyDescent="0.65"/>
    <row r="181" customFormat="1" ht="15.75" customHeight="1" x14ac:dyDescent="0.65"/>
    <row r="182" customFormat="1" ht="15.75" customHeight="1" x14ac:dyDescent="0.65"/>
    <row r="183" customFormat="1" ht="15.75" customHeight="1" x14ac:dyDescent="0.65"/>
    <row r="184" customFormat="1" ht="15.75" customHeight="1" x14ac:dyDescent="0.65"/>
    <row r="185" customFormat="1" ht="15.75" customHeight="1" x14ac:dyDescent="0.65"/>
    <row r="186" customFormat="1" ht="15.75" customHeight="1" x14ac:dyDescent="0.65"/>
    <row r="187" customFormat="1" ht="15.75" customHeight="1" x14ac:dyDescent="0.65"/>
    <row r="188" customFormat="1" ht="15.75" customHeight="1" x14ac:dyDescent="0.65"/>
    <row r="189" customFormat="1" ht="15.75" customHeight="1" x14ac:dyDescent="0.65"/>
    <row r="190" customFormat="1" ht="15.75" customHeight="1" x14ac:dyDescent="0.65"/>
    <row r="191" customFormat="1" ht="15.75" customHeight="1" x14ac:dyDescent="0.65"/>
    <row r="192" customFormat="1" ht="15.75" customHeight="1" x14ac:dyDescent="0.65"/>
    <row r="193" customFormat="1" ht="15.75" customHeight="1" x14ac:dyDescent="0.65"/>
    <row r="194" customFormat="1" ht="15.75" customHeight="1" x14ac:dyDescent="0.65"/>
    <row r="195" customFormat="1" ht="15.75" customHeight="1" x14ac:dyDescent="0.65"/>
    <row r="196" customFormat="1" ht="15.75" customHeight="1" x14ac:dyDescent="0.65"/>
    <row r="197" customFormat="1" ht="15.75" customHeight="1" x14ac:dyDescent="0.65"/>
    <row r="198" customFormat="1" ht="15.75" customHeight="1" x14ac:dyDescent="0.65"/>
    <row r="199" customFormat="1" ht="15.75" customHeight="1" x14ac:dyDescent="0.65"/>
    <row r="200" customFormat="1" ht="15.75" customHeight="1" x14ac:dyDescent="0.65"/>
    <row r="201" customFormat="1" ht="15.75" customHeight="1" x14ac:dyDescent="0.65"/>
    <row r="202" customFormat="1" ht="15.75" customHeight="1" x14ac:dyDescent="0.65"/>
    <row r="203" customFormat="1" ht="15.75" customHeight="1" x14ac:dyDescent="0.65"/>
    <row r="204" customFormat="1" ht="15.75" customHeight="1" x14ac:dyDescent="0.65"/>
    <row r="205" customFormat="1" ht="15.75" customHeight="1" x14ac:dyDescent="0.65"/>
    <row r="206" customFormat="1" ht="15.75" customHeight="1" x14ac:dyDescent="0.65"/>
    <row r="207" customFormat="1" ht="15.75" customHeight="1" x14ac:dyDescent="0.65"/>
    <row r="208" customFormat="1" ht="15.75" customHeight="1" x14ac:dyDescent="0.65"/>
    <row r="209" customFormat="1" ht="15.75" customHeight="1" x14ac:dyDescent="0.65"/>
    <row r="210" customFormat="1" ht="15.75" customHeight="1" x14ac:dyDescent="0.65"/>
    <row r="211" customFormat="1" ht="15.75" customHeight="1" x14ac:dyDescent="0.65"/>
    <row r="212" customFormat="1" ht="15.75" customHeight="1" x14ac:dyDescent="0.65"/>
    <row r="213" customFormat="1" ht="15.75" customHeight="1" x14ac:dyDescent="0.65"/>
    <row r="214" customFormat="1" ht="15.75" customHeight="1" x14ac:dyDescent="0.65"/>
    <row r="215" customFormat="1" ht="15.75" customHeight="1" x14ac:dyDescent="0.65"/>
    <row r="216" customFormat="1" ht="15.75" customHeight="1" x14ac:dyDescent="0.65"/>
    <row r="217" customFormat="1" ht="15.75" customHeight="1" x14ac:dyDescent="0.65"/>
    <row r="218" customFormat="1" ht="15.75" customHeight="1" x14ac:dyDescent="0.65"/>
    <row r="219" customFormat="1" ht="15.75" customHeight="1" x14ac:dyDescent="0.65"/>
    <row r="220" customFormat="1" ht="15.75" customHeight="1" x14ac:dyDescent="0.65"/>
    <row r="221" customFormat="1" ht="15.75" customHeight="1" x14ac:dyDescent="0.65"/>
    <row r="222" customFormat="1" ht="15.75" customHeight="1" x14ac:dyDescent="0.65"/>
    <row r="223" customFormat="1" ht="15.75" customHeight="1" x14ac:dyDescent="0.65"/>
    <row r="224" customFormat="1" ht="15.75" customHeight="1" x14ac:dyDescent="0.65"/>
    <row r="225" customFormat="1" ht="15.75" customHeight="1" x14ac:dyDescent="0.65"/>
    <row r="226" customFormat="1" ht="15.75" customHeight="1" x14ac:dyDescent="0.65"/>
    <row r="227" customFormat="1" ht="15.75" customHeight="1" x14ac:dyDescent="0.65"/>
    <row r="228" customFormat="1" ht="15.75" customHeight="1" x14ac:dyDescent="0.65"/>
    <row r="229" customFormat="1" ht="15.75" customHeight="1" x14ac:dyDescent="0.65"/>
    <row r="230" customFormat="1" ht="15.75" customHeight="1" x14ac:dyDescent="0.65"/>
    <row r="231" customFormat="1" ht="15.75" customHeight="1" x14ac:dyDescent="0.65"/>
    <row r="232" customFormat="1" ht="15.75" customHeight="1" x14ac:dyDescent="0.65"/>
    <row r="233" customFormat="1" ht="15.75" customHeight="1" x14ac:dyDescent="0.65"/>
    <row r="234" customFormat="1" ht="15.75" customHeight="1" x14ac:dyDescent="0.65"/>
    <row r="235" customFormat="1" ht="15.75" customHeight="1" x14ac:dyDescent="0.65"/>
    <row r="236" customFormat="1" ht="15.75" customHeight="1" x14ac:dyDescent="0.65"/>
    <row r="237" customFormat="1" ht="15.75" customHeight="1" x14ac:dyDescent="0.65"/>
    <row r="238" customFormat="1" ht="15.75" customHeight="1" x14ac:dyDescent="0.65"/>
    <row r="239" customFormat="1" ht="15.75" customHeight="1" x14ac:dyDescent="0.65"/>
    <row r="240" customFormat="1" ht="15.75" customHeight="1" x14ac:dyDescent="0.65"/>
    <row r="241" customFormat="1" ht="15.75" customHeight="1" x14ac:dyDescent="0.65"/>
    <row r="242" customFormat="1" ht="15.75" customHeight="1" x14ac:dyDescent="0.65"/>
    <row r="243" customFormat="1" ht="15.75" customHeight="1" x14ac:dyDescent="0.65"/>
    <row r="244" customFormat="1" ht="15.75" customHeight="1" x14ac:dyDescent="0.65"/>
    <row r="245" customFormat="1" ht="15.75" customHeight="1" x14ac:dyDescent="0.65"/>
    <row r="246" customFormat="1" ht="15.75" customHeight="1" x14ac:dyDescent="0.65"/>
    <row r="247" customFormat="1" ht="15.75" customHeight="1" x14ac:dyDescent="0.65"/>
    <row r="248" customFormat="1" ht="15.75" customHeight="1" x14ac:dyDescent="0.65"/>
    <row r="249" customFormat="1" ht="15.75" customHeight="1" x14ac:dyDescent="0.65"/>
    <row r="250" customFormat="1" ht="15.75" customHeight="1" x14ac:dyDescent="0.65"/>
    <row r="251" customFormat="1" ht="15.75" customHeight="1" x14ac:dyDescent="0.65"/>
    <row r="252" customFormat="1" ht="15.75" customHeight="1" x14ac:dyDescent="0.65"/>
    <row r="253" customFormat="1" ht="15.75" customHeight="1" x14ac:dyDescent="0.65"/>
    <row r="254" customFormat="1" ht="15.75" customHeight="1" x14ac:dyDescent="0.65"/>
    <row r="255" customFormat="1" ht="15.75" customHeight="1" x14ac:dyDescent="0.65"/>
    <row r="256" customFormat="1" ht="15.75" customHeight="1" x14ac:dyDescent="0.65"/>
    <row r="257" customFormat="1" ht="15.75" customHeight="1" x14ac:dyDescent="0.65"/>
    <row r="258" customFormat="1" ht="15.75" customHeight="1" x14ac:dyDescent="0.65"/>
    <row r="259" customFormat="1" ht="15.75" customHeight="1" x14ac:dyDescent="0.65"/>
    <row r="260" customFormat="1" ht="15.75" customHeight="1" x14ac:dyDescent="0.65"/>
    <row r="261" customFormat="1" ht="15.75" customHeight="1" x14ac:dyDescent="0.65"/>
    <row r="262" customFormat="1" ht="15.75" customHeight="1" x14ac:dyDescent="0.65"/>
    <row r="263" customFormat="1" ht="15.75" customHeight="1" x14ac:dyDescent="0.65"/>
    <row r="264" customFormat="1" ht="15.75" customHeight="1" x14ac:dyDescent="0.65"/>
    <row r="265" customFormat="1" ht="15.75" customHeight="1" x14ac:dyDescent="0.65"/>
    <row r="266" customFormat="1" ht="15.75" customHeight="1" x14ac:dyDescent="0.65"/>
    <row r="267" customFormat="1" ht="15.75" customHeight="1" x14ac:dyDescent="0.65"/>
    <row r="268" customFormat="1" ht="15.75" customHeight="1" x14ac:dyDescent="0.65"/>
    <row r="269" customFormat="1" ht="15.75" customHeight="1" x14ac:dyDescent="0.65"/>
    <row r="270" customFormat="1" ht="15.75" customHeight="1" x14ac:dyDescent="0.65"/>
    <row r="271" customFormat="1" ht="15.75" customHeight="1" x14ac:dyDescent="0.65"/>
    <row r="272" customFormat="1" ht="15.75" customHeight="1" x14ac:dyDescent="0.65"/>
    <row r="273" customFormat="1" ht="15.75" customHeight="1" x14ac:dyDescent="0.65"/>
    <row r="274" customFormat="1" ht="15.75" customHeight="1" x14ac:dyDescent="0.65"/>
    <row r="275" customFormat="1" ht="15.75" customHeight="1" x14ac:dyDescent="0.65"/>
    <row r="276" customFormat="1" ht="15.75" customHeight="1" x14ac:dyDescent="0.65"/>
    <row r="277" customFormat="1" ht="15.75" customHeight="1" x14ac:dyDescent="0.65"/>
    <row r="278" customFormat="1" ht="15.75" customHeight="1" x14ac:dyDescent="0.65"/>
    <row r="279" customFormat="1" ht="15.75" customHeight="1" x14ac:dyDescent="0.65"/>
    <row r="280" customFormat="1" ht="15.75" customHeight="1" x14ac:dyDescent="0.65"/>
    <row r="281" customFormat="1" ht="15.75" customHeight="1" x14ac:dyDescent="0.65"/>
    <row r="282" customFormat="1" ht="15.75" customHeight="1" x14ac:dyDescent="0.65"/>
    <row r="283" customFormat="1" ht="15.75" customHeight="1" x14ac:dyDescent="0.65"/>
    <row r="284" customFormat="1" ht="15.75" customHeight="1" x14ac:dyDescent="0.65"/>
    <row r="285" customFormat="1" ht="15.75" customHeight="1" x14ac:dyDescent="0.65"/>
    <row r="286" customFormat="1" ht="15.75" customHeight="1" x14ac:dyDescent="0.65"/>
    <row r="287" customFormat="1" ht="15.75" customHeight="1" x14ac:dyDescent="0.65"/>
    <row r="288" customFormat="1" ht="15.75" customHeight="1" x14ac:dyDescent="0.65"/>
    <row r="289" customFormat="1" ht="15.75" customHeight="1" x14ac:dyDescent="0.65"/>
    <row r="290" customFormat="1" ht="15.75" customHeight="1" x14ac:dyDescent="0.65"/>
    <row r="291" customFormat="1" ht="15.75" customHeight="1" x14ac:dyDescent="0.65"/>
    <row r="292" customFormat="1" ht="15.75" customHeight="1" x14ac:dyDescent="0.65"/>
    <row r="293" customFormat="1" ht="15.75" customHeight="1" x14ac:dyDescent="0.65"/>
    <row r="294" customFormat="1" ht="15.75" customHeight="1" x14ac:dyDescent="0.65"/>
    <row r="295" customFormat="1" ht="15.75" customHeight="1" x14ac:dyDescent="0.65"/>
    <row r="296" customFormat="1" ht="15.75" customHeight="1" x14ac:dyDescent="0.65"/>
    <row r="297" customFormat="1" ht="15.75" customHeight="1" x14ac:dyDescent="0.65"/>
    <row r="298" customFormat="1" ht="15.75" customHeight="1" x14ac:dyDescent="0.65"/>
    <row r="299" customFormat="1" ht="15.75" customHeight="1" x14ac:dyDescent="0.65"/>
    <row r="300" customFormat="1" ht="15.75" customHeight="1" x14ac:dyDescent="0.65"/>
    <row r="301" customFormat="1" ht="15.75" customHeight="1" x14ac:dyDescent="0.65"/>
    <row r="302" customFormat="1" ht="15.75" customHeight="1" x14ac:dyDescent="0.65"/>
    <row r="303" customFormat="1" ht="15.75" customHeight="1" x14ac:dyDescent="0.65"/>
    <row r="304" customFormat="1" ht="15.75" customHeight="1" x14ac:dyDescent="0.65"/>
    <row r="305" customFormat="1" ht="15.75" customHeight="1" x14ac:dyDescent="0.65"/>
    <row r="306" customFormat="1" ht="15.75" customHeight="1" x14ac:dyDescent="0.65"/>
    <row r="307" customFormat="1" ht="15.75" customHeight="1" x14ac:dyDescent="0.65"/>
    <row r="308" customFormat="1" ht="15.75" customHeight="1" x14ac:dyDescent="0.65"/>
    <row r="309" customFormat="1" ht="15.75" customHeight="1" x14ac:dyDescent="0.65"/>
    <row r="310" customFormat="1" ht="15.75" customHeight="1" x14ac:dyDescent="0.65"/>
    <row r="311" customFormat="1" ht="15.75" customHeight="1" x14ac:dyDescent="0.65"/>
    <row r="312" customFormat="1" ht="15.75" customHeight="1" x14ac:dyDescent="0.65"/>
    <row r="313" customFormat="1" ht="15.75" customHeight="1" x14ac:dyDescent="0.65"/>
    <row r="314" customFormat="1" ht="15.75" customHeight="1" x14ac:dyDescent="0.65"/>
    <row r="315" customFormat="1" ht="15.75" customHeight="1" x14ac:dyDescent="0.65"/>
    <row r="316" customFormat="1" ht="15.75" customHeight="1" x14ac:dyDescent="0.65"/>
    <row r="317" customFormat="1" ht="15.75" customHeight="1" x14ac:dyDescent="0.65"/>
    <row r="318" customFormat="1" ht="15.75" customHeight="1" x14ac:dyDescent="0.65"/>
    <row r="319" customFormat="1" ht="15.75" customHeight="1" x14ac:dyDescent="0.65"/>
    <row r="320" customFormat="1" ht="15.75" customHeight="1" x14ac:dyDescent="0.65"/>
    <row r="321" customFormat="1" ht="15.75" customHeight="1" x14ac:dyDescent="0.65"/>
    <row r="322" customFormat="1" ht="15.75" customHeight="1" x14ac:dyDescent="0.65"/>
    <row r="323" customFormat="1" ht="15.75" customHeight="1" x14ac:dyDescent="0.65"/>
    <row r="324" customFormat="1" ht="15.75" customHeight="1" x14ac:dyDescent="0.65"/>
    <row r="325" customFormat="1" ht="15.75" customHeight="1" x14ac:dyDescent="0.65"/>
    <row r="326" customFormat="1" ht="15.75" customHeight="1" x14ac:dyDescent="0.65"/>
    <row r="327" customFormat="1" ht="15.75" customHeight="1" x14ac:dyDescent="0.65"/>
    <row r="328" customFormat="1" ht="15.75" customHeight="1" x14ac:dyDescent="0.65"/>
    <row r="329" customFormat="1" ht="15.75" customHeight="1" x14ac:dyDescent="0.65"/>
    <row r="330" customFormat="1" ht="15.75" customHeight="1" x14ac:dyDescent="0.65"/>
    <row r="331" customFormat="1" ht="15.75" customHeight="1" x14ac:dyDescent="0.65"/>
    <row r="332" customFormat="1" ht="15.75" customHeight="1" x14ac:dyDescent="0.65"/>
    <row r="333" customFormat="1" ht="15.75" customHeight="1" x14ac:dyDescent="0.65"/>
    <row r="334" customFormat="1" ht="15.75" customHeight="1" x14ac:dyDescent="0.65"/>
    <row r="335" customFormat="1" ht="15.75" customHeight="1" x14ac:dyDescent="0.65"/>
    <row r="336" customFormat="1" ht="15.75" customHeight="1" x14ac:dyDescent="0.65"/>
    <row r="337" customFormat="1" ht="15.75" customHeight="1" x14ac:dyDescent="0.65"/>
    <row r="338" customFormat="1" ht="15.75" customHeight="1" x14ac:dyDescent="0.65"/>
    <row r="339" customFormat="1" ht="15.75" customHeight="1" x14ac:dyDescent="0.65"/>
    <row r="340" customFormat="1" ht="15.75" customHeight="1" x14ac:dyDescent="0.65"/>
    <row r="341" customFormat="1" ht="15.75" customHeight="1" x14ac:dyDescent="0.65"/>
    <row r="342" customFormat="1" ht="15.75" customHeight="1" x14ac:dyDescent="0.65"/>
    <row r="343" customFormat="1" ht="15.75" customHeight="1" x14ac:dyDescent="0.65"/>
    <row r="344" customFormat="1" ht="15.75" customHeight="1" x14ac:dyDescent="0.65"/>
    <row r="345" customFormat="1" ht="15.75" customHeight="1" x14ac:dyDescent="0.65"/>
    <row r="346" customFormat="1" ht="15.75" customHeight="1" x14ac:dyDescent="0.65"/>
    <row r="347" customFormat="1" ht="15.75" customHeight="1" x14ac:dyDescent="0.65"/>
    <row r="348" customFormat="1" ht="15.75" customHeight="1" x14ac:dyDescent="0.65"/>
    <row r="349" customFormat="1" ht="15.75" customHeight="1" x14ac:dyDescent="0.65"/>
    <row r="350" customFormat="1" ht="15.75" customHeight="1" x14ac:dyDescent="0.65"/>
    <row r="351" customFormat="1" ht="15.75" customHeight="1" x14ac:dyDescent="0.65"/>
    <row r="352" customFormat="1" ht="15.75" customHeight="1" x14ac:dyDescent="0.65"/>
    <row r="353" customFormat="1" ht="15.75" customHeight="1" x14ac:dyDescent="0.65"/>
    <row r="354" customFormat="1" ht="15.75" customHeight="1" x14ac:dyDescent="0.65"/>
    <row r="355" customFormat="1" ht="15.75" customHeight="1" x14ac:dyDescent="0.65"/>
    <row r="356" customFormat="1" ht="15.75" customHeight="1" x14ac:dyDescent="0.65"/>
    <row r="357" customFormat="1" ht="15.75" customHeight="1" x14ac:dyDescent="0.65"/>
    <row r="358" customFormat="1" ht="15.75" customHeight="1" x14ac:dyDescent="0.65"/>
    <row r="359" customFormat="1" ht="15.75" customHeight="1" x14ac:dyDescent="0.65"/>
    <row r="360" customFormat="1" ht="15.75" customHeight="1" x14ac:dyDescent="0.65"/>
    <row r="361" customFormat="1" ht="15.75" customHeight="1" x14ac:dyDescent="0.65"/>
    <row r="362" customFormat="1" ht="15.75" customHeight="1" x14ac:dyDescent="0.65"/>
    <row r="363" customFormat="1" ht="15.75" customHeight="1" x14ac:dyDescent="0.65"/>
    <row r="364" customFormat="1" ht="15.75" customHeight="1" x14ac:dyDescent="0.65"/>
    <row r="365" customFormat="1" ht="15.75" customHeight="1" x14ac:dyDescent="0.65"/>
    <row r="366" customFormat="1" ht="15.75" customHeight="1" x14ac:dyDescent="0.65"/>
    <row r="367" customFormat="1" ht="15.75" customHeight="1" x14ac:dyDescent="0.65"/>
    <row r="368" customFormat="1" ht="15.75" customHeight="1" x14ac:dyDescent="0.65"/>
    <row r="369" customFormat="1" ht="15.75" customHeight="1" x14ac:dyDescent="0.65"/>
    <row r="370" customFormat="1" ht="15.75" customHeight="1" x14ac:dyDescent="0.65"/>
    <row r="371" customFormat="1" ht="15.75" customHeight="1" x14ac:dyDescent="0.65"/>
    <row r="372" customFormat="1" ht="15.75" customHeight="1" x14ac:dyDescent="0.65"/>
    <row r="373" customFormat="1" ht="15.75" customHeight="1" x14ac:dyDescent="0.65"/>
    <row r="374" customFormat="1" ht="15.75" customHeight="1" x14ac:dyDescent="0.65"/>
    <row r="375" customFormat="1" ht="15.75" customHeight="1" x14ac:dyDescent="0.65"/>
    <row r="376" customFormat="1" ht="15.75" customHeight="1" x14ac:dyDescent="0.65"/>
    <row r="377" customFormat="1" ht="15.75" customHeight="1" x14ac:dyDescent="0.65"/>
    <row r="378" customFormat="1" ht="15.75" customHeight="1" x14ac:dyDescent="0.65"/>
    <row r="379" customFormat="1" ht="15.75" customHeight="1" x14ac:dyDescent="0.65"/>
    <row r="380" customFormat="1" ht="15.75" customHeight="1" x14ac:dyDescent="0.65"/>
    <row r="381" customFormat="1" ht="15.75" customHeight="1" x14ac:dyDescent="0.65"/>
    <row r="382" customFormat="1" ht="15.75" customHeight="1" x14ac:dyDescent="0.65"/>
    <row r="383" customFormat="1" ht="15.75" customHeight="1" x14ac:dyDescent="0.65"/>
    <row r="384" customFormat="1" ht="15.75" customHeight="1" x14ac:dyDescent="0.65"/>
    <row r="385" customFormat="1" ht="15.75" customHeight="1" x14ac:dyDescent="0.65"/>
    <row r="386" customFormat="1" ht="15.75" customHeight="1" x14ac:dyDescent="0.65"/>
    <row r="387" customFormat="1" ht="15.75" customHeight="1" x14ac:dyDescent="0.65"/>
    <row r="388" customFormat="1" ht="15.75" customHeight="1" x14ac:dyDescent="0.65"/>
    <row r="389" customFormat="1" ht="15.75" customHeight="1" x14ac:dyDescent="0.65"/>
    <row r="390" customFormat="1" ht="15.75" customHeight="1" x14ac:dyDescent="0.65"/>
    <row r="391" customFormat="1" ht="15.75" customHeight="1" x14ac:dyDescent="0.65"/>
    <row r="392" customFormat="1" ht="15.75" customHeight="1" x14ac:dyDescent="0.65"/>
    <row r="393" customFormat="1" ht="15.75" customHeight="1" x14ac:dyDescent="0.65"/>
    <row r="394" customFormat="1" ht="15.75" customHeight="1" x14ac:dyDescent="0.65"/>
    <row r="395" customFormat="1" ht="15.75" customHeight="1" x14ac:dyDescent="0.65"/>
    <row r="396" customFormat="1" ht="15.75" customHeight="1" x14ac:dyDescent="0.65"/>
    <row r="397" customFormat="1" ht="15.75" customHeight="1" x14ac:dyDescent="0.65"/>
    <row r="398" customFormat="1" ht="15.75" customHeight="1" x14ac:dyDescent="0.65"/>
    <row r="399" customFormat="1" ht="15.75" customHeight="1" x14ac:dyDescent="0.65"/>
    <row r="400" customFormat="1" ht="15.75" customHeight="1" x14ac:dyDescent="0.65"/>
    <row r="401" customFormat="1" ht="15.75" customHeight="1" x14ac:dyDescent="0.65"/>
    <row r="402" customFormat="1" ht="15.75" customHeight="1" x14ac:dyDescent="0.65"/>
    <row r="403" customFormat="1" ht="15.75" customHeight="1" x14ac:dyDescent="0.65"/>
    <row r="404" customFormat="1" ht="15.75" customHeight="1" x14ac:dyDescent="0.65"/>
    <row r="405" customFormat="1" ht="15.75" customHeight="1" x14ac:dyDescent="0.65"/>
    <row r="406" customFormat="1" ht="15.75" customHeight="1" x14ac:dyDescent="0.65"/>
    <row r="407" customFormat="1" ht="15.75" customHeight="1" x14ac:dyDescent="0.65"/>
    <row r="408" customFormat="1" ht="15.75" customHeight="1" x14ac:dyDescent="0.65"/>
    <row r="409" customFormat="1" ht="15.75" customHeight="1" x14ac:dyDescent="0.65"/>
    <row r="410" customFormat="1" ht="15.75" customHeight="1" x14ac:dyDescent="0.65"/>
    <row r="411" customFormat="1" ht="15.75" customHeight="1" x14ac:dyDescent="0.65"/>
    <row r="412" customFormat="1" ht="15.75" customHeight="1" x14ac:dyDescent="0.65"/>
    <row r="413" customFormat="1" ht="15.75" customHeight="1" x14ac:dyDescent="0.65"/>
    <row r="414" customFormat="1" ht="15.75" customHeight="1" x14ac:dyDescent="0.65"/>
    <row r="415" customFormat="1" ht="15.75" customHeight="1" x14ac:dyDescent="0.65"/>
    <row r="416" customFormat="1" ht="15.75" customHeight="1" x14ac:dyDescent="0.65"/>
    <row r="417" customFormat="1" ht="15.75" customHeight="1" x14ac:dyDescent="0.65"/>
    <row r="418" customFormat="1" ht="15.75" customHeight="1" x14ac:dyDescent="0.65"/>
    <row r="419" customFormat="1" ht="15.75" customHeight="1" x14ac:dyDescent="0.65"/>
    <row r="420" customFormat="1" ht="15.75" customHeight="1" x14ac:dyDescent="0.65"/>
    <row r="421" customFormat="1" ht="15.75" customHeight="1" x14ac:dyDescent="0.65"/>
    <row r="422" customFormat="1" ht="15.75" customHeight="1" x14ac:dyDescent="0.65"/>
    <row r="423" customFormat="1" ht="15.75" customHeight="1" x14ac:dyDescent="0.65"/>
    <row r="424" customFormat="1" ht="15.75" customHeight="1" x14ac:dyDescent="0.65"/>
    <row r="425" customFormat="1" ht="15.75" customHeight="1" x14ac:dyDescent="0.65"/>
    <row r="426" customFormat="1" ht="15.75" customHeight="1" x14ac:dyDescent="0.65"/>
    <row r="427" customFormat="1" ht="15.75" customHeight="1" x14ac:dyDescent="0.65"/>
    <row r="428" customFormat="1" ht="15.75" customHeight="1" x14ac:dyDescent="0.65"/>
    <row r="429" customFormat="1" ht="15.75" customHeight="1" x14ac:dyDescent="0.65"/>
    <row r="430" customFormat="1" ht="15.75" customHeight="1" x14ac:dyDescent="0.65"/>
    <row r="431" customFormat="1" ht="15.75" customHeight="1" x14ac:dyDescent="0.65"/>
    <row r="432" customFormat="1" ht="15.75" customHeight="1" x14ac:dyDescent="0.65"/>
    <row r="433" customFormat="1" ht="15.75" customHeight="1" x14ac:dyDescent="0.65"/>
    <row r="434" customFormat="1" ht="15.75" customHeight="1" x14ac:dyDescent="0.65"/>
    <row r="435" customFormat="1" ht="15.75" customHeight="1" x14ac:dyDescent="0.65"/>
    <row r="436" customFormat="1" ht="15.75" customHeight="1" x14ac:dyDescent="0.65"/>
    <row r="437" customFormat="1" ht="15.75" customHeight="1" x14ac:dyDescent="0.65"/>
    <row r="438" customFormat="1" ht="15.75" customHeight="1" x14ac:dyDescent="0.65"/>
    <row r="439" customFormat="1" ht="15.75" customHeight="1" x14ac:dyDescent="0.65"/>
    <row r="440" customFormat="1" ht="15.75" customHeight="1" x14ac:dyDescent="0.65"/>
    <row r="441" customFormat="1" ht="15.75" customHeight="1" x14ac:dyDescent="0.65"/>
    <row r="442" customFormat="1" ht="15.75" customHeight="1" x14ac:dyDescent="0.65"/>
    <row r="443" customFormat="1" ht="15.75" customHeight="1" x14ac:dyDescent="0.65"/>
    <row r="444" customFormat="1" ht="15.75" customHeight="1" x14ac:dyDescent="0.65"/>
    <row r="445" customFormat="1" ht="15.75" customHeight="1" x14ac:dyDescent="0.65"/>
    <row r="446" customFormat="1" ht="15.75" customHeight="1" x14ac:dyDescent="0.65"/>
    <row r="447" customFormat="1" ht="15.75" customHeight="1" x14ac:dyDescent="0.65"/>
    <row r="448" customFormat="1" ht="15.75" customHeight="1" x14ac:dyDescent="0.65"/>
    <row r="449" customFormat="1" ht="15.75" customHeight="1" x14ac:dyDescent="0.65"/>
    <row r="450" customFormat="1" ht="15.75" customHeight="1" x14ac:dyDescent="0.65"/>
    <row r="451" customFormat="1" ht="15.75" customHeight="1" x14ac:dyDescent="0.65"/>
    <row r="452" customFormat="1" ht="15.75" customHeight="1" x14ac:dyDescent="0.65"/>
    <row r="453" customFormat="1" ht="15.75" customHeight="1" x14ac:dyDescent="0.65"/>
    <row r="454" customFormat="1" ht="15.75" customHeight="1" x14ac:dyDescent="0.65"/>
    <row r="455" customFormat="1" ht="15.75" customHeight="1" x14ac:dyDescent="0.65"/>
    <row r="456" customFormat="1" ht="15.75" customHeight="1" x14ac:dyDescent="0.65"/>
    <row r="457" customFormat="1" ht="15.75" customHeight="1" x14ac:dyDescent="0.65"/>
    <row r="458" customFormat="1" ht="15.75" customHeight="1" x14ac:dyDescent="0.65"/>
    <row r="459" customFormat="1" ht="15.75" customHeight="1" x14ac:dyDescent="0.65"/>
    <row r="460" customFormat="1" ht="15.75" customHeight="1" x14ac:dyDescent="0.65"/>
    <row r="461" customFormat="1" ht="15.75" customHeight="1" x14ac:dyDescent="0.65"/>
    <row r="462" customFormat="1" ht="15.75" customHeight="1" x14ac:dyDescent="0.65"/>
    <row r="463" customFormat="1" ht="15.75" customHeight="1" x14ac:dyDescent="0.65"/>
    <row r="464" customFormat="1" ht="15.75" customHeight="1" x14ac:dyDescent="0.65"/>
    <row r="465" customFormat="1" ht="15.75" customHeight="1" x14ac:dyDescent="0.65"/>
    <row r="466" customFormat="1" ht="15.75" customHeight="1" x14ac:dyDescent="0.65"/>
    <row r="467" customFormat="1" ht="15.75" customHeight="1" x14ac:dyDescent="0.65"/>
    <row r="468" customFormat="1" ht="15.75" customHeight="1" x14ac:dyDescent="0.65"/>
    <row r="469" customFormat="1" ht="15.75" customHeight="1" x14ac:dyDescent="0.65"/>
    <row r="470" customFormat="1" ht="15.75" customHeight="1" x14ac:dyDescent="0.65"/>
    <row r="471" customFormat="1" ht="15.75" customHeight="1" x14ac:dyDescent="0.65"/>
    <row r="472" customFormat="1" ht="15.75" customHeight="1" x14ac:dyDescent="0.65"/>
    <row r="473" customFormat="1" ht="15.75" customHeight="1" x14ac:dyDescent="0.65"/>
    <row r="474" customFormat="1" ht="15.75" customHeight="1" x14ac:dyDescent="0.65"/>
    <row r="475" customFormat="1" ht="15.75" customHeight="1" x14ac:dyDescent="0.65"/>
    <row r="476" customFormat="1" ht="15.75" customHeight="1" x14ac:dyDescent="0.65"/>
    <row r="477" customFormat="1" ht="15.75" customHeight="1" x14ac:dyDescent="0.65"/>
    <row r="478" customFormat="1" ht="15.75" customHeight="1" x14ac:dyDescent="0.65"/>
    <row r="479" customFormat="1" ht="15.75" customHeight="1" x14ac:dyDescent="0.65"/>
    <row r="480" customFormat="1" ht="15.75" customHeight="1" x14ac:dyDescent="0.65"/>
    <row r="481" customFormat="1" ht="15.75" customHeight="1" x14ac:dyDescent="0.65"/>
    <row r="482" customFormat="1" ht="15.75" customHeight="1" x14ac:dyDescent="0.65"/>
    <row r="483" customFormat="1" ht="15.75" customHeight="1" x14ac:dyDescent="0.65"/>
    <row r="484" customFormat="1" ht="15.75" customHeight="1" x14ac:dyDescent="0.65"/>
    <row r="485" customFormat="1" ht="15.75" customHeight="1" x14ac:dyDescent="0.65"/>
    <row r="486" customFormat="1" ht="15.75" customHeight="1" x14ac:dyDescent="0.65"/>
    <row r="487" customFormat="1" ht="15.75" customHeight="1" x14ac:dyDescent="0.65"/>
    <row r="488" customFormat="1" ht="15.75" customHeight="1" x14ac:dyDescent="0.65"/>
    <row r="489" customFormat="1" ht="15.75" customHeight="1" x14ac:dyDescent="0.65"/>
    <row r="490" customFormat="1" ht="15.75" customHeight="1" x14ac:dyDescent="0.65"/>
    <row r="491" customFormat="1" ht="15.75" customHeight="1" x14ac:dyDescent="0.65"/>
    <row r="492" customFormat="1" ht="15.75" customHeight="1" x14ac:dyDescent="0.65"/>
    <row r="493" customFormat="1" ht="15.75" customHeight="1" x14ac:dyDescent="0.65"/>
    <row r="494" customFormat="1" ht="15.75" customHeight="1" x14ac:dyDescent="0.65"/>
    <row r="495" customFormat="1" ht="15.75" customHeight="1" x14ac:dyDescent="0.65"/>
    <row r="496" customFormat="1" ht="15.75" customHeight="1" x14ac:dyDescent="0.65"/>
    <row r="497" customFormat="1" ht="15.75" customHeight="1" x14ac:dyDescent="0.65"/>
    <row r="498" customFormat="1" ht="15.75" customHeight="1" x14ac:dyDescent="0.65"/>
    <row r="499" customFormat="1" ht="15.75" customHeight="1" x14ac:dyDescent="0.65"/>
    <row r="500" customFormat="1" ht="15.75" customHeight="1" x14ac:dyDescent="0.65"/>
    <row r="501" customFormat="1" ht="15.75" customHeight="1" x14ac:dyDescent="0.65"/>
    <row r="502" customFormat="1" ht="15.75" customHeight="1" x14ac:dyDescent="0.65"/>
    <row r="503" customFormat="1" ht="15.75" customHeight="1" x14ac:dyDescent="0.65"/>
    <row r="504" customFormat="1" ht="15.75" customHeight="1" x14ac:dyDescent="0.65"/>
    <row r="505" customFormat="1" ht="15.75" customHeight="1" x14ac:dyDescent="0.65"/>
    <row r="506" customFormat="1" ht="15.75" customHeight="1" x14ac:dyDescent="0.65"/>
    <row r="507" customFormat="1" ht="15.75" customHeight="1" x14ac:dyDescent="0.65"/>
    <row r="508" customFormat="1" ht="15.75" customHeight="1" x14ac:dyDescent="0.65"/>
    <row r="509" customFormat="1" ht="15.75" customHeight="1" x14ac:dyDescent="0.65"/>
    <row r="510" customFormat="1" ht="15.75" customHeight="1" x14ac:dyDescent="0.65"/>
    <row r="511" customFormat="1" ht="15.75" customHeight="1" x14ac:dyDescent="0.65"/>
    <row r="512" customFormat="1" ht="15.75" customHeight="1" x14ac:dyDescent="0.65"/>
    <row r="513" customFormat="1" ht="15.75" customHeight="1" x14ac:dyDescent="0.65"/>
    <row r="514" customFormat="1" ht="15.75" customHeight="1" x14ac:dyDescent="0.65"/>
    <row r="515" customFormat="1" ht="15.75" customHeight="1" x14ac:dyDescent="0.65"/>
    <row r="516" customFormat="1" ht="15.75" customHeight="1" x14ac:dyDescent="0.65"/>
    <row r="517" customFormat="1" ht="15.75" customHeight="1" x14ac:dyDescent="0.65"/>
    <row r="518" customFormat="1" ht="15.75" customHeight="1" x14ac:dyDescent="0.65"/>
    <row r="519" customFormat="1" ht="15.75" customHeight="1" x14ac:dyDescent="0.65"/>
    <row r="520" customFormat="1" ht="15.75" customHeight="1" x14ac:dyDescent="0.65"/>
    <row r="521" customFormat="1" ht="15.75" customHeight="1" x14ac:dyDescent="0.65"/>
    <row r="522" customFormat="1" ht="15.75" customHeight="1" x14ac:dyDescent="0.65"/>
    <row r="523" customFormat="1" ht="15.75" customHeight="1" x14ac:dyDescent="0.65"/>
    <row r="524" customFormat="1" ht="15.75" customHeight="1" x14ac:dyDescent="0.65"/>
    <row r="525" customFormat="1" ht="15.75" customHeight="1" x14ac:dyDescent="0.65"/>
    <row r="526" customFormat="1" ht="15.75" customHeight="1" x14ac:dyDescent="0.65"/>
    <row r="527" customFormat="1" ht="15.75" customHeight="1" x14ac:dyDescent="0.65"/>
    <row r="528" customFormat="1" ht="15.75" customHeight="1" x14ac:dyDescent="0.65"/>
    <row r="529" customFormat="1" ht="15.75" customHeight="1" x14ac:dyDescent="0.65"/>
    <row r="530" customFormat="1" ht="15.75" customHeight="1" x14ac:dyDescent="0.65"/>
    <row r="531" customFormat="1" ht="15.75" customHeight="1" x14ac:dyDescent="0.65"/>
    <row r="532" customFormat="1" ht="15.75" customHeight="1" x14ac:dyDescent="0.65"/>
    <row r="533" customFormat="1" ht="15.75" customHeight="1" x14ac:dyDescent="0.65"/>
    <row r="534" customFormat="1" ht="15.75" customHeight="1" x14ac:dyDescent="0.65"/>
    <row r="535" customFormat="1" ht="15.75" customHeight="1" x14ac:dyDescent="0.65"/>
    <row r="536" customFormat="1" ht="15.75" customHeight="1" x14ac:dyDescent="0.65"/>
    <row r="537" customFormat="1" ht="15.75" customHeight="1" x14ac:dyDescent="0.65"/>
    <row r="538" customFormat="1" ht="15.75" customHeight="1" x14ac:dyDescent="0.65"/>
    <row r="539" customFormat="1" ht="15.75" customHeight="1" x14ac:dyDescent="0.65"/>
    <row r="540" customFormat="1" ht="15.75" customHeight="1" x14ac:dyDescent="0.65"/>
    <row r="541" customFormat="1" ht="15.75" customHeight="1" x14ac:dyDescent="0.65"/>
    <row r="542" customFormat="1" ht="15.75" customHeight="1" x14ac:dyDescent="0.65"/>
    <row r="543" customFormat="1" ht="15.75" customHeight="1" x14ac:dyDescent="0.65"/>
    <row r="544" customFormat="1" ht="15.75" customHeight="1" x14ac:dyDescent="0.65"/>
    <row r="545" customFormat="1" ht="15.75" customHeight="1" x14ac:dyDescent="0.65"/>
    <row r="546" customFormat="1" ht="15.75" customHeight="1" x14ac:dyDescent="0.65"/>
    <row r="547" customFormat="1" ht="15.75" customHeight="1" x14ac:dyDescent="0.65"/>
    <row r="548" customFormat="1" ht="15.75" customHeight="1" x14ac:dyDescent="0.65"/>
    <row r="549" customFormat="1" ht="15.75" customHeight="1" x14ac:dyDescent="0.65"/>
    <row r="550" customFormat="1" ht="15.75" customHeight="1" x14ac:dyDescent="0.65"/>
    <row r="551" customFormat="1" ht="15.75" customHeight="1" x14ac:dyDescent="0.65"/>
    <row r="552" customFormat="1" ht="15.75" customHeight="1" x14ac:dyDescent="0.65"/>
    <row r="553" customFormat="1" ht="15.75" customHeight="1" x14ac:dyDescent="0.65"/>
    <row r="554" customFormat="1" ht="15.75" customHeight="1" x14ac:dyDescent="0.65"/>
    <row r="555" customFormat="1" ht="15.75" customHeight="1" x14ac:dyDescent="0.65"/>
    <row r="556" customFormat="1" ht="15.75" customHeight="1" x14ac:dyDescent="0.65"/>
    <row r="557" customFormat="1" ht="15.75" customHeight="1" x14ac:dyDescent="0.65"/>
    <row r="558" customFormat="1" ht="15.75" customHeight="1" x14ac:dyDescent="0.65"/>
    <row r="559" customFormat="1" ht="15.75" customHeight="1" x14ac:dyDescent="0.65"/>
    <row r="560" customFormat="1" ht="15.75" customHeight="1" x14ac:dyDescent="0.65"/>
    <row r="561" customFormat="1" ht="15.75" customHeight="1" x14ac:dyDescent="0.65"/>
    <row r="562" customFormat="1" ht="15.75" customHeight="1" x14ac:dyDescent="0.65"/>
    <row r="563" customFormat="1" ht="15.75" customHeight="1" x14ac:dyDescent="0.65"/>
    <row r="564" customFormat="1" ht="15.75" customHeight="1" x14ac:dyDescent="0.65"/>
    <row r="565" customFormat="1" ht="15.75" customHeight="1" x14ac:dyDescent="0.65"/>
    <row r="566" customFormat="1" ht="15.75" customHeight="1" x14ac:dyDescent="0.65"/>
    <row r="567" customFormat="1" ht="15.75" customHeight="1" x14ac:dyDescent="0.65"/>
    <row r="568" customFormat="1" ht="15.75" customHeight="1" x14ac:dyDescent="0.65"/>
    <row r="569" customFormat="1" ht="15.75" customHeight="1" x14ac:dyDescent="0.65"/>
    <row r="570" customFormat="1" ht="15.75" customHeight="1" x14ac:dyDescent="0.65"/>
    <row r="571" customFormat="1" ht="15.75" customHeight="1" x14ac:dyDescent="0.65"/>
    <row r="572" customFormat="1" ht="15.75" customHeight="1" x14ac:dyDescent="0.65"/>
    <row r="573" customFormat="1" ht="15.75" customHeight="1" x14ac:dyDescent="0.65"/>
    <row r="574" customFormat="1" ht="15.75" customHeight="1" x14ac:dyDescent="0.65"/>
    <row r="575" customFormat="1" ht="15.75" customHeight="1" x14ac:dyDescent="0.65"/>
    <row r="576" customFormat="1" ht="15.75" customHeight="1" x14ac:dyDescent="0.65"/>
    <row r="577" customFormat="1" ht="15.75" customHeight="1" x14ac:dyDescent="0.65"/>
    <row r="578" customFormat="1" ht="15.75" customHeight="1" x14ac:dyDescent="0.65"/>
    <row r="579" customFormat="1" ht="15.75" customHeight="1" x14ac:dyDescent="0.65"/>
    <row r="580" customFormat="1" ht="15.75" customHeight="1" x14ac:dyDescent="0.65"/>
    <row r="581" customFormat="1" ht="15.75" customHeight="1" x14ac:dyDescent="0.65"/>
    <row r="582" customFormat="1" ht="15.75" customHeight="1" x14ac:dyDescent="0.65"/>
    <row r="583" customFormat="1" ht="15.75" customHeight="1" x14ac:dyDescent="0.65"/>
    <row r="584" customFormat="1" ht="15.75" customHeight="1" x14ac:dyDescent="0.65"/>
    <row r="585" customFormat="1" ht="15.75" customHeight="1" x14ac:dyDescent="0.65"/>
    <row r="586" customFormat="1" ht="15.75" customHeight="1" x14ac:dyDescent="0.65"/>
    <row r="587" customFormat="1" ht="15.75" customHeight="1" x14ac:dyDescent="0.65"/>
    <row r="588" customFormat="1" ht="15.75" customHeight="1" x14ac:dyDescent="0.65"/>
    <row r="589" customFormat="1" ht="15.75" customHeight="1" x14ac:dyDescent="0.65"/>
    <row r="590" customFormat="1" ht="15.75" customHeight="1" x14ac:dyDescent="0.65"/>
    <row r="591" customFormat="1" ht="15.75" customHeight="1" x14ac:dyDescent="0.65"/>
    <row r="592" customFormat="1" ht="15.75" customHeight="1" x14ac:dyDescent="0.65"/>
    <row r="593" customFormat="1" ht="15.75" customHeight="1" x14ac:dyDescent="0.65"/>
    <row r="594" customFormat="1" ht="15.75" customHeight="1" x14ac:dyDescent="0.65"/>
    <row r="595" customFormat="1" ht="15.75" customHeight="1" x14ac:dyDescent="0.65"/>
    <row r="596" customFormat="1" ht="15.75" customHeight="1" x14ac:dyDescent="0.65"/>
    <row r="597" customFormat="1" ht="15.75" customHeight="1" x14ac:dyDescent="0.65"/>
    <row r="598" customFormat="1" ht="15.75" customHeight="1" x14ac:dyDescent="0.65"/>
    <row r="599" customFormat="1" ht="15.75" customHeight="1" x14ac:dyDescent="0.65"/>
    <row r="600" customFormat="1" ht="15.75" customHeight="1" x14ac:dyDescent="0.65"/>
    <row r="601" customFormat="1" ht="15.75" customHeight="1" x14ac:dyDescent="0.65"/>
    <row r="602" customFormat="1" ht="15.75" customHeight="1" x14ac:dyDescent="0.65"/>
    <row r="603" customFormat="1" ht="15.75" customHeight="1" x14ac:dyDescent="0.65"/>
    <row r="604" customFormat="1" ht="15.75" customHeight="1" x14ac:dyDescent="0.65"/>
    <row r="605" customFormat="1" ht="15.75" customHeight="1" x14ac:dyDescent="0.65"/>
    <row r="606" customFormat="1" ht="15.75" customHeight="1" x14ac:dyDescent="0.65"/>
    <row r="607" customFormat="1" ht="15.75" customHeight="1" x14ac:dyDescent="0.65"/>
    <row r="608" customFormat="1" ht="15.75" customHeight="1" x14ac:dyDescent="0.65"/>
    <row r="609" customFormat="1" ht="15.75" customHeight="1" x14ac:dyDescent="0.65"/>
    <row r="610" customFormat="1" ht="15.75" customHeight="1" x14ac:dyDescent="0.65"/>
    <row r="611" customFormat="1" ht="15.75" customHeight="1" x14ac:dyDescent="0.65"/>
    <row r="612" customFormat="1" ht="15.75" customHeight="1" x14ac:dyDescent="0.65"/>
    <row r="613" customFormat="1" ht="15.75" customHeight="1" x14ac:dyDescent="0.65"/>
    <row r="614" customFormat="1" ht="15.75" customHeight="1" x14ac:dyDescent="0.65"/>
    <row r="615" customFormat="1" ht="15.75" customHeight="1" x14ac:dyDescent="0.65"/>
    <row r="616" customFormat="1" ht="15.75" customHeight="1" x14ac:dyDescent="0.65"/>
    <row r="617" customFormat="1" ht="15.75" customHeight="1" x14ac:dyDescent="0.65"/>
    <row r="618" customFormat="1" ht="15.75" customHeight="1" x14ac:dyDescent="0.65"/>
    <row r="619" customFormat="1" ht="15.75" customHeight="1" x14ac:dyDescent="0.65"/>
    <row r="620" customFormat="1" ht="15.75" customHeight="1" x14ac:dyDescent="0.65"/>
    <row r="621" customFormat="1" ht="15.75" customHeight="1" x14ac:dyDescent="0.65"/>
    <row r="622" customFormat="1" ht="15.75" customHeight="1" x14ac:dyDescent="0.65"/>
    <row r="623" customFormat="1" ht="15.75" customHeight="1" x14ac:dyDescent="0.65"/>
    <row r="624" customFormat="1" ht="15.75" customHeight="1" x14ac:dyDescent="0.65"/>
    <row r="625" customFormat="1" ht="15.75" customHeight="1" x14ac:dyDescent="0.65"/>
    <row r="626" customFormat="1" ht="15.75" customHeight="1" x14ac:dyDescent="0.65"/>
    <row r="627" customFormat="1" ht="15.75" customHeight="1" x14ac:dyDescent="0.65"/>
    <row r="628" customFormat="1" ht="15.75" customHeight="1" x14ac:dyDescent="0.65"/>
    <row r="629" customFormat="1" ht="15.75" customHeight="1" x14ac:dyDescent="0.65"/>
    <row r="630" customFormat="1" ht="15.75" customHeight="1" x14ac:dyDescent="0.65"/>
    <row r="631" customFormat="1" ht="15.75" customHeight="1" x14ac:dyDescent="0.65"/>
    <row r="632" customFormat="1" ht="15.75" customHeight="1" x14ac:dyDescent="0.65"/>
    <row r="633" customFormat="1" ht="15.75" customHeight="1" x14ac:dyDescent="0.65"/>
    <row r="634" customFormat="1" ht="15.75" customHeight="1" x14ac:dyDescent="0.65"/>
    <row r="635" customFormat="1" ht="15.75" customHeight="1" x14ac:dyDescent="0.65"/>
    <row r="636" customFormat="1" ht="15.75" customHeight="1" x14ac:dyDescent="0.65"/>
    <row r="637" customFormat="1" ht="15.75" customHeight="1" x14ac:dyDescent="0.65"/>
    <row r="638" customFormat="1" ht="15.75" customHeight="1" x14ac:dyDescent="0.65"/>
    <row r="639" customFormat="1" ht="15.75" customHeight="1" x14ac:dyDescent="0.65"/>
    <row r="640" customFormat="1" ht="15.75" customHeight="1" x14ac:dyDescent="0.65"/>
    <row r="641" customFormat="1" ht="15.75" customHeight="1" x14ac:dyDescent="0.65"/>
    <row r="642" customFormat="1" ht="15.75" customHeight="1" x14ac:dyDescent="0.65"/>
    <row r="643" customFormat="1" ht="15.75" customHeight="1" x14ac:dyDescent="0.65"/>
    <row r="644" customFormat="1" ht="15.75" customHeight="1" x14ac:dyDescent="0.65"/>
    <row r="645" customFormat="1" ht="15.75" customHeight="1" x14ac:dyDescent="0.65"/>
    <row r="646" customFormat="1" ht="15.75" customHeight="1" x14ac:dyDescent="0.65"/>
    <row r="647" customFormat="1" ht="15.75" customHeight="1" x14ac:dyDescent="0.65"/>
    <row r="648" customFormat="1" ht="15.75" customHeight="1" x14ac:dyDescent="0.65"/>
    <row r="649" customFormat="1" ht="15.75" customHeight="1" x14ac:dyDescent="0.65"/>
    <row r="650" customFormat="1" ht="15.75" customHeight="1" x14ac:dyDescent="0.65"/>
    <row r="651" customFormat="1" ht="15.75" customHeight="1" x14ac:dyDescent="0.65"/>
    <row r="652" customFormat="1" ht="15.75" customHeight="1" x14ac:dyDescent="0.65"/>
    <row r="653" customFormat="1" ht="15.75" customHeight="1" x14ac:dyDescent="0.65"/>
    <row r="654" customFormat="1" ht="15.75" customHeight="1" x14ac:dyDescent="0.65"/>
    <row r="655" customFormat="1" ht="15.75" customHeight="1" x14ac:dyDescent="0.65"/>
    <row r="656" customFormat="1" ht="15.75" customHeight="1" x14ac:dyDescent="0.65"/>
    <row r="657" customFormat="1" ht="15.75" customHeight="1" x14ac:dyDescent="0.65"/>
    <row r="658" customFormat="1" ht="15.75" customHeight="1" x14ac:dyDescent="0.65"/>
    <row r="659" customFormat="1" ht="15.75" customHeight="1" x14ac:dyDescent="0.65"/>
    <row r="660" customFormat="1" ht="15.75" customHeight="1" x14ac:dyDescent="0.65"/>
    <row r="661" customFormat="1" ht="15.75" customHeight="1" x14ac:dyDescent="0.65"/>
    <row r="662" customFormat="1" ht="15.75" customHeight="1" x14ac:dyDescent="0.65"/>
    <row r="663" customFormat="1" ht="15.75" customHeight="1" x14ac:dyDescent="0.65"/>
    <row r="664" customFormat="1" ht="15.75" customHeight="1" x14ac:dyDescent="0.65"/>
    <row r="665" customFormat="1" ht="15.75" customHeight="1" x14ac:dyDescent="0.65"/>
    <row r="666" customFormat="1" ht="15.75" customHeight="1" x14ac:dyDescent="0.65"/>
    <row r="667" customFormat="1" ht="15.75" customHeight="1" x14ac:dyDescent="0.65"/>
    <row r="668" customFormat="1" ht="15.75" customHeight="1" x14ac:dyDescent="0.65"/>
    <row r="669" customFormat="1" ht="15.75" customHeight="1" x14ac:dyDescent="0.65"/>
    <row r="670" customFormat="1" ht="15.75" customHeight="1" x14ac:dyDescent="0.65"/>
    <row r="671" customFormat="1" ht="15.75" customHeight="1" x14ac:dyDescent="0.65"/>
    <row r="672" customFormat="1" ht="15.75" customHeight="1" x14ac:dyDescent="0.65"/>
    <row r="673" customFormat="1" ht="15.75" customHeight="1" x14ac:dyDescent="0.65"/>
    <row r="674" customFormat="1" ht="15.75" customHeight="1" x14ac:dyDescent="0.65"/>
    <row r="675" customFormat="1" ht="15.75" customHeight="1" x14ac:dyDescent="0.65"/>
    <row r="676" customFormat="1" ht="15.75" customHeight="1" x14ac:dyDescent="0.65"/>
    <row r="677" customFormat="1" ht="15.75" customHeight="1" x14ac:dyDescent="0.65"/>
    <row r="678" customFormat="1" ht="15.75" customHeight="1" x14ac:dyDescent="0.65"/>
    <row r="679" customFormat="1" ht="15.75" customHeight="1" x14ac:dyDescent="0.65"/>
    <row r="680" customFormat="1" ht="15.75" customHeight="1" x14ac:dyDescent="0.65"/>
    <row r="681" customFormat="1" ht="15.75" customHeight="1" x14ac:dyDescent="0.65"/>
    <row r="682" customFormat="1" ht="15.75" customHeight="1" x14ac:dyDescent="0.65"/>
    <row r="683" customFormat="1" ht="15.75" customHeight="1" x14ac:dyDescent="0.65"/>
    <row r="684" customFormat="1" ht="15.75" customHeight="1" x14ac:dyDescent="0.65"/>
    <row r="685" customFormat="1" ht="15.75" customHeight="1" x14ac:dyDescent="0.65"/>
    <row r="686" customFormat="1" ht="15.75" customHeight="1" x14ac:dyDescent="0.65"/>
    <row r="687" customFormat="1" ht="15.75" customHeight="1" x14ac:dyDescent="0.65"/>
    <row r="688" customFormat="1" ht="15.75" customHeight="1" x14ac:dyDescent="0.65"/>
    <row r="689" customFormat="1" ht="15.75" customHeight="1" x14ac:dyDescent="0.65"/>
    <row r="690" customFormat="1" ht="15.75" customHeight="1" x14ac:dyDescent="0.65"/>
    <row r="691" customFormat="1" ht="15.75" customHeight="1" x14ac:dyDescent="0.65"/>
    <row r="692" customFormat="1" ht="15.75" customHeight="1" x14ac:dyDescent="0.65"/>
    <row r="693" customFormat="1" ht="15.75" customHeight="1" x14ac:dyDescent="0.65"/>
    <row r="694" customFormat="1" ht="15.75" customHeight="1" x14ac:dyDescent="0.65"/>
    <row r="695" customFormat="1" ht="15.75" customHeight="1" x14ac:dyDescent="0.65"/>
    <row r="696" customFormat="1" ht="15.75" customHeight="1" x14ac:dyDescent="0.65"/>
    <row r="697" customFormat="1" ht="15.75" customHeight="1" x14ac:dyDescent="0.65"/>
    <row r="698" customFormat="1" ht="15.75" customHeight="1" x14ac:dyDescent="0.65"/>
    <row r="699" customFormat="1" ht="15.75" customHeight="1" x14ac:dyDescent="0.65"/>
    <row r="700" customFormat="1" ht="15.75" customHeight="1" x14ac:dyDescent="0.65"/>
    <row r="701" customFormat="1" ht="15.75" customHeight="1" x14ac:dyDescent="0.65"/>
    <row r="702" customFormat="1" ht="15.75" customHeight="1" x14ac:dyDescent="0.65"/>
    <row r="703" customFormat="1" ht="15.75" customHeight="1" x14ac:dyDescent="0.65"/>
    <row r="704" customFormat="1" ht="15.75" customHeight="1" x14ac:dyDescent="0.65"/>
    <row r="705" customFormat="1" ht="15.75" customHeight="1" x14ac:dyDescent="0.65"/>
    <row r="706" customFormat="1" ht="15.75" customHeight="1" x14ac:dyDescent="0.65"/>
    <row r="707" customFormat="1" ht="15.75" customHeight="1" x14ac:dyDescent="0.65"/>
    <row r="708" customFormat="1" ht="15.75" customHeight="1" x14ac:dyDescent="0.65"/>
    <row r="709" customFormat="1" ht="15.75" customHeight="1" x14ac:dyDescent="0.65"/>
    <row r="710" customFormat="1" ht="15.75" customHeight="1" x14ac:dyDescent="0.65"/>
    <row r="711" customFormat="1" ht="15.75" customHeight="1" x14ac:dyDescent="0.65"/>
    <row r="712" customFormat="1" ht="15.75" customHeight="1" x14ac:dyDescent="0.65"/>
    <row r="713" customFormat="1" ht="15.75" customHeight="1" x14ac:dyDescent="0.65"/>
    <row r="714" customFormat="1" ht="15.75" customHeight="1" x14ac:dyDescent="0.65"/>
    <row r="715" customFormat="1" ht="15.75" customHeight="1" x14ac:dyDescent="0.65"/>
    <row r="716" customFormat="1" ht="15.75" customHeight="1" x14ac:dyDescent="0.65"/>
    <row r="717" customFormat="1" ht="15.75" customHeight="1" x14ac:dyDescent="0.65"/>
    <row r="718" customFormat="1" ht="15.75" customHeight="1" x14ac:dyDescent="0.65"/>
    <row r="719" customFormat="1" ht="15.75" customHeight="1" x14ac:dyDescent="0.65"/>
    <row r="720" customFormat="1" ht="15.75" customHeight="1" x14ac:dyDescent="0.65"/>
    <row r="721" customFormat="1" ht="15.75" customHeight="1" x14ac:dyDescent="0.65"/>
    <row r="722" customFormat="1" ht="15.75" customHeight="1" x14ac:dyDescent="0.65"/>
    <row r="723" customFormat="1" ht="15.75" customHeight="1" x14ac:dyDescent="0.65"/>
    <row r="724" customFormat="1" ht="15.75" customHeight="1" x14ac:dyDescent="0.65"/>
    <row r="725" customFormat="1" ht="15.75" customHeight="1" x14ac:dyDescent="0.65"/>
    <row r="726" customFormat="1" ht="15.75" customHeight="1" x14ac:dyDescent="0.65"/>
    <row r="727" customFormat="1" ht="15.75" customHeight="1" x14ac:dyDescent="0.65"/>
    <row r="728" customFormat="1" ht="15.75" customHeight="1" x14ac:dyDescent="0.65"/>
    <row r="729" customFormat="1" ht="15.75" customHeight="1" x14ac:dyDescent="0.65"/>
    <row r="730" customFormat="1" ht="15.75" customHeight="1" x14ac:dyDescent="0.65"/>
    <row r="731" customFormat="1" ht="15.75" customHeight="1" x14ac:dyDescent="0.65"/>
    <row r="732" customFormat="1" ht="15.75" customHeight="1" x14ac:dyDescent="0.65"/>
    <row r="733" customFormat="1" ht="15.75" customHeight="1" x14ac:dyDescent="0.65"/>
    <row r="734" customFormat="1" ht="15.75" customHeight="1" x14ac:dyDescent="0.65"/>
    <row r="735" customFormat="1" ht="15.75" customHeight="1" x14ac:dyDescent="0.65"/>
    <row r="736" customFormat="1" ht="15.75" customHeight="1" x14ac:dyDescent="0.65"/>
    <row r="737" customFormat="1" ht="15.75" customHeight="1" x14ac:dyDescent="0.65"/>
    <row r="738" customFormat="1" ht="15.75" customHeight="1" x14ac:dyDescent="0.65"/>
    <row r="739" customFormat="1" ht="15.75" customHeight="1" x14ac:dyDescent="0.65"/>
    <row r="740" customFormat="1" ht="15.75" customHeight="1" x14ac:dyDescent="0.65"/>
    <row r="741" customFormat="1" ht="15.75" customHeight="1" x14ac:dyDescent="0.65"/>
    <row r="742" customFormat="1" ht="15.75" customHeight="1" x14ac:dyDescent="0.65"/>
    <row r="743" customFormat="1" ht="15.75" customHeight="1" x14ac:dyDescent="0.65"/>
    <row r="744" customFormat="1" ht="15.75" customHeight="1" x14ac:dyDescent="0.65"/>
    <row r="745" customFormat="1" ht="15.75" customHeight="1" x14ac:dyDescent="0.65"/>
    <row r="746" customFormat="1" ht="15.75" customHeight="1" x14ac:dyDescent="0.65"/>
    <row r="747" customFormat="1" ht="15.75" customHeight="1" x14ac:dyDescent="0.65"/>
    <row r="748" customFormat="1" ht="15.75" customHeight="1" x14ac:dyDescent="0.65"/>
    <row r="749" customFormat="1" ht="15.75" customHeight="1" x14ac:dyDescent="0.65"/>
    <row r="750" customFormat="1" ht="15.75" customHeight="1" x14ac:dyDescent="0.65"/>
    <row r="751" customFormat="1" ht="15.75" customHeight="1" x14ac:dyDescent="0.65"/>
    <row r="752" customFormat="1" ht="15.75" customHeight="1" x14ac:dyDescent="0.65"/>
    <row r="753" customFormat="1" ht="15.75" customHeight="1" x14ac:dyDescent="0.65"/>
    <row r="754" customFormat="1" ht="15.75" customHeight="1" x14ac:dyDescent="0.65"/>
    <row r="755" customFormat="1" ht="15.75" customHeight="1" x14ac:dyDescent="0.65"/>
    <row r="756" customFormat="1" ht="15.75" customHeight="1" x14ac:dyDescent="0.65"/>
    <row r="757" customFormat="1" ht="15.75" customHeight="1" x14ac:dyDescent="0.65"/>
    <row r="758" customFormat="1" ht="15.75" customHeight="1" x14ac:dyDescent="0.65"/>
    <row r="759" customFormat="1" ht="15.75" customHeight="1" x14ac:dyDescent="0.65"/>
    <row r="760" customFormat="1" ht="15.75" customHeight="1" x14ac:dyDescent="0.65"/>
    <row r="761" customFormat="1" ht="15.75" customHeight="1" x14ac:dyDescent="0.65"/>
    <row r="762" customFormat="1" ht="15.75" customHeight="1" x14ac:dyDescent="0.65"/>
    <row r="763" customFormat="1" ht="15.75" customHeight="1" x14ac:dyDescent="0.65"/>
    <row r="764" customFormat="1" ht="15.75" customHeight="1" x14ac:dyDescent="0.65"/>
    <row r="765" customFormat="1" ht="15.75" customHeight="1" x14ac:dyDescent="0.65"/>
    <row r="766" customFormat="1" ht="15.75" customHeight="1" x14ac:dyDescent="0.65"/>
    <row r="767" customFormat="1" ht="15.75" customHeight="1" x14ac:dyDescent="0.65"/>
    <row r="768" customFormat="1" ht="15.75" customHeight="1" x14ac:dyDescent="0.65"/>
    <row r="769" customFormat="1" ht="15.75" customHeight="1" x14ac:dyDescent="0.65"/>
    <row r="770" customFormat="1" ht="15.75" customHeight="1" x14ac:dyDescent="0.65"/>
    <row r="771" customFormat="1" ht="15.75" customHeight="1" x14ac:dyDescent="0.65"/>
    <row r="772" customFormat="1" ht="15.75" customHeight="1" x14ac:dyDescent="0.65"/>
    <row r="773" customFormat="1" ht="15.75" customHeight="1" x14ac:dyDescent="0.65"/>
    <row r="774" customFormat="1" ht="15.75" customHeight="1" x14ac:dyDescent="0.65"/>
    <row r="775" customFormat="1" ht="15.75" customHeight="1" x14ac:dyDescent="0.65"/>
    <row r="776" customFormat="1" ht="15.75" customHeight="1" x14ac:dyDescent="0.65"/>
    <row r="777" customFormat="1" ht="15.75" customHeight="1" x14ac:dyDescent="0.65"/>
    <row r="778" customFormat="1" ht="15.75" customHeight="1" x14ac:dyDescent="0.65"/>
    <row r="779" customFormat="1" ht="15.75" customHeight="1" x14ac:dyDescent="0.65"/>
    <row r="780" customFormat="1" ht="15.75" customHeight="1" x14ac:dyDescent="0.65"/>
    <row r="781" customFormat="1" ht="15.75" customHeight="1" x14ac:dyDescent="0.65"/>
    <row r="782" customFormat="1" ht="15.75" customHeight="1" x14ac:dyDescent="0.65"/>
    <row r="783" customFormat="1" ht="15.75" customHeight="1" x14ac:dyDescent="0.65"/>
    <row r="784" customFormat="1" ht="15.75" customHeight="1" x14ac:dyDescent="0.65"/>
    <row r="785" customFormat="1" ht="15.75" customHeight="1" x14ac:dyDescent="0.65"/>
    <row r="786" customFormat="1" ht="15.75" customHeight="1" x14ac:dyDescent="0.65"/>
    <row r="787" customFormat="1" ht="15.75" customHeight="1" x14ac:dyDescent="0.65"/>
    <row r="788" customFormat="1" ht="15.75" customHeight="1" x14ac:dyDescent="0.65"/>
    <row r="789" customFormat="1" ht="15.75" customHeight="1" x14ac:dyDescent="0.65"/>
    <row r="790" customFormat="1" ht="15.75" customHeight="1" x14ac:dyDescent="0.65"/>
    <row r="791" customFormat="1" ht="15.75" customHeight="1" x14ac:dyDescent="0.65"/>
    <row r="792" customFormat="1" ht="15.75" customHeight="1" x14ac:dyDescent="0.65"/>
    <row r="793" customFormat="1" ht="15.75" customHeight="1" x14ac:dyDescent="0.65"/>
    <row r="794" customFormat="1" ht="15.75" customHeight="1" x14ac:dyDescent="0.65"/>
    <row r="795" customFormat="1" ht="15.75" customHeight="1" x14ac:dyDescent="0.65"/>
    <row r="796" customFormat="1" ht="15.75" customHeight="1" x14ac:dyDescent="0.65"/>
    <row r="797" customFormat="1" ht="15.75" customHeight="1" x14ac:dyDescent="0.65"/>
    <row r="798" customFormat="1" ht="15.75" customHeight="1" x14ac:dyDescent="0.65"/>
    <row r="799" customFormat="1" ht="15.75" customHeight="1" x14ac:dyDescent="0.65"/>
    <row r="800" customFormat="1" ht="15.75" customHeight="1" x14ac:dyDescent="0.65"/>
    <row r="801" customFormat="1" ht="15.75" customHeight="1" x14ac:dyDescent="0.65"/>
    <row r="802" customFormat="1" ht="15.75" customHeight="1" x14ac:dyDescent="0.65"/>
    <row r="803" customFormat="1" ht="15.75" customHeight="1" x14ac:dyDescent="0.65"/>
    <row r="804" customFormat="1" ht="15.75" customHeight="1" x14ac:dyDescent="0.65"/>
    <row r="805" customFormat="1" ht="15.75" customHeight="1" x14ac:dyDescent="0.65"/>
    <row r="806" customFormat="1" ht="15.75" customHeight="1" x14ac:dyDescent="0.65"/>
    <row r="807" customFormat="1" ht="15.75" customHeight="1" x14ac:dyDescent="0.65"/>
    <row r="808" customFormat="1" ht="15.75" customHeight="1" x14ac:dyDescent="0.65"/>
    <row r="809" customFormat="1" ht="15.75" customHeight="1" x14ac:dyDescent="0.65"/>
    <row r="810" customFormat="1" ht="15.75" customHeight="1" x14ac:dyDescent="0.65"/>
    <row r="811" customFormat="1" ht="15.75" customHeight="1" x14ac:dyDescent="0.65"/>
    <row r="812" customFormat="1" ht="15.75" customHeight="1" x14ac:dyDescent="0.65"/>
    <row r="813" customFormat="1" ht="15.75" customHeight="1" x14ac:dyDescent="0.65"/>
    <row r="814" customFormat="1" ht="15.75" customHeight="1" x14ac:dyDescent="0.65"/>
    <row r="815" customFormat="1" ht="15.75" customHeight="1" x14ac:dyDescent="0.65"/>
    <row r="816" customFormat="1" ht="15.75" customHeight="1" x14ac:dyDescent="0.65"/>
    <row r="817" customFormat="1" ht="15.75" customHeight="1" x14ac:dyDescent="0.65"/>
    <row r="818" customFormat="1" ht="15.75" customHeight="1" x14ac:dyDescent="0.65"/>
    <row r="819" customFormat="1" ht="15.75" customHeight="1" x14ac:dyDescent="0.65"/>
    <row r="820" customFormat="1" ht="15.75" customHeight="1" x14ac:dyDescent="0.65"/>
    <row r="821" customFormat="1" ht="15.75" customHeight="1" x14ac:dyDescent="0.65"/>
    <row r="822" customFormat="1" ht="15.75" customHeight="1" x14ac:dyDescent="0.65"/>
    <row r="823" customFormat="1" ht="15.75" customHeight="1" x14ac:dyDescent="0.65"/>
    <row r="824" customFormat="1" ht="15.75" customHeight="1" x14ac:dyDescent="0.65"/>
    <row r="825" customFormat="1" ht="15.75" customHeight="1" x14ac:dyDescent="0.65"/>
    <row r="826" customFormat="1" ht="15.75" customHeight="1" x14ac:dyDescent="0.65"/>
    <row r="827" customFormat="1" ht="15.75" customHeight="1" x14ac:dyDescent="0.65"/>
    <row r="828" customFormat="1" ht="15.75" customHeight="1" x14ac:dyDescent="0.65"/>
    <row r="829" customFormat="1" ht="15.75" customHeight="1" x14ac:dyDescent="0.65"/>
    <row r="830" customFormat="1" ht="15.75" customHeight="1" x14ac:dyDescent="0.65"/>
    <row r="831" customFormat="1" ht="15.75" customHeight="1" x14ac:dyDescent="0.65"/>
    <row r="832" customFormat="1" ht="15.75" customHeight="1" x14ac:dyDescent="0.65"/>
    <row r="833" customFormat="1" ht="15.75" customHeight="1" x14ac:dyDescent="0.65"/>
    <row r="834" customFormat="1" ht="15.75" customHeight="1" x14ac:dyDescent="0.65"/>
    <row r="835" customFormat="1" ht="15.75" customHeight="1" x14ac:dyDescent="0.65"/>
    <row r="836" customFormat="1" ht="15.75" customHeight="1" x14ac:dyDescent="0.65"/>
    <row r="837" customFormat="1" ht="15.75" customHeight="1" x14ac:dyDescent="0.65"/>
    <row r="838" customFormat="1" ht="15.75" customHeight="1" x14ac:dyDescent="0.65"/>
    <row r="839" customFormat="1" ht="15.75" customHeight="1" x14ac:dyDescent="0.65"/>
    <row r="840" customFormat="1" ht="15.75" customHeight="1" x14ac:dyDescent="0.65"/>
    <row r="841" customFormat="1" ht="15.75" customHeight="1" x14ac:dyDescent="0.65"/>
    <row r="842" customFormat="1" ht="15.75" customHeight="1" x14ac:dyDescent="0.65"/>
    <row r="843" customFormat="1" ht="15.75" customHeight="1" x14ac:dyDescent="0.65"/>
    <row r="844" customFormat="1" ht="15.75" customHeight="1" x14ac:dyDescent="0.65"/>
    <row r="845" customFormat="1" ht="15.75" customHeight="1" x14ac:dyDescent="0.65"/>
    <row r="846" customFormat="1" ht="15.75" customHeight="1" x14ac:dyDescent="0.65"/>
    <row r="847" customFormat="1" ht="15.75" customHeight="1" x14ac:dyDescent="0.65"/>
    <row r="848" customFormat="1" ht="15.75" customHeight="1" x14ac:dyDescent="0.65"/>
    <row r="849" customFormat="1" ht="15.75" customHeight="1" x14ac:dyDescent="0.65"/>
    <row r="850" customFormat="1" ht="15.75" customHeight="1" x14ac:dyDescent="0.65"/>
    <row r="851" customFormat="1" ht="15.75" customHeight="1" x14ac:dyDescent="0.65"/>
    <row r="852" customFormat="1" ht="15.75" customHeight="1" x14ac:dyDescent="0.65"/>
    <row r="853" customFormat="1" ht="15.75" customHeight="1" x14ac:dyDescent="0.65"/>
    <row r="854" customFormat="1" ht="15.75" customHeight="1" x14ac:dyDescent="0.65"/>
    <row r="855" customFormat="1" ht="15.75" customHeight="1" x14ac:dyDescent="0.65"/>
    <row r="856" customFormat="1" ht="15.75" customHeight="1" x14ac:dyDescent="0.65"/>
    <row r="857" customFormat="1" ht="15.75" customHeight="1" x14ac:dyDescent="0.65"/>
    <row r="858" customFormat="1" ht="15.75" customHeight="1" x14ac:dyDescent="0.65"/>
    <row r="859" customFormat="1" ht="15.75" customHeight="1" x14ac:dyDescent="0.65"/>
    <row r="860" customFormat="1" ht="15.75" customHeight="1" x14ac:dyDescent="0.65"/>
    <row r="861" customFormat="1" ht="15.75" customHeight="1" x14ac:dyDescent="0.65"/>
    <row r="862" customFormat="1" ht="15.75" customHeight="1" x14ac:dyDescent="0.65"/>
    <row r="863" customFormat="1" ht="15.75" customHeight="1" x14ac:dyDescent="0.65"/>
    <row r="864" customFormat="1" ht="15.75" customHeight="1" x14ac:dyDescent="0.65"/>
    <row r="865" customFormat="1" ht="15.75" customHeight="1" x14ac:dyDescent="0.65"/>
    <row r="866" customFormat="1" ht="15.75" customHeight="1" x14ac:dyDescent="0.65"/>
    <row r="867" customFormat="1" ht="15.75" customHeight="1" x14ac:dyDescent="0.65"/>
    <row r="868" customFormat="1" ht="15.75" customHeight="1" x14ac:dyDescent="0.65"/>
    <row r="869" customFormat="1" ht="15.75" customHeight="1" x14ac:dyDescent="0.65"/>
    <row r="870" customFormat="1" ht="15.75" customHeight="1" x14ac:dyDescent="0.65"/>
    <row r="871" customFormat="1" ht="15.75" customHeight="1" x14ac:dyDescent="0.65"/>
    <row r="872" customFormat="1" ht="15.75" customHeight="1" x14ac:dyDescent="0.65"/>
    <row r="873" customFormat="1" ht="15.75" customHeight="1" x14ac:dyDescent="0.65"/>
    <row r="874" customFormat="1" ht="15.75" customHeight="1" x14ac:dyDescent="0.65"/>
    <row r="875" customFormat="1" ht="15.75" customHeight="1" x14ac:dyDescent="0.65"/>
    <row r="876" customFormat="1" ht="15.75" customHeight="1" x14ac:dyDescent="0.65"/>
    <row r="877" customFormat="1" ht="15.75" customHeight="1" x14ac:dyDescent="0.65"/>
    <row r="878" customFormat="1" ht="15.75" customHeight="1" x14ac:dyDescent="0.65"/>
    <row r="879" customFormat="1" ht="15.75" customHeight="1" x14ac:dyDescent="0.65"/>
    <row r="880" customFormat="1" ht="15.75" customHeight="1" x14ac:dyDescent="0.65"/>
    <row r="881" customFormat="1" ht="15.75" customHeight="1" x14ac:dyDescent="0.65"/>
    <row r="882" customFormat="1" ht="15.75" customHeight="1" x14ac:dyDescent="0.65"/>
    <row r="883" customFormat="1" ht="15.75" customHeight="1" x14ac:dyDescent="0.65"/>
    <row r="884" customFormat="1" ht="15.75" customHeight="1" x14ac:dyDescent="0.65"/>
    <row r="885" customFormat="1" ht="15.75" customHeight="1" x14ac:dyDescent="0.65"/>
    <row r="886" customFormat="1" ht="15.75" customHeight="1" x14ac:dyDescent="0.65"/>
    <row r="887" customFormat="1" ht="15.75" customHeight="1" x14ac:dyDescent="0.65"/>
    <row r="888" customFormat="1" ht="15.75" customHeight="1" x14ac:dyDescent="0.65"/>
    <row r="889" customFormat="1" ht="15.75" customHeight="1" x14ac:dyDescent="0.65"/>
    <row r="890" customFormat="1" ht="15.75" customHeight="1" x14ac:dyDescent="0.65"/>
    <row r="891" customFormat="1" ht="15.75" customHeight="1" x14ac:dyDescent="0.65"/>
    <row r="892" customFormat="1" ht="15.75" customHeight="1" x14ac:dyDescent="0.65"/>
    <row r="893" customFormat="1" ht="15.75" customHeight="1" x14ac:dyDescent="0.65"/>
    <row r="894" customFormat="1" ht="15.75" customHeight="1" x14ac:dyDescent="0.65"/>
    <row r="895" customFormat="1" ht="15.75" customHeight="1" x14ac:dyDescent="0.65"/>
    <row r="896" customFormat="1" ht="15.75" customHeight="1" x14ac:dyDescent="0.65"/>
    <row r="897" customFormat="1" ht="15.75" customHeight="1" x14ac:dyDescent="0.65"/>
    <row r="898" customFormat="1" ht="15.75" customHeight="1" x14ac:dyDescent="0.65"/>
    <row r="899" customFormat="1" ht="15.75" customHeight="1" x14ac:dyDescent="0.65"/>
    <row r="900" customFormat="1" ht="15.75" customHeight="1" x14ac:dyDescent="0.65"/>
    <row r="901" customFormat="1" ht="15.75" customHeight="1" x14ac:dyDescent="0.65"/>
    <row r="902" customFormat="1" ht="15.75" customHeight="1" x14ac:dyDescent="0.65"/>
    <row r="903" customFormat="1" ht="15.75" customHeight="1" x14ac:dyDescent="0.65"/>
    <row r="904" customFormat="1" ht="15.75" customHeight="1" x14ac:dyDescent="0.65"/>
    <row r="905" customFormat="1" ht="15.75" customHeight="1" x14ac:dyDescent="0.65"/>
    <row r="906" customFormat="1" ht="15.75" customHeight="1" x14ac:dyDescent="0.65"/>
    <row r="907" customFormat="1" ht="15.75" customHeight="1" x14ac:dyDescent="0.65"/>
    <row r="908" customFormat="1" ht="15.75" customHeight="1" x14ac:dyDescent="0.65"/>
    <row r="909" customFormat="1" ht="15.75" customHeight="1" x14ac:dyDescent="0.65"/>
    <row r="910" customFormat="1" ht="15.75" customHeight="1" x14ac:dyDescent="0.65"/>
    <row r="911" customFormat="1" ht="15.75" customHeight="1" x14ac:dyDescent="0.65"/>
    <row r="912" customFormat="1" ht="15.75" customHeight="1" x14ac:dyDescent="0.65"/>
    <row r="913" customFormat="1" ht="15.75" customHeight="1" x14ac:dyDescent="0.65"/>
    <row r="914" customFormat="1" ht="15.75" customHeight="1" x14ac:dyDescent="0.65"/>
    <row r="915" customFormat="1" ht="15.75" customHeight="1" x14ac:dyDescent="0.65"/>
    <row r="916" customFormat="1" ht="15.75" customHeight="1" x14ac:dyDescent="0.65"/>
    <row r="917" customFormat="1" ht="15.75" customHeight="1" x14ac:dyDescent="0.65"/>
    <row r="918" customFormat="1" ht="15.75" customHeight="1" x14ac:dyDescent="0.65"/>
    <row r="919" customFormat="1" ht="15.75" customHeight="1" x14ac:dyDescent="0.65"/>
    <row r="920" customFormat="1" ht="15.75" customHeight="1" x14ac:dyDescent="0.65"/>
    <row r="921" customFormat="1" ht="15.75" customHeight="1" x14ac:dyDescent="0.65"/>
    <row r="922" customFormat="1" ht="15.75" customHeight="1" x14ac:dyDescent="0.65"/>
    <row r="923" customFormat="1" ht="15.75" customHeight="1" x14ac:dyDescent="0.65"/>
    <row r="924" customFormat="1" ht="15.75" customHeight="1" x14ac:dyDescent="0.65"/>
    <row r="925" customFormat="1" ht="15.75" customHeight="1" x14ac:dyDescent="0.65"/>
    <row r="926" customFormat="1" ht="15.75" customHeight="1" x14ac:dyDescent="0.65"/>
    <row r="927" customFormat="1" ht="15.75" customHeight="1" x14ac:dyDescent="0.65"/>
    <row r="928" customFormat="1" ht="15.75" customHeight="1" x14ac:dyDescent="0.65"/>
    <row r="929" customFormat="1" ht="15.75" customHeight="1" x14ac:dyDescent="0.65"/>
    <row r="930" customFormat="1" ht="15.75" customHeight="1" x14ac:dyDescent="0.65"/>
    <row r="931" customFormat="1" ht="15.75" customHeight="1" x14ac:dyDescent="0.65"/>
    <row r="932" customFormat="1" ht="15.75" customHeight="1" x14ac:dyDescent="0.65"/>
    <row r="933" customFormat="1" ht="15.75" customHeight="1" x14ac:dyDescent="0.65"/>
    <row r="934" customFormat="1" ht="15.75" customHeight="1" x14ac:dyDescent="0.65"/>
    <row r="935" customFormat="1" ht="15.75" customHeight="1" x14ac:dyDescent="0.65"/>
    <row r="936" customFormat="1" ht="15.75" customHeight="1" x14ac:dyDescent="0.65"/>
    <row r="937" customFormat="1" ht="15.75" customHeight="1" x14ac:dyDescent="0.65"/>
    <row r="938" customFormat="1" ht="15.75" customHeight="1" x14ac:dyDescent="0.65"/>
    <row r="939" customFormat="1" ht="15.75" customHeight="1" x14ac:dyDescent="0.65"/>
    <row r="940" customFormat="1" ht="15.75" customHeight="1" x14ac:dyDescent="0.65"/>
    <row r="941" customFormat="1" ht="15.75" customHeight="1" x14ac:dyDescent="0.65"/>
    <row r="942" customFormat="1" ht="15.75" customHeight="1" x14ac:dyDescent="0.65"/>
    <row r="943" customFormat="1" ht="15.75" customHeight="1" x14ac:dyDescent="0.65"/>
    <row r="944" customFormat="1" ht="15.75" customHeight="1" x14ac:dyDescent="0.65"/>
    <row r="945" customFormat="1" ht="15.75" customHeight="1" x14ac:dyDescent="0.65"/>
    <row r="946" customFormat="1" ht="15.75" customHeight="1" x14ac:dyDescent="0.65"/>
    <row r="947" customFormat="1" ht="15.75" customHeight="1" x14ac:dyDescent="0.65"/>
    <row r="948" customFormat="1" ht="15.75" customHeight="1" x14ac:dyDescent="0.65"/>
    <row r="949" customFormat="1" ht="15.75" customHeight="1" x14ac:dyDescent="0.65"/>
    <row r="950" customFormat="1" ht="15.75" customHeight="1" x14ac:dyDescent="0.65"/>
    <row r="951" customFormat="1" ht="15.75" customHeight="1" x14ac:dyDescent="0.65"/>
    <row r="952" customFormat="1" ht="15.75" customHeight="1" x14ac:dyDescent="0.65"/>
    <row r="953" customFormat="1" ht="15.75" customHeight="1" x14ac:dyDescent="0.65"/>
    <row r="954" customFormat="1" ht="15.75" customHeight="1" x14ac:dyDescent="0.65"/>
    <row r="955" customFormat="1" ht="15.75" customHeight="1" x14ac:dyDescent="0.65"/>
    <row r="956" customFormat="1" ht="15.75" customHeight="1" x14ac:dyDescent="0.65"/>
    <row r="957" customFormat="1" ht="15.75" customHeight="1" x14ac:dyDescent="0.65"/>
    <row r="958" customFormat="1" ht="15.75" customHeight="1" x14ac:dyDescent="0.65"/>
    <row r="959" customFormat="1" ht="15.75" customHeight="1" x14ac:dyDescent="0.65"/>
    <row r="960" customFormat="1" ht="15.75" customHeight="1" x14ac:dyDescent="0.65"/>
    <row r="961" customFormat="1" ht="15.75" customHeight="1" x14ac:dyDescent="0.65"/>
    <row r="962" customFormat="1" ht="15.75" customHeight="1" x14ac:dyDescent="0.65"/>
    <row r="963" customFormat="1" ht="15.75" customHeight="1" x14ac:dyDescent="0.65"/>
    <row r="964" customFormat="1" ht="15.75" customHeight="1" x14ac:dyDescent="0.65"/>
    <row r="965" customFormat="1" ht="15.75" customHeight="1" x14ac:dyDescent="0.65"/>
    <row r="966" customFormat="1" ht="15.75" customHeight="1" x14ac:dyDescent="0.65"/>
    <row r="967" customFormat="1" ht="15.75" customHeight="1" x14ac:dyDescent="0.65"/>
    <row r="968" customFormat="1" ht="15.75" customHeight="1" x14ac:dyDescent="0.65"/>
    <row r="969" customFormat="1" ht="15.75" customHeight="1" x14ac:dyDescent="0.65"/>
    <row r="970" customFormat="1" ht="15.75" customHeight="1" x14ac:dyDescent="0.65"/>
    <row r="971" customFormat="1" ht="15.75" customHeight="1" x14ac:dyDescent="0.65"/>
    <row r="972" customFormat="1" ht="15.75" customHeight="1" x14ac:dyDescent="0.65"/>
    <row r="973" customFormat="1" ht="15.75" customHeight="1" x14ac:dyDescent="0.65"/>
    <row r="974" customFormat="1" ht="15.75" customHeight="1" x14ac:dyDescent="0.65"/>
    <row r="975" customFormat="1" ht="15.75" customHeight="1" x14ac:dyDescent="0.65"/>
    <row r="976" customFormat="1" ht="15.75" customHeight="1" x14ac:dyDescent="0.65"/>
    <row r="977" customFormat="1" ht="15.75" customHeight="1" x14ac:dyDescent="0.65"/>
    <row r="978" customFormat="1" ht="15.75" customHeight="1" x14ac:dyDescent="0.65"/>
    <row r="979" customFormat="1" ht="15.75" customHeight="1" x14ac:dyDescent="0.65"/>
    <row r="980" customFormat="1" ht="15.75" customHeight="1" x14ac:dyDescent="0.65"/>
    <row r="981" customFormat="1" ht="15.75" customHeight="1" x14ac:dyDescent="0.65"/>
    <row r="982" customFormat="1" ht="15.75" customHeight="1" x14ac:dyDescent="0.65"/>
    <row r="983" customFormat="1" ht="15.75" customHeight="1" x14ac:dyDescent="0.65"/>
    <row r="984" customFormat="1" ht="15.75" customHeight="1" x14ac:dyDescent="0.65"/>
    <row r="985" customFormat="1" ht="15.75" customHeight="1" x14ac:dyDescent="0.65"/>
    <row r="986" customFormat="1" ht="15.75" customHeight="1" x14ac:dyDescent="0.65"/>
    <row r="987" customFormat="1" ht="15.75" customHeight="1" x14ac:dyDescent="0.65"/>
    <row r="988" customFormat="1" ht="15.75" customHeight="1" x14ac:dyDescent="0.65"/>
    <row r="989" customFormat="1" ht="15.75" customHeight="1" x14ac:dyDescent="0.65"/>
    <row r="990" customFormat="1" ht="15.75" customHeight="1" x14ac:dyDescent="0.65"/>
    <row r="991" customFormat="1" ht="15.75" customHeight="1" x14ac:dyDescent="0.65"/>
    <row r="992" customFormat="1" ht="15.75" customHeight="1" x14ac:dyDescent="0.65"/>
    <row r="993" customFormat="1" ht="15.75" customHeight="1" x14ac:dyDescent="0.65"/>
    <row r="994" customFormat="1" ht="15.75" customHeight="1" x14ac:dyDescent="0.65"/>
    <row r="995" customFormat="1" ht="15.75" customHeight="1" x14ac:dyDescent="0.65"/>
    <row r="996" customFormat="1" ht="15.75" customHeight="1" x14ac:dyDescent="0.65"/>
    <row r="997" customFormat="1" ht="15.75" customHeight="1" x14ac:dyDescent="0.65"/>
    <row r="998" customFormat="1" ht="15.75" customHeight="1" x14ac:dyDescent="0.65"/>
    <row r="999" customFormat="1" ht="15.75" customHeight="1" x14ac:dyDescent="0.65"/>
    <row r="1000" customFormat="1" ht="15.75" customHeight="1" x14ac:dyDescent="0.65"/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bout</vt:lpstr>
      <vt:lpstr>EPA 2021 inventory</vt:lpstr>
      <vt:lpstr>calcs</vt:lpstr>
      <vt:lpstr>MN_GHG Data</vt:lpstr>
      <vt:lpstr>BLAP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8-06T00:31:42Z</dcterms:created>
  <dcterms:modified xsi:type="dcterms:W3CDTF">2024-12-17T00:21:26Z</dcterms:modified>
</cp:coreProperties>
</file>